>
      </c>
      <c r="B44845">
        <v>2</v>
      </c>
      <c r="C44845">
        <v>11</v>
      </c>
      <c r="D44845">
        <v>2021</v>
      </c>
      <c r="E44845">
        <v>12</v>
      </c>
      <c r="F44845" s="19">
        <v>3.3664983000000002E-2</v>
      </c>
    </row>
    <row r="44846" spans="1:6" x14ac:dyDescent="0.2">
      <c r="A44846" t="s">
        <v>3</v>
      </c>
      <c r="B44846">
        <v>2</v>
      </c>
      <c r="C44846">
        <v>11</v>
      </c>
      <c r="D44846">
        <v>2021</v>
      </c>
      <c r="E44846">
        <v>13</v>
      </c>
      <c r="F44846" s="19">
        <v>3.3485449E-2</v>
      </c>
    </row>
    <row r="44847" spans="1:6" x14ac:dyDescent="0.2">
      <c r="A44847" t="s">
        <v>3</v>
      </c>
      <c r="B44847">
        <v>2</v>
      </c>
      <c r="C44847">
        <v>11</v>
      </c>
      <c r="D44847">
        <v>2021</v>
      </c>
      <c r="E44847">
        <v>14</v>
      </c>
      <c r="F44847" s="19">
        <v>3.3959505000000001E-2</v>
      </c>
    </row>
    <row r="44848" spans="1:6" x14ac:dyDescent="0.2">
      <c r="A44848" t="s">
        <v>3</v>
      </c>
      <c r="B44848">
        <v>2</v>
      </c>
      <c r="C44848">
        <v>11</v>
      </c>
      <c r="D44848">
        <v>2021</v>
      </c>
      <c r="E44848">
        <v>15</v>
      </c>
      <c r="F44848" s="19">
        <v>3.3782514999999999E-2</v>
      </c>
    </row>
    <row r="44849" spans="1:6" x14ac:dyDescent="0.2">
      <c r="A44849" t="s">
        <v>3</v>
      </c>
      <c r="B44849">
        <v>2</v>
      </c>
      <c r="C44849">
        <v>11</v>
      </c>
      <c r="D44849">
        <v>2021</v>
      </c>
      <c r="E44849">
        <v>16</v>
      </c>
      <c r="F44849" s="19">
        <v>3.4090967999999999E-2</v>
      </c>
    </row>
    <row r="44850" spans="1:6" x14ac:dyDescent="0.2">
      <c r="A44850" t="s">
        <v>3</v>
      </c>
      <c r="B44850">
        <v>2</v>
      </c>
      <c r="C44850">
        <v>11</v>
      </c>
      <c r="D44850">
        <v>2021</v>
      </c>
      <c r="E44850">
        <v>17</v>
      </c>
      <c r="F44850" s="19">
        <v>3.5518863999999997E-2</v>
      </c>
    </row>
    <row r="44851" spans="1:6" x14ac:dyDescent="0.2">
      <c r="A44851" t="s">
        <v>3</v>
      </c>
      <c r="B44851">
        <v>2</v>
      </c>
      <c r="C44851">
        <v>11</v>
      </c>
      <c r="D44851">
        <v>2021</v>
      </c>
      <c r="E44851">
        <v>18</v>
      </c>
      <c r="F44851" s="19">
        <v>3.4981661999999997E-2</v>
      </c>
    </row>
    <row r="44852" spans="1:6" x14ac:dyDescent="0.2">
      <c r="A44852" t="s">
        <v>3</v>
      </c>
      <c r="B44852">
        <v>2</v>
      </c>
      <c r="C44852">
        <v>11</v>
      </c>
      <c r="D44852">
        <v>2021</v>
      </c>
      <c r="E44852">
        <v>19</v>
      </c>
      <c r="F44852" s="19">
        <v>3.3640109000000001E-2</v>
      </c>
    </row>
    <row r="44853" spans="1:6" x14ac:dyDescent="0.2">
      <c r="A44853" t="s">
        <v>3</v>
      </c>
      <c r="B44853">
        <v>2</v>
      </c>
      <c r="C44853">
        <v>11</v>
      </c>
      <c r="D44853">
        <v>2021</v>
      </c>
      <c r="E44853">
        <v>20</v>
      </c>
      <c r="F44853" s="19">
        <v>3.2686661999999998E-2</v>
      </c>
    </row>
    <row r="44854" spans="1:6" x14ac:dyDescent="0.2">
      <c r="A44854" t="s">
        <v>3</v>
      </c>
      <c r="B44854">
        <v>2</v>
      </c>
      <c r="C44854">
        <v>11</v>
      </c>
      <c r="D44854">
        <v>2021</v>
      </c>
      <c r="E44854">
        <v>21</v>
      </c>
      <c r="F44854" s="19">
        <v>3.4327568000000003E-2</v>
      </c>
    </row>
    <row r="44855" spans="1:6" x14ac:dyDescent="0.2">
      <c r="A44855" t="s">
        <v>3</v>
      </c>
      <c r="B44855">
        <v>2</v>
      </c>
      <c r="C44855">
        <v>11</v>
      </c>
      <c r="D44855">
        <v>2021</v>
      </c>
      <c r="E44855">
        <v>22</v>
      </c>
      <c r="F44855" s="19">
        <v>3.6228884000000003E-2</v>
      </c>
    </row>
    <row r="44856" spans="1:6" x14ac:dyDescent="0.2">
      <c r="A44856" t="s">
        <v>3</v>
      </c>
      <c r="B44856">
        <v>2</v>
      </c>
      <c r="C44856">
        <v>11</v>
      </c>
      <c r="D44856">
        <v>2021</v>
      </c>
      <c r="E44856">
        <v>23</v>
      </c>
      <c r="F44856" s="19">
        <v>3.5002725999999998E-2</v>
      </c>
    </row>
    <row r="44857" spans="1:6" x14ac:dyDescent="0.2">
      <c r="A44857" t="s">
        <v>3</v>
      </c>
      <c r="B44857">
        <v>2</v>
      </c>
      <c r="C44857">
        <v>11</v>
      </c>
      <c r="D44857">
        <v>2021</v>
      </c>
      <c r="E44857">
        <v>24</v>
      </c>
      <c r="F44857" s="19">
        <v>3.7965177000000003E-2</v>
      </c>
    </row>
    <row r="44858" spans="1:6" x14ac:dyDescent="0.2">
      <c r="A44858" t="s">
        <v>3</v>
      </c>
      <c r="B44858">
        <v>2</v>
      </c>
      <c r="C44858">
        <v>12</v>
      </c>
      <c r="D44858">
        <v>2021</v>
      </c>
      <c r="E44858">
        <v>1</v>
      </c>
      <c r="F44858" s="19">
        <v>3.7067757999999999E-2</v>
      </c>
    </row>
    <row r="44859" spans="1:6" x14ac:dyDescent="0.2">
      <c r="A44859" t="s">
        <v>3</v>
      </c>
      <c r="B44859">
        <v>2</v>
      </c>
      <c r="C44859">
        <v>12</v>
      </c>
      <c r="D44859">
        <v>2021</v>
      </c>
      <c r="E44859">
        <v>2</v>
      </c>
      <c r="F44859" s="19">
        <v>3.5663486000000001E-2</v>
      </c>
    </row>
    <row r="44860" spans="1:6" x14ac:dyDescent="0.2">
      <c r="A44860" t="s">
        <v>3</v>
      </c>
      <c r="B44860">
        <v>2</v>
      </c>
      <c r="C44860">
        <v>12</v>
      </c>
      <c r="D44860">
        <v>2021</v>
      </c>
      <c r="E44860">
        <v>3</v>
      </c>
      <c r="F44860" s="19">
        <v>3.8993976999999999E-2</v>
      </c>
    </row>
    <row r="44861" spans="1:6" x14ac:dyDescent="0.2">
      <c r="A44861" t="s">
        <v>3</v>
      </c>
      <c r="B44861">
        <v>2</v>
      </c>
      <c r="C44861">
        <v>12</v>
      </c>
      <c r="D44861">
        <v>2021</v>
      </c>
      <c r="E44861">
        <v>4</v>
      </c>
      <c r="F44861" s="19">
        <v>3.9351377999999999E-2</v>
      </c>
    </row>
    <row r="44862" spans="1:6" x14ac:dyDescent="0.2">
      <c r="A44862" t="s">
        <v>3</v>
      </c>
      <c r="B44862">
        <v>2</v>
      </c>
      <c r="C44862">
        <v>12</v>
      </c>
      <c r="D44862">
        <v>2021</v>
      </c>
      <c r="E44862">
        <v>5</v>
      </c>
      <c r="F44862" s="19">
        <v>3.8048096000000003E-2</v>
      </c>
    </row>
    <row r="44863" spans="1:6" x14ac:dyDescent="0.2">
      <c r="A44863" t="s">
        <v>3</v>
      </c>
      <c r="B44863">
        <v>2</v>
      </c>
      <c r="C44863">
        <v>12</v>
      </c>
      <c r="D44863">
        <v>2021</v>
      </c>
      <c r="E44863">
        <v>6</v>
      </c>
      <c r="F44863" s="19">
        <v>3.8268796000000001E-2</v>
      </c>
    </row>
    <row r="44864" spans="1:6" x14ac:dyDescent="0.2">
      <c r="A44864" t="s">
        <v>3</v>
      </c>
      <c r="B44864">
        <v>2</v>
      </c>
      <c r="C44864">
        <v>12</v>
      </c>
      <c r="D44864">
        <v>2021</v>
      </c>
      <c r="E44864">
        <v>7</v>
      </c>
      <c r="F44864" s="19">
        <v>3.7613286000000003E-2</v>
      </c>
    </row>
    <row r="44865" spans="1:6" x14ac:dyDescent="0.2">
      <c r="A44865" t="s">
        <v>3</v>
      </c>
      <c r="B44865">
        <v>2</v>
      </c>
      <c r="C44865">
        <v>12</v>
      </c>
      <c r="D44865">
        <v>2021</v>
      </c>
      <c r="E44865">
        <v>8</v>
      </c>
      <c r="F44865" s="19">
        <v>3.3925540999999997E-2</v>
      </c>
    </row>
    <row r="44866" spans="1:6" x14ac:dyDescent="0.2">
      <c r="A44866" t="s">
        <v>3</v>
      </c>
      <c r="B44866">
        <v>2</v>
      </c>
      <c r="C44866">
        <v>12</v>
      </c>
      <c r="D44866">
        <v>2021</v>
      </c>
      <c r="E44866">
        <v>9</v>
      </c>
      <c r="F44866" s="19">
        <v>3.0728334999999999E-2</v>
      </c>
    </row>
    <row r="44867" spans="1:6" x14ac:dyDescent="0.2">
      <c r="A44867" t="s">
        <v>3</v>
      </c>
      <c r="B44867">
        <v>2</v>
      </c>
      <c r="C44867">
        <v>12</v>
      </c>
      <c r="D44867">
        <v>2021</v>
      </c>
      <c r="E44867">
        <v>10</v>
      </c>
      <c r="F44867" s="19">
        <v>3.1624626000000003E-2</v>
      </c>
    </row>
    <row r="44868" spans="1:6" x14ac:dyDescent="0.2">
      <c r="A44868" t="s">
        <v>3</v>
      </c>
      <c r="B44868">
        <v>2</v>
      </c>
      <c r="C44868">
        <v>12</v>
      </c>
      <c r="D44868">
        <v>2021</v>
      </c>
      <c r="E44868">
        <v>11</v>
      </c>
      <c r="F44868" s="19">
        <v>3.2295384000000003E-2</v>
      </c>
    </row>
    <row r="44869" spans="1:6" x14ac:dyDescent="0.2">
      <c r="A44869" t="s">
        <v>3</v>
      </c>
      <c r="B44869">
        <v>2</v>
      </c>
      <c r="C44869">
        <v>12</v>
      </c>
      <c r="D44869">
        <v>2021</v>
      </c>
      <c r="E44869">
        <v>12</v>
      </c>
      <c r="F44869" s="19">
        <v>3.3034611999999998E-2</v>
      </c>
    </row>
    <row r="44870" spans="1:6" x14ac:dyDescent="0.2">
      <c r="A44870" t="s">
        <v>3</v>
      </c>
      <c r="B44870">
        <v>2</v>
      </c>
      <c r="C44870">
        <v>12</v>
      </c>
      <c r="D44870">
        <v>2021</v>
      </c>
      <c r="E44870">
        <v>13</v>
      </c>
      <c r="F44870" s="19">
        <v>3.3662068000000003E-2</v>
      </c>
    </row>
    <row r="44871" spans="1:6" x14ac:dyDescent="0.2">
      <c r="A44871" t="s">
        <v>3</v>
      </c>
      <c r="B44871">
        <v>2</v>
      </c>
      <c r="C44871">
        <v>12</v>
      </c>
      <c r="D44871">
        <v>2021</v>
      </c>
      <c r="E44871">
        <v>14</v>
      </c>
      <c r="F44871" s="19">
        <v>3.5193754000000001E-2</v>
      </c>
    </row>
    <row r="44872" spans="1:6" x14ac:dyDescent="0.2">
      <c r="A44872" t="s">
        <v>3</v>
      </c>
      <c r="B44872">
        <v>2</v>
      </c>
      <c r="C44872">
        <v>12</v>
      </c>
      <c r="D44872">
        <v>2021</v>
      </c>
      <c r="E44872">
        <v>15</v>
      </c>
      <c r="F44872" s="19">
        <v>3.3800954000000001E-2</v>
      </c>
    </row>
    <row r="44873" spans="1:6" x14ac:dyDescent="0.2">
      <c r="A44873" t="s">
        <v>3</v>
      </c>
      <c r="B44873">
        <v>2</v>
      </c>
      <c r="C44873">
        <v>12</v>
      </c>
      <c r="D44873">
        <v>2021</v>
      </c>
      <c r="E44873">
        <v>16</v>
      </c>
      <c r="F44873" s="19">
        <v>3.3363614E-2</v>
      </c>
    </row>
    <row r="44874" spans="1:6" x14ac:dyDescent="0.2">
      <c r="A44874" t="s">
        <v>3</v>
      </c>
      <c r="B44874">
        <v>2</v>
      </c>
      <c r="C44874">
        <v>12</v>
      </c>
      <c r="D44874">
        <v>2021</v>
      </c>
      <c r="E44874">
        <v>17</v>
      </c>
      <c r="F44874" s="19">
        <v>3.3641584000000002E-2</v>
      </c>
    </row>
    <row r="44875" spans="1:6" x14ac:dyDescent="0.2">
      <c r="A44875" t="s">
        <v>3</v>
      </c>
      <c r="B44875">
        <v>2</v>
      </c>
      <c r="C44875">
        <v>12</v>
      </c>
      <c r="D44875">
        <v>2021</v>
      </c>
      <c r="E44875">
        <v>18</v>
      </c>
      <c r="F44875" s="19">
        <v>3.4004116000000001E-2</v>
      </c>
    </row>
    <row r="44876" spans="1:6" x14ac:dyDescent="0.2">
      <c r="A44876" t="s">
        <v>3</v>
      </c>
      <c r="B44876">
        <v>2</v>
      </c>
      <c r="C44876">
        <v>12</v>
      </c>
      <c r="D44876">
        <v>2021</v>
      </c>
      <c r="E44876">
        <v>19</v>
      </c>
      <c r="F44876" s="19">
        <v>3.2917873E-2</v>
      </c>
    </row>
    <row r="44877" spans="1:6" x14ac:dyDescent="0.2">
      <c r="A44877" t="s">
        <v>3</v>
      </c>
      <c r="B44877">
        <v>2</v>
      </c>
      <c r="C44877">
        <v>12</v>
      </c>
      <c r="D44877">
        <v>2021</v>
      </c>
      <c r="E44877">
        <v>20</v>
      </c>
      <c r="F44877" s="19">
        <v>3.1613721999999997E-2</v>
      </c>
    </row>
    <row r="44878" spans="1:6" x14ac:dyDescent="0.2">
      <c r="A44878" t="s">
        <v>3</v>
      </c>
      <c r="B44878">
        <v>2</v>
      </c>
      <c r="C44878">
        <v>12</v>
      </c>
      <c r="D44878">
        <v>2021</v>
      </c>
      <c r="E44878">
        <v>21</v>
      </c>
      <c r="F44878" s="19">
        <v>3.1347831E-2</v>
      </c>
    </row>
    <row r="44879" spans="1:6" x14ac:dyDescent="0.2">
      <c r="A44879" t="s">
        <v>3</v>
      </c>
      <c r="B44879">
        <v>2</v>
      </c>
      <c r="C44879">
        <v>12</v>
      </c>
      <c r="D44879">
        <v>2021</v>
      </c>
      <c r="E44879">
        <v>22</v>
      </c>
      <c r="F44879" s="19">
        <v>3.2492792E-2</v>
      </c>
    </row>
    <row r="44880" spans="1:6" x14ac:dyDescent="0.2">
      <c r="A44880" t="s">
        <v>3</v>
      </c>
      <c r="B44880">
        <v>2</v>
      </c>
      <c r="C44880">
        <v>12</v>
      </c>
      <c r="D44880">
        <v>2021</v>
      </c>
      <c r="E44880">
        <v>23</v>
      </c>
      <c r="F44880" s="19">
        <v>3.3610560999999997E-2</v>
      </c>
    </row>
    <row r="44881" spans="1:6" x14ac:dyDescent="0.2">
      <c r="A44881" t="s">
        <v>3</v>
      </c>
      <c r="B44881">
        <v>2</v>
      </c>
      <c r="C44881">
        <v>12</v>
      </c>
      <c r="D44881">
        <v>2021</v>
      </c>
      <c r="E44881">
        <v>24</v>
      </c>
      <c r="F44881" s="19">
        <v>3.3504757000000003E-2</v>
      </c>
    </row>
    <row r="44882" spans="1:6" x14ac:dyDescent="0.2">
      <c r="A44882" t="s">
        <v>3</v>
      </c>
      <c r="B44882">
        <v>2</v>
      </c>
      <c r="C44882">
        <v>13</v>
      </c>
      <c r="D44882">
        <v>2021</v>
      </c>
      <c r="E44882">
        <v>1</v>
      </c>
      <c r="F44882" s="19">
        <v>3.4998885E-2</v>
      </c>
    </row>
    <row r="44883" spans="1:6" x14ac:dyDescent="0.2">
      <c r="A44883" t="s">
        <v>3</v>
      </c>
      <c r="B44883">
        <v>2</v>
      </c>
      <c r="C44883">
        <v>13</v>
      </c>
      <c r="D44883">
        <v>2021</v>
      </c>
      <c r="E44883">
        <v>2</v>
      </c>
      <c r="F44883" s="19">
        <v>3.5954227999999998E-2</v>
      </c>
    </row>
    <row r="44884" spans="1:6" x14ac:dyDescent="0.2">
      <c r="A44884" t="s">
        <v>3</v>
      </c>
      <c r="B44884">
        <v>2</v>
      </c>
      <c r="C44884">
        <v>13</v>
      </c>
      <c r="D44884">
        <v>2021</v>
      </c>
      <c r="E44884">
        <v>3</v>
      </c>
      <c r="F44884" s="19">
        <v>3.8553490000000003E-2</v>
      </c>
    </row>
    <row r="44885" spans="1:6" x14ac:dyDescent="0.2">
      <c r="A44885" t="s">
        <v>3</v>
      </c>
      <c r="B44885">
        <v>2</v>
      </c>
      <c r="C44885">
        <v>13</v>
      </c>
      <c r="D44885">
        <v>2021</v>
      </c>
      <c r="E44885">
        <v>4</v>
      </c>
      <c r="F44885" s="19">
        <v>3.3905690000000002E-2</v>
      </c>
    </row>
    <row r="44886" spans="1:6" x14ac:dyDescent="0.2">
      <c r="A44886" t="s">
        <v>3</v>
      </c>
      <c r="B44886">
        <v>2</v>
      </c>
      <c r="C44886">
        <v>13</v>
      </c>
      <c r="D44886">
        <v>2021</v>
      </c>
      <c r="E44886">
        <v>5</v>
      </c>
      <c r="F44886" s="19">
        <v>3.7824640999999999E-2</v>
      </c>
    </row>
    <row r="44887" spans="1:6" x14ac:dyDescent="0.2">
      <c r="A44887" t="s">
        <v>3</v>
      </c>
      <c r="B44887">
        <v>2</v>
      </c>
      <c r="C44887">
        <v>13</v>
      </c>
      <c r="D44887">
        <v>2021</v>
      </c>
      <c r="E44887">
        <v>6</v>
      </c>
      <c r="F44887" s="19">
        <v>3.7541091999999998E-2</v>
      </c>
    </row>
    <row r="44888" spans="1:6" x14ac:dyDescent="0.2">
      <c r="A44888" t="s">
        <v>3</v>
      </c>
      <c r="B44888">
        <v>2</v>
      </c>
      <c r="C44888">
        <v>13</v>
      </c>
      <c r="D44888">
        <v>2021</v>
      </c>
      <c r="E44888">
        <v>7</v>
      </c>
      <c r="F44888" s="19">
        <v>3.3968329999999998E-2</v>
      </c>
    </row>
    <row r="44889" spans="1:6" x14ac:dyDescent="0.2">
      <c r="A44889" t="s">
        <v>3</v>
      </c>
      <c r="B44889">
        <v>2</v>
      </c>
      <c r="C44889">
        <v>13</v>
      </c>
      <c r="D44889">
        <v>2021</v>
      </c>
      <c r="E44889">
        <v>8</v>
      </c>
      <c r="F44889" s="19">
        <v>3.4850627000000002E-2</v>
      </c>
    </row>
    <row r="44890" spans="1:6" x14ac:dyDescent="0.2">
      <c r="A44890" t="s">
        <v>3</v>
      </c>
      <c r="B44890">
        <v>2</v>
      </c>
      <c r="C44890">
        <v>13</v>
      </c>
      <c r="D44890">
        <v>2021</v>
      </c>
      <c r="E44890">
        <v>9</v>
      </c>
      <c r="F44890" s="19">
        <v>3.4932827E-2</v>
      </c>
    </row>
    <row r="44891" spans="1:6" x14ac:dyDescent="0.2">
      <c r="A44891" t="s">
        <v>3</v>
      </c>
      <c r="B44891">
        <v>2</v>
      </c>
      <c r="C44891">
        <v>13</v>
      </c>
      <c r="D44891">
        <v>2021</v>
      </c>
      <c r="E44891">
        <v>10</v>
      </c>
      <c r="F44891" s="19">
        <v>3.3965007999999998E-2</v>
      </c>
    </row>
    <row r="44892" spans="1:6" x14ac:dyDescent="0.2">
      <c r="A44892" t="s">
        <v>3</v>
      </c>
      <c r="B44892">
        <v>2</v>
      </c>
      <c r="C44892">
        <v>13</v>
      </c>
      <c r="D44892">
        <v>2021</v>
      </c>
      <c r="E44892">
        <v>11</v>
      </c>
      <c r="F44892" s="19">
        <v>3.4892252999999998E-2</v>
      </c>
    </row>
    <row r="44893" spans="1:6" x14ac:dyDescent="0.2">
      <c r="A44893" t="s">
        <v>3</v>
      </c>
      <c r="B44893">
        <v>2</v>
      </c>
      <c r="C44893">
        <v>13</v>
      </c>
      <c r="D44893">
        <v>2021</v>
      </c>
      <c r="E44893">
        <v>12</v>
      </c>
      <c r="F44893" s="19">
        <v>3.4436225000000001E-2</v>
      </c>
    </row>
    <row r="44894" spans="1:6" x14ac:dyDescent="0.2">
      <c r="A44894" t="s">
        <v>3</v>
      </c>
      <c r="B44894">
        <v>2</v>
      </c>
      <c r="C44894">
        <v>13</v>
      </c>
      <c r="D44894">
        <v>2021</v>
      </c>
      <c r="E44894">
        <v>13</v>
      </c>
      <c r="F44894" s="19">
        <v>3.5225432000000001E-2</v>
      </c>
    </row>
    <row r="44895" spans="1:6" x14ac:dyDescent="0.2">
      <c r="A44895" t="s">
        <v>3</v>
      </c>
      <c r="B44895">
        <v>2</v>
      </c>
      <c r="C44895">
        <v>13</v>
      </c>
      <c r="D44895">
        <v>2021</v>
      </c>
      <c r="E44895">
        <v>14</v>
      </c>
      <c r="F44895" s="19">
        <v>3.6781963000000001E-2</v>
      </c>
    </row>
    <row r="44896" spans="1:6" x14ac:dyDescent="0.2">
      <c r="A44896" t="s">
        <v>3</v>
      </c>
      <c r="B44896">
        <v>2</v>
      </c>
      <c r="C44896">
        <v>13</v>
      </c>
      <c r="D44896">
        <v>2021</v>
      </c>
      <c r="E44896">
        <v>15</v>
      </c>
      <c r="F44896" s="19">
        <v>3.7378907000000003E-2</v>
      </c>
    </row>
    <row r="44897" spans="1:6" x14ac:dyDescent="0.2">
      <c r="A44897" t="s">
        <v>3</v>
      </c>
      <c r="B44897">
        <v>2</v>
      </c>
      <c r="C44897">
        <v>13</v>
      </c>
      <c r="D44897">
        <v>2021</v>
      </c>
      <c r="E44897">
        <v>16</v>
      </c>
      <c r="F44897" s="19">
        <v>3.8082600000000001E-2</v>
      </c>
    </row>
    <row r="44898" spans="1:6" x14ac:dyDescent="0.2">
      <c r="A44898" t="s">
        <v>3</v>
      </c>
      <c r="B44898">
        <v>2</v>
      </c>
      <c r="C44898">
        <v>13</v>
      </c>
      <c r="D44898">
        <v>2021</v>
      </c>
      <c r="E44898">
        <v>17</v>
      </c>
      <c r="F44898" s="19">
        <v>3.8158540999999997E-2</v>
      </c>
    </row>
    <row r="44899" spans="1:6" x14ac:dyDescent="0.2">
      <c r="A44899" t="s">
        <v>3</v>
      </c>
      <c r="B44899">
        <v>2</v>
      </c>
      <c r="C44899">
        <v>13</v>
      </c>
      <c r="D44899">
        <v>2021</v>
      </c>
      <c r="E44899">
        <v>18</v>
      </c>
      <c r="F44899" s="19">
        <v>3.7553452000000001E-2</v>
      </c>
    </row>
    <row r="44900" spans="1:6" x14ac:dyDescent="0.2">
      <c r="A44900" t="s">
        <v>3</v>
      </c>
      <c r="B44900">
        <v>2</v>
      </c>
      <c r="C44900">
        <v>13</v>
      </c>
      <c r="D44900">
        <v>2021</v>
      </c>
      <c r="E44900">
        <v>19</v>
      </c>
      <c r="F44900" s="19">
        <v>3.6455319E-2</v>
      </c>
    </row>
    <row r="44901" spans="1:6" x14ac:dyDescent="0.2">
      <c r="A44901" t="s">
        <v>3</v>
      </c>
      <c r="B44901">
        <v>2</v>
      </c>
      <c r="C44901">
        <v>13</v>
      </c>
      <c r="D44901">
        <v>2021</v>
      </c>
      <c r="E44901">
        <v>20</v>
      </c>
      <c r="F44901" s="19">
        <v>3.5478974000000003E-2</v>
      </c>
    </row>
    <row r="44902" spans="1:6" x14ac:dyDescent="0.2">
      <c r="A44902" t="s">
        <v>3</v>
      </c>
      <c r="B44902">
        <v>2</v>
      </c>
      <c r="C44902">
        <v>13</v>
      </c>
      <c r="D44902">
        <v>2021</v>
      </c>
      <c r="E44902">
        <v>21</v>
      </c>
      <c r="F44902" s="19">
        <v>3.5481316999999998E-2</v>
      </c>
    </row>
    <row r="44903" spans="1:6" x14ac:dyDescent="0.2">
      <c r="A44903" t="s">
        <v>3</v>
      </c>
      <c r="B44903">
        <v>2</v>
      </c>
      <c r="C44903">
        <v>13</v>
      </c>
      <c r="D44903">
        <v>2021</v>
      </c>
      <c r="E44903">
        <v>22</v>
      </c>
      <c r="F44903" s="19">
        <v>3.5914654999999997E-2</v>
      </c>
    </row>
    <row r="44904" spans="1:6" x14ac:dyDescent="0.2">
      <c r="A44904" t="s">
        <v>3</v>
      </c>
      <c r="B44904">
        <v>2</v>
      </c>
      <c r="C44904">
        <v>13</v>
      </c>
      <c r="D44904">
        <v>2021</v>
      </c>
      <c r="E44904">
        <v>23</v>
      </c>
      <c r="F44904" s="19">
        <v>3.6027548999999999E-2</v>
      </c>
    </row>
    <row r="44905" spans="1:6" x14ac:dyDescent="0.2">
      <c r="A44905" t="s">
        <v>3</v>
      </c>
      <c r="B44905">
        <v>2</v>
      </c>
      <c r="C44905">
        <v>13</v>
      </c>
      <c r="D44905">
        <v>2021</v>
      </c>
      <c r="E44905">
        <v>24</v>
      </c>
      <c r="F44905" s="19">
        <v>3.7968580000000002E-2</v>
      </c>
    </row>
    <row r="44906" spans="1:6" x14ac:dyDescent="0.2">
      <c r="A44906" t="s">
        <v>3</v>
      </c>
      <c r="B44906">
        <v>2</v>
      </c>
      <c r="C44906">
        <v>14</v>
      </c>
      <c r="D44906">
        <v>2021</v>
      </c>
      <c r="E44906">
        <v>1</v>
      </c>
      <c r="F44906" s="19">
        <v>3.8889343E-2</v>
      </c>
    </row>
    <row r="44907" spans="1:6" x14ac:dyDescent="0.2">
      <c r="A44907" t="s">
        <v>3</v>
      </c>
      <c r="B44907">
        <v>2</v>
      </c>
      <c r="C44907">
        <v>14</v>
      </c>
      <c r="D44907">
        <v>2021</v>
      </c>
      <c r="E44907">
        <v>2</v>
      </c>
      <c r="F44907" s="19">
        <v>3.949395E-2</v>
      </c>
    </row>
    <row r="44908" spans="1:6" x14ac:dyDescent="0.2">
      <c r="A44908" t="s">
        <v>3</v>
      </c>
      <c r="B44908">
        <v>2</v>
      </c>
      <c r="C44908">
        <v>14</v>
      </c>
      <c r="D44908">
        <v>2021</v>
      </c>
      <c r="E44908">
        <v>3</v>
      </c>
      <c r="F44908" s="19">
        <v>3.8648529000000001E-2</v>
      </c>
    </row>
    <row r="44909" spans="1:6" x14ac:dyDescent="0.2">
      <c r="A44909" t="s">
        <v>3</v>
      </c>
      <c r="B44909">
        <v>2</v>
      </c>
      <c r="C44909">
        <v>14</v>
      </c>
      <c r="D44909">
        <v>2021</v>
      </c>
      <c r="E44909">
        <v>4</v>
      </c>
      <c r="F44909" s="19">
        <v>4.0192435999999998E-2</v>
      </c>
    </row>
    <row r="44910" spans="1:6" x14ac:dyDescent="0.2">
      <c r="A44910" t="s">
        <v>3</v>
      </c>
      <c r="B44910">
        <v>2</v>
      </c>
      <c r="C44910">
        <v>14</v>
      </c>
      <c r="D44910">
        <v>2021</v>
      </c>
      <c r="E44910">
        <v>5</v>
      </c>
      <c r="F44910" s="19">
        <v>4.0157563E-2</v>
      </c>
    </row>
    <row r="44911" spans="1:6" x14ac:dyDescent="0.2">
      <c r="A44911" t="s">
        <v>3</v>
      </c>
      <c r="B44911">
        <v>2</v>
      </c>
      <c r="C44911">
        <v>14</v>
      </c>
      <c r="D44911">
        <v>2021</v>
      </c>
      <c r="E44911">
        <v>6</v>
      </c>
      <c r="F44911" s="19">
        <v>3.8951986000000001E-2</v>
      </c>
    </row>
    <row r="44912" spans="1:6" x14ac:dyDescent="0.2">
      <c r="A44912" t="s">
        <v>3</v>
      </c>
      <c r="B44912">
        <v>2</v>
      </c>
      <c r="C44912">
        <v>14</v>
      </c>
      <c r="D44912">
        <v>2021</v>
      </c>
      <c r="E44912">
        <v>7</v>
      </c>
      <c r="F44912" s="19">
        <v>3.8310404999999999E-2</v>
      </c>
    </row>
    <row r="44913" spans="1:6" x14ac:dyDescent="0.2">
      <c r="A44913" t="s">
        <v>3</v>
      </c>
      <c r="B44913">
        <v>2</v>
      </c>
      <c r="C44913">
        <v>14</v>
      </c>
      <c r="D44913">
        <v>2021</v>
      </c>
      <c r="E44913">
        <v>8</v>
      </c>
      <c r="F44913" s="19">
        <v>3.7450583000000003E-2</v>
      </c>
    </row>
    <row r="44914" spans="1:6" x14ac:dyDescent="0.2">
      <c r="A44914" t="s">
        <v>3</v>
      </c>
      <c r="B44914">
        <v>2</v>
      </c>
      <c r="C44914">
        <v>14</v>
      </c>
      <c r="D44914">
        <v>2021</v>
      </c>
      <c r="E44914">
        <v>9</v>
      </c>
      <c r="F44914" s="19">
        <v>3.7729757000000003E-2</v>
      </c>
    </row>
    <row r="44915" spans="1:6" x14ac:dyDescent="0.2">
      <c r="A44915" t="s">
        <v>3</v>
      </c>
      <c r="B44915">
        <v>2</v>
      </c>
      <c r="C44915">
        <v>14</v>
      </c>
      <c r="D44915">
        <v>2021</v>
      </c>
      <c r="E44915">
        <v>10</v>
      </c>
      <c r="F44915" s="19">
        <v>3.4998464E-2</v>
      </c>
    </row>
    <row r="44916" spans="1:6" x14ac:dyDescent="0.2">
      <c r="A44916" t="s">
        <v>3</v>
      </c>
      <c r="B44916">
        <v>2</v>
      </c>
      <c r="C44916">
        <v>14</v>
      </c>
      <c r="D44916">
        <v>2021</v>
      </c>
      <c r="E44916">
        <v>11</v>
      </c>
      <c r="F44916" s="19">
        <v>3.5236168999999998E-2</v>
      </c>
    </row>
    <row r="44917" spans="1:6" x14ac:dyDescent="0.2">
      <c r="A44917" t="s">
        <v>3</v>
      </c>
      <c r="B44917">
        <v>2</v>
      </c>
      <c r="C44917">
        <v>14</v>
      </c>
      <c r="D44917">
        <v>2021</v>
      </c>
      <c r="E44917">
        <v>12</v>
      </c>
      <c r="F44917" s="19">
        <v>3.5692131000000002E-2</v>
      </c>
    </row>
    <row r="44918" spans="1:6" x14ac:dyDescent="0.2">
      <c r="A44918" t="s">
        <v>3</v>
      </c>
      <c r="B44918">
        <v>2</v>
      </c>
      <c r="C44918">
        <v>14</v>
      </c>
      <c r="D44918">
        <v>2021</v>
      </c>
      <c r="E44918">
        <v>13</v>
      </c>
      <c r="F44918" s="19">
        <v>3.5363461999999998E-2</v>
      </c>
    </row>
    <row r="44919" spans="1:6" x14ac:dyDescent="0.2">
      <c r="A44919" t="s">
        <v>3</v>
      </c>
      <c r="B44919">
        <v>2</v>
      </c>
      <c r="C44919">
        <v>14</v>
      </c>
      <c r="D44919">
        <v>2021</v>
      </c>
      <c r="E44919">
        <v>14</v>
      </c>
      <c r="F44919" s="19">
        <v>3.6127993999999997E-2</v>
      </c>
    </row>
    <row r="44920" spans="1:6" x14ac:dyDescent="0.2">
      <c r="A44920" t="s">
        <v>3</v>
      </c>
      <c r="B44920">
        <v>2</v>
      </c>
      <c r="C44920">
        <v>14</v>
      </c>
      <c r="D44920">
        <v>2021</v>
      </c>
      <c r="E44920">
        <v>15</v>
      </c>
      <c r="F44920" s="19">
        <v>3.6121958000000003E-2</v>
      </c>
    </row>
    <row r="44921" spans="1:6" x14ac:dyDescent="0.2">
      <c r="A44921" t="s">
        <v>3</v>
      </c>
      <c r="B44921">
        <v>2</v>
      </c>
      <c r="C44921">
        <v>14</v>
      </c>
      <c r="D44921">
        <v>2021</v>
      </c>
      <c r="E44921">
        <v>16</v>
      </c>
      <c r="F44921" s="19">
        <v>3.6182820999999997E-2</v>
      </c>
    </row>
    <row r="44922" spans="1:6" x14ac:dyDescent="0.2">
      <c r="A44922" t="s">
        <v>3</v>
      </c>
      <c r="B44922">
        <v>2</v>
      </c>
      <c r="C44922">
        <v>14</v>
      </c>
      <c r="D44922">
        <v>2021</v>
      </c>
      <c r="E44922">
        <v>17</v>
      </c>
      <c r="F44922" s="19">
        <v>3.4820259999999999E-2</v>
      </c>
    </row>
    <row r="44923" spans="1:6" x14ac:dyDescent="0.2">
      <c r="A44923" t="s">
        <v>3</v>
      </c>
      <c r="B44923">
        <v>2</v>
      </c>
      <c r="C44923">
        <v>14</v>
      </c>
      <c r="D44923">
        <v>2021</v>
      </c>
      <c r="E44923">
        <v>18</v>
      </c>
      <c r="F44923" s="19">
        <v>3.4621554999999998E-2</v>
      </c>
    </row>
    <row r="44924" spans="1:6" x14ac:dyDescent="0.2">
      <c r="A44924" t="s">
        <v>3</v>
      </c>
      <c r="B44924">
        <v>2</v>
      </c>
      <c r="C44924">
        <v>14</v>
      </c>
      <c r="D44924">
        <v>2021</v>
      </c>
      <c r="E44924">
        <v>19</v>
      </c>
      <c r="F44924" s="19">
        <v>3.3229162999999999E-2</v>
      </c>
    </row>
    <row r="44925" spans="1:6" x14ac:dyDescent="0.2">
      <c r="A44925" t="s">
        <v>3</v>
      </c>
      <c r="B44925">
        <v>2</v>
      </c>
      <c r="C44925">
        <v>14</v>
      </c>
      <c r="D44925">
        <v>2021</v>
      </c>
      <c r="E44925">
        <v>20</v>
      </c>
      <c r="F44925" s="19">
        <v>3.2837690000000003E-2</v>
      </c>
    </row>
    <row r="44926" spans="1:6" x14ac:dyDescent="0.2">
      <c r="A44926" t="s">
        <v>3</v>
      </c>
      <c r="B44926">
        <v>2</v>
      </c>
      <c r="C44926">
        <v>14</v>
      </c>
      <c r="D44926">
        <v>2021</v>
      </c>
      <c r="E44926">
        <v>21</v>
      </c>
      <c r="F44926" s="19">
        <v>3.1619863999999998E-2</v>
      </c>
    </row>
    <row r="44927" spans="1:6" x14ac:dyDescent="0.2">
      <c r="A44927" t="s">
        <v>3</v>
      </c>
      <c r="B44927">
        <v>2</v>
      </c>
      <c r="C44927">
        <v>14</v>
      </c>
      <c r="D44927">
        <v>2021</v>
      </c>
      <c r="E44927">
        <v>22</v>
      </c>
      <c r="F44927" s="19">
        <v>3.1711047999999999E-2</v>
      </c>
    </row>
    <row r="44928" spans="1:6" x14ac:dyDescent="0.2">
      <c r="A44928" t="s">
        <v>3</v>
      </c>
      <c r="B44928">
        <v>2</v>
      </c>
      <c r="C44928">
        <v>14</v>
      </c>
      <c r="D44928">
        <v>2021</v>
      </c>
      <c r="E44928">
        <v>23</v>
      </c>
      <c r="F44928" s="19">
        <v>3.3145497000000003E-2</v>
      </c>
    </row>
    <row r="44929" spans="1:6" x14ac:dyDescent="0.2">
      <c r="A44929" t="s">
        <v>3</v>
      </c>
      <c r="B44929">
        <v>2</v>
      </c>
      <c r="C44929">
        <v>14</v>
      </c>
      <c r="D44929">
        <v>2021</v>
      </c>
      <c r="E44929">
        <v>24</v>
      </c>
      <c r="F44929" s="19">
        <v>3.3369336999999999E-2</v>
      </c>
    </row>
    <row r="44930" spans="1:6" x14ac:dyDescent="0.2">
      <c r="A44930" t="s">
        <v>3</v>
      </c>
      <c r="B44930">
        <v>2</v>
      </c>
      <c r="C44930">
        <v>15</v>
      </c>
      <c r="D44930">
        <v>2021</v>
      </c>
      <c r="E44930">
        <v>1</v>
      </c>
      <c r="F44930" s="19">
        <v>3.5600946000000001E-2</v>
      </c>
    </row>
    <row r="44931" spans="1:6" x14ac:dyDescent="0.2">
      <c r="A44931" t="s">
        <v>3</v>
      </c>
      <c r="B44931">
        <v>2</v>
      </c>
      <c r="C44931">
        <v>15</v>
      </c>
      <c r="D44931">
        <v>2021</v>
      </c>
      <c r="E44931">
        <v>2</v>
      </c>
      <c r="F44931" s="19">
        <v>3.6263690000000001E-2</v>
      </c>
    </row>
    <row r="44932" spans="1:6" x14ac:dyDescent="0.2">
      <c r="A44932" t="s">
        <v>3</v>
      </c>
      <c r="B44932">
        <v>2</v>
      </c>
      <c r="C44932">
        <v>15</v>
      </c>
      <c r="D44932">
        <v>2021</v>
      </c>
      <c r="E44932">
        <v>3</v>
      </c>
      <c r="F44932" s="19">
        <v>3.4270882000000003E-2</v>
      </c>
    </row>
    <row r="44933" spans="1:6" x14ac:dyDescent="0.2">
      <c r="A44933" t="s">
        <v>3</v>
      </c>
      <c r="B44933">
        <v>2</v>
      </c>
      <c r="C44933">
        <v>15</v>
      </c>
      <c r="D44933">
        <v>2021</v>
      </c>
      <c r="E44933">
        <v>4</v>
      </c>
      <c r="F44933" s="19">
        <v>3.5045283000000003E-2</v>
      </c>
    </row>
    <row r="44934" spans="1:6" x14ac:dyDescent="0.2">
      <c r="A44934" t="s">
        <v>3</v>
      </c>
      <c r="B44934">
        <v>2</v>
      </c>
      <c r="C44934">
        <v>15</v>
      </c>
      <c r="D44934">
        <v>2021</v>
      </c>
      <c r="E44934">
        <v>5</v>
      </c>
      <c r="F44934" s="19">
        <v>3.3429237000000001E-2</v>
      </c>
    </row>
    <row r="44935" spans="1:6" x14ac:dyDescent="0.2">
      <c r="A44935" t="s">
        <v>3</v>
      </c>
      <c r="B44935">
        <v>2</v>
      </c>
      <c r="C44935">
        <v>15</v>
      </c>
      <c r="D44935">
        <v>2021</v>
      </c>
      <c r="E44935">
        <v>6</v>
      </c>
      <c r="F44935" s="19">
        <v>3.3245926000000002E-2</v>
      </c>
    </row>
    <row r="44936" spans="1:6" x14ac:dyDescent="0.2">
      <c r="A44936" t="s">
        <v>3</v>
      </c>
      <c r="B44936">
        <v>2</v>
      </c>
      <c r="C44936">
        <v>15</v>
      </c>
      <c r="D44936">
        <v>2021</v>
      </c>
      <c r="E44936">
        <v>7</v>
      </c>
      <c r="F44936" s="19">
        <v>3.1242112999999998E-2</v>
      </c>
    </row>
    <row r="44937" spans="1:6" x14ac:dyDescent="0.2">
      <c r="A44937" t="s">
        <v>3</v>
      </c>
      <c r="B44937">
        <v>2</v>
      </c>
      <c r="C44937">
        <v>15</v>
      </c>
      <c r="D44937">
        <v>2021</v>
      </c>
      <c r="E44937">
        <v>8</v>
      </c>
      <c r="F44937" s="19">
        <v>3.1512060000000001E-2</v>
      </c>
    </row>
    <row r="44938" spans="1:6" x14ac:dyDescent="0.2">
      <c r="A44938" t="s">
        <v>3</v>
      </c>
      <c r="B44938">
        <v>2</v>
      </c>
      <c r="C44938">
        <v>15</v>
      </c>
      <c r="D44938">
        <v>2021</v>
      </c>
      <c r="E44938">
        <v>9</v>
      </c>
      <c r="F44938" s="19">
        <v>3.0447739000000001E-2</v>
      </c>
    </row>
    <row r="44939" spans="1:6" x14ac:dyDescent="0.2">
      <c r="A44939" t="s">
        <v>3</v>
      </c>
      <c r="B44939">
        <v>2</v>
      </c>
      <c r="C44939">
        <v>15</v>
      </c>
      <c r="D44939">
        <v>2021</v>
      </c>
      <c r="E44939">
        <v>10</v>
      </c>
      <c r="F44939" s="19">
        <v>2.9841685E-2</v>
      </c>
    </row>
    <row r="44940" spans="1:6" x14ac:dyDescent="0.2">
      <c r="A44940" t="s">
        <v>3</v>
      </c>
      <c r="B44940">
        <v>2</v>
      </c>
      <c r="C44940">
        <v>15</v>
      </c>
      <c r="D44940">
        <v>2021</v>
      </c>
      <c r="E44940">
        <v>11</v>
      </c>
      <c r="F44940" s="19">
        <v>2.9826470000000001E-2</v>
      </c>
    </row>
    <row r="44941" spans="1:6" x14ac:dyDescent="0.2">
      <c r="A44941" t="s">
        <v>3</v>
      </c>
      <c r="B44941">
        <v>2</v>
      </c>
      <c r="C44941">
        <v>15</v>
      </c>
      <c r="D44941">
        <v>2021</v>
      </c>
      <c r="E44941">
        <v>12</v>
      </c>
      <c r="F44941" s="19">
        <v>2.8739760999999999E-2</v>
      </c>
    </row>
    <row r="44942" spans="1:6" x14ac:dyDescent="0.2">
      <c r="A44942" t="s">
        <v>3</v>
      </c>
      <c r="B44942">
        <v>2</v>
      </c>
      <c r="C44942">
        <v>15</v>
      </c>
      <c r="D44942">
        <v>2021</v>
      </c>
      <c r="E44942">
        <v>13</v>
      </c>
      <c r="F44942" s="19">
        <v>2.8874282000000001E-2</v>
      </c>
    </row>
    <row r="44943" spans="1:6" x14ac:dyDescent="0.2">
      <c r="A44943" t="s">
        <v>3</v>
      </c>
      <c r="B44943">
        <v>2</v>
      </c>
      <c r="C44943">
        <v>15</v>
      </c>
      <c r="D44943">
        <v>2021</v>
      </c>
      <c r="E44943">
        <v>14</v>
      </c>
      <c r="F44943" s="19">
        <v>2.8080216000000002E-2</v>
      </c>
    </row>
    <row r="44944" spans="1:6" x14ac:dyDescent="0.2">
      <c r="A44944" t="s">
        <v>3</v>
      </c>
      <c r="B44944">
        <v>2</v>
      </c>
      <c r="C44944">
        <v>15</v>
      </c>
      <c r="D44944">
        <v>2021</v>
      </c>
      <c r="E44944">
        <v>15</v>
      </c>
      <c r="F44944" s="19">
        <v>2.8915130000000001E-2</v>
      </c>
    </row>
    <row r="44945" spans="1:6" x14ac:dyDescent="0.2">
      <c r="A44945" t="s">
        <v>3</v>
      </c>
      <c r="B44945">
        <v>2</v>
      </c>
      <c r="C44945">
        <v>15</v>
      </c>
      <c r="D44945">
        <v>2021</v>
      </c>
      <c r="E44945">
        <v>16</v>
      </c>
      <c r="F44945" s="19">
        <v>2.9446803000000001E-2</v>
      </c>
    </row>
    <row r="44946" spans="1:6" x14ac:dyDescent="0.2">
      <c r="A44946" t="s">
        <v>3</v>
      </c>
      <c r="B44946">
        <v>2</v>
      </c>
      <c r="C44946">
        <v>15</v>
      </c>
      <c r="D44946">
        <v>2021</v>
      </c>
      <c r="E44946">
        <v>17</v>
      </c>
      <c r="F44946" s="19">
        <v>3.0346117999999998E-2</v>
      </c>
    </row>
    <row r="44947" spans="1:6" x14ac:dyDescent="0.2">
      <c r="A44947" t="s">
        <v>3</v>
      </c>
      <c r="B44947">
        <v>2</v>
      </c>
      <c r="C44947">
        <v>15</v>
      </c>
      <c r="D44947">
        <v>2021</v>
      </c>
      <c r="E44947">
        <v>18</v>
      </c>
      <c r="F44947" s="19">
        <v>3.0643833999999998E-2</v>
      </c>
    </row>
    <row r="44948" spans="1:6" x14ac:dyDescent="0.2">
      <c r="A44948" t="s">
        <v>3</v>
      </c>
      <c r="B44948">
        <v>2</v>
      </c>
      <c r="C44948">
        <v>15</v>
      </c>
      <c r="D44948">
        <v>2021</v>
      </c>
      <c r="E44948">
        <v>19</v>
      </c>
      <c r="F44948" s="19">
        <v>2.9956333000000002E-2</v>
      </c>
    </row>
    <row r="44949" spans="1:6" x14ac:dyDescent="0.2">
      <c r="A44949" t="s">
        <v>3</v>
      </c>
      <c r="B44949">
        <v>2</v>
      </c>
      <c r="C44949">
        <v>15</v>
      </c>
      <c r="D44949">
        <v>2021</v>
      </c>
      <c r="E44949">
        <v>20</v>
      </c>
      <c r="F44949" s="19">
        <v>2.9278183999999999E-2</v>
      </c>
    </row>
    <row r="44950" spans="1:6" x14ac:dyDescent="0.2">
      <c r="A44950" t="s">
        <v>3</v>
      </c>
      <c r="B44950">
        <v>2</v>
      </c>
      <c r="C44950">
        <v>15</v>
      </c>
      <c r="D44950">
        <v>2021</v>
      </c>
      <c r="E44950">
        <v>21</v>
      </c>
      <c r="F44950" s="19">
        <v>2.8127079999999999E-2</v>
      </c>
    </row>
    <row r="44951" spans="1:6" x14ac:dyDescent="0.2">
      <c r="A44951" t="s">
        <v>3</v>
      </c>
      <c r="B44951">
        <v>2</v>
      </c>
      <c r="C44951">
        <v>15</v>
      </c>
      <c r="D44951">
        <v>2021</v>
      </c>
      <c r="E44951">
        <v>22</v>
      </c>
      <c r="F44951" s="19">
        <v>3.0148241999999999E-2</v>
      </c>
    </row>
    <row r="44952" spans="1:6" x14ac:dyDescent="0.2">
      <c r="A44952" t="s">
        <v>3</v>
      </c>
      <c r="B44952">
        <v>2</v>
      </c>
      <c r="C44952">
        <v>15</v>
      </c>
      <c r="D44952">
        <v>2021</v>
      </c>
      <c r="E44952">
        <v>23</v>
      </c>
      <c r="F44952" s="19">
        <v>3.1719343999999997E-2</v>
      </c>
    </row>
    <row r="44953" spans="1:6" x14ac:dyDescent="0.2">
      <c r="A44953" t="s">
        <v>3</v>
      </c>
      <c r="B44953">
        <v>2</v>
      </c>
      <c r="C44953">
        <v>15</v>
      </c>
      <c r="D44953">
        <v>2021</v>
      </c>
      <c r="E44953">
        <v>24</v>
      </c>
      <c r="F44953" s="19">
        <v>3.4875703000000001E-2</v>
      </c>
    </row>
    <row r="44954" spans="1:6" x14ac:dyDescent="0.2">
      <c r="A44954" t="s">
        <v>3</v>
      </c>
      <c r="B44954">
        <v>2</v>
      </c>
      <c r="C44954">
        <v>16</v>
      </c>
      <c r="D44954">
        <v>2021</v>
      </c>
      <c r="E44954">
        <v>1</v>
      </c>
      <c r="F44954" s="19">
        <v>3.6915036999999998E-2</v>
      </c>
    </row>
    <row r="44955" spans="1:6" x14ac:dyDescent="0.2">
      <c r="A44955" t="s">
        <v>3</v>
      </c>
      <c r="B44955">
        <v>2</v>
      </c>
      <c r="C44955">
        <v>16</v>
      </c>
      <c r="D44955">
        <v>2021</v>
      </c>
      <c r="E44955">
        <v>2</v>
      </c>
      <c r="F44955" s="19">
        <v>3.8481877999999997E-2</v>
      </c>
    </row>
    <row r="44956" spans="1:6" x14ac:dyDescent="0.2">
      <c r="A44956" t="s">
        <v>3</v>
      </c>
      <c r="B44956">
        <v>2</v>
      </c>
      <c r="C44956">
        <v>16</v>
      </c>
      <c r="D44956">
        <v>2021</v>
      </c>
      <c r="E44956">
        <v>3</v>
      </c>
      <c r="F44956" s="19">
        <v>3.6615728E-2</v>
      </c>
    </row>
    <row r="44957" spans="1:6" x14ac:dyDescent="0.2">
      <c r="A44957" t="s">
        <v>3</v>
      </c>
      <c r="B44957">
        <v>2</v>
      </c>
      <c r="C44957">
        <v>16</v>
      </c>
      <c r="D44957">
        <v>2021</v>
      </c>
      <c r="E44957">
        <v>4</v>
      </c>
      <c r="F44957" s="19">
        <v>3.8923155000000001E-2</v>
      </c>
    </row>
    <row r="44958" spans="1:6" x14ac:dyDescent="0.2">
      <c r="A44958" t="s">
        <v>3</v>
      </c>
      <c r="B44958">
        <v>2</v>
      </c>
      <c r="C44958">
        <v>16</v>
      </c>
      <c r="D44958">
        <v>2021</v>
      </c>
      <c r="E44958">
        <v>5</v>
      </c>
      <c r="F44958" s="19">
        <v>3.7458844999999998E-2</v>
      </c>
    </row>
    <row r="44959" spans="1:6" x14ac:dyDescent="0.2">
      <c r="A44959" t="s">
        <v>3</v>
      </c>
      <c r="B44959">
        <v>2</v>
      </c>
      <c r="C44959">
        <v>16</v>
      </c>
      <c r="D44959">
        <v>2021</v>
      </c>
      <c r="E44959">
        <v>6</v>
      </c>
      <c r="F44959" s="19">
        <v>3.6548115999999999E-2</v>
      </c>
    </row>
    <row r="44960" spans="1:6" x14ac:dyDescent="0.2">
      <c r="A44960" t="s">
        <v>3</v>
      </c>
      <c r="B44960">
        <v>2</v>
      </c>
      <c r="C44960">
        <v>16</v>
      </c>
      <c r="D44960">
        <v>2021</v>
      </c>
      <c r="E44960">
        <v>7</v>
      </c>
      <c r="F44960" s="19">
        <v>3.3253382999999997E-2</v>
      </c>
    </row>
    <row r="44961" spans="1:6" x14ac:dyDescent="0.2">
      <c r="A44961" t="s">
        <v>3</v>
      </c>
      <c r="B44961">
        <v>2</v>
      </c>
      <c r="C44961">
        <v>16</v>
      </c>
      <c r="D44961">
        <v>2021</v>
      </c>
      <c r="E44961">
        <v>8</v>
      </c>
      <c r="F44961" s="19">
        <v>3.3185234000000001E-2</v>
      </c>
    </row>
    <row r="44962" spans="1:6" x14ac:dyDescent="0.2">
      <c r="A44962" t="s">
        <v>3</v>
      </c>
      <c r="B44962">
        <v>2</v>
      </c>
      <c r="C44962">
        <v>16</v>
      </c>
      <c r="D44962">
        <v>2021</v>
      </c>
      <c r="E44962">
        <v>9</v>
      </c>
      <c r="F44962" s="19">
        <v>3.1424450999999999E-2</v>
      </c>
    </row>
    <row r="44963" spans="1:6" x14ac:dyDescent="0.2">
      <c r="A44963" t="s">
        <v>3</v>
      </c>
      <c r="B44963">
        <v>2</v>
      </c>
      <c r="C44963">
        <v>16</v>
      </c>
      <c r="D44963">
        <v>2021</v>
      </c>
      <c r="E44963">
        <v>10</v>
      </c>
      <c r="F44963" s="19">
        <v>3.1018181999999998E-2</v>
      </c>
    </row>
    <row r="44964" spans="1:6" x14ac:dyDescent="0.2">
      <c r="A44964" t="s">
        <v>3</v>
      </c>
      <c r="B44964">
        <v>2</v>
      </c>
      <c r="C44964">
        <v>16</v>
      </c>
      <c r="D44964">
        <v>2021</v>
      </c>
      <c r="E44964">
        <v>11</v>
      </c>
      <c r="F44964" s="19">
        <v>2.7635529999999998E-2</v>
      </c>
    </row>
    <row r="44965" spans="1:6" x14ac:dyDescent="0.2">
      <c r="A44965" t="s">
        <v>3</v>
      </c>
      <c r="B44965">
        <v>2</v>
      </c>
      <c r="C44965">
        <v>16</v>
      </c>
      <c r="D44965">
        <v>2021</v>
      </c>
      <c r="E44965">
        <v>12</v>
      </c>
      <c r="F44965" s="19">
        <v>2.8854923000000001E-2</v>
      </c>
    </row>
    <row r="44966" spans="1:6" x14ac:dyDescent="0.2">
      <c r="A44966" t="s">
        <v>3</v>
      </c>
      <c r="B44966">
        <v>2</v>
      </c>
      <c r="C44966">
        <v>16</v>
      </c>
      <c r="D44966">
        <v>2021</v>
      </c>
      <c r="E44966">
        <v>13</v>
      </c>
      <c r="F44966" s="19">
        <v>2.8168142E-2</v>
      </c>
    </row>
    <row r="44967" spans="1:6" x14ac:dyDescent="0.2">
      <c r="A44967" t="s">
        <v>3</v>
      </c>
      <c r="B44967">
        <v>2</v>
      </c>
      <c r="C44967">
        <v>16</v>
      </c>
      <c r="D44967">
        <v>2021</v>
      </c>
      <c r="E44967">
        <v>14</v>
      </c>
      <c r="F44967" s="19">
        <v>2.7240673E-2</v>
      </c>
    </row>
    <row r="44968" spans="1:6" x14ac:dyDescent="0.2">
      <c r="A44968" t="s">
        <v>3</v>
      </c>
      <c r="B44968">
        <v>2</v>
      </c>
      <c r="C44968">
        <v>16</v>
      </c>
      <c r="D44968">
        <v>2021</v>
      </c>
      <c r="E44968">
        <v>15</v>
      </c>
      <c r="F44968" s="19">
        <v>2.7318222999999999E-2</v>
      </c>
    </row>
    <row r="44969" spans="1:6" x14ac:dyDescent="0.2">
      <c r="A44969" t="s">
        <v>3</v>
      </c>
      <c r="B44969">
        <v>2</v>
      </c>
      <c r="C44969">
        <v>16</v>
      </c>
      <c r="D44969">
        <v>2021</v>
      </c>
      <c r="E44969">
        <v>16</v>
      </c>
      <c r="F44969" s="19">
        <v>2.5558056999999999E-2</v>
      </c>
    </row>
    <row r="44970" spans="1:6" x14ac:dyDescent="0.2">
      <c r="A44970" t="s">
        <v>3</v>
      </c>
      <c r="B44970">
        <v>2</v>
      </c>
      <c r="C44970">
        <v>16</v>
      </c>
      <c r="D44970">
        <v>2021</v>
      </c>
      <c r="E44970">
        <v>17</v>
      </c>
      <c r="F44970" s="19">
        <v>2.6235944000000001E-2</v>
      </c>
    </row>
    <row r="44971" spans="1:6" x14ac:dyDescent="0.2">
      <c r="A44971" t="s">
        <v>3</v>
      </c>
      <c r="B44971">
        <v>2</v>
      </c>
      <c r="C44971">
        <v>16</v>
      </c>
      <c r="D44971">
        <v>2021</v>
      </c>
      <c r="E44971">
        <v>18</v>
      </c>
      <c r="F44971" s="19">
        <v>2.6819696000000001E-2</v>
      </c>
    </row>
    <row r="44972" spans="1:6" x14ac:dyDescent="0.2">
      <c r="A44972" t="s">
        <v>3</v>
      </c>
      <c r="B44972">
        <v>2</v>
      </c>
      <c r="C44972">
        <v>16</v>
      </c>
      <c r="D44972">
        <v>2021</v>
      </c>
      <c r="E44972">
        <v>19</v>
      </c>
      <c r="F44972" s="19">
        <v>2.6507737E-2</v>
      </c>
    </row>
    <row r="44973" spans="1:6" x14ac:dyDescent="0.2">
      <c r="A44973" t="s">
        <v>3</v>
      </c>
      <c r="B44973">
        <v>2</v>
      </c>
      <c r="C44973">
        <v>16</v>
      </c>
      <c r="D44973">
        <v>2021</v>
      </c>
      <c r="E44973">
        <v>20</v>
      </c>
      <c r="F44973" s="19">
        <v>2.7835457000000001E-2</v>
      </c>
    </row>
    <row r="44974" spans="1:6" x14ac:dyDescent="0.2">
      <c r="A44974" t="s">
        <v>3</v>
      </c>
      <c r="B44974">
        <v>2</v>
      </c>
      <c r="C44974">
        <v>16</v>
      </c>
      <c r="D44974">
        <v>2021</v>
      </c>
      <c r="E44974">
        <v>21</v>
      </c>
      <c r="F44974" s="19">
        <v>2.6483390999999998E-2</v>
      </c>
    </row>
    <row r="44975" spans="1:6" x14ac:dyDescent="0.2">
      <c r="A44975" t="s">
        <v>3</v>
      </c>
      <c r="B44975">
        <v>2</v>
      </c>
      <c r="C44975">
        <v>16</v>
      </c>
      <c r="D44975">
        <v>2021</v>
      </c>
      <c r="E44975">
        <v>22</v>
      </c>
      <c r="F44975" s="19">
        <v>2.6796690000000001E-2</v>
      </c>
    </row>
    <row r="44976" spans="1:6" x14ac:dyDescent="0.2">
      <c r="A44976" t="s">
        <v>3</v>
      </c>
      <c r="B44976">
        <v>2</v>
      </c>
      <c r="C44976">
        <v>16</v>
      </c>
      <c r="D44976">
        <v>2021</v>
      </c>
      <c r="E44976">
        <v>23</v>
      </c>
      <c r="F44976" s="19">
        <v>2.8551663000000001E-2</v>
      </c>
    </row>
    <row r="44977" spans="1:6" x14ac:dyDescent="0.2">
      <c r="A44977" t="s">
        <v>3</v>
      </c>
      <c r="B44977">
        <v>2</v>
      </c>
      <c r="C44977">
        <v>16</v>
      </c>
      <c r="D44977">
        <v>2021</v>
      </c>
      <c r="E44977">
        <v>24</v>
      </c>
      <c r="F44977" s="19">
        <v>2.8719878000000001E-2</v>
      </c>
    </row>
    <row r="44978" spans="1:6" x14ac:dyDescent="0.2">
      <c r="A44978" t="s">
        <v>3</v>
      </c>
      <c r="B44978">
        <v>2</v>
      </c>
      <c r="C44978">
        <v>17</v>
      </c>
      <c r="D44978">
        <v>2021</v>
      </c>
      <c r="E44978">
        <v>1</v>
      </c>
      <c r="F44978" s="19">
        <v>3.0851325999999998E-2</v>
      </c>
    </row>
    <row r="44979" spans="1:6" x14ac:dyDescent="0.2">
      <c r="A44979" t="s">
        <v>3</v>
      </c>
      <c r="B44979">
        <v>2</v>
      </c>
      <c r="C44979">
        <v>17</v>
      </c>
      <c r="D44979">
        <v>2021</v>
      </c>
      <c r="E44979">
        <v>2</v>
      </c>
      <c r="F44979" s="19">
        <v>2.9007924000000001E-2</v>
      </c>
    </row>
    <row r="44980" spans="1:6" x14ac:dyDescent="0.2">
      <c r="A44980" t="s">
        <v>3</v>
      </c>
      <c r="B44980">
        <v>2</v>
      </c>
      <c r="C44980">
        <v>17</v>
      </c>
      <c r="D44980">
        <v>2021</v>
      </c>
      <c r="E44980">
        <v>3</v>
      </c>
      <c r="F44980" s="19">
        <v>2.9883607E-2</v>
      </c>
    </row>
    <row r="44981" spans="1:6" x14ac:dyDescent="0.2">
      <c r="A44981" t="s">
        <v>3</v>
      </c>
      <c r="B44981">
        <v>2</v>
      </c>
      <c r="C44981">
        <v>17</v>
      </c>
      <c r="D44981">
        <v>2021</v>
      </c>
      <c r="E44981">
        <v>4</v>
      </c>
      <c r="F44981" s="19">
        <v>3.0717303000000001E-2</v>
      </c>
    </row>
    <row r="44982" spans="1:6" x14ac:dyDescent="0.2">
      <c r="A44982" t="s">
        <v>3</v>
      </c>
      <c r="B44982">
        <v>2</v>
      </c>
      <c r="C44982">
        <v>17</v>
      </c>
      <c r="D44982">
        <v>2021</v>
      </c>
      <c r="E44982">
        <v>5</v>
      </c>
      <c r="F44982" s="19">
        <v>3.0012858E-2</v>
      </c>
    </row>
    <row r="44983" spans="1:6" x14ac:dyDescent="0.2">
      <c r="A44983" t="s">
        <v>3</v>
      </c>
      <c r="B44983">
        <v>2</v>
      </c>
      <c r="C44983">
        <v>17</v>
      </c>
      <c r="D44983">
        <v>2021</v>
      </c>
      <c r="E44983">
        <v>6</v>
      </c>
      <c r="F44983" s="19">
        <v>2.9572786E-2</v>
      </c>
    </row>
    <row r="44984" spans="1:6" x14ac:dyDescent="0.2">
      <c r="A44984" t="s">
        <v>3</v>
      </c>
      <c r="B44984">
        <v>2</v>
      </c>
      <c r="C44984">
        <v>17</v>
      </c>
      <c r="D44984">
        <v>2021</v>
      </c>
      <c r="E44984">
        <v>7</v>
      </c>
      <c r="F44984" s="19">
        <v>2.9098935999999999E-2</v>
      </c>
    </row>
    <row r="44985" spans="1:6" x14ac:dyDescent="0.2">
      <c r="A44985" t="s">
        <v>3</v>
      </c>
      <c r="B44985">
        <v>2</v>
      </c>
      <c r="C44985">
        <v>17</v>
      </c>
      <c r="D44985">
        <v>2021</v>
      </c>
      <c r="E44985">
        <v>8</v>
      </c>
      <c r="F44985" s="19">
        <v>2.5922705000000001E-2</v>
      </c>
    </row>
    <row r="44986" spans="1:6" x14ac:dyDescent="0.2">
      <c r="A44986" t="s">
        <v>3</v>
      </c>
      <c r="B44986">
        <v>2</v>
      </c>
      <c r="C44986">
        <v>17</v>
      </c>
      <c r="D44986">
        <v>2021</v>
      </c>
      <c r="E44986">
        <v>9</v>
      </c>
      <c r="F44986" s="19">
        <v>2.4567911000000001E-2</v>
      </c>
    </row>
    <row r="44987" spans="1:6" x14ac:dyDescent="0.2">
      <c r="A44987" t="s">
        <v>3</v>
      </c>
      <c r="B44987">
        <v>2</v>
      </c>
      <c r="C44987">
        <v>17</v>
      </c>
      <c r="D44987">
        <v>2021</v>
      </c>
      <c r="E44987">
        <v>10</v>
      </c>
      <c r="F44987" s="19">
        <v>2.3740146E-2</v>
      </c>
    </row>
    <row r="44988" spans="1:6" x14ac:dyDescent="0.2">
      <c r="A44988" t="s">
        <v>3</v>
      </c>
      <c r="B44988">
        <v>2</v>
      </c>
      <c r="C44988">
        <v>17</v>
      </c>
      <c r="D44988">
        <v>2021</v>
      </c>
      <c r="E44988">
        <v>11</v>
      </c>
      <c r="F44988" s="19">
        <v>2.3913057000000001E-2</v>
      </c>
    </row>
    <row r="44989" spans="1:6" x14ac:dyDescent="0.2">
      <c r="A44989" t="s">
        <v>3</v>
      </c>
      <c r="B44989">
        <v>2</v>
      </c>
      <c r="C44989">
        <v>17</v>
      </c>
      <c r="D44989">
        <v>2021</v>
      </c>
      <c r="E44989">
        <v>12</v>
      </c>
      <c r="F44989" s="19">
        <v>2.6615541999999999E-2</v>
      </c>
    </row>
    <row r="44990" spans="1:6" x14ac:dyDescent="0.2">
      <c r="A44990" t="s">
        <v>3</v>
      </c>
      <c r="B44990">
        <v>2</v>
      </c>
      <c r="C44990">
        <v>17</v>
      </c>
      <c r="D44990">
        <v>2021</v>
      </c>
      <c r="E44990">
        <v>13</v>
      </c>
      <c r="F44990" s="19">
        <v>2.8052732E-2</v>
      </c>
    </row>
    <row r="44991" spans="1:6" x14ac:dyDescent="0.2">
      <c r="A44991" t="s">
        <v>3</v>
      </c>
      <c r="B44991">
        <v>2</v>
      </c>
      <c r="C44991">
        <v>17</v>
      </c>
      <c r="D44991">
        <v>2021</v>
      </c>
      <c r="E44991">
        <v>14</v>
      </c>
      <c r="F44991" s="19">
        <v>2.8558987000000001E-2</v>
      </c>
    </row>
    <row r="44992" spans="1:6" x14ac:dyDescent="0.2">
      <c r="A44992" t="s">
        <v>3</v>
      </c>
      <c r="B44992">
        <v>2</v>
      </c>
      <c r="C44992">
        <v>17</v>
      </c>
      <c r="D44992">
        <v>2021</v>
      </c>
      <c r="E44992">
        <v>15</v>
      </c>
      <c r="F44992" s="19">
        <v>2.7546758000000001E-2</v>
      </c>
    </row>
    <row r="44993" spans="1:6" x14ac:dyDescent="0.2">
      <c r="A44993" t="s">
        <v>3</v>
      </c>
      <c r="B44993">
        <v>2</v>
      </c>
      <c r="C44993">
        <v>17</v>
      </c>
      <c r="D44993">
        <v>2021</v>
      </c>
      <c r="E44993">
        <v>16</v>
      </c>
      <c r="F44993" s="19">
        <v>2.7443742E-2</v>
      </c>
    </row>
    <row r="44994" spans="1:6" x14ac:dyDescent="0.2">
      <c r="A44994" t="s">
        <v>3</v>
      </c>
      <c r="B44994">
        <v>2</v>
      </c>
      <c r="C44994">
        <v>17</v>
      </c>
      <c r="D44994">
        <v>2021</v>
      </c>
      <c r="E44994">
        <v>17</v>
      </c>
      <c r="F44994" s="19">
        <v>2.8112373E-2</v>
      </c>
    </row>
    <row r="44995" spans="1:6" x14ac:dyDescent="0.2">
      <c r="A44995" t="s">
        <v>3</v>
      </c>
      <c r="B44995">
        <v>2</v>
      </c>
      <c r="C44995">
        <v>17</v>
      </c>
      <c r="D44995">
        <v>2021</v>
      </c>
      <c r="E44995">
        <v>18</v>
      </c>
      <c r="F44995" s="19">
        <v>2.7050464999999999E-2</v>
      </c>
    </row>
    <row r="44996" spans="1:6" x14ac:dyDescent="0.2">
      <c r="A44996" t="s">
        <v>3</v>
      </c>
      <c r="B44996">
        <v>2</v>
      </c>
      <c r="C44996">
        <v>17</v>
      </c>
      <c r="D44996">
        <v>2021</v>
      </c>
      <c r="E44996">
        <v>19</v>
      </c>
      <c r="F44996" s="19">
        <v>2.8229088999999999E-2</v>
      </c>
    </row>
    <row r="44997" spans="1:6" x14ac:dyDescent="0.2">
      <c r="A44997" t="s">
        <v>3</v>
      </c>
      <c r="B44997">
        <v>2</v>
      </c>
      <c r="C44997">
        <v>17</v>
      </c>
      <c r="D44997">
        <v>2021</v>
      </c>
      <c r="E44997">
        <v>20</v>
      </c>
      <c r="F44997" s="19">
        <v>2.5703981000000001E-2</v>
      </c>
    </row>
    <row r="44998" spans="1:6" x14ac:dyDescent="0.2">
      <c r="A44998" t="s">
        <v>3</v>
      </c>
      <c r="B44998">
        <v>2</v>
      </c>
      <c r="C44998">
        <v>17</v>
      </c>
      <c r="D44998">
        <v>2021</v>
      </c>
      <c r="E44998">
        <v>21</v>
      </c>
      <c r="F44998" s="19">
        <v>2.7000531000000001E-2</v>
      </c>
    </row>
    <row r="44999" spans="1:6" x14ac:dyDescent="0.2">
      <c r="A44999" t="s">
        <v>3</v>
      </c>
      <c r="B44999">
        <v>2</v>
      </c>
      <c r="C44999">
        <v>17</v>
      </c>
      <c r="D44999">
        <v>2021</v>
      </c>
      <c r="E44999">
        <v>22</v>
      </c>
      <c r="F44999" s="19">
        <v>2.7190539E-2</v>
      </c>
    </row>
    <row r="45000" spans="1:6" x14ac:dyDescent="0.2">
      <c r="A45000" t="s">
        <v>3</v>
      </c>
      <c r="B45000">
        <v>2</v>
      </c>
      <c r="C45000">
        <v>17</v>
      </c>
      <c r="D45000">
        <v>2021</v>
      </c>
      <c r="E45000">
        <v>23</v>
      </c>
      <c r="F45000" s="19">
        <v>2.7641526999999999E-2</v>
      </c>
    </row>
    <row r="45001" spans="1:6" x14ac:dyDescent="0.2">
      <c r="A45001" t="s">
        <v>3</v>
      </c>
      <c r="B45001">
        <v>2</v>
      </c>
      <c r="C45001">
        <v>17</v>
      </c>
      <c r="D45001">
        <v>2021</v>
      </c>
      <c r="E45001">
        <v>24</v>
      </c>
      <c r="F45001" s="19">
        <v>3.0424501999999999E-2</v>
      </c>
    </row>
    <row r="45002" spans="1:6" x14ac:dyDescent="0.2">
      <c r="A45002" t="s">
        <v>3</v>
      </c>
      <c r="B45002">
        <v>2</v>
      </c>
      <c r="C45002">
        <v>18</v>
      </c>
      <c r="D45002">
        <v>2021</v>
      </c>
      <c r="E45002">
        <v>1</v>
      </c>
      <c r="F45002" s="19">
        <v>3.0442773999999999E-2</v>
      </c>
    </row>
    <row r="45003" spans="1:6" x14ac:dyDescent="0.2">
      <c r="A45003" t="s">
        <v>3</v>
      </c>
      <c r="B45003">
        <v>2</v>
      </c>
      <c r="C45003">
        <v>18</v>
      </c>
      <c r="D45003">
        <v>2021</v>
      </c>
      <c r="E45003">
        <v>2</v>
      </c>
      <c r="F45003" s="19">
        <v>3.2167150999999998E-2</v>
      </c>
    </row>
    <row r="45004" spans="1:6" x14ac:dyDescent="0.2">
      <c r="A45004" t="s">
        <v>3</v>
      </c>
      <c r="B45004">
        <v>2</v>
      </c>
      <c r="C45004">
        <v>18</v>
      </c>
      <c r="D45004">
        <v>2021</v>
      </c>
      <c r="E45004">
        <v>3</v>
      </c>
      <c r="F45004" s="19">
        <v>3.3056978000000001E-2</v>
      </c>
    </row>
    <row r="45005" spans="1:6" x14ac:dyDescent="0.2">
      <c r="A45005" t="s">
        <v>3</v>
      </c>
      <c r="B45005">
        <v>2</v>
      </c>
      <c r="C45005">
        <v>18</v>
      </c>
      <c r="D45005">
        <v>2021</v>
      </c>
      <c r="E45005">
        <v>4</v>
      </c>
      <c r="F45005" s="19">
        <v>3.2575802000000001E-2</v>
      </c>
    </row>
    <row r="45006" spans="1:6" x14ac:dyDescent="0.2">
      <c r="A45006" t="s">
        <v>3</v>
      </c>
      <c r="B45006">
        <v>2</v>
      </c>
      <c r="C45006">
        <v>18</v>
      </c>
      <c r="D45006">
        <v>2021</v>
      </c>
      <c r="E45006">
        <v>5</v>
      </c>
      <c r="F45006" s="19">
        <v>3.2540288000000001E-2</v>
      </c>
    </row>
    <row r="45007" spans="1:6" x14ac:dyDescent="0.2">
      <c r="A45007" t="s">
        <v>3</v>
      </c>
      <c r="B45007">
        <v>2</v>
      </c>
      <c r="C45007">
        <v>18</v>
      </c>
      <c r="D45007">
        <v>2021</v>
      </c>
      <c r="E45007">
        <v>6</v>
      </c>
      <c r="F45007" s="19">
        <v>3.1103127000000001E-2</v>
      </c>
    </row>
    <row r="45008" spans="1:6" x14ac:dyDescent="0.2">
      <c r="A45008" t="s">
        <v>3</v>
      </c>
      <c r="B45008">
        <v>2</v>
      </c>
      <c r="C45008">
        <v>18</v>
      </c>
      <c r="D45008">
        <v>2021</v>
      </c>
      <c r="E45008">
        <v>7</v>
      </c>
      <c r="F45008" s="19">
        <v>3.265991E-2</v>
      </c>
    </row>
    <row r="45009" spans="1:6" x14ac:dyDescent="0.2">
      <c r="A45009" t="s">
        <v>3</v>
      </c>
      <c r="B45009">
        <v>2</v>
      </c>
      <c r="C45009">
        <v>18</v>
      </c>
      <c r="D45009">
        <v>2021</v>
      </c>
      <c r="E45009">
        <v>8</v>
      </c>
      <c r="F45009" s="19">
        <v>3.1524923000000003E-2</v>
      </c>
    </row>
    <row r="45010" spans="1:6" x14ac:dyDescent="0.2">
      <c r="A45010" t="s">
        <v>3</v>
      </c>
      <c r="B45010">
        <v>2</v>
      </c>
      <c r="C45010">
        <v>18</v>
      </c>
      <c r="D45010">
        <v>2021</v>
      </c>
      <c r="E45010">
        <v>9</v>
      </c>
      <c r="F45010" s="19">
        <v>2.9357418999999999E-2</v>
      </c>
    </row>
    <row r="45011" spans="1:6" x14ac:dyDescent="0.2">
      <c r="A45011" t="s">
        <v>3</v>
      </c>
      <c r="B45011">
        <v>2</v>
      </c>
      <c r="C45011">
        <v>18</v>
      </c>
      <c r="D45011">
        <v>2021</v>
      </c>
      <c r="E45011">
        <v>10</v>
      </c>
      <c r="F45011" s="19">
        <v>2.9935362E-2</v>
      </c>
    </row>
    <row r="45012" spans="1:6" x14ac:dyDescent="0.2">
      <c r="A45012" t="s">
        <v>3</v>
      </c>
      <c r="B45012">
        <v>2</v>
      </c>
      <c r="C45012">
        <v>18</v>
      </c>
      <c r="D45012">
        <v>2021</v>
      </c>
      <c r="E45012">
        <v>11</v>
      </c>
      <c r="F45012" s="19">
        <v>2.8948438E-2</v>
      </c>
    </row>
    <row r="45013" spans="1:6" x14ac:dyDescent="0.2">
      <c r="A45013" t="s">
        <v>3</v>
      </c>
      <c r="B45013">
        <v>2</v>
      </c>
      <c r="C45013">
        <v>18</v>
      </c>
      <c r="D45013">
        <v>2021</v>
      </c>
      <c r="E45013">
        <v>12</v>
      </c>
      <c r="F45013" s="19">
        <v>2.7576627999999999E-2</v>
      </c>
    </row>
    <row r="45014" spans="1:6" x14ac:dyDescent="0.2">
      <c r="A45014" t="s">
        <v>3</v>
      </c>
      <c r="B45014">
        <v>2</v>
      </c>
      <c r="C45014">
        <v>18</v>
      </c>
      <c r="D45014">
        <v>2021</v>
      </c>
      <c r="E45014">
        <v>13</v>
      </c>
      <c r="F45014" s="19">
        <v>2.8212764000000001E-2</v>
      </c>
    </row>
    <row r="45015" spans="1:6" x14ac:dyDescent="0.2">
      <c r="A45015" t="s">
        <v>3</v>
      </c>
      <c r="B45015">
        <v>2</v>
      </c>
      <c r="C45015">
        <v>18</v>
      </c>
      <c r="D45015">
        <v>2021</v>
      </c>
      <c r="E45015">
        <v>14</v>
      </c>
      <c r="F45015" s="19">
        <v>2.7012402000000001E-2</v>
      </c>
    </row>
    <row r="45016" spans="1:6" x14ac:dyDescent="0.2">
      <c r="A45016" t="s">
        <v>3</v>
      </c>
      <c r="B45016">
        <v>2</v>
      </c>
      <c r="C45016">
        <v>18</v>
      </c>
      <c r="D45016">
        <v>2021</v>
      </c>
      <c r="E45016">
        <v>15</v>
      </c>
      <c r="F45016" s="19">
        <v>2.8166561999999999E-2</v>
      </c>
    </row>
    <row r="45017" spans="1:6" x14ac:dyDescent="0.2">
      <c r="A45017" t="s">
        <v>3</v>
      </c>
      <c r="B45017">
        <v>2</v>
      </c>
      <c r="C45017">
        <v>18</v>
      </c>
      <c r="D45017">
        <v>2021</v>
      </c>
      <c r="E45017">
        <v>16</v>
      </c>
      <c r="F45017" s="19">
        <v>2.8516434E-2</v>
      </c>
    </row>
    <row r="45018" spans="1:6" x14ac:dyDescent="0.2">
      <c r="A45018" t="s">
        <v>3</v>
      </c>
      <c r="B45018">
        <v>2</v>
      </c>
      <c r="C45018">
        <v>18</v>
      </c>
      <c r="D45018">
        <v>2021</v>
      </c>
      <c r="E45018">
        <v>17</v>
      </c>
      <c r="F45018" s="19">
        <v>2.9726247000000001E-2</v>
      </c>
    </row>
    <row r="45019" spans="1:6" x14ac:dyDescent="0.2">
      <c r="A45019" t="s">
        <v>3</v>
      </c>
      <c r="B45019">
        <v>2</v>
      </c>
      <c r="C45019">
        <v>18</v>
      </c>
      <c r="D45019">
        <v>2021</v>
      </c>
      <c r="E45019">
        <v>18</v>
      </c>
      <c r="F45019" s="19">
        <v>2.8837877000000001E-2</v>
      </c>
    </row>
    <row r="45020" spans="1:6" x14ac:dyDescent="0.2">
      <c r="A45020" t="s">
        <v>3</v>
      </c>
      <c r="B45020">
        <v>2</v>
      </c>
      <c r="C45020">
        <v>18</v>
      </c>
      <c r="D45020">
        <v>2021</v>
      </c>
      <c r="E45020">
        <v>19</v>
      </c>
      <c r="F45020" s="19">
        <v>2.8467104999999999E-2</v>
      </c>
    </row>
    <row r="45021" spans="1:6" x14ac:dyDescent="0.2">
      <c r="A45021" t="s">
        <v>3</v>
      </c>
      <c r="B45021">
        <v>2</v>
      </c>
      <c r="C45021">
        <v>18</v>
      </c>
      <c r="D45021">
        <v>2021</v>
      </c>
      <c r="E45021">
        <v>20</v>
      </c>
      <c r="F45021" s="19">
        <v>2.9243565999999999E-2</v>
      </c>
    </row>
    <row r="45022" spans="1:6" x14ac:dyDescent="0.2">
      <c r="A45022" t="s">
        <v>3</v>
      </c>
      <c r="B45022">
        <v>2</v>
      </c>
      <c r="C45022">
        <v>18</v>
      </c>
      <c r="D45022">
        <v>2021</v>
      </c>
      <c r="E45022">
        <v>21</v>
      </c>
      <c r="F45022" s="19">
        <v>2.8902038000000001E-2</v>
      </c>
    </row>
    <row r="45023" spans="1:6" x14ac:dyDescent="0.2">
      <c r="A45023" t="s">
        <v>3</v>
      </c>
      <c r="B45023">
        <v>2</v>
      </c>
      <c r="C45023">
        <v>18</v>
      </c>
      <c r="D45023">
        <v>2021</v>
      </c>
      <c r="E45023">
        <v>22</v>
      </c>
      <c r="F45023" s="19">
        <v>2.9459580999999999E-2</v>
      </c>
    </row>
    <row r="45024" spans="1:6" x14ac:dyDescent="0.2">
      <c r="A45024" t="s">
        <v>3</v>
      </c>
      <c r="B45024">
        <v>2</v>
      </c>
      <c r="C45024">
        <v>18</v>
      </c>
      <c r="D45024">
        <v>2021</v>
      </c>
      <c r="E45024">
        <v>23</v>
      </c>
      <c r="F45024" s="19">
        <v>3.1100907000000001E-2</v>
      </c>
    </row>
    <row r="45025" spans="1:6" x14ac:dyDescent="0.2">
      <c r="A45025" t="s">
        <v>3</v>
      </c>
      <c r="B45025">
        <v>2</v>
      </c>
      <c r="C45025">
        <v>18</v>
      </c>
      <c r="D45025">
        <v>2021</v>
      </c>
      <c r="E45025">
        <v>24</v>
      </c>
      <c r="F45025" s="19">
        <v>3.1564083999999999E-2</v>
      </c>
    </row>
    <row r="45026" spans="1:6" x14ac:dyDescent="0.2">
      <c r="A45026" t="s">
        <v>3</v>
      </c>
      <c r="B45026">
        <v>2</v>
      </c>
      <c r="C45026">
        <v>19</v>
      </c>
      <c r="D45026">
        <v>2021</v>
      </c>
      <c r="E45026">
        <v>1</v>
      </c>
      <c r="F45026" s="19">
        <v>3.4428273000000002E-2</v>
      </c>
    </row>
    <row r="45027" spans="1:6" x14ac:dyDescent="0.2">
      <c r="A45027" t="s">
        <v>3</v>
      </c>
      <c r="B45027">
        <v>2</v>
      </c>
      <c r="C45027">
        <v>19</v>
      </c>
      <c r="D45027">
        <v>2021</v>
      </c>
      <c r="E45027">
        <v>2</v>
      </c>
      <c r="F45027" s="19">
        <v>3.1307335999999998E-2</v>
      </c>
    </row>
    <row r="45028" spans="1:6" x14ac:dyDescent="0.2">
      <c r="A45028" t="s">
        <v>3</v>
      </c>
      <c r="B45028">
        <v>2</v>
      </c>
      <c r="C45028">
        <v>19</v>
      </c>
      <c r="D45028">
        <v>2021</v>
      </c>
      <c r="E45028">
        <v>3</v>
      </c>
      <c r="F45028" s="19">
        <v>3.3977794999999998E-2</v>
      </c>
    </row>
    <row r="45029" spans="1:6" x14ac:dyDescent="0.2">
      <c r="A45029" t="s">
        <v>3</v>
      </c>
      <c r="B45029">
        <v>2</v>
      </c>
      <c r="C45029">
        <v>19</v>
      </c>
      <c r="D45029">
        <v>2021</v>
      </c>
      <c r="E45029">
        <v>4</v>
      </c>
      <c r="F45029" s="19">
        <v>3.5253978999999998E-2</v>
      </c>
    </row>
    <row r="45030" spans="1:6" x14ac:dyDescent="0.2">
      <c r="A45030" t="s">
        <v>3</v>
      </c>
      <c r="B45030">
        <v>2</v>
      </c>
      <c r="C45030">
        <v>19</v>
      </c>
      <c r="D45030">
        <v>2021</v>
      </c>
      <c r="E45030">
        <v>5</v>
      </c>
      <c r="F45030" s="19">
        <v>3.4288038E-2</v>
      </c>
    </row>
    <row r="45031" spans="1:6" x14ac:dyDescent="0.2">
      <c r="A45031" t="s">
        <v>3</v>
      </c>
      <c r="B45031">
        <v>2</v>
      </c>
      <c r="C45031">
        <v>19</v>
      </c>
      <c r="D45031">
        <v>2021</v>
      </c>
      <c r="E45031">
        <v>6</v>
      </c>
      <c r="F45031" s="19">
        <v>3.2694361999999998E-2</v>
      </c>
    </row>
    <row r="45032" spans="1:6" x14ac:dyDescent="0.2">
      <c r="A45032" t="s">
        <v>3</v>
      </c>
      <c r="B45032">
        <v>2</v>
      </c>
      <c r="C45032">
        <v>19</v>
      </c>
      <c r="D45032">
        <v>2021</v>
      </c>
      <c r="E45032">
        <v>7</v>
      </c>
      <c r="F45032" s="19">
        <v>3.2513520999999997E-2</v>
      </c>
    </row>
    <row r="45033" spans="1:6" x14ac:dyDescent="0.2">
      <c r="A45033" t="s">
        <v>3</v>
      </c>
      <c r="B45033">
        <v>2</v>
      </c>
      <c r="C45033">
        <v>19</v>
      </c>
      <c r="D45033">
        <v>2021</v>
      </c>
      <c r="E45033">
        <v>8</v>
      </c>
      <c r="F45033" s="19">
        <v>3.1737569E-2</v>
      </c>
    </row>
    <row r="45034" spans="1:6" x14ac:dyDescent="0.2">
      <c r="A45034" t="s">
        <v>3</v>
      </c>
      <c r="B45034">
        <v>2</v>
      </c>
      <c r="C45034">
        <v>19</v>
      </c>
      <c r="D45034">
        <v>2021</v>
      </c>
      <c r="E45034">
        <v>9</v>
      </c>
      <c r="F45034" s="19">
        <v>3.0744061E-2</v>
      </c>
    </row>
    <row r="45035" spans="1:6" x14ac:dyDescent="0.2">
      <c r="A45035" t="s">
        <v>3</v>
      </c>
      <c r="B45035">
        <v>2</v>
      </c>
      <c r="C45035">
        <v>19</v>
      </c>
      <c r="D45035">
        <v>2021</v>
      </c>
      <c r="E45035">
        <v>10</v>
      </c>
      <c r="F45035" s="19">
        <v>2.8888741999999999E-2</v>
      </c>
    </row>
    <row r="45036" spans="1:6" x14ac:dyDescent="0.2">
      <c r="A45036" t="s">
        <v>3</v>
      </c>
      <c r="B45036">
        <v>2</v>
      </c>
      <c r="C45036">
        <v>19</v>
      </c>
      <c r="D45036">
        <v>2021</v>
      </c>
      <c r="E45036">
        <v>11</v>
      </c>
      <c r="F45036" s="19">
        <v>3.0018581999999999E-2</v>
      </c>
    </row>
    <row r="45037" spans="1:6" x14ac:dyDescent="0.2">
      <c r="A45037" t="s">
        <v>3</v>
      </c>
      <c r="B45037">
        <v>2</v>
      </c>
      <c r="C45037">
        <v>19</v>
      </c>
      <c r="D45037">
        <v>2021</v>
      </c>
      <c r="E45037">
        <v>12</v>
      </c>
      <c r="F45037" s="19">
        <v>2.8157516E-2</v>
      </c>
    </row>
    <row r="45038" spans="1:6" x14ac:dyDescent="0.2">
      <c r="A45038" t="s">
        <v>3</v>
      </c>
      <c r="B45038">
        <v>2</v>
      </c>
      <c r="C45038">
        <v>19</v>
      </c>
      <c r="D45038">
        <v>2021</v>
      </c>
      <c r="E45038">
        <v>13</v>
      </c>
      <c r="F45038" s="19">
        <v>2.8321967999999999E-2</v>
      </c>
    </row>
    <row r="45039" spans="1:6" x14ac:dyDescent="0.2">
      <c r="A45039" t="s">
        <v>3</v>
      </c>
      <c r="B45039">
        <v>2</v>
      </c>
      <c r="C45039">
        <v>19</v>
      </c>
      <c r="D45039">
        <v>2021</v>
      </c>
      <c r="E45039">
        <v>14</v>
      </c>
      <c r="F45039" s="19">
        <v>2.7726344999999999E-2</v>
      </c>
    </row>
    <row r="45040" spans="1:6" x14ac:dyDescent="0.2">
      <c r="A45040" t="s">
        <v>3</v>
      </c>
      <c r="B45040">
        <v>2</v>
      </c>
      <c r="C45040">
        <v>19</v>
      </c>
      <c r="D45040">
        <v>2021</v>
      </c>
      <c r="E45040">
        <v>15</v>
      </c>
      <c r="F45040" s="19">
        <v>2.788392E-2</v>
      </c>
    </row>
    <row r="45041" spans="1:6" x14ac:dyDescent="0.2">
      <c r="A45041" t="s">
        <v>3</v>
      </c>
      <c r="B45041">
        <v>2</v>
      </c>
      <c r="C45041">
        <v>19</v>
      </c>
      <c r="D45041">
        <v>2021</v>
      </c>
      <c r="E45041">
        <v>16</v>
      </c>
      <c r="F45041" s="19">
        <v>2.830355E-2</v>
      </c>
    </row>
    <row r="45042" spans="1:6" x14ac:dyDescent="0.2">
      <c r="A45042" t="s">
        <v>3</v>
      </c>
      <c r="B45042">
        <v>2</v>
      </c>
      <c r="C45042">
        <v>19</v>
      </c>
      <c r="D45042">
        <v>2021</v>
      </c>
      <c r="E45042">
        <v>17</v>
      </c>
      <c r="F45042" s="19">
        <v>2.8408369999999999E-2</v>
      </c>
    </row>
    <row r="45043" spans="1:6" x14ac:dyDescent="0.2">
      <c r="A45043" t="s">
        <v>3</v>
      </c>
      <c r="B45043">
        <v>2</v>
      </c>
      <c r="C45043">
        <v>19</v>
      </c>
      <c r="D45043">
        <v>2021</v>
      </c>
      <c r="E45043">
        <v>18</v>
      </c>
      <c r="F45043" s="19">
        <v>2.9109296999999999E-2</v>
      </c>
    </row>
    <row r="45044" spans="1:6" x14ac:dyDescent="0.2">
      <c r="A45044" t="s">
        <v>3</v>
      </c>
      <c r="B45044">
        <v>2</v>
      </c>
      <c r="C45044">
        <v>19</v>
      </c>
      <c r="D45044">
        <v>2021</v>
      </c>
      <c r="E45044">
        <v>19</v>
      </c>
      <c r="F45044" s="19">
        <v>2.9187856000000002E-2</v>
      </c>
    </row>
    <row r="45045" spans="1:6" x14ac:dyDescent="0.2">
      <c r="A45045" t="s">
        <v>3</v>
      </c>
      <c r="B45045">
        <v>2</v>
      </c>
      <c r="C45045">
        <v>19</v>
      </c>
      <c r="D45045">
        <v>2021</v>
      </c>
      <c r="E45045">
        <v>20</v>
      </c>
      <c r="F45045" s="19">
        <v>2.8252379000000001E-2</v>
      </c>
    </row>
    <row r="45046" spans="1:6" x14ac:dyDescent="0.2">
      <c r="A45046" t="s">
        <v>3</v>
      </c>
      <c r="B45046">
        <v>2</v>
      </c>
      <c r="C45046">
        <v>19</v>
      </c>
      <c r="D45046">
        <v>2021</v>
      </c>
      <c r="E45046">
        <v>21</v>
      </c>
      <c r="F45046" s="19">
        <v>2.9541128999999999E-2</v>
      </c>
    </row>
    <row r="45047" spans="1:6" x14ac:dyDescent="0.2">
      <c r="A45047" t="s">
        <v>3</v>
      </c>
      <c r="B45047">
        <v>2</v>
      </c>
      <c r="C45047">
        <v>19</v>
      </c>
      <c r="D45047">
        <v>2021</v>
      </c>
      <c r="E45047">
        <v>22</v>
      </c>
      <c r="F45047" s="19">
        <v>2.7845649E-2</v>
      </c>
    </row>
    <row r="45048" spans="1:6" x14ac:dyDescent="0.2">
      <c r="A45048" t="s">
        <v>3</v>
      </c>
      <c r="B45048">
        <v>2</v>
      </c>
      <c r="C45048">
        <v>19</v>
      </c>
      <c r="D45048">
        <v>2021</v>
      </c>
      <c r="E45048">
        <v>23</v>
      </c>
      <c r="F45048" s="19">
        <v>2.9350073000000001E-2</v>
      </c>
    </row>
    <row r="45049" spans="1:6" x14ac:dyDescent="0.2">
      <c r="A45049" t="s">
        <v>3</v>
      </c>
      <c r="B45049">
        <v>2</v>
      </c>
      <c r="C45049">
        <v>19</v>
      </c>
      <c r="D45049">
        <v>2021</v>
      </c>
      <c r="E45049">
        <v>24</v>
      </c>
      <c r="F45049" s="19">
        <v>3.1395697E-2</v>
      </c>
    </row>
    <row r="45050" spans="1:6" x14ac:dyDescent="0.2">
      <c r="A45050" t="s">
        <v>3</v>
      </c>
      <c r="B45050">
        <v>2</v>
      </c>
      <c r="C45050">
        <v>20</v>
      </c>
      <c r="D45050">
        <v>2021</v>
      </c>
      <c r="E45050">
        <v>1</v>
      </c>
      <c r="F45050" s="19">
        <v>3.2245280000000001E-2</v>
      </c>
    </row>
    <row r="45051" spans="1:6" x14ac:dyDescent="0.2">
      <c r="A45051" t="s">
        <v>3</v>
      </c>
      <c r="B45051">
        <v>2</v>
      </c>
      <c r="C45051">
        <v>20</v>
      </c>
      <c r="D45051">
        <v>2021</v>
      </c>
      <c r="E45051">
        <v>2</v>
      </c>
      <c r="F45051" s="19">
        <v>3.4146951000000002E-2</v>
      </c>
    </row>
    <row r="45052" spans="1:6" x14ac:dyDescent="0.2">
      <c r="A45052" t="s">
        <v>3</v>
      </c>
      <c r="B45052">
        <v>2</v>
      </c>
      <c r="C45052">
        <v>20</v>
      </c>
      <c r="D45052">
        <v>2021</v>
      </c>
      <c r="E45052">
        <v>3</v>
      </c>
      <c r="F45052" s="19">
        <v>3.3538014999999997E-2</v>
      </c>
    </row>
    <row r="45053" spans="1:6" x14ac:dyDescent="0.2">
      <c r="A45053" t="s">
        <v>3</v>
      </c>
      <c r="B45053">
        <v>2</v>
      </c>
      <c r="C45053">
        <v>20</v>
      </c>
      <c r="D45053">
        <v>2021</v>
      </c>
      <c r="E45053">
        <v>4</v>
      </c>
      <c r="F45053" s="19">
        <v>3.3855650000000001E-2</v>
      </c>
    </row>
    <row r="45054" spans="1:6" x14ac:dyDescent="0.2">
      <c r="A45054" t="s">
        <v>3</v>
      </c>
      <c r="B45054">
        <v>2</v>
      </c>
      <c r="C45054">
        <v>20</v>
      </c>
      <c r="D45054">
        <v>2021</v>
      </c>
      <c r="E45054">
        <v>5</v>
      </c>
      <c r="F45054" s="19">
        <v>3.4826878999999998E-2</v>
      </c>
    </row>
    <row r="45055" spans="1:6" x14ac:dyDescent="0.2">
      <c r="A45055" t="s">
        <v>3</v>
      </c>
      <c r="B45055">
        <v>2</v>
      </c>
      <c r="C45055">
        <v>20</v>
      </c>
      <c r="D45055">
        <v>2021</v>
      </c>
      <c r="E45055">
        <v>6</v>
      </c>
      <c r="F45055" s="19">
        <v>3.5584088E-2</v>
      </c>
    </row>
    <row r="45056" spans="1:6" x14ac:dyDescent="0.2">
      <c r="A45056" t="s">
        <v>3</v>
      </c>
      <c r="B45056">
        <v>2</v>
      </c>
      <c r="C45056">
        <v>20</v>
      </c>
      <c r="D45056">
        <v>2021</v>
      </c>
      <c r="E45056">
        <v>7</v>
      </c>
      <c r="F45056" s="19">
        <v>3.2767328999999998E-2</v>
      </c>
    </row>
    <row r="45057" spans="1:6" x14ac:dyDescent="0.2">
      <c r="A45057" t="s">
        <v>3</v>
      </c>
      <c r="B45057">
        <v>2</v>
      </c>
      <c r="C45057">
        <v>20</v>
      </c>
      <c r="D45057">
        <v>2021</v>
      </c>
      <c r="E45057">
        <v>8</v>
      </c>
      <c r="F45057" s="19">
        <v>3.2808032000000001E-2</v>
      </c>
    </row>
    <row r="45058" spans="1:6" x14ac:dyDescent="0.2">
      <c r="A45058" t="s">
        <v>3</v>
      </c>
      <c r="B45058">
        <v>2</v>
      </c>
      <c r="C45058">
        <v>20</v>
      </c>
      <c r="D45058">
        <v>2021</v>
      </c>
      <c r="E45058">
        <v>9</v>
      </c>
      <c r="F45058" s="19">
        <v>3.0840828000000001E-2</v>
      </c>
    </row>
    <row r="45059" spans="1:6" x14ac:dyDescent="0.2">
      <c r="A45059" t="s">
        <v>3</v>
      </c>
      <c r="B45059">
        <v>2</v>
      </c>
      <c r="C45059">
        <v>20</v>
      </c>
      <c r="D45059">
        <v>2021</v>
      </c>
      <c r="E45059">
        <v>10</v>
      </c>
      <c r="F45059" s="19">
        <v>3.0117488000000001E-2</v>
      </c>
    </row>
    <row r="45060" spans="1:6" x14ac:dyDescent="0.2">
      <c r="A45060" t="s">
        <v>3</v>
      </c>
      <c r="B45060">
        <v>2</v>
      </c>
      <c r="C45060">
        <v>20</v>
      </c>
      <c r="D45060">
        <v>2021</v>
      </c>
      <c r="E45060">
        <v>11</v>
      </c>
      <c r="F45060" s="19">
        <v>3.0191809999999999E-2</v>
      </c>
    </row>
    <row r="45061" spans="1:6" x14ac:dyDescent="0.2">
      <c r="A45061" t="s">
        <v>3</v>
      </c>
      <c r="B45061">
        <v>2</v>
      </c>
      <c r="C45061">
        <v>20</v>
      </c>
      <c r="D45061">
        <v>2021</v>
      </c>
      <c r="E45061">
        <v>12</v>
      </c>
      <c r="F45061" s="19">
        <v>3.1262188000000003E-2</v>
      </c>
    </row>
    <row r="45062" spans="1:6" x14ac:dyDescent="0.2">
      <c r="A45062" t="s">
        <v>3</v>
      </c>
      <c r="B45062">
        <v>2</v>
      </c>
      <c r="C45062">
        <v>20</v>
      </c>
      <c r="D45062">
        <v>2021</v>
      </c>
      <c r="E45062">
        <v>13</v>
      </c>
      <c r="F45062" s="19">
        <v>3.0286031000000001E-2</v>
      </c>
    </row>
    <row r="45063" spans="1:6" x14ac:dyDescent="0.2">
      <c r="A45063" t="s">
        <v>3</v>
      </c>
      <c r="B45063">
        <v>2</v>
      </c>
      <c r="C45063">
        <v>20</v>
      </c>
      <c r="D45063">
        <v>2021</v>
      </c>
      <c r="E45063">
        <v>14</v>
      </c>
      <c r="F45063" s="19">
        <v>3.2355627999999997E-2</v>
      </c>
    </row>
    <row r="45064" spans="1:6" x14ac:dyDescent="0.2">
      <c r="A45064" t="s">
        <v>3</v>
      </c>
      <c r="B45064">
        <v>2</v>
      </c>
      <c r="C45064">
        <v>20</v>
      </c>
      <c r="D45064">
        <v>2021</v>
      </c>
      <c r="E45064">
        <v>15</v>
      </c>
      <c r="F45064" s="19">
        <v>3.2358120999999997E-2</v>
      </c>
    </row>
    <row r="45065" spans="1:6" x14ac:dyDescent="0.2">
      <c r="A45065" t="s">
        <v>3</v>
      </c>
      <c r="B45065">
        <v>2</v>
      </c>
      <c r="C45065">
        <v>20</v>
      </c>
      <c r="D45065">
        <v>2021</v>
      </c>
      <c r="E45065">
        <v>16</v>
      </c>
      <c r="F45065" s="19">
        <v>3.1518984999999999E-2</v>
      </c>
    </row>
    <row r="45066" spans="1:6" x14ac:dyDescent="0.2">
      <c r="A45066" t="s">
        <v>3</v>
      </c>
      <c r="B45066">
        <v>2</v>
      </c>
      <c r="C45066">
        <v>20</v>
      </c>
      <c r="D45066">
        <v>2021</v>
      </c>
      <c r="E45066">
        <v>17</v>
      </c>
      <c r="F45066" s="19">
        <v>3.1468310999999999E-2</v>
      </c>
    </row>
    <row r="45067" spans="1:6" x14ac:dyDescent="0.2">
      <c r="A45067" t="s">
        <v>3</v>
      </c>
      <c r="B45067">
        <v>2</v>
      </c>
      <c r="C45067">
        <v>20</v>
      </c>
      <c r="D45067">
        <v>2021</v>
      </c>
      <c r="E45067">
        <v>18</v>
      </c>
      <c r="F45067" s="19">
        <v>2.9772867000000001E-2</v>
      </c>
    </row>
    <row r="45068" spans="1:6" x14ac:dyDescent="0.2">
      <c r="A45068" t="s">
        <v>3</v>
      </c>
      <c r="B45068">
        <v>2</v>
      </c>
      <c r="C45068">
        <v>20</v>
      </c>
      <c r="D45068">
        <v>2021</v>
      </c>
      <c r="E45068">
        <v>19</v>
      </c>
      <c r="F45068" s="19">
        <v>3.1510732999999999E-2</v>
      </c>
    </row>
    <row r="45069" spans="1:6" x14ac:dyDescent="0.2">
      <c r="A45069" t="s">
        <v>3</v>
      </c>
      <c r="B45069">
        <v>2</v>
      </c>
      <c r="C45069">
        <v>20</v>
      </c>
      <c r="D45069">
        <v>2021</v>
      </c>
      <c r="E45069">
        <v>20</v>
      </c>
      <c r="F45069" s="19">
        <v>3.2259577999999997E-2</v>
      </c>
    </row>
    <row r="45070" spans="1:6" x14ac:dyDescent="0.2">
      <c r="A45070" t="s">
        <v>3</v>
      </c>
      <c r="B45070">
        <v>2</v>
      </c>
      <c r="C45070">
        <v>20</v>
      </c>
      <c r="D45070">
        <v>2021</v>
      </c>
      <c r="E45070">
        <v>21</v>
      </c>
      <c r="F45070" s="19">
        <v>3.1864084000000001E-2</v>
      </c>
    </row>
    <row r="45071" spans="1:6" x14ac:dyDescent="0.2">
      <c r="A45071" t="s">
        <v>3</v>
      </c>
      <c r="B45071">
        <v>2</v>
      </c>
      <c r="C45071">
        <v>20</v>
      </c>
      <c r="D45071">
        <v>2021</v>
      </c>
      <c r="E45071">
        <v>22</v>
      </c>
      <c r="F45071" s="19">
        <v>3.1648331000000002E-2</v>
      </c>
    </row>
    <row r="45072" spans="1:6" x14ac:dyDescent="0.2">
      <c r="A45072" t="s">
        <v>3</v>
      </c>
      <c r="B45072">
        <v>2</v>
      </c>
      <c r="C45072">
        <v>20</v>
      </c>
      <c r="D45072">
        <v>2021</v>
      </c>
      <c r="E45072">
        <v>23</v>
      </c>
      <c r="F45072" s="19">
        <v>3.1590535000000003E-2</v>
      </c>
    </row>
    <row r="45073" spans="1:6" x14ac:dyDescent="0.2">
      <c r="A45073" t="s">
        <v>3</v>
      </c>
      <c r="B45073">
        <v>2</v>
      </c>
      <c r="C45073">
        <v>20</v>
      </c>
      <c r="D45073">
        <v>2021</v>
      </c>
      <c r="E45073">
        <v>24</v>
      </c>
      <c r="F45073" s="19">
        <v>3.3368714000000001E-2</v>
      </c>
    </row>
    <row r="45074" spans="1:6" x14ac:dyDescent="0.2">
      <c r="A45074" t="s">
        <v>3</v>
      </c>
      <c r="B45074">
        <v>2</v>
      </c>
      <c r="C45074">
        <v>21</v>
      </c>
      <c r="D45074">
        <v>2021</v>
      </c>
      <c r="E45074">
        <v>1</v>
      </c>
      <c r="F45074" s="19">
        <v>3.4263176999999999E-2</v>
      </c>
    </row>
    <row r="45075" spans="1:6" x14ac:dyDescent="0.2">
      <c r="A45075" t="s">
        <v>3</v>
      </c>
      <c r="B45075">
        <v>2</v>
      </c>
      <c r="C45075">
        <v>21</v>
      </c>
      <c r="D45075">
        <v>2021</v>
      </c>
      <c r="E45075">
        <v>2</v>
      </c>
      <c r="F45075" s="19">
        <v>3.2414803999999998E-2</v>
      </c>
    </row>
    <row r="45076" spans="1:6" x14ac:dyDescent="0.2">
      <c r="A45076" t="s">
        <v>3</v>
      </c>
      <c r="B45076">
        <v>2</v>
      </c>
      <c r="C45076">
        <v>21</v>
      </c>
      <c r="D45076">
        <v>2021</v>
      </c>
      <c r="E45076">
        <v>3</v>
      </c>
      <c r="F45076" s="19">
        <v>3.3329812E-2</v>
      </c>
    </row>
    <row r="45077" spans="1:6" x14ac:dyDescent="0.2">
      <c r="A45077" t="s">
        <v>3</v>
      </c>
      <c r="B45077">
        <v>2</v>
      </c>
      <c r="C45077">
        <v>21</v>
      </c>
      <c r="D45077">
        <v>2021</v>
      </c>
      <c r="E45077">
        <v>4</v>
      </c>
      <c r="F45077" s="19">
        <v>3.4419406E-2</v>
      </c>
    </row>
    <row r="45078" spans="1:6" x14ac:dyDescent="0.2">
      <c r="A45078" t="s">
        <v>3</v>
      </c>
      <c r="B45078">
        <v>2</v>
      </c>
      <c r="C45078">
        <v>21</v>
      </c>
      <c r="D45078">
        <v>2021</v>
      </c>
      <c r="E45078">
        <v>5</v>
      </c>
      <c r="F45078" s="19">
        <v>3.4189780000000003E-2</v>
      </c>
    </row>
    <row r="45079" spans="1:6" x14ac:dyDescent="0.2">
      <c r="A45079" t="s">
        <v>3</v>
      </c>
      <c r="B45079">
        <v>2</v>
      </c>
      <c r="C45079">
        <v>21</v>
      </c>
      <c r="D45079">
        <v>2021</v>
      </c>
      <c r="E45079">
        <v>6</v>
      </c>
      <c r="F45079" s="19">
        <v>3.3855606000000003E-2</v>
      </c>
    </row>
    <row r="45080" spans="1:6" x14ac:dyDescent="0.2">
      <c r="A45080" t="s">
        <v>3</v>
      </c>
      <c r="B45080">
        <v>2</v>
      </c>
      <c r="C45080">
        <v>21</v>
      </c>
      <c r="D45080">
        <v>2021</v>
      </c>
      <c r="E45080">
        <v>7</v>
      </c>
      <c r="F45080" s="19">
        <v>3.3621265999999997E-2</v>
      </c>
    </row>
    <row r="45081" spans="1:6" x14ac:dyDescent="0.2">
      <c r="A45081" t="s">
        <v>3</v>
      </c>
      <c r="B45081">
        <v>2</v>
      </c>
      <c r="C45081">
        <v>21</v>
      </c>
      <c r="D45081">
        <v>2021</v>
      </c>
      <c r="E45081">
        <v>8</v>
      </c>
      <c r="F45081" s="19">
        <v>3.2465973000000002E-2</v>
      </c>
    </row>
    <row r="45082" spans="1:6" x14ac:dyDescent="0.2">
      <c r="A45082" t="s">
        <v>3</v>
      </c>
      <c r="B45082">
        <v>2</v>
      </c>
      <c r="C45082">
        <v>21</v>
      </c>
      <c r="D45082">
        <v>2021</v>
      </c>
      <c r="E45082">
        <v>9</v>
      </c>
      <c r="F45082" s="19">
        <v>3.0697246000000001E-2</v>
      </c>
    </row>
    <row r="45083" spans="1:6" x14ac:dyDescent="0.2">
      <c r="A45083" t="s">
        <v>3</v>
      </c>
      <c r="B45083">
        <v>2</v>
      </c>
      <c r="C45083">
        <v>21</v>
      </c>
      <c r="D45083">
        <v>2021</v>
      </c>
      <c r="E45083">
        <v>10</v>
      </c>
      <c r="F45083" s="19">
        <v>3.0973153E-2</v>
      </c>
    </row>
    <row r="45084" spans="1:6" x14ac:dyDescent="0.2">
      <c r="A45084" t="s">
        <v>3</v>
      </c>
      <c r="B45084">
        <v>2</v>
      </c>
      <c r="C45084">
        <v>21</v>
      </c>
      <c r="D45084">
        <v>2021</v>
      </c>
      <c r="E45084">
        <v>11</v>
      </c>
      <c r="F45084" s="19">
        <v>3.0070191E-2</v>
      </c>
    </row>
    <row r="45085" spans="1:6" x14ac:dyDescent="0.2">
      <c r="A45085" t="s">
        <v>3</v>
      </c>
      <c r="B45085">
        <v>2</v>
      </c>
      <c r="C45085">
        <v>21</v>
      </c>
      <c r="D45085">
        <v>2021</v>
      </c>
      <c r="E45085">
        <v>12</v>
      </c>
      <c r="F45085" s="19">
        <v>3.1615510999999999E-2</v>
      </c>
    </row>
    <row r="45086" spans="1:6" x14ac:dyDescent="0.2">
      <c r="A45086" t="s">
        <v>3</v>
      </c>
      <c r="B45086">
        <v>2</v>
      </c>
      <c r="C45086">
        <v>21</v>
      </c>
      <c r="D45086">
        <v>2021</v>
      </c>
      <c r="E45086">
        <v>13</v>
      </c>
      <c r="F45086" s="19">
        <v>3.0551961999999998E-2</v>
      </c>
    </row>
    <row r="45087" spans="1:6" x14ac:dyDescent="0.2">
      <c r="A45087" t="s">
        <v>3</v>
      </c>
      <c r="B45087">
        <v>2</v>
      </c>
      <c r="C45087">
        <v>21</v>
      </c>
      <c r="D45087">
        <v>2021</v>
      </c>
      <c r="E45087">
        <v>14</v>
      </c>
      <c r="F45087" s="19">
        <v>2.9953621999999999E-2</v>
      </c>
    </row>
    <row r="45088" spans="1:6" x14ac:dyDescent="0.2">
      <c r="A45088" t="s">
        <v>3</v>
      </c>
      <c r="B45088">
        <v>2</v>
      </c>
      <c r="C45088">
        <v>21</v>
      </c>
      <c r="D45088">
        <v>2021</v>
      </c>
      <c r="E45088">
        <v>15</v>
      </c>
      <c r="F45088" s="19">
        <v>3.0096455000000001E-2</v>
      </c>
    </row>
    <row r="45089" spans="1:6" x14ac:dyDescent="0.2">
      <c r="A45089" t="s">
        <v>3</v>
      </c>
      <c r="B45089">
        <v>2</v>
      </c>
      <c r="C45089">
        <v>21</v>
      </c>
      <c r="D45089">
        <v>2021</v>
      </c>
      <c r="E45089">
        <v>16</v>
      </c>
      <c r="F45089" s="19">
        <v>2.9249503999999999E-2</v>
      </c>
    </row>
    <row r="45090" spans="1:6" x14ac:dyDescent="0.2">
      <c r="A45090" t="s">
        <v>3</v>
      </c>
      <c r="B45090">
        <v>2</v>
      </c>
      <c r="C45090">
        <v>21</v>
      </c>
      <c r="D45090">
        <v>2021</v>
      </c>
      <c r="E45090">
        <v>17</v>
      </c>
      <c r="F45090" s="19">
        <v>2.7248601000000001E-2</v>
      </c>
    </row>
    <row r="45091" spans="1:6" x14ac:dyDescent="0.2">
      <c r="A45091" t="s">
        <v>3</v>
      </c>
      <c r="B45091">
        <v>2</v>
      </c>
      <c r="C45091">
        <v>21</v>
      </c>
      <c r="D45091">
        <v>2021</v>
      </c>
      <c r="E45091">
        <v>18</v>
      </c>
      <c r="F45091" s="19">
        <v>3.0722742000000001E-2</v>
      </c>
    </row>
    <row r="45092" spans="1:6" x14ac:dyDescent="0.2">
      <c r="A45092" t="s">
        <v>3</v>
      </c>
      <c r="B45092">
        <v>2</v>
      </c>
      <c r="C45092">
        <v>21</v>
      </c>
      <c r="D45092">
        <v>2021</v>
      </c>
      <c r="E45092">
        <v>19</v>
      </c>
      <c r="F45092" s="19">
        <v>3.2830640000000001E-2</v>
      </c>
    </row>
    <row r="45093" spans="1:6" x14ac:dyDescent="0.2">
      <c r="A45093" t="s">
        <v>3</v>
      </c>
      <c r="B45093">
        <v>2</v>
      </c>
      <c r="C45093">
        <v>21</v>
      </c>
      <c r="D45093">
        <v>2021</v>
      </c>
      <c r="E45093">
        <v>20</v>
      </c>
      <c r="F45093" s="19">
        <v>3.1174958999999999E-2</v>
      </c>
    </row>
    <row r="45094" spans="1:6" x14ac:dyDescent="0.2">
      <c r="A45094" t="s">
        <v>3</v>
      </c>
      <c r="B45094">
        <v>2</v>
      </c>
      <c r="C45094">
        <v>21</v>
      </c>
      <c r="D45094">
        <v>2021</v>
      </c>
      <c r="E45094">
        <v>21</v>
      </c>
      <c r="F45094" s="19">
        <v>3.1772521999999997E-2</v>
      </c>
    </row>
    <row r="45095" spans="1:6" x14ac:dyDescent="0.2">
      <c r="A45095" t="s">
        <v>3</v>
      </c>
      <c r="B45095">
        <v>2</v>
      </c>
      <c r="C45095">
        <v>21</v>
      </c>
      <c r="D45095">
        <v>2021</v>
      </c>
      <c r="E45095">
        <v>22</v>
      </c>
      <c r="F45095" s="19">
        <v>3.2783839000000002E-2</v>
      </c>
    </row>
    <row r="45096" spans="1:6" x14ac:dyDescent="0.2">
      <c r="A45096" t="s">
        <v>3</v>
      </c>
      <c r="B45096">
        <v>2</v>
      </c>
      <c r="C45096">
        <v>21</v>
      </c>
      <c r="D45096">
        <v>2021</v>
      </c>
      <c r="E45096">
        <v>23</v>
      </c>
      <c r="F45096" s="19">
        <v>3.3572375000000002E-2</v>
      </c>
    </row>
    <row r="45097" spans="1:6" x14ac:dyDescent="0.2">
      <c r="A45097" t="s">
        <v>3</v>
      </c>
      <c r="B45097">
        <v>2</v>
      </c>
      <c r="C45097">
        <v>21</v>
      </c>
      <c r="D45097">
        <v>2021</v>
      </c>
      <c r="E45097">
        <v>24</v>
      </c>
      <c r="F45097" s="19">
        <v>3.3699095999999998E-2</v>
      </c>
    </row>
    <row r="45098" spans="1:6" x14ac:dyDescent="0.2">
      <c r="A45098" t="s">
        <v>3</v>
      </c>
      <c r="B45098">
        <v>2</v>
      </c>
      <c r="C45098">
        <v>22</v>
      </c>
      <c r="D45098">
        <v>2021</v>
      </c>
      <c r="E45098">
        <v>1</v>
      </c>
      <c r="F45098" s="19">
        <v>3.1854358999999999E-2</v>
      </c>
    </row>
    <row r="45099" spans="1:6" x14ac:dyDescent="0.2">
      <c r="A45099" t="s">
        <v>3</v>
      </c>
      <c r="B45099">
        <v>2</v>
      </c>
      <c r="C45099">
        <v>22</v>
      </c>
      <c r="D45099">
        <v>2021</v>
      </c>
      <c r="E45099">
        <v>2</v>
      </c>
      <c r="F45099" s="19">
        <v>3.0451526999999999E-2</v>
      </c>
    </row>
    <row r="45100" spans="1:6" x14ac:dyDescent="0.2">
      <c r="A45100" t="s">
        <v>3</v>
      </c>
      <c r="B45100">
        <v>2</v>
      </c>
      <c r="C45100">
        <v>22</v>
      </c>
      <c r="D45100">
        <v>2021</v>
      </c>
      <c r="E45100">
        <v>3</v>
      </c>
      <c r="F45100" s="19">
        <v>2.9779245999999999E-2</v>
      </c>
    </row>
    <row r="45101" spans="1:6" x14ac:dyDescent="0.2">
      <c r="A45101" t="s">
        <v>3</v>
      </c>
      <c r="B45101">
        <v>2</v>
      </c>
      <c r="C45101">
        <v>22</v>
      </c>
      <c r="D45101">
        <v>2021</v>
      </c>
      <c r="E45101">
        <v>4</v>
      </c>
      <c r="F45101" s="19">
        <v>2.9787790000000001E-2</v>
      </c>
    </row>
    <row r="45102" spans="1:6" x14ac:dyDescent="0.2">
      <c r="A45102" t="s">
        <v>3</v>
      </c>
      <c r="B45102">
        <v>2</v>
      </c>
      <c r="C45102">
        <v>22</v>
      </c>
      <c r="D45102">
        <v>2021</v>
      </c>
      <c r="E45102">
        <v>5</v>
      </c>
      <c r="F45102" s="19">
        <v>3.0485671999999998E-2</v>
      </c>
    </row>
    <row r="45103" spans="1:6" x14ac:dyDescent="0.2">
      <c r="A45103" t="s">
        <v>3</v>
      </c>
      <c r="B45103">
        <v>2</v>
      </c>
      <c r="C45103">
        <v>22</v>
      </c>
      <c r="D45103">
        <v>2021</v>
      </c>
      <c r="E45103">
        <v>6</v>
      </c>
      <c r="F45103" s="19">
        <v>2.9176396E-2</v>
      </c>
    </row>
    <row r="45104" spans="1:6" x14ac:dyDescent="0.2">
      <c r="A45104" t="s">
        <v>3</v>
      </c>
      <c r="B45104">
        <v>2</v>
      </c>
      <c r="C45104">
        <v>22</v>
      </c>
      <c r="D45104">
        <v>2021</v>
      </c>
      <c r="E45104">
        <v>7</v>
      </c>
      <c r="F45104" s="19">
        <v>2.9555912E-2</v>
      </c>
    </row>
    <row r="45105" spans="1:6" x14ac:dyDescent="0.2">
      <c r="A45105" t="s">
        <v>3</v>
      </c>
      <c r="B45105">
        <v>2</v>
      </c>
      <c r="C45105">
        <v>22</v>
      </c>
      <c r="D45105">
        <v>2021</v>
      </c>
      <c r="E45105">
        <v>8</v>
      </c>
      <c r="F45105" s="19">
        <v>2.9548992999999999E-2</v>
      </c>
    </row>
    <row r="45106" spans="1:6" x14ac:dyDescent="0.2">
      <c r="A45106" t="s">
        <v>3</v>
      </c>
      <c r="B45106">
        <v>2</v>
      </c>
      <c r="C45106">
        <v>22</v>
      </c>
      <c r="D45106">
        <v>2021</v>
      </c>
      <c r="E45106">
        <v>9</v>
      </c>
      <c r="F45106" s="19">
        <v>3.0007240000000001E-2</v>
      </c>
    </row>
    <row r="45107" spans="1:6" x14ac:dyDescent="0.2">
      <c r="A45107" t="s">
        <v>3</v>
      </c>
      <c r="B45107">
        <v>2</v>
      </c>
      <c r="C45107">
        <v>22</v>
      </c>
      <c r="D45107">
        <v>2021</v>
      </c>
      <c r="E45107">
        <v>10</v>
      </c>
      <c r="F45107" s="19">
        <v>2.9473636000000001E-2</v>
      </c>
    </row>
    <row r="45108" spans="1:6" x14ac:dyDescent="0.2">
      <c r="A45108" t="s">
        <v>3</v>
      </c>
      <c r="B45108">
        <v>2</v>
      </c>
      <c r="C45108">
        <v>22</v>
      </c>
      <c r="D45108">
        <v>2021</v>
      </c>
      <c r="E45108">
        <v>11</v>
      </c>
      <c r="F45108" s="19">
        <v>2.8529755E-2</v>
      </c>
    </row>
    <row r="45109" spans="1:6" x14ac:dyDescent="0.2">
      <c r="A45109" t="s">
        <v>3</v>
      </c>
      <c r="B45109">
        <v>2</v>
      </c>
      <c r="C45109">
        <v>22</v>
      </c>
      <c r="D45109">
        <v>2021</v>
      </c>
      <c r="E45109">
        <v>12</v>
      </c>
      <c r="F45109" s="19">
        <v>3.0726696000000001E-2</v>
      </c>
    </row>
    <row r="45110" spans="1:6" x14ac:dyDescent="0.2">
      <c r="A45110" t="s">
        <v>3</v>
      </c>
      <c r="B45110">
        <v>2</v>
      </c>
      <c r="C45110">
        <v>22</v>
      </c>
      <c r="D45110">
        <v>2021</v>
      </c>
      <c r="E45110">
        <v>13</v>
      </c>
      <c r="F45110" s="19">
        <v>3.1490105999999997E-2</v>
      </c>
    </row>
    <row r="45111" spans="1:6" x14ac:dyDescent="0.2">
      <c r="A45111" t="s">
        <v>3</v>
      </c>
      <c r="B45111">
        <v>2</v>
      </c>
      <c r="C45111">
        <v>22</v>
      </c>
      <c r="D45111">
        <v>2021</v>
      </c>
      <c r="E45111">
        <v>14</v>
      </c>
      <c r="F45111" s="19">
        <v>3.2291145E-2</v>
      </c>
    </row>
    <row r="45112" spans="1:6" x14ac:dyDescent="0.2">
      <c r="A45112" t="s">
        <v>3</v>
      </c>
      <c r="B45112">
        <v>2</v>
      </c>
      <c r="C45112">
        <v>22</v>
      </c>
      <c r="D45112">
        <v>2021</v>
      </c>
      <c r="E45112">
        <v>15</v>
      </c>
      <c r="F45112" s="19">
        <v>3.1294032999999999E-2</v>
      </c>
    </row>
    <row r="45113" spans="1:6" x14ac:dyDescent="0.2">
      <c r="A45113" t="s">
        <v>3</v>
      </c>
      <c r="B45113">
        <v>2</v>
      </c>
      <c r="C45113">
        <v>22</v>
      </c>
      <c r="D45113">
        <v>2021</v>
      </c>
      <c r="E45113">
        <v>16</v>
      </c>
      <c r="F45113" s="19">
        <v>3.0994052000000001E-2</v>
      </c>
    </row>
    <row r="45114" spans="1:6" x14ac:dyDescent="0.2">
      <c r="A45114" t="s">
        <v>3</v>
      </c>
      <c r="B45114">
        <v>2</v>
      </c>
      <c r="C45114">
        <v>22</v>
      </c>
      <c r="D45114">
        <v>2021</v>
      </c>
      <c r="E45114">
        <v>17</v>
      </c>
      <c r="F45114" s="19">
        <v>3.1669745999999999E-2</v>
      </c>
    </row>
    <row r="45115" spans="1:6" x14ac:dyDescent="0.2">
      <c r="A45115" t="s">
        <v>3</v>
      </c>
      <c r="B45115">
        <v>2</v>
      </c>
      <c r="C45115">
        <v>22</v>
      </c>
      <c r="D45115">
        <v>2021</v>
      </c>
      <c r="E45115">
        <v>18</v>
      </c>
      <c r="F45115" s="19">
        <v>3.0929067000000001E-2</v>
      </c>
    </row>
    <row r="45116" spans="1:6" x14ac:dyDescent="0.2">
      <c r="A45116" t="s">
        <v>3</v>
      </c>
      <c r="B45116">
        <v>2</v>
      </c>
      <c r="C45116">
        <v>22</v>
      </c>
      <c r="D45116">
        <v>2021</v>
      </c>
      <c r="E45116">
        <v>19</v>
      </c>
      <c r="F45116" s="19">
        <v>3.1162604999999999E-2</v>
      </c>
    </row>
    <row r="45117" spans="1:6" x14ac:dyDescent="0.2">
      <c r="A45117" t="s">
        <v>3</v>
      </c>
      <c r="B45117">
        <v>2</v>
      </c>
      <c r="C45117">
        <v>22</v>
      </c>
      <c r="D45117">
        <v>2021</v>
      </c>
      <c r="E45117">
        <v>20</v>
      </c>
      <c r="F45117" s="19">
        <v>3.0086787E-2</v>
      </c>
    </row>
    <row r="45118" spans="1:6" x14ac:dyDescent="0.2">
      <c r="A45118" t="s">
        <v>3</v>
      </c>
      <c r="B45118">
        <v>2</v>
      </c>
      <c r="C45118">
        <v>22</v>
      </c>
      <c r="D45118">
        <v>2021</v>
      </c>
      <c r="E45118">
        <v>21</v>
      </c>
      <c r="F45118" s="19">
        <v>2.9606066E-2</v>
      </c>
    </row>
    <row r="45119" spans="1:6" x14ac:dyDescent="0.2">
      <c r="A45119" t="s">
        <v>3</v>
      </c>
      <c r="B45119">
        <v>2</v>
      </c>
      <c r="C45119">
        <v>22</v>
      </c>
      <c r="D45119">
        <v>2021</v>
      </c>
      <c r="E45119">
        <v>22</v>
      </c>
      <c r="F45119" s="19">
        <v>2.9842516999999999E-2</v>
      </c>
    </row>
    <row r="45120" spans="1:6" x14ac:dyDescent="0.2">
      <c r="A45120" t="s">
        <v>3</v>
      </c>
      <c r="B45120">
        <v>2</v>
      </c>
      <c r="C45120">
        <v>22</v>
      </c>
      <c r="D45120">
        <v>2021</v>
      </c>
      <c r="E45120">
        <v>23</v>
      </c>
      <c r="F45120" s="19">
        <v>2.9364040000000001E-2</v>
      </c>
    </row>
    <row r="45121" spans="1:6" x14ac:dyDescent="0.2">
      <c r="A45121" t="s">
        <v>3</v>
      </c>
      <c r="B45121">
        <v>2</v>
      </c>
      <c r="C45121">
        <v>22</v>
      </c>
      <c r="D45121">
        <v>2021</v>
      </c>
      <c r="E45121">
        <v>24</v>
      </c>
      <c r="F45121" s="19">
        <v>3.0494319999999998E-2</v>
      </c>
    </row>
    <row r="45122" spans="1:6" x14ac:dyDescent="0.2">
      <c r="A45122" t="s">
        <v>3</v>
      </c>
      <c r="B45122">
        <v>2</v>
      </c>
      <c r="C45122">
        <v>23</v>
      </c>
      <c r="D45122">
        <v>2021</v>
      </c>
      <c r="E45122">
        <v>1</v>
      </c>
      <c r="F45122" s="19">
        <v>2.9279953000000001E-2</v>
      </c>
    </row>
    <row r="45123" spans="1:6" x14ac:dyDescent="0.2">
      <c r="A45123" t="s">
        <v>3</v>
      </c>
      <c r="B45123">
        <v>2</v>
      </c>
      <c r="C45123">
        <v>23</v>
      </c>
      <c r="D45123">
        <v>2021</v>
      </c>
      <c r="E45123">
        <v>2</v>
      </c>
      <c r="F45123" s="19">
        <v>2.7810403000000001E-2</v>
      </c>
    </row>
    <row r="45124" spans="1:6" x14ac:dyDescent="0.2">
      <c r="A45124" t="s">
        <v>3</v>
      </c>
      <c r="B45124">
        <v>2</v>
      </c>
      <c r="C45124">
        <v>23</v>
      </c>
      <c r="D45124">
        <v>2021</v>
      </c>
      <c r="E45124">
        <v>3</v>
      </c>
      <c r="F45124" s="19">
        <v>3.1423409999999999E-2</v>
      </c>
    </row>
    <row r="45125" spans="1:6" x14ac:dyDescent="0.2">
      <c r="A45125" t="s">
        <v>3</v>
      </c>
      <c r="B45125">
        <v>2</v>
      </c>
      <c r="C45125">
        <v>23</v>
      </c>
      <c r="D45125">
        <v>2021</v>
      </c>
      <c r="E45125">
        <v>4</v>
      </c>
      <c r="F45125" s="19">
        <v>2.9961234E-2</v>
      </c>
    </row>
    <row r="45126" spans="1:6" x14ac:dyDescent="0.2">
      <c r="A45126" t="s">
        <v>3</v>
      </c>
      <c r="B45126">
        <v>2</v>
      </c>
      <c r="C45126">
        <v>23</v>
      </c>
      <c r="D45126">
        <v>2021</v>
      </c>
      <c r="E45126">
        <v>5</v>
      </c>
      <c r="F45126" s="19">
        <v>3.0799955E-2</v>
      </c>
    </row>
    <row r="45127" spans="1:6" x14ac:dyDescent="0.2">
      <c r="A45127" t="s">
        <v>3</v>
      </c>
      <c r="B45127">
        <v>2</v>
      </c>
      <c r="C45127">
        <v>23</v>
      </c>
      <c r="D45127">
        <v>2021</v>
      </c>
      <c r="E45127">
        <v>6</v>
      </c>
      <c r="F45127" s="19">
        <v>2.9886704E-2</v>
      </c>
    </row>
    <row r="45128" spans="1:6" x14ac:dyDescent="0.2">
      <c r="A45128" t="s">
        <v>3</v>
      </c>
      <c r="B45128">
        <v>2</v>
      </c>
      <c r="C45128">
        <v>23</v>
      </c>
      <c r="D45128">
        <v>2021</v>
      </c>
      <c r="E45128">
        <v>7</v>
      </c>
      <c r="F45128" s="19">
        <v>2.9082522999999999E-2</v>
      </c>
    </row>
    <row r="45129" spans="1:6" x14ac:dyDescent="0.2">
      <c r="A45129" t="s">
        <v>3</v>
      </c>
      <c r="B45129">
        <v>2</v>
      </c>
      <c r="C45129">
        <v>23</v>
      </c>
      <c r="D45129">
        <v>2021</v>
      </c>
      <c r="E45129">
        <v>8</v>
      </c>
      <c r="F45129" s="19">
        <v>2.9718637999999999E-2</v>
      </c>
    </row>
    <row r="45130" spans="1:6" x14ac:dyDescent="0.2">
      <c r="A45130" t="s">
        <v>3</v>
      </c>
      <c r="B45130">
        <v>2</v>
      </c>
      <c r="C45130">
        <v>23</v>
      </c>
      <c r="D45130">
        <v>2021</v>
      </c>
      <c r="E45130">
        <v>9</v>
      </c>
      <c r="F45130" s="19">
        <v>2.8463525E-2</v>
      </c>
    </row>
    <row r="45131" spans="1:6" x14ac:dyDescent="0.2">
      <c r="A45131" t="s">
        <v>3</v>
      </c>
      <c r="B45131">
        <v>2</v>
      </c>
      <c r="C45131">
        <v>23</v>
      </c>
      <c r="D45131">
        <v>2021</v>
      </c>
      <c r="E45131">
        <v>10</v>
      </c>
      <c r="F45131" s="19">
        <v>2.8292187E-2</v>
      </c>
    </row>
    <row r="45132" spans="1:6" x14ac:dyDescent="0.2">
      <c r="A45132" t="s">
        <v>3</v>
      </c>
      <c r="B45132">
        <v>2</v>
      </c>
      <c r="C45132">
        <v>23</v>
      </c>
      <c r="D45132">
        <v>2021</v>
      </c>
      <c r="E45132">
        <v>11</v>
      </c>
      <c r="F45132" s="19">
        <v>2.7140569E-2</v>
      </c>
    </row>
    <row r="45133" spans="1:6" x14ac:dyDescent="0.2">
      <c r="A45133" t="s">
        <v>3</v>
      </c>
      <c r="B45133">
        <v>2</v>
      </c>
      <c r="C45133">
        <v>23</v>
      </c>
      <c r="D45133">
        <v>2021</v>
      </c>
      <c r="E45133">
        <v>12</v>
      </c>
      <c r="F45133" s="19">
        <v>2.8153678000000001E-2</v>
      </c>
    </row>
    <row r="45134" spans="1:6" x14ac:dyDescent="0.2">
      <c r="A45134" t="s">
        <v>3</v>
      </c>
      <c r="B45134">
        <v>2</v>
      </c>
      <c r="C45134">
        <v>23</v>
      </c>
      <c r="D45134">
        <v>2021</v>
      </c>
      <c r="E45134">
        <v>13</v>
      </c>
      <c r="F45134" s="19">
        <v>2.5855376999999999E-2</v>
      </c>
    </row>
    <row r="45135" spans="1:6" x14ac:dyDescent="0.2">
      <c r="A45135" t="s">
        <v>3</v>
      </c>
      <c r="B45135">
        <v>2</v>
      </c>
      <c r="C45135">
        <v>23</v>
      </c>
      <c r="D45135">
        <v>2021</v>
      </c>
      <c r="E45135">
        <v>14</v>
      </c>
      <c r="F45135" s="19">
        <v>2.7574886E-2</v>
      </c>
    </row>
    <row r="45136" spans="1:6" x14ac:dyDescent="0.2">
      <c r="A45136" t="s">
        <v>3</v>
      </c>
      <c r="B45136">
        <v>2</v>
      </c>
      <c r="C45136">
        <v>23</v>
      </c>
      <c r="D45136">
        <v>2021</v>
      </c>
      <c r="E45136">
        <v>15</v>
      </c>
      <c r="F45136" s="19">
        <v>2.8776627999999999E-2</v>
      </c>
    </row>
    <row r="45137" spans="1:6" x14ac:dyDescent="0.2">
      <c r="A45137" t="s">
        <v>3</v>
      </c>
      <c r="B45137">
        <v>2</v>
      </c>
      <c r="C45137">
        <v>23</v>
      </c>
      <c r="D45137">
        <v>2021</v>
      </c>
      <c r="E45137">
        <v>16</v>
      </c>
      <c r="F45137" s="19">
        <v>2.6089054E-2</v>
      </c>
    </row>
    <row r="45138" spans="1:6" x14ac:dyDescent="0.2">
      <c r="A45138" t="s">
        <v>3</v>
      </c>
      <c r="B45138">
        <v>2</v>
      </c>
      <c r="C45138">
        <v>23</v>
      </c>
      <c r="D45138">
        <v>2021</v>
      </c>
      <c r="E45138">
        <v>17</v>
      </c>
      <c r="F45138" s="19">
        <v>2.4782049E-2</v>
      </c>
    </row>
    <row r="45139" spans="1:6" x14ac:dyDescent="0.2">
      <c r="A45139" t="s">
        <v>3</v>
      </c>
      <c r="B45139">
        <v>2</v>
      </c>
      <c r="C45139">
        <v>23</v>
      </c>
      <c r="D45139">
        <v>2021</v>
      </c>
      <c r="E45139">
        <v>18</v>
      </c>
      <c r="F45139" s="19">
        <v>2.6447155E-2</v>
      </c>
    </row>
    <row r="45140" spans="1:6" x14ac:dyDescent="0.2">
      <c r="A45140" t="s">
        <v>3</v>
      </c>
      <c r="B45140">
        <v>2</v>
      </c>
      <c r="C45140">
        <v>23</v>
      </c>
      <c r="D45140">
        <v>2021</v>
      </c>
      <c r="E45140">
        <v>19</v>
      </c>
      <c r="F45140" s="19">
        <v>2.5864851000000001E-2</v>
      </c>
    </row>
    <row r="45141" spans="1:6" x14ac:dyDescent="0.2">
      <c r="A45141" t="s">
        <v>3</v>
      </c>
      <c r="B45141">
        <v>2</v>
      </c>
      <c r="C45141">
        <v>23</v>
      </c>
      <c r="D45141">
        <v>2021</v>
      </c>
      <c r="E45141">
        <v>20</v>
      </c>
      <c r="F45141" s="19">
        <v>2.465643E-2</v>
      </c>
    </row>
    <row r="45142" spans="1:6" x14ac:dyDescent="0.2">
      <c r="A45142" t="s">
        <v>3</v>
      </c>
      <c r="B45142">
        <v>2</v>
      </c>
      <c r="C45142">
        <v>23</v>
      </c>
      <c r="D45142">
        <v>2021</v>
      </c>
      <c r="E45142">
        <v>21</v>
      </c>
      <c r="F45142" s="19">
        <v>2.4419975999999999E-2</v>
      </c>
    </row>
    <row r="45143" spans="1:6" x14ac:dyDescent="0.2">
      <c r="A45143" t="s">
        <v>3</v>
      </c>
      <c r="B45143">
        <v>2</v>
      </c>
      <c r="C45143">
        <v>23</v>
      </c>
      <c r="D45143">
        <v>2021</v>
      </c>
      <c r="E45143">
        <v>22</v>
      </c>
      <c r="F45143" s="19">
        <v>2.6041735E-2</v>
      </c>
    </row>
    <row r="45144" spans="1:6" x14ac:dyDescent="0.2">
      <c r="A45144" t="s">
        <v>3</v>
      </c>
      <c r="B45144">
        <v>2</v>
      </c>
      <c r="C45144">
        <v>23</v>
      </c>
      <c r="D45144">
        <v>2021</v>
      </c>
      <c r="E45144">
        <v>23</v>
      </c>
      <c r="F45144" s="19">
        <v>2.5980362E-2</v>
      </c>
    </row>
    <row r="45145" spans="1:6" x14ac:dyDescent="0.2">
      <c r="A45145" t="s">
        <v>3</v>
      </c>
      <c r="B45145">
        <v>2</v>
      </c>
      <c r="C45145">
        <v>23</v>
      </c>
      <c r="D45145">
        <v>2021</v>
      </c>
      <c r="E45145">
        <v>24</v>
      </c>
      <c r="F45145" s="19">
        <v>2.7745796999999999E-2</v>
      </c>
    </row>
    <row r="45146" spans="1:6" x14ac:dyDescent="0.2">
      <c r="A45146" t="s">
        <v>3</v>
      </c>
      <c r="B45146">
        <v>2</v>
      </c>
      <c r="C45146">
        <v>24</v>
      </c>
      <c r="D45146">
        <v>2021</v>
      </c>
      <c r="E45146">
        <v>1</v>
      </c>
      <c r="F45146" s="19">
        <v>2.7435457999999999E-2</v>
      </c>
    </row>
    <row r="45147" spans="1:6" x14ac:dyDescent="0.2">
      <c r="A45147" t="s">
        <v>3</v>
      </c>
      <c r="B45147">
        <v>2</v>
      </c>
      <c r="C45147">
        <v>24</v>
      </c>
      <c r="D45147">
        <v>2021</v>
      </c>
      <c r="E45147">
        <v>2</v>
      </c>
      <c r="F45147" s="19">
        <v>2.7395277999999999E-2</v>
      </c>
    </row>
    <row r="45148" spans="1:6" x14ac:dyDescent="0.2">
      <c r="A45148" t="s">
        <v>3</v>
      </c>
      <c r="B45148">
        <v>2</v>
      </c>
      <c r="C45148">
        <v>24</v>
      </c>
      <c r="D45148">
        <v>2021</v>
      </c>
      <c r="E45148">
        <v>3</v>
      </c>
      <c r="F45148" s="19">
        <v>2.7145348999999999E-2</v>
      </c>
    </row>
    <row r="45149" spans="1:6" x14ac:dyDescent="0.2">
      <c r="A45149" t="s">
        <v>3</v>
      </c>
      <c r="B45149">
        <v>2</v>
      </c>
      <c r="C45149">
        <v>24</v>
      </c>
      <c r="D45149">
        <v>2021</v>
      </c>
      <c r="E45149">
        <v>4</v>
      </c>
      <c r="F45149" s="19">
        <v>2.8047720000000002E-2</v>
      </c>
    </row>
    <row r="45150" spans="1:6" x14ac:dyDescent="0.2">
      <c r="A45150" t="s">
        <v>3</v>
      </c>
      <c r="B45150">
        <v>2</v>
      </c>
      <c r="C45150">
        <v>24</v>
      </c>
      <c r="D45150">
        <v>2021</v>
      </c>
      <c r="E45150">
        <v>5</v>
      </c>
      <c r="F45150" s="19">
        <v>2.8241087000000002E-2</v>
      </c>
    </row>
    <row r="45151" spans="1:6" x14ac:dyDescent="0.2">
      <c r="A45151" t="s">
        <v>3</v>
      </c>
      <c r="B45151">
        <v>2</v>
      </c>
      <c r="C45151">
        <v>24</v>
      </c>
      <c r="D45151">
        <v>2021</v>
      </c>
      <c r="E45151">
        <v>6</v>
      </c>
      <c r="F45151" s="19">
        <v>2.798233E-2</v>
      </c>
    </row>
    <row r="45152" spans="1:6" x14ac:dyDescent="0.2">
      <c r="A45152" t="s">
        <v>3</v>
      </c>
      <c r="B45152">
        <v>2</v>
      </c>
      <c r="C45152">
        <v>24</v>
      </c>
      <c r="D45152">
        <v>2021</v>
      </c>
      <c r="E45152">
        <v>7</v>
      </c>
      <c r="F45152" s="19">
        <v>2.5678579999999999E-2</v>
      </c>
    </row>
    <row r="45153" spans="1:6" x14ac:dyDescent="0.2">
      <c r="A45153" t="s">
        <v>3</v>
      </c>
      <c r="B45153">
        <v>2</v>
      </c>
      <c r="C45153">
        <v>24</v>
      </c>
      <c r="D45153">
        <v>2021</v>
      </c>
      <c r="E45153">
        <v>8</v>
      </c>
      <c r="F45153" s="19">
        <v>2.4700501E-2</v>
      </c>
    </row>
    <row r="45154" spans="1:6" x14ac:dyDescent="0.2">
      <c r="A45154" t="s">
        <v>3</v>
      </c>
      <c r="B45154">
        <v>2</v>
      </c>
      <c r="C45154">
        <v>24</v>
      </c>
      <c r="D45154">
        <v>2021</v>
      </c>
      <c r="E45154">
        <v>9</v>
      </c>
      <c r="F45154" s="19">
        <v>2.6039388E-2</v>
      </c>
    </row>
    <row r="45155" spans="1:6" x14ac:dyDescent="0.2">
      <c r="A45155" t="s">
        <v>3</v>
      </c>
      <c r="B45155">
        <v>2</v>
      </c>
      <c r="C45155">
        <v>24</v>
      </c>
      <c r="D45155">
        <v>2021</v>
      </c>
      <c r="E45155">
        <v>10</v>
      </c>
      <c r="F45155" s="19">
        <v>2.2983152999999999E-2</v>
      </c>
    </row>
    <row r="45156" spans="1:6" x14ac:dyDescent="0.2">
      <c r="A45156" t="s">
        <v>3</v>
      </c>
      <c r="B45156">
        <v>2</v>
      </c>
      <c r="C45156">
        <v>24</v>
      </c>
      <c r="D45156">
        <v>2021</v>
      </c>
      <c r="E45156">
        <v>11</v>
      </c>
      <c r="F45156" s="19">
        <v>2.6806699999999999E-2</v>
      </c>
    </row>
    <row r="45157" spans="1:6" x14ac:dyDescent="0.2">
      <c r="A45157" t="s">
        <v>3</v>
      </c>
      <c r="B45157">
        <v>2</v>
      </c>
      <c r="C45157">
        <v>24</v>
      </c>
      <c r="D45157">
        <v>2021</v>
      </c>
      <c r="E45157">
        <v>12</v>
      </c>
      <c r="F45157" s="19">
        <v>2.4980621000000001E-2</v>
      </c>
    </row>
    <row r="45158" spans="1:6" x14ac:dyDescent="0.2">
      <c r="A45158" t="s">
        <v>3</v>
      </c>
      <c r="B45158">
        <v>2</v>
      </c>
      <c r="C45158">
        <v>24</v>
      </c>
      <c r="D45158">
        <v>2021</v>
      </c>
      <c r="E45158">
        <v>13</v>
      </c>
      <c r="F45158" s="19">
        <v>2.4172330999999998E-2</v>
      </c>
    </row>
    <row r="45159" spans="1:6" x14ac:dyDescent="0.2">
      <c r="A45159" t="s">
        <v>3</v>
      </c>
      <c r="B45159">
        <v>2</v>
      </c>
      <c r="C45159">
        <v>24</v>
      </c>
      <c r="D45159">
        <v>2021</v>
      </c>
      <c r="E45159">
        <v>14</v>
      </c>
      <c r="F45159" s="19">
        <v>2.3854444999999998E-2</v>
      </c>
    </row>
    <row r="45160" spans="1:6" x14ac:dyDescent="0.2">
      <c r="A45160" t="s">
        <v>3</v>
      </c>
      <c r="B45160">
        <v>2</v>
      </c>
      <c r="C45160">
        <v>24</v>
      </c>
      <c r="D45160">
        <v>2021</v>
      </c>
      <c r="E45160">
        <v>15</v>
      </c>
      <c r="F45160" s="19">
        <v>2.4410623999999999E-2</v>
      </c>
    </row>
    <row r="45161" spans="1:6" x14ac:dyDescent="0.2">
      <c r="A45161" t="s">
        <v>3</v>
      </c>
      <c r="B45161">
        <v>2</v>
      </c>
      <c r="C45161">
        <v>24</v>
      </c>
      <c r="D45161">
        <v>2021</v>
      </c>
      <c r="E45161">
        <v>16</v>
      </c>
      <c r="F45161" s="19">
        <v>2.4825139E-2</v>
      </c>
    </row>
    <row r="45162" spans="1:6" x14ac:dyDescent="0.2">
      <c r="A45162" t="s">
        <v>3</v>
      </c>
      <c r="B45162">
        <v>2</v>
      </c>
      <c r="C45162">
        <v>24</v>
      </c>
      <c r="D45162">
        <v>2021</v>
      </c>
      <c r="E45162">
        <v>17</v>
      </c>
      <c r="F45162" s="19">
        <v>2.3434086999999999E-2</v>
      </c>
    </row>
    <row r="45163" spans="1:6" x14ac:dyDescent="0.2">
      <c r="A45163" t="s">
        <v>3</v>
      </c>
      <c r="B45163">
        <v>2</v>
      </c>
      <c r="C45163">
        <v>24</v>
      </c>
      <c r="D45163">
        <v>2021</v>
      </c>
      <c r="E45163">
        <v>18</v>
      </c>
      <c r="F45163" s="19">
        <v>2.4860070000000001E-2</v>
      </c>
    </row>
    <row r="45164" spans="1:6" x14ac:dyDescent="0.2">
      <c r="A45164" t="s">
        <v>3</v>
      </c>
      <c r="B45164">
        <v>2</v>
      </c>
      <c r="C45164">
        <v>24</v>
      </c>
      <c r="D45164">
        <v>2021</v>
      </c>
      <c r="E45164">
        <v>19</v>
      </c>
      <c r="F45164" s="19">
        <v>2.5793878999999999E-2</v>
      </c>
    </row>
    <row r="45165" spans="1:6" x14ac:dyDescent="0.2">
      <c r="A45165" t="s">
        <v>3</v>
      </c>
      <c r="B45165">
        <v>2</v>
      </c>
      <c r="C45165">
        <v>24</v>
      </c>
      <c r="D45165">
        <v>2021</v>
      </c>
      <c r="E45165">
        <v>20</v>
      </c>
      <c r="F45165" s="19">
        <v>2.6218426E-2</v>
      </c>
    </row>
    <row r="45166" spans="1:6" x14ac:dyDescent="0.2">
      <c r="A45166" t="s">
        <v>3</v>
      </c>
      <c r="B45166">
        <v>2</v>
      </c>
      <c r="C45166">
        <v>24</v>
      </c>
      <c r="D45166">
        <v>2021</v>
      </c>
      <c r="E45166">
        <v>21</v>
      </c>
      <c r="F45166" s="19">
        <v>2.5065113999999999E-2</v>
      </c>
    </row>
    <row r="45167" spans="1:6" x14ac:dyDescent="0.2">
      <c r="A45167" t="s">
        <v>3</v>
      </c>
      <c r="B45167">
        <v>2</v>
      </c>
      <c r="C45167">
        <v>24</v>
      </c>
      <c r="D45167">
        <v>2021</v>
      </c>
      <c r="E45167">
        <v>22</v>
      </c>
      <c r="F45167" s="19">
        <v>2.6405927999999999E-2</v>
      </c>
    </row>
    <row r="45168" spans="1:6" x14ac:dyDescent="0.2">
      <c r="A45168" t="s">
        <v>3</v>
      </c>
      <c r="B45168">
        <v>2</v>
      </c>
      <c r="C45168">
        <v>24</v>
      </c>
      <c r="D45168">
        <v>2021</v>
      </c>
      <c r="E45168">
        <v>23</v>
      </c>
      <c r="F45168" s="19">
        <v>2.5596731000000001E-2</v>
      </c>
    </row>
    <row r="45169" spans="1:6" x14ac:dyDescent="0.2">
      <c r="A45169" t="s">
        <v>3</v>
      </c>
      <c r="B45169">
        <v>2</v>
      </c>
      <c r="C45169">
        <v>24</v>
      </c>
      <c r="D45169">
        <v>2021</v>
      </c>
      <c r="E45169">
        <v>24</v>
      </c>
      <c r="F45169" s="19">
        <v>2.7026290000000001E-2</v>
      </c>
    </row>
    <row r="45170" spans="1:6" x14ac:dyDescent="0.2">
      <c r="A45170" t="s">
        <v>3</v>
      </c>
      <c r="B45170">
        <v>2</v>
      </c>
      <c r="C45170">
        <v>25</v>
      </c>
      <c r="D45170">
        <v>2021</v>
      </c>
      <c r="E45170">
        <v>1</v>
      </c>
      <c r="F45170" s="19">
        <v>2.8078995999999998E-2</v>
      </c>
    </row>
    <row r="45171" spans="1:6" x14ac:dyDescent="0.2">
      <c r="A45171" t="s">
        <v>3</v>
      </c>
      <c r="B45171">
        <v>2</v>
      </c>
      <c r="C45171">
        <v>25</v>
      </c>
      <c r="D45171">
        <v>2021</v>
      </c>
      <c r="E45171">
        <v>2</v>
      </c>
      <c r="F45171" s="19">
        <v>2.8523631000000001E-2</v>
      </c>
    </row>
    <row r="45172" spans="1:6" x14ac:dyDescent="0.2">
      <c r="A45172" t="s">
        <v>3</v>
      </c>
      <c r="B45172">
        <v>2</v>
      </c>
      <c r="C45172">
        <v>25</v>
      </c>
      <c r="D45172">
        <v>2021</v>
      </c>
      <c r="E45172">
        <v>3</v>
      </c>
      <c r="F45172" s="19">
        <v>2.8169232999999998E-2</v>
      </c>
    </row>
    <row r="45173" spans="1:6" x14ac:dyDescent="0.2">
      <c r="A45173" t="s">
        <v>3</v>
      </c>
      <c r="B45173">
        <v>2</v>
      </c>
      <c r="C45173">
        <v>25</v>
      </c>
      <c r="D45173">
        <v>2021</v>
      </c>
      <c r="E45173">
        <v>4</v>
      </c>
      <c r="F45173" s="19">
        <v>2.8107308000000001E-2</v>
      </c>
    </row>
    <row r="45174" spans="1:6" x14ac:dyDescent="0.2">
      <c r="A45174" t="s">
        <v>3</v>
      </c>
      <c r="B45174">
        <v>2</v>
      </c>
      <c r="C45174">
        <v>25</v>
      </c>
      <c r="D45174">
        <v>2021</v>
      </c>
      <c r="E45174">
        <v>5</v>
      </c>
      <c r="F45174" s="19">
        <v>2.8844824000000002E-2</v>
      </c>
    </row>
    <row r="45175" spans="1:6" x14ac:dyDescent="0.2">
      <c r="A45175" t="s">
        <v>3</v>
      </c>
      <c r="B45175">
        <v>2</v>
      </c>
      <c r="C45175">
        <v>25</v>
      </c>
      <c r="D45175">
        <v>2021</v>
      </c>
      <c r="E45175">
        <v>6</v>
      </c>
      <c r="F45175" s="19">
        <v>2.8096897999999999E-2</v>
      </c>
    </row>
    <row r="45176" spans="1:6" x14ac:dyDescent="0.2">
      <c r="A45176" t="s">
        <v>3</v>
      </c>
      <c r="B45176">
        <v>2</v>
      </c>
      <c r="C45176">
        <v>25</v>
      </c>
      <c r="D45176">
        <v>2021</v>
      </c>
      <c r="E45176">
        <v>7</v>
      </c>
      <c r="F45176" s="19">
        <v>2.4838125999999999E-2</v>
      </c>
    </row>
    <row r="45177" spans="1:6" x14ac:dyDescent="0.2">
      <c r="A45177" t="s">
        <v>3</v>
      </c>
      <c r="B45177">
        <v>2</v>
      </c>
      <c r="C45177">
        <v>25</v>
      </c>
      <c r="D45177">
        <v>2021</v>
      </c>
      <c r="E45177">
        <v>8</v>
      </c>
      <c r="F45177" s="19">
        <v>2.5124701999999999E-2</v>
      </c>
    </row>
    <row r="45178" spans="1:6" x14ac:dyDescent="0.2">
      <c r="A45178" t="s">
        <v>3</v>
      </c>
      <c r="B45178">
        <v>2</v>
      </c>
      <c r="C45178">
        <v>25</v>
      </c>
      <c r="D45178">
        <v>2021</v>
      </c>
      <c r="E45178">
        <v>9</v>
      </c>
      <c r="F45178" s="19">
        <v>2.5110054999999999E-2</v>
      </c>
    </row>
    <row r="45179" spans="1:6" x14ac:dyDescent="0.2">
      <c r="A45179" t="s">
        <v>3</v>
      </c>
      <c r="B45179">
        <v>2</v>
      </c>
      <c r="C45179">
        <v>25</v>
      </c>
      <c r="D45179">
        <v>2021</v>
      </c>
      <c r="E45179">
        <v>10</v>
      </c>
      <c r="F45179" s="19">
        <v>2.4006039999999999E-2</v>
      </c>
    </row>
    <row r="45180" spans="1:6" x14ac:dyDescent="0.2">
      <c r="A45180" t="s">
        <v>3</v>
      </c>
      <c r="B45180">
        <v>2</v>
      </c>
      <c r="C45180">
        <v>25</v>
      </c>
      <c r="D45180">
        <v>2021</v>
      </c>
      <c r="E45180">
        <v>11</v>
      </c>
      <c r="F45180" s="19">
        <v>2.2914104000000001E-2</v>
      </c>
    </row>
    <row r="45181" spans="1:6" x14ac:dyDescent="0.2">
      <c r="A45181" t="s">
        <v>3</v>
      </c>
      <c r="B45181">
        <v>2</v>
      </c>
      <c r="C45181">
        <v>25</v>
      </c>
      <c r="D45181">
        <v>2021</v>
      </c>
      <c r="E45181">
        <v>12</v>
      </c>
      <c r="F45181" s="19">
        <v>2.2803809000000001E-2</v>
      </c>
    </row>
    <row r="45182" spans="1:6" x14ac:dyDescent="0.2">
      <c r="A45182" t="s">
        <v>3</v>
      </c>
      <c r="B45182">
        <v>2</v>
      </c>
      <c r="C45182">
        <v>25</v>
      </c>
      <c r="D45182">
        <v>2021</v>
      </c>
      <c r="E45182">
        <v>13</v>
      </c>
      <c r="F45182" s="19">
        <v>2.4033558E-2</v>
      </c>
    </row>
    <row r="45183" spans="1:6" x14ac:dyDescent="0.2">
      <c r="A45183" t="s">
        <v>3</v>
      </c>
      <c r="B45183">
        <v>2</v>
      </c>
      <c r="C45183">
        <v>25</v>
      </c>
      <c r="D45183">
        <v>2021</v>
      </c>
      <c r="E45183">
        <v>14</v>
      </c>
      <c r="F45183" s="19">
        <v>2.3572488999999999E-2</v>
      </c>
    </row>
    <row r="45184" spans="1:6" x14ac:dyDescent="0.2">
      <c r="A45184" t="s">
        <v>3</v>
      </c>
      <c r="B45184">
        <v>2</v>
      </c>
      <c r="C45184">
        <v>25</v>
      </c>
      <c r="D45184">
        <v>2021</v>
      </c>
      <c r="E45184">
        <v>15</v>
      </c>
      <c r="F45184" s="19">
        <v>2.2413484000000001E-2</v>
      </c>
    </row>
    <row r="45185" spans="1:6" x14ac:dyDescent="0.2">
      <c r="A45185" t="s">
        <v>3</v>
      </c>
      <c r="B45185">
        <v>2</v>
      </c>
      <c r="C45185">
        <v>25</v>
      </c>
      <c r="D45185">
        <v>2021</v>
      </c>
      <c r="E45185">
        <v>16</v>
      </c>
      <c r="F45185" s="19">
        <v>2.4274212999999999E-2</v>
      </c>
    </row>
    <row r="45186" spans="1:6" x14ac:dyDescent="0.2">
      <c r="A45186" t="s">
        <v>3</v>
      </c>
      <c r="B45186">
        <v>2</v>
      </c>
      <c r="C45186">
        <v>25</v>
      </c>
      <c r="D45186">
        <v>2021</v>
      </c>
      <c r="E45186">
        <v>17</v>
      </c>
      <c r="F45186" s="19">
        <v>2.3624758999999999E-2</v>
      </c>
    </row>
    <row r="45187" spans="1:6" x14ac:dyDescent="0.2">
      <c r="A45187" t="s">
        <v>3</v>
      </c>
      <c r="B45187">
        <v>2</v>
      </c>
      <c r="C45187">
        <v>25</v>
      </c>
      <c r="D45187">
        <v>2021</v>
      </c>
      <c r="E45187">
        <v>18</v>
      </c>
      <c r="F45187" s="19">
        <v>2.5383697E-2</v>
      </c>
    </row>
    <row r="45188" spans="1:6" x14ac:dyDescent="0.2">
      <c r="A45188" t="s">
        <v>3</v>
      </c>
      <c r="B45188">
        <v>2</v>
      </c>
      <c r="C45188">
        <v>25</v>
      </c>
      <c r="D45188">
        <v>2021</v>
      </c>
      <c r="E45188">
        <v>19</v>
      </c>
      <c r="F45188" s="19">
        <v>2.7900059000000001E-2</v>
      </c>
    </row>
    <row r="45189" spans="1:6" x14ac:dyDescent="0.2">
      <c r="A45189" t="s">
        <v>3</v>
      </c>
      <c r="B45189">
        <v>2</v>
      </c>
      <c r="C45189">
        <v>25</v>
      </c>
      <c r="D45189">
        <v>2021</v>
      </c>
      <c r="E45189">
        <v>20</v>
      </c>
      <c r="F45189" s="19">
        <v>2.6106457999999999E-2</v>
      </c>
    </row>
    <row r="45190" spans="1:6" x14ac:dyDescent="0.2">
      <c r="A45190" t="s">
        <v>3</v>
      </c>
      <c r="B45190">
        <v>2</v>
      </c>
      <c r="C45190">
        <v>25</v>
      </c>
      <c r="D45190">
        <v>2021</v>
      </c>
      <c r="E45190">
        <v>21</v>
      </c>
      <c r="F45190" s="19">
        <v>2.7718794000000001E-2</v>
      </c>
    </row>
    <row r="45191" spans="1:6" x14ac:dyDescent="0.2">
      <c r="A45191" t="s">
        <v>3</v>
      </c>
      <c r="B45191">
        <v>2</v>
      </c>
      <c r="C45191">
        <v>25</v>
      </c>
      <c r="D45191">
        <v>2021</v>
      </c>
      <c r="E45191">
        <v>22</v>
      </c>
      <c r="F45191" s="19">
        <v>2.6752785000000001E-2</v>
      </c>
    </row>
    <row r="45192" spans="1:6" x14ac:dyDescent="0.2">
      <c r="A45192" t="s">
        <v>3</v>
      </c>
      <c r="B45192">
        <v>2</v>
      </c>
      <c r="C45192">
        <v>25</v>
      </c>
      <c r="D45192">
        <v>2021</v>
      </c>
      <c r="E45192">
        <v>23</v>
      </c>
      <c r="F45192" s="19">
        <v>2.7142556000000002E-2</v>
      </c>
    </row>
    <row r="45193" spans="1:6" x14ac:dyDescent="0.2">
      <c r="A45193" t="s">
        <v>3</v>
      </c>
      <c r="B45193">
        <v>2</v>
      </c>
      <c r="C45193">
        <v>25</v>
      </c>
      <c r="D45193">
        <v>2021</v>
      </c>
      <c r="E45193">
        <v>24</v>
      </c>
      <c r="F45193" s="19">
        <v>2.5992264000000001E-2</v>
      </c>
    </row>
    <row r="45194" spans="1:6" x14ac:dyDescent="0.2">
      <c r="A45194" t="s">
        <v>3</v>
      </c>
      <c r="B45194">
        <v>2</v>
      </c>
      <c r="C45194">
        <v>26</v>
      </c>
      <c r="D45194">
        <v>2021</v>
      </c>
      <c r="E45194">
        <v>1</v>
      </c>
      <c r="F45194" s="19">
        <v>2.9042480999999998E-2</v>
      </c>
    </row>
    <row r="45195" spans="1:6" x14ac:dyDescent="0.2">
      <c r="A45195" t="s">
        <v>3</v>
      </c>
      <c r="B45195">
        <v>2</v>
      </c>
      <c r="C45195">
        <v>26</v>
      </c>
      <c r="D45195">
        <v>2021</v>
      </c>
      <c r="E45195">
        <v>2</v>
      </c>
      <c r="F45195" s="19">
        <v>2.8491836999999999E-2</v>
      </c>
    </row>
    <row r="45196" spans="1:6" x14ac:dyDescent="0.2">
      <c r="A45196" t="s">
        <v>3</v>
      </c>
      <c r="B45196">
        <v>2</v>
      </c>
      <c r="C45196">
        <v>26</v>
      </c>
      <c r="D45196">
        <v>2021</v>
      </c>
      <c r="E45196">
        <v>3</v>
      </c>
      <c r="F45196" s="19">
        <v>2.9482062999999999E-2</v>
      </c>
    </row>
    <row r="45197" spans="1:6" x14ac:dyDescent="0.2">
      <c r="A45197" t="s">
        <v>3</v>
      </c>
      <c r="B45197">
        <v>2</v>
      </c>
      <c r="C45197">
        <v>26</v>
      </c>
      <c r="D45197">
        <v>2021</v>
      </c>
      <c r="E45197">
        <v>4</v>
      </c>
      <c r="F45197" s="19">
        <v>2.6880583E-2</v>
      </c>
    </row>
    <row r="45198" spans="1:6" x14ac:dyDescent="0.2">
      <c r="A45198" t="s">
        <v>3</v>
      </c>
      <c r="B45198">
        <v>2</v>
      </c>
      <c r="C45198">
        <v>26</v>
      </c>
      <c r="D45198">
        <v>2021</v>
      </c>
      <c r="E45198">
        <v>5</v>
      </c>
      <c r="F45198" s="19">
        <v>2.8295952999999999E-2</v>
      </c>
    </row>
    <row r="45199" spans="1:6" x14ac:dyDescent="0.2">
      <c r="A45199" t="s">
        <v>3</v>
      </c>
      <c r="B45199">
        <v>2</v>
      </c>
      <c r="C45199">
        <v>26</v>
      </c>
      <c r="D45199">
        <v>2021</v>
      </c>
      <c r="E45199">
        <v>6</v>
      </c>
      <c r="F45199" s="19">
        <v>2.4615366E-2</v>
      </c>
    </row>
    <row r="45200" spans="1:6" x14ac:dyDescent="0.2">
      <c r="A45200" t="s">
        <v>3</v>
      </c>
      <c r="B45200">
        <v>2</v>
      </c>
      <c r="C45200">
        <v>26</v>
      </c>
      <c r="D45200">
        <v>2021</v>
      </c>
      <c r="E45200">
        <v>7</v>
      </c>
      <c r="F45200" s="19">
        <v>2.8661932000000001E-2</v>
      </c>
    </row>
    <row r="45201" spans="1:6" x14ac:dyDescent="0.2">
      <c r="A45201" t="s">
        <v>3</v>
      </c>
      <c r="B45201">
        <v>2</v>
      </c>
      <c r="C45201">
        <v>26</v>
      </c>
      <c r="D45201">
        <v>2021</v>
      </c>
      <c r="E45201">
        <v>8</v>
      </c>
      <c r="F45201" s="19">
        <v>2.733112E-2</v>
      </c>
    </row>
    <row r="45202" spans="1:6" x14ac:dyDescent="0.2">
      <c r="A45202" t="s">
        <v>3</v>
      </c>
      <c r="B45202">
        <v>2</v>
      </c>
      <c r="C45202">
        <v>26</v>
      </c>
      <c r="D45202">
        <v>2021</v>
      </c>
      <c r="E45202">
        <v>9</v>
      </c>
      <c r="F45202" s="19">
        <v>2.6437374999999999E-2</v>
      </c>
    </row>
    <row r="45203" spans="1:6" x14ac:dyDescent="0.2">
      <c r="A45203" t="s">
        <v>3</v>
      </c>
      <c r="B45203">
        <v>2</v>
      </c>
      <c r="C45203">
        <v>26</v>
      </c>
      <c r="D45203">
        <v>2021</v>
      </c>
      <c r="E45203">
        <v>10</v>
      </c>
      <c r="F45203" s="19">
        <v>2.5823235E-2</v>
      </c>
    </row>
    <row r="45204" spans="1:6" x14ac:dyDescent="0.2">
      <c r="A45204" t="s">
        <v>3</v>
      </c>
      <c r="B45204">
        <v>2</v>
      </c>
      <c r="C45204">
        <v>26</v>
      </c>
      <c r="D45204">
        <v>2021</v>
      </c>
      <c r="E45204">
        <v>11</v>
      </c>
      <c r="F45204" s="19">
        <v>2.5572371E-2</v>
      </c>
    </row>
    <row r="45205" spans="1:6" x14ac:dyDescent="0.2">
      <c r="A45205" t="s">
        <v>3</v>
      </c>
      <c r="B45205">
        <v>2</v>
      </c>
      <c r="C45205">
        <v>26</v>
      </c>
      <c r="D45205">
        <v>2021</v>
      </c>
      <c r="E45205">
        <v>12</v>
      </c>
      <c r="F45205" s="19">
        <v>2.5208474000000002E-2</v>
      </c>
    </row>
    <row r="45206" spans="1:6" x14ac:dyDescent="0.2">
      <c r="A45206" t="s">
        <v>3</v>
      </c>
      <c r="B45206">
        <v>2</v>
      </c>
      <c r="C45206">
        <v>26</v>
      </c>
      <c r="D45206">
        <v>2021</v>
      </c>
      <c r="E45206">
        <v>13</v>
      </c>
      <c r="F45206" s="19">
        <v>2.4763957999999999E-2</v>
      </c>
    </row>
    <row r="45207" spans="1:6" x14ac:dyDescent="0.2">
      <c r="A45207" t="s">
        <v>3</v>
      </c>
      <c r="B45207">
        <v>2</v>
      </c>
      <c r="C45207">
        <v>26</v>
      </c>
      <c r="D45207">
        <v>2021</v>
      </c>
      <c r="E45207">
        <v>14</v>
      </c>
      <c r="F45207" s="19">
        <v>2.5888699000000001E-2</v>
      </c>
    </row>
    <row r="45208" spans="1:6" x14ac:dyDescent="0.2">
      <c r="A45208" t="s">
        <v>3</v>
      </c>
      <c r="B45208">
        <v>2</v>
      </c>
      <c r="C45208">
        <v>26</v>
      </c>
      <c r="D45208">
        <v>2021</v>
      </c>
      <c r="E45208">
        <v>15</v>
      </c>
      <c r="F45208" s="19">
        <v>2.5733407E-2</v>
      </c>
    </row>
    <row r="45209" spans="1:6" x14ac:dyDescent="0.2">
      <c r="A45209" t="s">
        <v>3</v>
      </c>
      <c r="B45209">
        <v>2</v>
      </c>
      <c r="C45209">
        <v>26</v>
      </c>
      <c r="D45209">
        <v>2021</v>
      </c>
      <c r="E45209">
        <v>16</v>
      </c>
      <c r="F45209" s="19">
        <v>2.6901230000000002E-2</v>
      </c>
    </row>
    <row r="45210" spans="1:6" x14ac:dyDescent="0.2">
      <c r="A45210" t="s">
        <v>3</v>
      </c>
      <c r="B45210">
        <v>2</v>
      </c>
      <c r="C45210">
        <v>26</v>
      </c>
      <c r="D45210">
        <v>2021</v>
      </c>
      <c r="E45210">
        <v>17</v>
      </c>
      <c r="F45210" s="19">
        <v>2.6976139999999999E-2</v>
      </c>
    </row>
    <row r="45211" spans="1:6" x14ac:dyDescent="0.2">
      <c r="A45211" t="s">
        <v>3</v>
      </c>
      <c r="B45211">
        <v>2</v>
      </c>
      <c r="C45211">
        <v>26</v>
      </c>
      <c r="D45211">
        <v>2021</v>
      </c>
      <c r="E45211">
        <v>18</v>
      </c>
      <c r="F45211" s="19">
        <v>2.9340867E-2</v>
      </c>
    </row>
    <row r="45212" spans="1:6" x14ac:dyDescent="0.2">
      <c r="A45212" t="s">
        <v>3</v>
      </c>
      <c r="B45212">
        <v>2</v>
      </c>
      <c r="C45212">
        <v>26</v>
      </c>
      <c r="D45212">
        <v>2021</v>
      </c>
      <c r="E45212">
        <v>19</v>
      </c>
      <c r="F45212" s="19">
        <v>2.8188616E-2</v>
      </c>
    </row>
    <row r="45213" spans="1:6" x14ac:dyDescent="0.2">
      <c r="A45213" t="s">
        <v>3</v>
      </c>
      <c r="B45213">
        <v>2</v>
      </c>
      <c r="C45213">
        <v>26</v>
      </c>
      <c r="D45213">
        <v>2021</v>
      </c>
      <c r="E45213">
        <v>20</v>
      </c>
      <c r="F45213" s="19">
        <v>2.888632E-2</v>
      </c>
    </row>
    <row r="45214" spans="1:6" x14ac:dyDescent="0.2">
      <c r="A45214" t="s">
        <v>3</v>
      </c>
      <c r="B45214">
        <v>2</v>
      </c>
      <c r="C45214">
        <v>26</v>
      </c>
      <c r="D45214">
        <v>2021</v>
      </c>
      <c r="E45214">
        <v>21</v>
      </c>
      <c r="F45214" s="19">
        <v>2.8216538999999999E-2</v>
      </c>
    </row>
    <row r="45215" spans="1:6" x14ac:dyDescent="0.2">
      <c r="A45215" t="s">
        <v>3</v>
      </c>
      <c r="B45215">
        <v>2</v>
      </c>
      <c r="C45215">
        <v>26</v>
      </c>
      <c r="D45215">
        <v>2021</v>
      </c>
      <c r="E45215">
        <v>22</v>
      </c>
      <c r="F45215" s="19">
        <v>2.9114615999999999E-2</v>
      </c>
    </row>
    <row r="45216" spans="1:6" x14ac:dyDescent="0.2">
      <c r="A45216" t="s">
        <v>3</v>
      </c>
      <c r="B45216">
        <v>2</v>
      </c>
      <c r="C45216">
        <v>26</v>
      </c>
      <c r="D45216">
        <v>2021</v>
      </c>
      <c r="E45216">
        <v>23</v>
      </c>
      <c r="F45216" s="19">
        <v>2.8051192999999999E-2</v>
      </c>
    </row>
    <row r="45217" spans="1:6" x14ac:dyDescent="0.2">
      <c r="A45217" t="s">
        <v>3</v>
      </c>
      <c r="B45217">
        <v>2</v>
      </c>
      <c r="C45217">
        <v>26</v>
      </c>
      <c r="D45217">
        <v>2021</v>
      </c>
      <c r="E45217">
        <v>24</v>
      </c>
      <c r="F45217" s="19">
        <v>3.1881986000000001E-2</v>
      </c>
    </row>
    <row r="45218" spans="1:6" x14ac:dyDescent="0.2">
      <c r="A45218" t="s">
        <v>3</v>
      </c>
      <c r="B45218">
        <v>2</v>
      </c>
      <c r="C45218">
        <v>27</v>
      </c>
      <c r="D45218">
        <v>2021</v>
      </c>
      <c r="E45218">
        <v>1</v>
      </c>
      <c r="F45218" s="19">
        <v>3.1706131999999998E-2</v>
      </c>
    </row>
    <row r="45219" spans="1:6" x14ac:dyDescent="0.2">
      <c r="A45219" t="s">
        <v>3</v>
      </c>
      <c r="B45219">
        <v>2</v>
      </c>
      <c r="C45219">
        <v>27</v>
      </c>
      <c r="D45219">
        <v>2021</v>
      </c>
      <c r="E45219">
        <v>2</v>
      </c>
      <c r="F45219" s="19">
        <v>3.4478525000000003E-2</v>
      </c>
    </row>
    <row r="45220" spans="1:6" x14ac:dyDescent="0.2">
      <c r="A45220" t="s">
        <v>3</v>
      </c>
      <c r="B45220">
        <v>2</v>
      </c>
      <c r="C45220">
        <v>27</v>
      </c>
      <c r="D45220">
        <v>2021</v>
      </c>
      <c r="E45220">
        <v>3</v>
      </c>
      <c r="F45220" s="19">
        <v>3.3549658000000003E-2</v>
      </c>
    </row>
    <row r="45221" spans="1:6" x14ac:dyDescent="0.2">
      <c r="A45221" t="s">
        <v>3</v>
      </c>
      <c r="B45221">
        <v>2</v>
      </c>
      <c r="C45221">
        <v>27</v>
      </c>
      <c r="D45221">
        <v>2021</v>
      </c>
      <c r="E45221">
        <v>4</v>
      </c>
      <c r="F45221" s="19">
        <v>3.4091639999999999E-2</v>
      </c>
    </row>
    <row r="45222" spans="1:6" x14ac:dyDescent="0.2">
      <c r="A45222" t="s">
        <v>3</v>
      </c>
      <c r="B45222">
        <v>2</v>
      </c>
      <c r="C45222">
        <v>27</v>
      </c>
      <c r="D45222">
        <v>2021</v>
      </c>
      <c r="E45222">
        <v>5</v>
      </c>
      <c r="F45222" s="19">
        <v>3.3535220999999997E-2</v>
      </c>
    </row>
    <row r="45223" spans="1:6" x14ac:dyDescent="0.2">
      <c r="A45223" t="s">
        <v>3</v>
      </c>
      <c r="B45223">
        <v>2</v>
      </c>
      <c r="C45223">
        <v>27</v>
      </c>
      <c r="D45223">
        <v>2021</v>
      </c>
      <c r="E45223">
        <v>6</v>
      </c>
      <c r="F45223" s="19">
        <v>3.2664809000000003E-2</v>
      </c>
    </row>
    <row r="45224" spans="1:6" x14ac:dyDescent="0.2">
      <c r="A45224" t="s">
        <v>3</v>
      </c>
      <c r="B45224">
        <v>2</v>
      </c>
      <c r="C45224">
        <v>27</v>
      </c>
      <c r="D45224">
        <v>2021</v>
      </c>
      <c r="E45224">
        <v>7</v>
      </c>
      <c r="F45224" s="19">
        <v>3.1500094999999999E-2</v>
      </c>
    </row>
    <row r="45225" spans="1:6" x14ac:dyDescent="0.2">
      <c r="A45225" t="s">
        <v>3</v>
      </c>
      <c r="B45225">
        <v>2</v>
      </c>
      <c r="C45225">
        <v>27</v>
      </c>
      <c r="D45225">
        <v>2021</v>
      </c>
      <c r="E45225">
        <v>8</v>
      </c>
      <c r="F45225" s="19">
        <v>2.8234489000000002E-2</v>
      </c>
    </row>
    <row r="45226" spans="1:6" x14ac:dyDescent="0.2">
      <c r="A45226" t="s">
        <v>3</v>
      </c>
      <c r="B45226">
        <v>2</v>
      </c>
      <c r="C45226">
        <v>27</v>
      </c>
      <c r="D45226">
        <v>2021</v>
      </c>
      <c r="E45226">
        <v>9</v>
      </c>
      <c r="F45226" s="19">
        <v>3.1209152E-2</v>
      </c>
    </row>
    <row r="45227" spans="1:6" x14ac:dyDescent="0.2">
      <c r="A45227" t="s">
        <v>3</v>
      </c>
      <c r="B45227">
        <v>2</v>
      </c>
      <c r="C45227">
        <v>27</v>
      </c>
      <c r="D45227">
        <v>2021</v>
      </c>
      <c r="E45227">
        <v>10</v>
      </c>
      <c r="F45227" s="19">
        <v>3.0318629E-2</v>
      </c>
    </row>
    <row r="45228" spans="1:6" x14ac:dyDescent="0.2">
      <c r="A45228" t="s">
        <v>3</v>
      </c>
      <c r="B45228">
        <v>2</v>
      </c>
      <c r="C45228">
        <v>27</v>
      </c>
      <c r="D45228">
        <v>2021</v>
      </c>
      <c r="E45228">
        <v>11</v>
      </c>
      <c r="F45228" s="19">
        <v>3.0270788E-2</v>
      </c>
    </row>
    <row r="45229" spans="1:6" x14ac:dyDescent="0.2">
      <c r="A45229" t="s">
        <v>3</v>
      </c>
      <c r="B45229">
        <v>2</v>
      </c>
      <c r="C45229">
        <v>27</v>
      </c>
      <c r="D45229">
        <v>2021</v>
      </c>
      <c r="E45229">
        <v>12</v>
      </c>
      <c r="F45229" s="19">
        <v>3.0137573000000001E-2</v>
      </c>
    </row>
    <row r="45230" spans="1:6" x14ac:dyDescent="0.2">
      <c r="A45230" t="s">
        <v>3</v>
      </c>
      <c r="B45230">
        <v>2</v>
      </c>
      <c r="C45230">
        <v>27</v>
      </c>
      <c r="D45230">
        <v>2021</v>
      </c>
      <c r="E45230">
        <v>13</v>
      </c>
      <c r="F45230" s="19">
        <v>2.8730828999999999E-2</v>
      </c>
    </row>
    <row r="45231" spans="1:6" x14ac:dyDescent="0.2">
      <c r="A45231" t="s">
        <v>3</v>
      </c>
      <c r="B45231">
        <v>2</v>
      </c>
      <c r="C45231">
        <v>27</v>
      </c>
      <c r="D45231">
        <v>2021</v>
      </c>
      <c r="E45231">
        <v>14</v>
      </c>
      <c r="F45231" s="19">
        <v>2.8185630999999999E-2</v>
      </c>
    </row>
    <row r="45232" spans="1:6" x14ac:dyDescent="0.2">
      <c r="A45232" t="s">
        <v>3</v>
      </c>
      <c r="B45232">
        <v>2</v>
      </c>
      <c r="C45232">
        <v>27</v>
      </c>
      <c r="D45232">
        <v>2021</v>
      </c>
      <c r="E45232">
        <v>15</v>
      </c>
      <c r="F45232" s="19">
        <v>2.7982211999999999E-2</v>
      </c>
    </row>
    <row r="45233" spans="1:6" x14ac:dyDescent="0.2">
      <c r="A45233" t="s">
        <v>3</v>
      </c>
      <c r="B45233">
        <v>2</v>
      </c>
      <c r="C45233">
        <v>27</v>
      </c>
      <c r="D45233">
        <v>2021</v>
      </c>
      <c r="E45233">
        <v>16</v>
      </c>
      <c r="F45233" s="19">
        <v>2.8012233000000001E-2</v>
      </c>
    </row>
    <row r="45234" spans="1:6" x14ac:dyDescent="0.2">
      <c r="A45234" t="s">
        <v>3</v>
      </c>
      <c r="B45234">
        <v>2</v>
      </c>
      <c r="C45234">
        <v>27</v>
      </c>
      <c r="D45234">
        <v>2021</v>
      </c>
      <c r="E45234">
        <v>17</v>
      </c>
      <c r="F45234" s="19">
        <v>2.8702720000000001E-2</v>
      </c>
    </row>
    <row r="45235" spans="1:6" x14ac:dyDescent="0.2">
      <c r="A45235" t="s">
        <v>3</v>
      </c>
      <c r="B45235">
        <v>2</v>
      </c>
      <c r="C45235">
        <v>27</v>
      </c>
      <c r="D45235">
        <v>2021</v>
      </c>
      <c r="E45235">
        <v>18</v>
      </c>
      <c r="F45235" s="19">
        <v>2.8871282000000002E-2</v>
      </c>
    </row>
    <row r="45236" spans="1:6" x14ac:dyDescent="0.2">
      <c r="A45236" t="s">
        <v>3</v>
      </c>
      <c r="B45236">
        <v>2</v>
      </c>
      <c r="C45236">
        <v>27</v>
      </c>
      <c r="D45236">
        <v>2021</v>
      </c>
      <c r="E45236">
        <v>19</v>
      </c>
      <c r="F45236" s="19">
        <v>2.9022141000000001E-2</v>
      </c>
    </row>
    <row r="45237" spans="1:6" x14ac:dyDescent="0.2">
      <c r="A45237" t="s">
        <v>3</v>
      </c>
      <c r="B45237">
        <v>2</v>
      </c>
      <c r="C45237">
        <v>27</v>
      </c>
      <c r="D45237">
        <v>2021</v>
      </c>
      <c r="E45237">
        <v>20</v>
      </c>
      <c r="F45237" s="19">
        <v>2.8606939000000001E-2</v>
      </c>
    </row>
    <row r="45238" spans="1:6" x14ac:dyDescent="0.2">
      <c r="A45238" t="s">
        <v>3</v>
      </c>
      <c r="B45238">
        <v>2</v>
      </c>
      <c r="C45238">
        <v>27</v>
      </c>
      <c r="D45238">
        <v>2021</v>
      </c>
      <c r="E45238">
        <v>21</v>
      </c>
      <c r="F45238" s="19">
        <v>2.9507274E-2</v>
      </c>
    </row>
    <row r="45239" spans="1:6" x14ac:dyDescent="0.2">
      <c r="A45239" t="s">
        <v>3</v>
      </c>
      <c r="B45239">
        <v>2</v>
      </c>
      <c r="C45239">
        <v>27</v>
      </c>
      <c r="D45239">
        <v>2021</v>
      </c>
      <c r="E45239">
        <v>22</v>
      </c>
      <c r="F45239" s="19">
        <v>3.0716829000000001E-2</v>
      </c>
    </row>
    <row r="45240" spans="1:6" x14ac:dyDescent="0.2">
      <c r="A45240" t="s">
        <v>3</v>
      </c>
      <c r="B45240">
        <v>2</v>
      </c>
      <c r="C45240">
        <v>27</v>
      </c>
      <c r="D45240">
        <v>2021</v>
      </c>
      <c r="E45240">
        <v>23</v>
      </c>
      <c r="F45240" s="19">
        <v>2.9775141000000001E-2</v>
      </c>
    </row>
    <row r="45241" spans="1:6" x14ac:dyDescent="0.2">
      <c r="A45241" t="s">
        <v>3</v>
      </c>
      <c r="B45241">
        <v>2</v>
      </c>
      <c r="C45241">
        <v>27</v>
      </c>
      <c r="D45241">
        <v>2021</v>
      </c>
      <c r="E45241">
        <v>24</v>
      </c>
      <c r="F45241" s="19">
        <v>2.8582796000000001E-2</v>
      </c>
    </row>
    <row r="45242" spans="1:6" x14ac:dyDescent="0.2">
      <c r="A45242" t="s">
        <v>3</v>
      </c>
      <c r="B45242">
        <v>2</v>
      </c>
      <c r="C45242">
        <v>28</v>
      </c>
      <c r="D45242">
        <v>2021</v>
      </c>
      <c r="E45242">
        <v>1</v>
      </c>
      <c r="F45242" s="19">
        <v>2.9223042000000001E-2</v>
      </c>
    </row>
    <row r="45243" spans="1:6" x14ac:dyDescent="0.2">
      <c r="A45243" t="s">
        <v>3</v>
      </c>
      <c r="B45243">
        <v>2</v>
      </c>
      <c r="C45243">
        <v>28</v>
      </c>
      <c r="D45243">
        <v>2021</v>
      </c>
      <c r="E45243">
        <v>2</v>
      </c>
      <c r="F45243" s="19">
        <v>2.9644606E-2</v>
      </c>
    </row>
    <row r="45244" spans="1:6" x14ac:dyDescent="0.2">
      <c r="A45244" t="s">
        <v>3</v>
      </c>
      <c r="B45244">
        <v>2</v>
      </c>
      <c r="C45244">
        <v>28</v>
      </c>
      <c r="D45244">
        <v>2021</v>
      </c>
      <c r="E45244">
        <v>3</v>
      </c>
      <c r="F45244" s="19">
        <v>3.1577073999999997E-2</v>
      </c>
    </row>
    <row r="45245" spans="1:6" x14ac:dyDescent="0.2">
      <c r="A45245" t="s">
        <v>3</v>
      </c>
      <c r="B45245">
        <v>2</v>
      </c>
      <c r="C45245">
        <v>28</v>
      </c>
      <c r="D45245">
        <v>2021</v>
      </c>
      <c r="E45245">
        <v>4</v>
      </c>
      <c r="F45245" s="19">
        <v>2.8406197000000001E-2</v>
      </c>
    </row>
    <row r="45246" spans="1:6" x14ac:dyDescent="0.2">
      <c r="A45246" t="s">
        <v>3</v>
      </c>
      <c r="B45246">
        <v>2</v>
      </c>
      <c r="C45246">
        <v>28</v>
      </c>
      <c r="D45246">
        <v>2021</v>
      </c>
      <c r="E45246">
        <v>5</v>
      </c>
      <c r="F45246" s="19">
        <v>3.0421569999999998E-2</v>
      </c>
    </row>
    <row r="45247" spans="1:6" x14ac:dyDescent="0.2">
      <c r="A45247" t="s">
        <v>3</v>
      </c>
      <c r="B45247">
        <v>2</v>
      </c>
      <c r="C45247">
        <v>28</v>
      </c>
      <c r="D45247">
        <v>2021</v>
      </c>
      <c r="E45247">
        <v>6</v>
      </c>
      <c r="F45247" s="19">
        <v>3.0735891000000001E-2</v>
      </c>
    </row>
    <row r="45248" spans="1:6" x14ac:dyDescent="0.2">
      <c r="A45248" t="s">
        <v>3</v>
      </c>
      <c r="B45248">
        <v>2</v>
      </c>
      <c r="C45248">
        <v>28</v>
      </c>
      <c r="D45248">
        <v>2021</v>
      </c>
      <c r="E45248">
        <v>7</v>
      </c>
      <c r="F45248" s="19">
        <v>2.9245815000000001E-2</v>
      </c>
    </row>
    <row r="45249" spans="1:6" x14ac:dyDescent="0.2">
      <c r="A45249" t="s">
        <v>3</v>
      </c>
      <c r="B45249">
        <v>2</v>
      </c>
      <c r="C45249">
        <v>28</v>
      </c>
      <c r="D45249">
        <v>2021</v>
      </c>
      <c r="E45249">
        <v>8</v>
      </c>
      <c r="F45249" s="19">
        <v>3.1375898999999999E-2</v>
      </c>
    </row>
    <row r="45250" spans="1:6" x14ac:dyDescent="0.2">
      <c r="A45250" t="s">
        <v>3</v>
      </c>
      <c r="B45250">
        <v>2</v>
      </c>
      <c r="C45250">
        <v>28</v>
      </c>
      <c r="D45250">
        <v>2021</v>
      </c>
      <c r="E45250">
        <v>9</v>
      </c>
      <c r="F45250" s="19">
        <v>2.9389427999999999E-2</v>
      </c>
    </row>
    <row r="45251" spans="1:6" x14ac:dyDescent="0.2">
      <c r="A45251" t="s">
        <v>3</v>
      </c>
      <c r="B45251">
        <v>2</v>
      </c>
      <c r="C45251">
        <v>28</v>
      </c>
      <c r="D45251">
        <v>2021</v>
      </c>
      <c r="E45251">
        <v>10</v>
      </c>
      <c r="F45251" s="19">
        <v>3.0316161000000001E-2</v>
      </c>
    </row>
    <row r="45252" spans="1:6" x14ac:dyDescent="0.2">
      <c r="A45252" t="s">
        <v>3</v>
      </c>
      <c r="B45252">
        <v>2</v>
      </c>
      <c r="C45252">
        <v>28</v>
      </c>
      <c r="D45252">
        <v>2021</v>
      </c>
      <c r="E45252">
        <v>11</v>
      </c>
      <c r="F45252" s="19">
        <v>3.0600809999999999E-2</v>
      </c>
    </row>
    <row r="45253" spans="1:6" x14ac:dyDescent="0.2">
      <c r="A45253" t="s">
        <v>3</v>
      </c>
      <c r="B45253">
        <v>2</v>
      </c>
      <c r="C45253">
        <v>28</v>
      </c>
      <c r="D45253">
        <v>2021</v>
      </c>
      <c r="E45253">
        <v>12</v>
      </c>
      <c r="F45253" s="19">
        <v>3.0899172999999999E-2</v>
      </c>
    </row>
    <row r="45254" spans="1:6" x14ac:dyDescent="0.2">
      <c r="A45254" t="s">
        <v>3</v>
      </c>
      <c r="B45254">
        <v>2</v>
      </c>
      <c r="C45254">
        <v>28</v>
      </c>
      <c r="D45254">
        <v>2021</v>
      </c>
      <c r="E45254">
        <v>13</v>
      </c>
      <c r="F45254" s="19">
        <v>3.2472253999999999E-2</v>
      </c>
    </row>
    <row r="45255" spans="1:6" x14ac:dyDescent="0.2">
      <c r="A45255" t="s">
        <v>3</v>
      </c>
      <c r="B45255">
        <v>2</v>
      </c>
      <c r="C45255">
        <v>28</v>
      </c>
      <c r="D45255">
        <v>2021</v>
      </c>
      <c r="E45255">
        <v>14</v>
      </c>
      <c r="F45255" s="19">
        <v>3.1512344999999997E-2</v>
      </c>
    </row>
    <row r="45256" spans="1:6" x14ac:dyDescent="0.2">
      <c r="A45256" t="s">
        <v>3</v>
      </c>
      <c r="B45256">
        <v>2</v>
      </c>
      <c r="C45256">
        <v>28</v>
      </c>
      <c r="D45256">
        <v>2021</v>
      </c>
      <c r="E45256">
        <v>15</v>
      </c>
      <c r="F45256" s="19">
        <v>3.1220814999999999E-2</v>
      </c>
    </row>
    <row r="45257" spans="1:6" x14ac:dyDescent="0.2">
      <c r="A45257" t="s">
        <v>3</v>
      </c>
      <c r="B45257">
        <v>2</v>
      </c>
      <c r="C45257">
        <v>28</v>
      </c>
      <c r="D45257">
        <v>2021</v>
      </c>
      <c r="E45257">
        <v>16</v>
      </c>
      <c r="F45257" s="19">
        <v>3.1698079999999997E-2</v>
      </c>
    </row>
    <row r="45258" spans="1:6" x14ac:dyDescent="0.2">
      <c r="A45258" t="s">
        <v>3</v>
      </c>
      <c r="B45258">
        <v>2</v>
      </c>
      <c r="C45258">
        <v>28</v>
      </c>
      <c r="D45258">
        <v>2021</v>
      </c>
      <c r="E45258">
        <v>17</v>
      </c>
      <c r="F45258" s="19">
        <v>3.0131839000000001E-2</v>
      </c>
    </row>
    <row r="45259" spans="1:6" x14ac:dyDescent="0.2">
      <c r="A45259" t="s">
        <v>3</v>
      </c>
      <c r="B45259">
        <v>2</v>
      </c>
      <c r="C45259">
        <v>28</v>
      </c>
      <c r="D45259">
        <v>2021</v>
      </c>
      <c r="E45259">
        <v>18</v>
      </c>
      <c r="F45259" s="19">
        <v>2.9542734000000001E-2</v>
      </c>
    </row>
    <row r="45260" spans="1:6" x14ac:dyDescent="0.2">
      <c r="A45260" t="s">
        <v>3</v>
      </c>
      <c r="B45260">
        <v>2</v>
      </c>
      <c r="C45260">
        <v>28</v>
      </c>
      <c r="D45260">
        <v>2021</v>
      </c>
      <c r="E45260">
        <v>19</v>
      </c>
      <c r="F45260" s="19">
        <v>2.8620158999999999E-2</v>
      </c>
    </row>
    <row r="45261" spans="1:6" x14ac:dyDescent="0.2">
      <c r="A45261" t="s">
        <v>3</v>
      </c>
      <c r="B45261">
        <v>2</v>
      </c>
      <c r="C45261">
        <v>28</v>
      </c>
      <c r="D45261">
        <v>2021</v>
      </c>
      <c r="E45261">
        <v>20</v>
      </c>
      <c r="F45261" s="19">
        <v>2.8535034000000001E-2</v>
      </c>
    </row>
    <row r="45262" spans="1:6" x14ac:dyDescent="0.2">
      <c r="A45262" t="s">
        <v>3</v>
      </c>
      <c r="B45262">
        <v>2</v>
      </c>
      <c r="C45262">
        <v>28</v>
      </c>
      <c r="D45262">
        <v>2021</v>
      </c>
      <c r="E45262">
        <v>21</v>
      </c>
      <c r="F45262" s="19">
        <v>2.8757377000000001E-2</v>
      </c>
    </row>
    <row r="45263" spans="1:6" x14ac:dyDescent="0.2">
      <c r="A45263" t="s">
        <v>3</v>
      </c>
      <c r="B45263">
        <v>2</v>
      </c>
      <c r="C45263">
        <v>28</v>
      </c>
      <c r="D45263">
        <v>2021</v>
      </c>
      <c r="E45263">
        <v>22</v>
      </c>
      <c r="F45263" s="19">
        <v>2.8086000999999999E-2</v>
      </c>
    </row>
    <row r="45264" spans="1:6" x14ac:dyDescent="0.2">
      <c r="A45264" t="s">
        <v>3</v>
      </c>
      <c r="B45264">
        <v>2</v>
      </c>
      <c r="C45264">
        <v>28</v>
      </c>
      <c r="D45264">
        <v>2021</v>
      </c>
      <c r="E45264">
        <v>23</v>
      </c>
      <c r="F45264" s="19">
        <v>2.8726396000000001E-2</v>
      </c>
    </row>
    <row r="45265" spans="1:6" x14ac:dyDescent="0.2">
      <c r="A45265" t="s">
        <v>3</v>
      </c>
      <c r="B45265">
        <v>2</v>
      </c>
      <c r="C45265">
        <v>28</v>
      </c>
      <c r="D45265">
        <v>2021</v>
      </c>
      <c r="E45265">
        <v>24</v>
      </c>
      <c r="F45265" s="19">
        <v>2.7064637999999999E-2</v>
      </c>
    </row>
    <row r="45266" spans="1:6" x14ac:dyDescent="0.2">
      <c r="A45266" t="s">
        <v>3</v>
      </c>
      <c r="B45266">
        <v>3</v>
      </c>
      <c r="C45266">
        <v>1</v>
      </c>
      <c r="D45266">
        <v>2021</v>
      </c>
      <c r="E45266">
        <v>1</v>
      </c>
      <c r="F45266" s="19">
        <v>2.8576132000000001E-2</v>
      </c>
    </row>
    <row r="45267" spans="1:6" x14ac:dyDescent="0.2">
      <c r="A45267" t="s">
        <v>3</v>
      </c>
      <c r="B45267" s="2">
        <v>3</v>
      </c>
      <c r="C45267" s="2">
        <v>1</v>
      </c>
      <c r="D45267" s="2">
        <v>2021</v>
      </c>
      <c r="E45267">
        <v>2</v>
      </c>
      <c r="F45267" s="19">
        <v>2.9438733000000002E-2</v>
      </c>
    </row>
    <row r="45268" spans="1:6" x14ac:dyDescent="0.2">
      <c r="A45268" t="s">
        <v>3</v>
      </c>
      <c r="B45268" s="2">
        <v>3</v>
      </c>
      <c r="C45268" s="2">
        <v>1</v>
      </c>
      <c r="D45268" s="2">
        <v>2021</v>
      </c>
      <c r="E45268">
        <v>3</v>
      </c>
      <c r="F45268" s="19">
        <v>3.0007624E-2</v>
      </c>
    </row>
    <row r="45269" spans="1:6" x14ac:dyDescent="0.2">
      <c r="A45269" t="s">
        <v>3</v>
      </c>
      <c r="B45269" s="2">
        <v>3</v>
      </c>
      <c r="C45269" s="2">
        <v>1</v>
      </c>
      <c r="D45269" s="2">
        <v>2021</v>
      </c>
      <c r="E45269">
        <v>4</v>
      </c>
      <c r="F45269" s="19">
        <v>2.6614161000000001E-2</v>
      </c>
    </row>
    <row r="45270" spans="1:6" x14ac:dyDescent="0.2">
      <c r="A45270" t="s">
        <v>3</v>
      </c>
      <c r="B45270" s="2">
        <v>3</v>
      </c>
      <c r="C45270" s="2">
        <v>1</v>
      </c>
      <c r="D45270" s="2">
        <v>2021</v>
      </c>
      <c r="E45270">
        <v>5</v>
      </c>
      <c r="F45270" s="19">
        <v>2.8685275999999999E-2</v>
      </c>
    </row>
    <row r="45271" spans="1:6" x14ac:dyDescent="0.2">
      <c r="A45271" t="s">
        <v>3</v>
      </c>
      <c r="B45271" s="2">
        <v>3</v>
      </c>
      <c r="C45271" s="2">
        <v>1</v>
      </c>
      <c r="D45271" s="2">
        <v>2021</v>
      </c>
      <c r="E45271">
        <v>6</v>
      </c>
      <c r="F45271" s="19">
        <v>2.7327992999999998E-2</v>
      </c>
    </row>
    <row r="45272" spans="1:6" x14ac:dyDescent="0.2">
      <c r="A45272" t="s">
        <v>3</v>
      </c>
      <c r="B45272" s="2">
        <v>3</v>
      </c>
      <c r="C45272" s="2">
        <v>1</v>
      </c>
      <c r="D45272" s="2">
        <v>2021</v>
      </c>
      <c r="E45272">
        <v>7</v>
      </c>
      <c r="F45272" s="19">
        <v>2.8448610999999999E-2</v>
      </c>
    </row>
    <row r="45273" spans="1:6" x14ac:dyDescent="0.2">
      <c r="A45273" t="s">
        <v>3</v>
      </c>
      <c r="B45273" s="2">
        <v>3</v>
      </c>
      <c r="C45273" s="2">
        <v>1</v>
      </c>
      <c r="D45273" s="2">
        <v>2021</v>
      </c>
      <c r="E45273">
        <v>8</v>
      </c>
      <c r="F45273" s="19">
        <v>2.5615448999999998E-2</v>
      </c>
    </row>
    <row r="45274" spans="1:6" x14ac:dyDescent="0.2">
      <c r="A45274" t="s">
        <v>3</v>
      </c>
      <c r="B45274" s="2">
        <v>3</v>
      </c>
      <c r="C45274" s="2">
        <v>1</v>
      </c>
      <c r="D45274" s="2">
        <v>2021</v>
      </c>
      <c r="E45274">
        <v>9</v>
      </c>
      <c r="F45274" s="19">
        <v>2.5965137999999999E-2</v>
      </c>
    </row>
    <row r="45275" spans="1:6" x14ac:dyDescent="0.2">
      <c r="A45275" t="s">
        <v>3</v>
      </c>
      <c r="B45275" s="2">
        <v>3</v>
      </c>
      <c r="C45275" s="2">
        <v>1</v>
      </c>
      <c r="D45275" s="2">
        <v>2021</v>
      </c>
      <c r="E45275">
        <v>10</v>
      </c>
      <c r="F45275" s="19">
        <v>2.7386346999999998E-2</v>
      </c>
    </row>
    <row r="45276" spans="1:6" x14ac:dyDescent="0.2">
      <c r="A45276" t="s">
        <v>3</v>
      </c>
      <c r="B45276" s="2">
        <v>3</v>
      </c>
      <c r="C45276" s="2">
        <v>1</v>
      </c>
      <c r="D45276" s="2">
        <v>2021</v>
      </c>
      <c r="E45276">
        <v>11</v>
      </c>
      <c r="F45276" s="19">
        <v>2.7095813999999999E-2</v>
      </c>
    </row>
    <row r="45277" spans="1:6" x14ac:dyDescent="0.2">
      <c r="A45277" t="s">
        <v>3</v>
      </c>
      <c r="B45277" s="2">
        <v>3</v>
      </c>
      <c r="C45277" s="2">
        <v>1</v>
      </c>
      <c r="D45277" s="2">
        <v>2021</v>
      </c>
      <c r="E45277">
        <v>12</v>
      </c>
      <c r="F45277" s="19">
        <v>2.7478952000000001E-2</v>
      </c>
    </row>
    <row r="45278" spans="1:6" x14ac:dyDescent="0.2">
      <c r="A45278" t="s">
        <v>3</v>
      </c>
      <c r="B45278" s="2">
        <v>3</v>
      </c>
      <c r="C45278" s="2">
        <v>1</v>
      </c>
      <c r="D45278" s="2">
        <v>2021</v>
      </c>
      <c r="E45278">
        <v>13</v>
      </c>
      <c r="F45278" s="19">
        <v>2.7990002999999999E-2</v>
      </c>
    </row>
    <row r="45279" spans="1:6" x14ac:dyDescent="0.2">
      <c r="A45279" t="s">
        <v>3</v>
      </c>
      <c r="B45279" s="2">
        <v>3</v>
      </c>
      <c r="C45279" s="2">
        <v>1</v>
      </c>
      <c r="D45279" s="2">
        <v>2021</v>
      </c>
      <c r="E45279">
        <v>14</v>
      </c>
      <c r="F45279" s="19">
        <v>2.6730250000000001E-2</v>
      </c>
    </row>
    <row r="45280" spans="1:6" x14ac:dyDescent="0.2">
      <c r="A45280" t="s">
        <v>3</v>
      </c>
      <c r="B45280" s="2">
        <v>3</v>
      </c>
      <c r="C45280" s="2">
        <v>1</v>
      </c>
      <c r="D45280" s="2">
        <v>2021</v>
      </c>
      <c r="E45280">
        <v>15</v>
      </c>
      <c r="F45280" s="19">
        <v>2.7397630999999999E-2</v>
      </c>
    </row>
    <row r="45281" spans="1:6" x14ac:dyDescent="0.2">
      <c r="A45281" t="s">
        <v>3</v>
      </c>
      <c r="B45281" s="2">
        <v>3</v>
      </c>
      <c r="C45281" s="2">
        <v>1</v>
      </c>
      <c r="D45281" s="2">
        <v>2021</v>
      </c>
      <c r="E45281">
        <v>16</v>
      </c>
      <c r="F45281" s="19">
        <v>2.7507812E-2</v>
      </c>
    </row>
    <row r="45282" spans="1:6" x14ac:dyDescent="0.2">
      <c r="A45282" t="s">
        <v>3</v>
      </c>
      <c r="B45282" s="2">
        <v>3</v>
      </c>
      <c r="C45282" s="2">
        <v>1</v>
      </c>
      <c r="D45282" s="2">
        <v>2021</v>
      </c>
      <c r="E45282">
        <v>17</v>
      </c>
      <c r="F45282" s="19">
        <v>2.9151025000000001E-2</v>
      </c>
    </row>
    <row r="45283" spans="1:6" x14ac:dyDescent="0.2">
      <c r="A45283" t="s">
        <v>3</v>
      </c>
      <c r="B45283" s="2">
        <v>3</v>
      </c>
      <c r="C45283" s="2">
        <v>1</v>
      </c>
      <c r="D45283" s="2">
        <v>2021</v>
      </c>
      <c r="E45283">
        <v>18</v>
      </c>
      <c r="F45283" s="19">
        <v>3.0033239E-2</v>
      </c>
    </row>
    <row r="45284" spans="1:6" x14ac:dyDescent="0.2">
      <c r="A45284" t="s">
        <v>3</v>
      </c>
      <c r="B45284" s="2">
        <v>3</v>
      </c>
      <c r="C45284" s="2">
        <v>1</v>
      </c>
      <c r="D45284" s="2">
        <v>2021</v>
      </c>
      <c r="E45284">
        <v>19</v>
      </c>
      <c r="F45284" s="19">
        <v>3.2156708999999999E-2</v>
      </c>
    </row>
    <row r="45285" spans="1:6" x14ac:dyDescent="0.2">
      <c r="A45285" t="s">
        <v>3</v>
      </c>
      <c r="B45285" s="2">
        <v>3</v>
      </c>
      <c r="C45285" s="2">
        <v>1</v>
      </c>
      <c r="D45285" s="2">
        <v>2021</v>
      </c>
      <c r="E45285">
        <v>20</v>
      </c>
      <c r="F45285" s="19">
        <v>2.8997625999999999E-2</v>
      </c>
    </row>
    <row r="45286" spans="1:6" x14ac:dyDescent="0.2">
      <c r="A45286" t="s">
        <v>3</v>
      </c>
      <c r="B45286" s="2">
        <v>3</v>
      </c>
      <c r="C45286" s="2">
        <v>1</v>
      </c>
      <c r="D45286" s="2">
        <v>2021</v>
      </c>
      <c r="E45286">
        <v>21</v>
      </c>
      <c r="F45286" s="19">
        <v>2.8236343000000001E-2</v>
      </c>
    </row>
    <row r="45287" spans="1:6" x14ac:dyDescent="0.2">
      <c r="A45287" t="s">
        <v>3</v>
      </c>
      <c r="B45287" s="2">
        <v>3</v>
      </c>
      <c r="C45287" s="2">
        <v>1</v>
      </c>
      <c r="D45287" s="2">
        <v>2021</v>
      </c>
      <c r="E45287">
        <v>22</v>
      </c>
      <c r="F45287" s="19">
        <v>2.8164824000000001E-2</v>
      </c>
    </row>
    <row r="45288" spans="1:6" x14ac:dyDescent="0.2">
      <c r="A45288" t="s">
        <v>3</v>
      </c>
      <c r="B45288" s="2">
        <v>3</v>
      </c>
      <c r="C45288" s="2">
        <v>1</v>
      </c>
      <c r="D45288" s="2">
        <v>2021</v>
      </c>
      <c r="E45288">
        <v>23</v>
      </c>
      <c r="F45288" s="19">
        <v>2.9375902999999998E-2</v>
      </c>
    </row>
    <row r="45289" spans="1:6" x14ac:dyDescent="0.2">
      <c r="A45289" t="s">
        <v>3</v>
      </c>
      <c r="B45289" s="2">
        <v>3</v>
      </c>
      <c r="C45289" s="2">
        <v>1</v>
      </c>
      <c r="D45289" s="2">
        <v>2021</v>
      </c>
      <c r="E45289">
        <v>24</v>
      </c>
      <c r="F45289" s="19">
        <v>2.8484959000000001E-2</v>
      </c>
    </row>
    <row r="45290" spans="1:6" x14ac:dyDescent="0.2">
      <c r="A45290" t="s">
        <v>3</v>
      </c>
      <c r="B45290" s="2">
        <v>3</v>
      </c>
      <c r="C45290" s="2">
        <v>2</v>
      </c>
      <c r="D45290" s="2">
        <v>2021</v>
      </c>
      <c r="E45290">
        <v>1</v>
      </c>
      <c r="F45290" s="19">
        <v>2.8700574999999999E-2</v>
      </c>
    </row>
    <row r="45291" spans="1:6" x14ac:dyDescent="0.2">
      <c r="A45291" t="s">
        <v>3</v>
      </c>
      <c r="B45291" s="2">
        <v>3</v>
      </c>
      <c r="C45291" s="2">
        <v>2</v>
      </c>
      <c r="D45291" s="2">
        <v>2021</v>
      </c>
      <c r="E45291">
        <v>2</v>
      </c>
      <c r="F45291" s="19">
        <v>3.0165319999999999E-2</v>
      </c>
    </row>
    <row r="45292" spans="1:6" x14ac:dyDescent="0.2">
      <c r="A45292" t="s">
        <v>3</v>
      </c>
      <c r="B45292" s="2">
        <v>3</v>
      </c>
      <c r="C45292" s="2">
        <v>2</v>
      </c>
      <c r="D45292" s="2">
        <v>2021</v>
      </c>
      <c r="E45292">
        <v>3</v>
      </c>
      <c r="F45292" s="19">
        <v>2.8832804E-2</v>
      </c>
    </row>
    <row r="45293" spans="1:6" x14ac:dyDescent="0.2">
      <c r="A45293" t="s">
        <v>3</v>
      </c>
      <c r="B45293" s="2">
        <v>3</v>
      </c>
      <c r="C45293" s="2">
        <v>2</v>
      </c>
      <c r="D45293" s="2">
        <v>2021</v>
      </c>
      <c r="E45293">
        <v>4</v>
      </c>
      <c r="F45293" s="19">
        <v>2.9067519999999999E-2</v>
      </c>
    </row>
    <row r="45294" spans="1:6" x14ac:dyDescent="0.2">
      <c r="A45294" t="s">
        <v>3</v>
      </c>
      <c r="B45294" s="2">
        <v>3</v>
      </c>
      <c r="C45294" s="2">
        <v>2</v>
      </c>
      <c r="D45294" s="2">
        <v>2021</v>
      </c>
      <c r="E45294">
        <v>5</v>
      </c>
      <c r="F45294" s="19">
        <v>2.9349925999999998E-2</v>
      </c>
    </row>
    <row r="45295" spans="1:6" x14ac:dyDescent="0.2">
      <c r="A45295" t="s">
        <v>3</v>
      </c>
      <c r="B45295" s="2">
        <v>3</v>
      </c>
      <c r="C45295" s="2">
        <v>2</v>
      </c>
      <c r="D45295" s="2">
        <v>2021</v>
      </c>
      <c r="E45295">
        <v>6</v>
      </c>
      <c r="F45295" s="19">
        <v>2.8554824999999999E-2</v>
      </c>
    </row>
    <row r="45296" spans="1:6" x14ac:dyDescent="0.2">
      <c r="A45296" t="s">
        <v>3</v>
      </c>
      <c r="B45296" s="2">
        <v>3</v>
      </c>
      <c r="C45296" s="2">
        <v>2</v>
      </c>
      <c r="D45296" s="2">
        <v>2021</v>
      </c>
      <c r="E45296">
        <v>7</v>
      </c>
      <c r="F45296" s="19">
        <v>2.7274547999999999E-2</v>
      </c>
    </row>
    <row r="45297" spans="1:6" x14ac:dyDescent="0.2">
      <c r="A45297" t="s">
        <v>3</v>
      </c>
      <c r="B45297" s="2">
        <v>3</v>
      </c>
      <c r="C45297" s="2">
        <v>2</v>
      </c>
      <c r="D45297" s="2">
        <v>2021</v>
      </c>
      <c r="E45297">
        <v>8</v>
      </c>
      <c r="F45297" s="19">
        <v>2.6421340000000001E-2</v>
      </c>
    </row>
    <row r="45298" spans="1:6" x14ac:dyDescent="0.2">
      <c r="A45298" t="s">
        <v>3</v>
      </c>
      <c r="B45298" s="2">
        <v>3</v>
      </c>
      <c r="C45298" s="2">
        <v>2</v>
      </c>
      <c r="D45298" s="2">
        <v>2021</v>
      </c>
      <c r="E45298">
        <v>9</v>
      </c>
      <c r="F45298" s="19">
        <v>2.5342427000000001E-2</v>
      </c>
    </row>
    <row r="45299" spans="1:6" x14ac:dyDescent="0.2">
      <c r="A45299" t="s">
        <v>3</v>
      </c>
      <c r="B45299" s="2">
        <v>3</v>
      </c>
      <c r="C45299" s="2">
        <v>2</v>
      </c>
      <c r="D45299" s="2">
        <v>2021</v>
      </c>
      <c r="E45299">
        <v>10</v>
      </c>
      <c r="F45299" s="19">
        <v>2.5383557000000001E-2</v>
      </c>
    </row>
    <row r="45300" spans="1:6" x14ac:dyDescent="0.2">
      <c r="A45300" t="s">
        <v>3</v>
      </c>
      <c r="B45300" s="2">
        <v>3</v>
      </c>
      <c r="C45300" s="2">
        <v>2</v>
      </c>
      <c r="D45300" s="2">
        <v>2021</v>
      </c>
      <c r="E45300">
        <v>11</v>
      </c>
      <c r="F45300" s="19">
        <v>2.3987859E-2</v>
      </c>
    </row>
    <row r="45301" spans="1:6" x14ac:dyDescent="0.2">
      <c r="A45301" t="s">
        <v>3</v>
      </c>
      <c r="B45301" s="2">
        <v>3</v>
      </c>
      <c r="C45301" s="2">
        <v>2</v>
      </c>
      <c r="D45301" s="2">
        <v>2021</v>
      </c>
      <c r="E45301">
        <v>12</v>
      </c>
      <c r="F45301" s="19">
        <v>2.3888166999999998E-2</v>
      </c>
    </row>
    <row r="45302" spans="1:6" x14ac:dyDescent="0.2">
      <c r="A45302" t="s">
        <v>3</v>
      </c>
      <c r="B45302" s="2">
        <v>3</v>
      </c>
      <c r="C45302" s="2">
        <v>2</v>
      </c>
      <c r="D45302" s="2">
        <v>2021</v>
      </c>
      <c r="E45302">
        <v>13</v>
      </c>
      <c r="F45302" s="19">
        <v>2.4171471E-2</v>
      </c>
    </row>
    <row r="45303" spans="1:6" x14ac:dyDescent="0.2">
      <c r="A45303" t="s">
        <v>3</v>
      </c>
      <c r="B45303" s="2">
        <v>3</v>
      </c>
      <c r="C45303" s="2">
        <v>2</v>
      </c>
      <c r="D45303" s="2">
        <v>2021</v>
      </c>
      <c r="E45303">
        <v>14</v>
      </c>
      <c r="F45303" s="19">
        <v>2.5248046999999999E-2</v>
      </c>
    </row>
    <row r="45304" spans="1:6" x14ac:dyDescent="0.2">
      <c r="A45304" t="s">
        <v>3</v>
      </c>
      <c r="B45304" s="2">
        <v>3</v>
      </c>
      <c r="C45304" s="2">
        <v>2</v>
      </c>
      <c r="D45304" s="2">
        <v>2021</v>
      </c>
      <c r="E45304">
        <v>15</v>
      </c>
      <c r="F45304" s="19">
        <v>2.5337582000000001E-2</v>
      </c>
    </row>
    <row r="45305" spans="1:6" x14ac:dyDescent="0.2">
      <c r="A45305" t="s">
        <v>3</v>
      </c>
      <c r="B45305" s="2">
        <v>3</v>
      </c>
      <c r="C45305" s="2">
        <v>2</v>
      </c>
      <c r="D45305" s="2">
        <v>2021</v>
      </c>
      <c r="E45305">
        <v>16</v>
      </c>
      <c r="F45305" s="19">
        <v>2.5959518000000001E-2</v>
      </c>
    </row>
    <row r="45306" spans="1:6" x14ac:dyDescent="0.2">
      <c r="A45306" t="s">
        <v>3</v>
      </c>
      <c r="B45306" s="2">
        <v>3</v>
      </c>
      <c r="C45306" s="2">
        <v>2</v>
      </c>
      <c r="D45306" s="2">
        <v>2021</v>
      </c>
      <c r="E45306">
        <v>17</v>
      </c>
      <c r="F45306" s="19">
        <v>2.7766618E-2</v>
      </c>
    </row>
    <row r="45307" spans="1:6" x14ac:dyDescent="0.2">
      <c r="A45307" t="s">
        <v>3</v>
      </c>
      <c r="B45307" s="2">
        <v>3</v>
      </c>
      <c r="C45307" s="2">
        <v>2</v>
      </c>
      <c r="D45307" s="2">
        <v>2021</v>
      </c>
      <c r="E45307">
        <v>18</v>
      </c>
      <c r="F45307" s="19">
        <v>2.7963585999999999E-2</v>
      </c>
    </row>
    <row r="45308" spans="1:6" x14ac:dyDescent="0.2">
      <c r="A45308" t="s">
        <v>3</v>
      </c>
      <c r="B45308" s="2">
        <v>3</v>
      </c>
      <c r="C45308" s="2">
        <v>2</v>
      </c>
      <c r="D45308" s="2">
        <v>2021</v>
      </c>
      <c r="E45308">
        <v>19</v>
      </c>
      <c r="F45308" s="19">
        <v>2.9772776000000001E-2</v>
      </c>
    </row>
    <row r="45309" spans="1:6" x14ac:dyDescent="0.2">
      <c r="A45309" t="s">
        <v>3</v>
      </c>
      <c r="B45309" s="2">
        <v>3</v>
      </c>
      <c r="C45309" s="2">
        <v>2</v>
      </c>
      <c r="D45309" s="2">
        <v>2021</v>
      </c>
      <c r="E45309">
        <v>20</v>
      </c>
      <c r="F45309" s="19">
        <v>2.9090317000000001E-2</v>
      </c>
    </row>
    <row r="45310" spans="1:6" x14ac:dyDescent="0.2">
      <c r="A45310" t="s">
        <v>3</v>
      </c>
      <c r="B45310" s="2">
        <v>3</v>
      </c>
      <c r="C45310" s="2">
        <v>2</v>
      </c>
      <c r="D45310" s="2">
        <v>2021</v>
      </c>
      <c r="E45310">
        <v>21</v>
      </c>
      <c r="F45310" s="19">
        <v>2.8454884999999999E-2</v>
      </c>
    </row>
    <row r="45311" spans="1:6" x14ac:dyDescent="0.2">
      <c r="A45311" t="s">
        <v>3</v>
      </c>
      <c r="B45311" s="2">
        <v>3</v>
      </c>
      <c r="C45311" s="2">
        <v>2</v>
      </c>
      <c r="D45311" s="2">
        <v>2021</v>
      </c>
      <c r="E45311">
        <v>22</v>
      </c>
      <c r="F45311" s="19">
        <v>2.8766118E-2</v>
      </c>
    </row>
    <row r="45312" spans="1:6" x14ac:dyDescent="0.2">
      <c r="A45312" t="s">
        <v>3</v>
      </c>
      <c r="B45312" s="2">
        <v>3</v>
      </c>
      <c r="C45312" s="2">
        <v>2</v>
      </c>
      <c r="D45312" s="2">
        <v>2021</v>
      </c>
      <c r="E45312">
        <v>23</v>
      </c>
      <c r="F45312" s="19">
        <v>2.9490809999999999E-2</v>
      </c>
    </row>
    <row r="45313" spans="1:6" x14ac:dyDescent="0.2">
      <c r="A45313" t="s">
        <v>3</v>
      </c>
      <c r="B45313" s="2">
        <v>3</v>
      </c>
      <c r="C45313" s="2">
        <v>2</v>
      </c>
      <c r="D45313" s="2">
        <v>2021</v>
      </c>
      <c r="E45313">
        <v>24</v>
      </c>
      <c r="F45313" s="19">
        <v>3.0771092999999999E-2</v>
      </c>
    </row>
    <row r="45314" spans="1:6" x14ac:dyDescent="0.2">
      <c r="A45314" t="s">
        <v>3</v>
      </c>
      <c r="B45314" s="2">
        <v>3</v>
      </c>
      <c r="C45314" s="2">
        <v>3</v>
      </c>
      <c r="D45314" s="2">
        <v>2021</v>
      </c>
      <c r="E45314">
        <v>1</v>
      </c>
      <c r="F45314" s="19">
        <v>2.928497E-2</v>
      </c>
    </row>
    <row r="45315" spans="1:6" x14ac:dyDescent="0.2">
      <c r="A45315" t="s">
        <v>3</v>
      </c>
      <c r="B45315" s="2">
        <v>3</v>
      </c>
      <c r="C45315" s="2">
        <v>3</v>
      </c>
      <c r="D45315" s="2">
        <v>2021</v>
      </c>
      <c r="E45315">
        <v>2</v>
      </c>
      <c r="F45315" s="19">
        <v>3.0449937999999999E-2</v>
      </c>
    </row>
    <row r="45316" spans="1:6" x14ac:dyDescent="0.2">
      <c r="A45316" t="s">
        <v>3</v>
      </c>
      <c r="B45316" s="2">
        <v>3</v>
      </c>
      <c r="C45316" s="2">
        <v>3</v>
      </c>
      <c r="D45316" s="2">
        <v>2021</v>
      </c>
      <c r="E45316">
        <v>3</v>
      </c>
      <c r="F45316" s="19">
        <v>2.8649408000000001E-2</v>
      </c>
    </row>
    <row r="45317" spans="1:6" x14ac:dyDescent="0.2">
      <c r="A45317" t="s">
        <v>3</v>
      </c>
      <c r="B45317" s="2">
        <v>3</v>
      </c>
      <c r="C45317" s="2">
        <v>3</v>
      </c>
      <c r="D45317" s="2">
        <v>2021</v>
      </c>
      <c r="E45317">
        <v>4</v>
      </c>
      <c r="F45317" s="19">
        <v>3.0827238999999999E-2</v>
      </c>
    </row>
    <row r="45318" spans="1:6" x14ac:dyDescent="0.2">
      <c r="A45318" t="s">
        <v>3</v>
      </c>
      <c r="B45318" s="2">
        <v>3</v>
      </c>
      <c r="C45318" s="2">
        <v>3</v>
      </c>
      <c r="D45318" s="2">
        <v>2021</v>
      </c>
      <c r="E45318">
        <v>5</v>
      </c>
      <c r="F45318" s="19">
        <v>2.8128211E-2</v>
      </c>
    </row>
    <row r="45319" spans="1:6" x14ac:dyDescent="0.2">
      <c r="A45319" t="s">
        <v>3</v>
      </c>
      <c r="B45319" s="2">
        <v>3</v>
      </c>
      <c r="C45319" s="2">
        <v>3</v>
      </c>
      <c r="D45319" s="2">
        <v>2021</v>
      </c>
      <c r="E45319">
        <v>6</v>
      </c>
      <c r="F45319" s="19">
        <v>2.8630736E-2</v>
      </c>
    </row>
    <row r="45320" spans="1:6" x14ac:dyDescent="0.2">
      <c r="A45320" t="s">
        <v>3</v>
      </c>
      <c r="B45320" s="2">
        <v>3</v>
      </c>
      <c r="C45320" s="2">
        <v>3</v>
      </c>
      <c r="D45320" s="2">
        <v>2021</v>
      </c>
      <c r="E45320">
        <v>7</v>
      </c>
      <c r="F45320" s="19">
        <v>2.6632935E-2</v>
      </c>
    </row>
    <row r="45321" spans="1:6" x14ac:dyDescent="0.2">
      <c r="A45321" t="s">
        <v>3</v>
      </c>
      <c r="B45321" s="2">
        <v>3</v>
      </c>
      <c r="C45321" s="2">
        <v>3</v>
      </c>
      <c r="D45321" s="2">
        <v>2021</v>
      </c>
      <c r="E45321">
        <v>8</v>
      </c>
      <c r="F45321" s="19">
        <v>2.7787533999999999E-2</v>
      </c>
    </row>
    <row r="45322" spans="1:6" x14ac:dyDescent="0.2">
      <c r="A45322" t="s">
        <v>3</v>
      </c>
      <c r="B45322" s="2">
        <v>3</v>
      </c>
      <c r="C45322" s="2">
        <v>3</v>
      </c>
      <c r="D45322" s="2">
        <v>2021</v>
      </c>
      <c r="E45322">
        <v>9</v>
      </c>
      <c r="F45322" s="19">
        <v>2.4663582999999999E-2</v>
      </c>
    </row>
    <row r="45323" spans="1:6" x14ac:dyDescent="0.2">
      <c r="A45323" t="s">
        <v>3</v>
      </c>
      <c r="B45323" s="2">
        <v>3</v>
      </c>
      <c r="C45323" s="2">
        <v>3</v>
      </c>
      <c r="D45323" s="2">
        <v>2021</v>
      </c>
      <c r="E45323">
        <v>10</v>
      </c>
      <c r="F45323" s="19">
        <v>2.5824944999999998E-2</v>
      </c>
    </row>
    <row r="45324" spans="1:6" x14ac:dyDescent="0.2">
      <c r="A45324" t="s">
        <v>3</v>
      </c>
      <c r="B45324" s="2">
        <v>3</v>
      </c>
      <c r="C45324" s="2">
        <v>3</v>
      </c>
      <c r="D45324" s="2">
        <v>2021</v>
      </c>
      <c r="E45324">
        <v>11</v>
      </c>
      <c r="F45324" s="19">
        <v>2.7373623999999999E-2</v>
      </c>
    </row>
    <row r="45325" spans="1:6" x14ac:dyDescent="0.2">
      <c r="A45325" t="s">
        <v>3</v>
      </c>
      <c r="B45325" s="2">
        <v>3</v>
      </c>
      <c r="C45325" s="2">
        <v>3</v>
      </c>
      <c r="D45325" s="2">
        <v>2021</v>
      </c>
      <c r="E45325">
        <v>12</v>
      </c>
      <c r="F45325" s="19">
        <v>2.5692877999999999E-2</v>
      </c>
    </row>
    <row r="45326" spans="1:6" x14ac:dyDescent="0.2">
      <c r="A45326" t="s">
        <v>3</v>
      </c>
      <c r="B45326" s="2">
        <v>3</v>
      </c>
      <c r="C45326" s="2">
        <v>3</v>
      </c>
      <c r="D45326" s="2">
        <v>2021</v>
      </c>
      <c r="E45326">
        <v>13</v>
      </c>
      <c r="F45326" s="19">
        <v>2.5919190000000002E-2</v>
      </c>
    </row>
    <row r="45327" spans="1:6" x14ac:dyDescent="0.2">
      <c r="A45327" t="s">
        <v>3</v>
      </c>
      <c r="B45327" s="2">
        <v>3</v>
      </c>
      <c r="C45327" s="2">
        <v>3</v>
      </c>
      <c r="D45327" s="2">
        <v>2021</v>
      </c>
      <c r="E45327">
        <v>14</v>
      </c>
      <c r="F45327" s="19">
        <v>2.4817708000000001E-2</v>
      </c>
    </row>
    <row r="45328" spans="1:6" x14ac:dyDescent="0.2">
      <c r="A45328" t="s">
        <v>3</v>
      </c>
      <c r="B45328" s="2">
        <v>3</v>
      </c>
      <c r="C45328" s="2">
        <v>3</v>
      </c>
      <c r="D45328" s="2">
        <v>2021</v>
      </c>
      <c r="E45328">
        <v>15</v>
      </c>
      <c r="F45328" s="19">
        <v>2.4395640999999999E-2</v>
      </c>
    </row>
    <row r="45329" spans="1:6" x14ac:dyDescent="0.2">
      <c r="A45329" t="s">
        <v>3</v>
      </c>
      <c r="B45329" s="2">
        <v>3</v>
      </c>
      <c r="C45329" s="2">
        <v>3</v>
      </c>
      <c r="D45329" s="2">
        <v>2021</v>
      </c>
      <c r="E45329">
        <v>16</v>
      </c>
      <c r="F45329" s="19">
        <v>2.5959739999999999E-2</v>
      </c>
    </row>
    <row r="45330" spans="1:6" x14ac:dyDescent="0.2">
      <c r="A45330" t="s">
        <v>3</v>
      </c>
      <c r="B45330" s="2">
        <v>3</v>
      </c>
      <c r="C45330" s="2">
        <v>3</v>
      </c>
      <c r="D45330" s="2">
        <v>2021</v>
      </c>
      <c r="E45330">
        <v>17</v>
      </c>
      <c r="F45330" s="19">
        <v>2.4411901E-2</v>
      </c>
    </row>
    <row r="45331" spans="1:6" x14ac:dyDescent="0.2">
      <c r="A45331" t="s">
        <v>3</v>
      </c>
      <c r="B45331" s="2">
        <v>3</v>
      </c>
      <c r="C45331" s="2">
        <v>3</v>
      </c>
      <c r="D45331" s="2">
        <v>2021</v>
      </c>
      <c r="E45331">
        <v>18</v>
      </c>
      <c r="F45331" s="19">
        <v>2.6853487999999998E-2</v>
      </c>
    </row>
    <row r="45332" spans="1:6" x14ac:dyDescent="0.2">
      <c r="A45332" t="s">
        <v>3</v>
      </c>
      <c r="B45332" s="2">
        <v>3</v>
      </c>
      <c r="C45332" s="2">
        <v>3</v>
      </c>
      <c r="D45332" s="2">
        <v>2021</v>
      </c>
      <c r="E45332">
        <v>19</v>
      </c>
      <c r="F45332" s="19">
        <v>2.8070313999999999E-2</v>
      </c>
    </row>
    <row r="45333" spans="1:6" x14ac:dyDescent="0.2">
      <c r="A45333" t="s">
        <v>3</v>
      </c>
      <c r="B45333" s="2">
        <v>3</v>
      </c>
      <c r="C45333" s="2">
        <v>3</v>
      </c>
      <c r="D45333" s="2">
        <v>2021</v>
      </c>
      <c r="E45333">
        <v>20</v>
      </c>
      <c r="F45333" s="19">
        <v>2.8728594E-2</v>
      </c>
    </row>
    <row r="45334" spans="1:6" x14ac:dyDescent="0.2">
      <c r="A45334" t="s">
        <v>3</v>
      </c>
      <c r="B45334" s="2">
        <v>3</v>
      </c>
      <c r="C45334" s="2">
        <v>3</v>
      </c>
      <c r="D45334" s="2">
        <v>2021</v>
      </c>
      <c r="E45334">
        <v>21</v>
      </c>
      <c r="F45334" s="19">
        <v>2.6312973E-2</v>
      </c>
    </row>
    <row r="45335" spans="1:6" x14ac:dyDescent="0.2">
      <c r="A45335" t="s">
        <v>3</v>
      </c>
      <c r="B45335" s="2">
        <v>3</v>
      </c>
      <c r="C45335" s="2">
        <v>3</v>
      </c>
      <c r="D45335" s="2">
        <v>2021</v>
      </c>
      <c r="E45335">
        <v>22</v>
      </c>
      <c r="F45335" s="19">
        <v>2.7269446999999999E-2</v>
      </c>
    </row>
    <row r="45336" spans="1:6" x14ac:dyDescent="0.2">
      <c r="A45336" t="s">
        <v>3</v>
      </c>
      <c r="B45336" s="2">
        <v>3</v>
      </c>
      <c r="C45336" s="2">
        <v>3</v>
      </c>
      <c r="D45336" s="2">
        <v>2021</v>
      </c>
      <c r="E45336">
        <v>23</v>
      </c>
      <c r="F45336" s="19">
        <v>2.7082027000000002E-2</v>
      </c>
    </row>
    <row r="45337" spans="1:6" x14ac:dyDescent="0.2">
      <c r="A45337" t="s">
        <v>3</v>
      </c>
      <c r="B45337" s="2">
        <v>3</v>
      </c>
      <c r="C45337" s="2">
        <v>3</v>
      </c>
      <c r="D45337" s="2">
        <v>2021</v>
      </c>
      <c r="E45337">
        <v>24</v>
      </c>
      <c r="F45337" s="19">
        <v>2.92666E-2</v>
      </c>
    </row>
    <row r="45338" spans="1:6" x14ac:dyDescent="0.2">
      <c r="A45338" t="s">
        <v>3</v>
      </c>
      <c r="B45338" s="2">
        <v>3</v>
      </c>
      <c r="C45338" s="2">
        <v>4</v>
      </c>
      <c r="D45338" s="2">
        <v>2021</v>
      </c>
      <c r="E45338">
        <v>1</v>
      </c>
      <c r="F45338" s="19">
        <v>2.8608913E-2</v>
      </c>
    </row>
    <row r="45339" spans="1:6" x14ac:dyDescent="0.2">
      <c r="A45339" t="s">
        <v>3</v>
      </c>
      <c r="B45339" s="2">
        <v>3</v>
      </c>
      <c r="C45339" s="2">
        <v>4</v>
      </c>
      <c r="D45339" s="2">
        <v>2021</v>
      </c>
      <c r="E45339">
        <v>2</v>
      </c>
      <c r="F45339" s="19">
        <v>2.8834766000000001E-2</v>
      </c>
    </row>
    <row r="45340" spans="1:6" x14ac:dyDescent="0.2">
      <c r="A45340" t="s">
        <v>3</v>
      </c>
      <c r="B45340" s="2">
        <v>3</v>
      </c>
      <c r="C45340" s="2">
        <v>4</v>
      </c>
      <c r="D45340" s="2">
        <v>2021</v>
      </c>
      <c r="E45340">
        <v>3</v>
      </c>
      <c r="F45340" s="19">
        <v>2.916384E-2</v>
      </c>
    </row>
    <row r="45341" spans="1:6" x14ac:dyDescent="0.2">
      <c r="A45341" t="s">
        <v>3</v>
      </c>
      <c r="B45341" s="2">
        <v>3</v>
      </c>
      <c r="C45341" s="2">
        <v>4</v>
      </c>
      <c r="D45341" s="2">
        <v>2021</v>
      </c>
      <c r="E45341">
        <v>4</v>
      </c>
      <c r="F45341" s="19">
        <v>2.8972983000000001E-2</v>
      </c>
    </row>
    <row r="45342" spans="1:6" x14ac:dyDescent="0.2">
      <c r="A45342" t="s">
        <v>3</v>
      </c>
      <c r="B45342" s="2">
        <v>3</v>
      </c>
      <c r="C45342" s="2">
        <v>4</v>
      </c>
      <c r="D45342" s="2">
        <v>2021</v>
      </c>
      <c r="E45342">
        <v>5</v>
      </c>
      <c r="F45342" s="19">
        <v>2.9379382999999998E-2</v>
      </c>
    </row>
    <row r="45343" spans="1:6" x14ac:dyDescent="0.2">
      <c r="A45343" t="s">
        <v>3</v>
      </c>
      <c r="B45343" s="2">
        <v>3</v>
      </c>
      <c r="C45343" s="2">
        <v>4</v>
      </c>
      <c r="D45343" s="2">
        <v>2021</v>
      </c>
      <c r="E45343">
        <v>6</v>
      </c>
      <c r="F45343" s="19">
        <v>2.7453649E-2</v>
      </c>
    </row>
    <row r="45344" spans="1:6" x14ac:dyDescent="0.2">
      <c r="A45344" t="s">
        <v>3</v>
      </c>
      <c r="B45344" s="2">
        <v>3</v>
      </c>
      <c r="C45344" s="2">
        <v>4</v>
      </c>
      <c r="D45344" s="2">
        <v>2021</v>
      </c>
      <c r="E45344">
        <v>7</v>
      </c>
      <c r="F45344" s="19">
        <v>2.7551167000000001E-2</v>
      </c>
    </row>
    <row r="45345" spans="1:6" x14ac:dyDescent="0.2">
      <c r="A45345" t="s">
        <v>3</v>
      </c>
      <c r="B45345" s="2">
        <v>3</v>
      </c>
      <c r="C45345" s="2">
        <v>4</v>
      </c>
      <c r="D45345" s="2">
        <v>2021</v>
      </c>
      <c r="E45345">
        <v>8</v>
      </c>
      <c r="F45345" s="19">
        <v>2.6205764999999999E-2</v>
      </c>
    </row>
    <row r="45346" spans="1:6" x14ac:dyDescent="0.2">
      <c r="A45346" t="s">
        <v>3</v>
      </c>
      <c r="B45346" s="2">
        <v>3</v>
      </c>
      <c r="C45346" s="2">
        <v>4</v>
      </c>
      <c r="D45346" s="2">
        <v>2021</v>
      </c>
      <c r="E45346">
        <v>9</v>
      </c>
      <c r="F45346" s="19">
        <v>2.5933141999999999E-2</v>
      </c>
    </row>
    <row r="45347" spans="1:6" x14ac:dyDescent="0.2">
      <c r="A45347" t="s">
        <v>3</v>
      </c>
      <c r="B45347" s="2">
        <v>3</v>
      </c>
      <c r="C45347" s="2">
        <v>4</v>
      </c>
      <c r="D45347" s="2">
        <v>2021</v>
      </c>
      <c r="E45347">
        <v>10</v>
      </c>
      <c r="F45347" s="19">
        <v>2.6024901999999999E-2</v>
      </c>
    </row>
    <row r="45348" spans="1:6" x14ac:dyDescent="0.2">
      <c r="A45348" t="s">
        <v>3</v>
      </c>
      <c r="B45348" s="2">
        <v>3</v>
      </c>
      <c r="C45348" s="2">
        <v>4</v>
      </c>
      <c r="D45348" s="2">
        <v>2021</v>
      </c>
      <c r="E45348">
        <v>11</v>
      </c>
      <c r="F45348" s="19">
        <v>2.6196962000000001E-2</v>
      </c>
    </row>
    <row r="45349" spans="1:6" x14ac:dyDescent="0.2">
      <c r="A45349" t="s">
        <v>3</v>
      </c>
      <c r="B45349" s="2">
        <v>3</v>
      </c>
      <c r="C45349" s="2">
        <v>4</v>
      </c>
      <c r="D45349" s="2">
        <v>2021</v>
      </c>
      <c r="E45349">
        <v>12</v>
      </c>
      <c r="F45349" s="19">
        <v>2.674292E-2</v>
      </c>
    </row>
    <row r="45350" spans="1:6" x14ac:dyDescent="0.2">
      <c r="A45350" t="s">
        <v>3</v>
      </c>
      <c r="B45350" s="2">
        <v>3</v>
      </c>
      <c r="C45350" s="2">
        <v>4</v>
      </c>
      <c r="D45350" s="2">
        <v>2021</v>
      </c>
      <c r="E45350">
        <v>13</v>
      </c>
      <c r="F45350" s="19">
        <v>2.7236313000000002E-2</v>
      </c>
    </row>
    <row r="45351" spans="1:6" x14ac:dyDescent="0.2">
      <c r="A45351" t="s">
        <v>3</v>
      </c>
      <c r="B45351" s="2">
        <v>3</v>
      </c>
      <c r="C45351" s="2">
        <v>4</v>
      </c>
      <c r="D45351" s="2">
        <v>2021</v>
      </c>
      <c r="E45351">
        <v>14</v>
      </c>
      <c r="F45351" s="19">
        <v>2.5627390999999999E-2</v>
      </c>
    </row>
    <row r="45352" spans="1:6" x14ac:dyDescent="0.2">
      <c r="A45352" t="s">
        <v>3</v>
      </c>
      <c r="B45352" s="2">
        <v>3</v>
      </c>
      <c r="C45352" s="2">
        <v>4</v>
      </c>
      <c r="D45352" s="2">
        <v>2021</v>
      </c>
      <c r="E45352">
        <v>15</v>
      </c>
      <c r="F45352" s="19">
        <v>2.5265167000000002E-2</v>
      </c>
    </row>
    <row r="45353" spans="1:6" x14ac:dyDescent="0.2">
      <c r="A45353" t="s">
        <v>3</v>
      </c>
      <c r="B45353" s="2">
        <v>3</v>
      </c>
      <c r="C45353" s="2">
        <v>4</v>
      </c>
      <c r="D45353" s="2">
        <v>2021</v>
      </c>
      <c r="E45353">
        <v>16</v>
      </c>
      <c r="F45353" s="19">
        <v>2.7266800000000001E-2</v>
      </c>
    </row>
    <row r="45354" spans="1:6" x14ac:dyDescent="0.2">
      <c r="A45354" t="s">
        <v>3</v>
      </c>
      <c r="B45354" s="2">
        <v>3</v>
      </c>
      <c r="C45354" s="2">
        <v>4</v>
      </c>
      <c r="D45354" s="2">
        <v>2021</v>
      </c>
      <c r="E45354">
        <v>17</v>
      </c>
      <c r="F45354" s="19">
        <v>2.7608707999999999E-2</v>
      </c>
    </row>
    <row r="45355" spans="1:6" x14ac:dyDescent="0.2">
      <c r="A45355" t="s">
        <v>3</v>
      </c>
      <c r="B45355" s="2">
        <v>3</v>
      </c>
      <c r="C45355" s="2">
        <v>4</v>
      </c>
      <c r="D45355" s="2">
        <v>2021</v>
      </c>
      <c r="E45355">
        <v>18</v>
      </c>
      <c r="F45355" s="19">
        <v>2.7420758E-2</v>
      </c>
    </row>
    <row r="45356" spans="1:6" x14ac:dyDescent="0.2">
      <c r="A45356" t="s">
        <v>3</v>
      </c>
      <c r="B45356" s="2">
        <v>3</v>
      </c>
      <c r="C45356" s="2">
        <v>4</v>
      </c>
      <c r="D45356" s="2">
        <v>2021</v>
      </c>
      <c r="E45356">
        <v>19</v>
      </c>
      <c r="F45356" s="19">
        <v>2.7585687000000001E-2</v>
      </c>
    </row>
    <row r="45357" spans="1:6" x14ac:dyDescent="0.2">
      <c r="A45357" t="s">
        <v>3</v>
      </c>
      <c r="B45357" s="2">
        <v>3</v>
      </c>
      <c r="C45357" s="2">
        <v>4</v>
      </c>
      <c r="D45357" s="2">
        <v>2021</v>
      </c>
      <c r="E45357">
        <v>20</v>
      </c>
      <c r="F45357" s="19">
        <v>2.6438877E-2</v>
      </c>
    </row>
    <row r="45358" spans="1:6" x14ac:dyDescent="0.2">
      <c r="A45358" t="s">
        <v>3</v>
      </c>
      <c r="B45358" s="2">
        <v>3</v>
      </c>
      <c r="C45358" s="2">
        <v>4</v>
      </c>
      <c r="D45358" s="2">
        <v>2021</v>
      </c>
      <c r="E45358">
        <v>21</v>
      </c>
      <c r="F45358" s="19">
        <v>2.6871163E-2</v>
      </c>
    </row>
    <row r="45359" spans="1:6" x14ac:dyDescent="0.2">
      <c r="A45359" t="s">
        <v>3</v>
      </c>
      <c r="B45359" s="2">
        <v>3</v>
      </c>
      <c r="C45359" s="2">
        <v>4</v>
      </c>
      <c r="D45359" s="2">
        <v>2021</v>
      </c>
      <c r="E45359">
        <v>22</v>
      </c>
      <c r="F45359" s="19">
        <v>2.6771105999999999E-2</v>
      </c>
    </row>
    <row r="45360" spans="1:6" x14ac:dyDescent="0.2">
      <c r="A45360" t="s">
        <v>3</v>
      </c>
      <c r="B45360" s="2">
        <v>3</v>
      </c>
      <c r="C45360" s="2">
        <v>4</v>
      </c>
      <c r="D45360" s="2">
        <v>2021</v>
      </c>
      <c r="E45360">
        <v>23</v>
      </c>
      <c r="F45360" s="19">
        <v>2.6563549999999998E-2</v>
      </c>
    </row>
    <row r="45361" spans="1:6" x14ac:dyDescent="0.2">
      <c r="A45361" t="s">
        <v>3</v>
      </c>
      <c r="B45361" s="2">
        <v>3</v>
      </c>
      <c r="C45361" s="2">
        <v>4</v>
      </c>
      <c r="D45361" s="2">
        <v>2021</v>
      </c>
      <c r="E45361">
        <v>24</v>
      </c>
      <c r="F45361" s="19">
        <v>2.6553446000000001E-2</v>
      </c>
    </row>
    <row r="45362" spans="1:6" x14ac:dyDescent="0.2">
      <c r="A45362" t="s">
        <v>3</v>
      </c>
      <c r="B45362" s="2">
        <v>3</v>
      </c>
      <c r="C45362" s="2">
        <v>5</v>
      </c>
      <c r="D45362" s="2">
        <v>2021</v>
      </c>
      <c r="E45362">
        <v>1</v>
      </c>
      <c r="F45362" s="19">
        <v>2.6556175000000001E-2</v>
      </c>
    </row>
    <row r="45363" spans="1:6" x14ac:dyDescent="0.2">
      <c r="A45363" t="s">
        <v>3</v>
      </c>
      <c r="B45363" s="2">
        <v>3</v>
      </c>
      <c r="C45363" s="2">
        <v>5</v>
      </c>
      <c r="D45363" s="2">
        <v>2021</v>
      </c>
      <c r="E45363">
        <v>2</v>
      </c>
      <c r="F45363" s="19">
        <v>2.6929116999999999E-2</v>
      </c>
    </row>
    <row r="45364" spans="1:6" x14ac:dyDescent="0.2">
      <c r="A45364" t="s">
        <v>3</v>
      </c>
      <c r="B45364" s="2">
        <v>3</v>
      </c>
      <c r="C45364" s="2">
        <v>5</v>
      </c>
      <c r="D45364" s="2">
        <v>2021</v>
      </c>
      <c r="E45364">
        <v>3</v>
      </c>
      <c r="F45364" s="19">
        <v>2.7256044E-2</v>
      </c>
    </row>
    <row r="45365" spans="1:6" x14ac:dyDescent="0.2">
      <c r="A45365" t="s">
        <v>3</v>
      </c>
      <c r="B45365" s="2">
        <v>3</v>
      </c>
      <c r="C45365" s="2">
        <v>5</v>
      </c>
      <c r="D45365" s="2">
        <v>2021</v>
      </c>
      <c r="E45365">
        <v>4</v>
      </c>
      <c r="F45365" s="19">
        <v>2.7902614999999999E-2</v>
      </c>
    </row>
    <row r="45366" spans="1:6" x14ac:dyDescent="0.2">
      <c r="A45366" t="s">
        <v>3</v>
      </c>
      <c r="B45366" s="2">
        <v>3</v>
      </c>
      <c r="C45366" s="2">
        <v>5</v>
      </c>
      <c r="D45366" s="2">
        <v>2021</v>
      </c>
      <c r="E45366">
        <v>5</v>
      </c>
      <c r="F45366" s="19">
        <v>2.6742297000000002E-2</v>
      </c>
    </row>
    <row r="45367" spans="1:6" x14ac:dyDescent="0.2">
      <c r="A45367" t="s">
        <v>3</v>
      </c>
      <c r="B45367" s="2">
        <v>3</v>
      </c>
      <c r="C45367" s="2">
        <v>5</v>
      </c>
      <c r="D45367" s="2">
        <v>2021</v>
      </c>
      <c r="E45367">
        <v>6</v>
      </c>
      <c r="F45367" s="19">
        <v>2.8400191000000002E-2</v>
      </c>
    </row>
    <row r="45368" spans="1:6" x14ac:dyDescent="0.2">
      <c r="A45368" t="s">
        <v>3</v>
      </c>
      <c r="B45368" s="2">
        <v>3</v>
      </c>
      <c r="C45368" s="2">
        <v>5</v>
      </c>
      <c r="D45368" s="2">
        <v>2021</v>
      </c>
      <c r="E45368">
        <v>7</v>
      </c>
      <c r="F45368" s="19">
        <v>2.7933683000000001E-2</v>
      </c>
    </row>
    <row r="45369" spans="1:6" x14ac:dyDescent="0.2">
      <c r="A45369" t="s">
        <v>3</v>
      </c>
      <c r="B45369" s="2">
        <v>3</v>
      </c>
      <c r="C45369" s="2">
        <v>5</v>
      </c>
      <c r="D45369" s="2">
        <v>2021</v>
      </c>
      <c r="E45369">
        <v>8</v>
      </c>
      <c r="F45369" s="19">
        <v>2.7243145999999999E-2</v>
      </c>
    </row>
    <row r="45370" spans="1:6" x14ac:dyDescent="0.2">
      <c r="A45370" t="s">
        <v>3</v>
      </c>
      <c r="B45370" s="2">
        <v>3</v>
      </c>
      <c r="C45370" s="2">
        <v>5</v>
      </c>
      <c r="D45370" s="2">
        <v>2021</v>
      </c>
      <c r="E45370">
        <v>9</v>
      </c>
      <c r="F45370" s="19">
        <v>2.4906721999999999E-2</v>
      </c>
    </row>
    <row r="45371" spans="1:6" x14ac:dyDescent="0.2">
      <c r="A45371" t="s">
        <v>3</v>
      </c>
      <c r="B45371" s="2">
        <v>3</v>
      </c>
      <c r="C45371" s="2">
        <v>5</v>
      </c>
      <c r="D45371" s="2">
        <v>2021</v>
      </c>
      <c r="E45371">
        <v>10</v>
      </c>
      <c r="F45371" s="19">
        <v>2.5708675E-2</v>
      </c>
    </row>
    <row r="45372" spans="1:6" x14ac:dyDescent="0.2">
      <c r="A45372" t="s">
        <v>3</v>
      </c>
      <c r="B45372" s="2">
        <v>3</v>
      </c>
      <c r="C45372" s="2">
        <v>5</v>
      </c>
      <c r="D45372" s="2">
        <v>2021</v>
      </c>
      <c r="E45372">
        <v>11</v>
      </c>
      <c r="F45372" s="19">
        <v>2.5752648999999999E-2</v>
      </c>
    </row>
    <row r="45373" spans="1:6" x14ac:dyDescent="0.2">
      <c r="A45373" t="s">
        <v>3</v>
      </c>
      <c r="B45373" s="2">
        <v>3</v>
      </c>
      <c r="C45373" s="2">
        <v>5</v>
      </c>
      <c r="D45373" s="2">
        <v>2021</v>
      </c>
      <c r="E45373">
        <v>12</v>
      </c>
      <c r="F45373" s="19">
        <v>2.5672581E-2</v>
      </c>
    </row>
    <row r="45374" spans="1:6" x14ac:dyDescent="0.2">
      <c r="A45374" t="s">
        <v>3</v>
      </c>
      <c r="B45374" s="2">
        <v>3</v>
      </c>
      <c r="C45374" s="2">
        <v>5</v>
      </c>
      <c r="D45374" s="2">
        <v>2021</v>
      </c>
      <c r="E45374">
        <v>13</v>
      </c>
      <c r="F45374" s="19">
        <v>2.6270368999999998E-2</v>
      </c>
    </row>
    <row r="45375" spans="1:6" x14ac:dyDescent="0.2">
      <c r="A45375" t="s">
        <v>3</v>
      </c>
      <c r="B45375" s="2">
        <v>3</v>
      </c>
      <c r="C45375" s="2">
        <v>5</v>
      </c>
      <c r="D45375" s="2">
        <v>2021</v>
      </c>
      <c r="E45375">
        <v>14</v>
      </c>
      <c r="F45375" s="19">
        <v>2.6764093999999999E-2</v>
      </c>
    </row>
    <row r="45376" spans="1:6" x14ac:dyDescent="0.2">
      <c r="A45376" t="s">
        <v>3</v>
      </c>
      <c r="B45376" s="2">
        <v>3</v>
      </c>
      <c r="C45376" s="2">
        <v>5</v>
      </c>
      <c r="D45376" s="2">
        <v>2021</v>
      </c>
      <c r="E45376">
        <v>15</v>
      </c>
      <c r="F45376" s="19">
        <v>2.6676210999999998E-2</v>
      </c>
    </row>
    <row r="45377" spans="1:6" x14ac:dyDescent="0.2">
      <c r="A45377" t="s">
        <v>3</v>
      </c>
      <c r="B45377" s="2">
        <v>3</v>
      </c>
      <c r="C45377" s="2">
        <v>5</v>
      </c>
      <c r="D45377" s="2">
        <v>2021</v>
      </c>
      <c r="E45377">
        <v>16</v>
      </c>
      <c r="F45377" s="19">
        <v>2.7238502000000001E-2</v>
      </c>
    </row>
    <row r="45378" spans="1:6" x14ac:dyDescent="0.2">
      <c r="A45378" t="s">
        <v>3</v>
      </c>
      <c r="B45378" s="2">
        <v>3</v>
      </c>
      <c r="C45378" s="2">
        <v>5</v>
      </c>
      <c r="D45378" s="2">
        <v>2021</v>
      </c>
      <c r="E45378">
        <v>17</v>
      </c>
      <c r="F45378" s="19">
        <v>2.8636604E-2</v>
      </c>
    </row>
    <row r="45379" spans="1:6" x14ac:dyDescent="0.2">
      <c r="A45379" t="s">
        <v>3</v>
      </c>
      <c r="B45379" s="2">
        <v>3</v>
      </c>
      <c r="C45379" s="2">
        <v>5</v>
      </c>
      <c r="D45379" s="2">
        <v>2021</v>
      </c>
      <c r="E45379">
        <v>18</v>
      </c>
      <c r="F45379" s="19">
        <v>2.8401164999999999E-2</v>
      </c>
    </row>
    <row r="45380" spans="1:6" x14ac:dyDescent="0.2">
      <c r="A45380" t="s">
        <v>3</v>
      </c>
      <c r="B45380" s="2">
        <v>3</v>
      </c>
      <c r="C45380" s="2">
        <v>5</v>
      </c>
      <c r="D45380" s="2">
        <v>2021</v>
      </c>
      <c r="E45380">
        <v>19</v>
      </c>
      <c r="F45380" s="19">
        <v>3.0373786999999999E-2</v>
      </c>
    </row>
    <row r="45381" spans="1:6" x14ac:dyDescent="0.2">
      <c r="A45381" t="s">
        <v>3</v>
      </c>
      <c r="B45381" s="2">
        <v>3</v>
      </c>
      <c r="C45381" s="2">
        <v>5</v>
      </c>
      <c r="D45381" s="2">
        <v>2021</v>
      </c>
      <c r="E45381">
        <v>20</v>
      </c>
      <c r="F45381" s="19">
        <v>2.8425427999999999E-2</v>
      </c>
    </row>
    <row r="45382" spans="1:6" x14ac:dyDescent="0.2">
      <c r="A45382" t="s">
        <v>3</v>
      </c>
      <c r="B45382" s="2">
        <v>3</v>
      </c>
      <c r="C45382" s="2">
        <v>5</v>
      </c>
      <c r="D45382" s="2">
        <v>2021</v>
      </c>
      <c r="E45382">
        <v>21</v>
      </c>
      <c r="F45382" s="19">
        <v>2.7707694000000001E-2</v>
      </c>
    </row>
    <row r="45383" spans="1:6" x14ac:dyDescent="0.2">
      <c r="A45383" t="s">
        <v>3</v>
      </c>
      <c r="B45383" s="2">
        <v>3</v>
      </c>
      <c r="C45383" s="2">
        <v>5</v>
      </c>
      <c r="D45383" s="2">
        <v>2021</v>
      </c>
      <c r="E45383">
        <v>22</v>
      </c>
      <c r="F45383" s="19">
        <v>2.8975818E-2</v>
      </c>
    </row>
    <row r="45384" spans="1:6" x14ac:dyDescent="0.2">
      <c r="A45384" t="s">
        <v>3</v>
      </c>
      <c r="B45384" s="2">
        <v>3</v>
      </c>
      <c r="C45384" s="2">
        <v>5</v>
      </c>
      <c r="D45384" s="2">
        <v>2021</v>
      </c>
      <c r="E45384">
        <v>23</v>
      </c>
      <c r="F45384" s="19">
        <v>2.7658227000000001E-2</v>
      </c>
    </row>
    <row r="45385" spans="1:6" x14ac:dyDescent="0.2">
      <c r="A45385" t="s">
        <v>3</v>
      </c>
      <c r="B45385" s="2">
        <v>3</v>
      </c>
      <c r="C45385" s="2">
        <v>5</v>
      </c>
      <c r="D45385" s="2">
        <v>2021</v>
      </c>
      <c r="E45385">
        <v>24</v>
      </c>
      <c r="F45385" s="19">
        <v>2.8772697E-2</v>
      </c>
    </row>
    <row r="45386" spans="1:6" x14ac:dyDescent="0.2">
      <c r="A45386" t="s">
        <v>3</v>
      </c>
      <c r="B45386" s="2">
        <v>3</v>
      </c>
      <c r="C45386" s="2">
        <v>6</v>
      </c>
      <c r="D45386" s="2">
        <v>2021</v>
      </c>
      <c r="E45386">
        <v>1</v>
      </c>
      <c r="F45386" s="19">
        <v>2.9131236000000001E-2</v>
      </c>
    </row>
    <row r="45387" spans="1:6" x14ac:dyDescent="0.2">
      <c r="A45387" t="s">
        <v>3</v>
      </c>
      <c r="B45387" s="2">
        <v>3</v>
      </c>
      <c r="C45387" s="2">
        <v>6</v>
      </c>
      <c r="D45387" s="2">
        <v>2021</v>
      </c>
      <c r="E45387">
        <v>2</v>
      </c>
      <c r="F45387" s="19">
        <v>2.9347202999999999E-2</v>
      </c>
    </row>
    <row r="45388" spans="1:6" x14ac:dyDescent="0.2">
      <c r="A45388" t="s">
        <v>3</v>
      </c>
      <c r="B45388" s="2">
        <v>3</v>
      </c>
      <c r="C45388" s="2">
        <v>6</v>
      </c>
      <c r="D45388" s="2">
        <v>2021</v>
      </c>
      <c r="E45388">
        <v>3</v>
      </c>
      <c r="F45388" s="19">
        <v>2.8284763000000001E-2</v>
      </c>
    </row>
    <row r="45389" spans="1:6" x14ac:dyDescent="0.2">
      <c r="A45389" t="s">
        <v>3</v>
      </c>
      <c r="B45389" s="2">
        <v>3</v>
      </c>
      <c r="C45389" s="2">
        <v>6</v>
      </c>
      <c r="D45389" s="2">
        <v>2021</v>
      </c>
      <c r="E45389">
        <v>4</v>
      </c>
      <c r="F45389" s="19">
        <v>2.9370185E-2</v>
      </c>
    </row>
    <row r="45390" spans="1:6" x14ac:dyDescent="0.2">
      <c r="A45390" t="s">
        <v>3</v>
      </c>
      <c r="B45390" s="2">
        <v>3</v>
      </c>
      <c r="C45390" s="2">
        <v>6</v>
      </c>
      <c r="D45390" s="2">
        <v>2021</v>
      </c>
      <c r="E45390">
        <v>5</v>
      </c>
      <c r="F45390" s="19">
        <v>3.1589388000000003E-2</v>
      </c>
    </row>
    <row r="45391" spans="1:6" x14ac:dyDescent="0.2">
      <c r="A45391" t="s">
        <v>3</v>
      </c>
      <c r="B45391" s="2">
        <v>3</v>
      </c>
      <c r="C45391" s="2">
        <v>6</v>
      </c>
      <c r="D45391" s="2">
        <v>2021</v>
      </c>
      <c r="E45391">
        <v>6</v>
      </c>
      <c r="F45391" s="19">
        <v>3.0232823999999998E-2</v>
      </c>
    </row>
    <row r="45392" spans="1:6" x14ac:dyDescent="0.2">
      <c r="A45392" t="s">
        <v>3</v>
      </c>
      <c r="B45392" s="2">
        <v>3</v>
      </c>
      <c r="C45392" s="2">
        <v>6</v>
      </c>
      <c r="D45392" s="2">
        <v>2021</v>
      </c>
      <c r="E45392">
        <v>7</v>
      </c>
      <c r="F45392" s="19">
        <v>2.7635357999999999E-2</v>
      </c>
    </row>
    <row r="45393" spans="1:6" x14ac:dyDescent="0.2">
      <c r="A45393" t="s">
        <v>3</v>
      </c>
      <c r="B45393" s="2">
        <v>3</v>
      </c>
      <c r="C45393" s="2">
        <v>6</v>
      </c>
      <c r="D45393" s="2">
        <v>2021</v>
      </c>
      <c r="E45393">
        <v>8</v>
      </c>
      <c r="F45393" s="19">
        <v>2.8800985000000001E-2</v>
      </c>
    </row>
    <row r="45394" spans="1:6" x14ac:dyDescent="0.2">
      <c r="A45394" t="s">
        <v>3</v>
      </c>
      <c r="B45394" s="2">
        <v>3</v>
      </c>
      <c r="C45394" s="2">
        <v>6</v>
      </c>
      <c r="D45394" s="2">
        <v>2021</v>
      </c>
      <c r="E45394">
        <v>9</v>
      </c>
      <c r="F45394" s="19">
        <v>2.8100454E-2</v>
      </c>
    </row>
    <row r="45395" spans="1:6" x14ac:dyDescent="0.2">
      <c r="A45395" t="s">
        <v>3</v>
      </c>
      <c r="B45395" s="2">
        <v>3</v>
      </c>
      <c r="C45395" s="2">
        <v>6</v>
      </c>
      <c r="D45395" s="2">
        <v>2021</v>
      </c>
      <c r="E45395">
        <v>10</v>
      </c>
      <c r="F45395" s="19">
        <v>2.7620215E-2</v>
      </c>
    </row>
    <row r="45396" spans="1:6" x14ac:dyDescent="0.2">
      <c r="A45396" t="s">
        <v>3</v>
      </c>
      <c r="B45396" s="2">
        <v>3</v>
      </c>
      <c r="C45396" s="2">
        <v>6</v>
      </c>
      <c r="D45396" s="2">
        <v>2021</v>
      </c>
      <c r="E45396">
        <v>11</v>
      </c>
      <c r="F45396" s="19">
        <v>2.8143943000000001E-2</v>
      </c>
    </row>
    <row r="45397" spans="1:6" x14ac:dyDescent="0.2">
      <c r="A45397" t="s">
        <v>3</v>
      </c>
      <c r="B45397" s="2">
        <v>3</v>
      </c>
      <c r="C45397" s="2">
        <v>6</v>
      </c>
      <c r="D45397" s="2">
        <v>2021</v>
      </c>
      <c r="E45397">
        <v>12</v>
      </c>
      <c r="F45397" s="19">
        <v>2.7673099999999999E-2</v>
      </c>
    </row>
    <row r="45398" spans="1:6" x14ac:dyDescent="0.2">
      <c r="A45398" t="s">
        <v>3</v>
      </c>
      <c r="B45398" s="2">
        <v>3</v>
      </c>
      <c r="C45398" s="2">
        <v>6</v>
      </c>
      <c r="D45398" s="2">
        <v>2021</v>
      </c>
      <c r="E45398">
        <v>13</v>
      </c>
      <c r="F45398" s="19">
        <v>2.8380478000000001E-2</v>
      </c>
    </row>
    <row r="45399" spans="1:6" x14ac:dyDescent="0.2">
      <c r="A45399" t="s">
        <v>3</v>
      </c>
      <c r="B45399" s="2">
        <v>3</v>
      </c>
      <c r="C45399" s="2">
        <v>6</v>
      </c>
      <c r="D45399" s="2">
        <v>2021</v>
      </c>
      <c r="E45399">
        <v>14</v>
      </c>
      <c r="F45399" s="19">
        <v>2.8461967000000001E-2</v>
      </c>
    </row>
    <row r="45400" spans="1:6" x14ac:dyDescent="0.2">
      <c r="A45400" t="s">
        <v>3</v>
      </c>
      <c r="B45400" s="2">
        <v>3</v>
      </c>
      <c r="C45400" s="2">
        <v>6</v>
      </c>
      <c r="D45400" s="2">
        <v>2021</v>
      </c>
      <c r="E45400">
        <v>15</v>
      </c>
      <c r="F45400" s="19">
        <v>2.8143165000000001E-2</v>
      </c>
    </row>
    <row r="45401" spans="1:6" x14ac:dyDescent="0.2">
      <c r="A45401" t="s">
        <v>3</v>
      </c>
      <c r="B45401" s="2">
        <v>3</v>
      </c>
      <c r="C45401" s="2">
        <v>6</v>
      </c>
      <c r="D45401" s="2">
        <v>2021</v>
      </c>
      <c r="E45401">
        <v>16</v>
      </c>
      <c r="F45401" s="19">
        <v>2.9034972999999999E-2</v>
      </c>
    </row>
    <row r="45402" spans="1:6" x14ac:dyDescent="0.2">
      <c r="A45402" t="s">
        <v>3</v>
      </c>
      <c r="B45402" s="2">
        <v>3</v>
      </c>
      <c r="C45402" s="2">
        <v>6</v>
      </c>
      <c r="D45402" s="2">
        <v>2021</v>
      </c>
      <c r="E45402">
        <v>17</v>
      </c>
      <c r="F45402" s="19">
        <v>2.9231246999999998E-2</v>
      </c>
    </row>
    <row r="45403" spans="1:6" x14ac:dyDescent="0.2">
      <c r="A45403" t="s">
        <v>3</v>
      </c>
      <c r="B45403" s="2">
        <v>3</v>
      </c>
      <c r="C45403" s="2">
        <v>6</v>
      </c>
      <c r="D45403" s="2">
        <v>2021</v>
      </c>
      <c r="E45403">
        <v>18</v>
      </c>
      <c r="F45403" s="19">
        <v>2.8085888999999999E-2</v>
      </c>
    </row>
    <row r="45404" spans="1:6" x14ac:dyDescent="0.2">
      <c r="A45404" t="s">
        <v>3</v>
      </c>
      <c r="B45404" s="2">
        <v>3</v>
      </c>
      <c r="C45404" s="2">
        <v>6</v>
      </c>
      <c r="D45404" s="2">
        <v>2021</v>
      </c>
      <c r="E45404">
        <v>19</v>
      </c>
      <c r="F45404" s="19">
        <v>2.8892376000000001E-2</v>
      </c>
    </row>
    <row r="45405" spans="1:6" x14ac:dyDescent="0.2">
      <c r="A45405" t="s">
        <v>3</v>
      </c>
      <c r="B45405" s="2">
        <v>3</v>
      </c>
      <c r="C45405" s="2">
        <v>6</v>
      </c>
      <c r="D45405" s="2">
        <v>2021</v>
      </c>
      <c r="E45405">
        <v>20</v>
      </c>
      <c r="F45405" s="19">
        <v>2.5916156999999999E-2</v>
      </c>
    </row>
    <row r="45406" spans="1:6" x14ac:dyDescent="0.2">
      <c r="A45406" t="s">
        <v>3</v>
      </c>
      <c r="B45406" s="2">
        <v>3</v>
      </c>
      <c r="C45406" s="2">
        <v>6</v>
      </c>
      <c r="D45406" s="2">
        <v>2021</v>
      </c>
      <c r="E45406">
        <v>21</v>
      </c>
      <c r="F45406" s="19">
        <v>2.7710321999999999E-2</v>
      </c>
    </row>
    <row r="45407" spans="1:6" x14ac:dyDescent="0.2">
      <c r="A45407" t="s">
        <v>3</v>
      </c>
      <c r="B45407" s="2">
        <v>3</v>
      </c>
      <c r="C45407" s="2">
        <v>6</v>
      </c>
      <c r="D45407" s="2">
        <v>2021</v>
      </c>
      <c r="E45407">
        <v>22</v>
      </c>
      <c r="F45407" s="19">
        <v>2.8043285000000001E-2</v>
      </c>
    </row>
    <row r="45408" spans="1:6" x14ac:dyDescent="0.2">
      <c r="A45408" t="s">
        <v>3</v>
      </c>
      <c r="B45408" s="2">
        <v>3</v>
      </c>
      <c r="C45408" s="2">
        <v>6</v>
      </c>
      <c r="D45408" s="2">
        <v>2021</v>
      </c>
      <c r="E45408">
        <v>23</v>
      </c>
      <c r="F45408" s="19">
        <v>2.6642569000000001E-2</v>
      </c>
    </row>
    <row r="45409" spans="1:6" x14ac:dyDescent="0.2">
      <c r="A45409" t="s">
        <v>3</v>
      </c>
      <c r="B45409" s="2">
        <v>3</v>
      </c>
      <c r="C45409" s="2">
        <v>6</v>
      </c>
      <c r="D45409" s="2">
        <v>2021</v>
      </c>
      <c r="E45409">
        <v>24</v>
      </c>
      <c r="F45409" s="19">
        <v>2.6238612000000001E-2</v>
      </c>
    </row>
    <row r="45410" spans="1:6" x14ac:dyDescent="0.2">
      <c r="A45410" t="s">
        <v>3</v>
      </c>
      <c r="B45410" s="2">
        <v>3</v>
      </c>
      <c r="C45410" s="2">
        <v>7</v>
      </c>
      <c r="D45410" s="2">
        <v>2021</v>
      </c>
      <c r="E45410">
        <v>1</v>
      </c>
      <c r="F45410" s="19">
        <v>2.6397627E-2</v>
      </c>
    </row>
    <row r="45411" spans="1:6" x14ac:dyDescent="0.2">
      <c r="A45411" t="s">
        <v>3</v>
      </c>
      <c r="B45411" s="2">
        <v>3</v>
      </c>
      <c r="C45411" s="2">
        <v>7</v>
      </c>
      <c r="D45411" s="2">
        <v>2021</v>
      </c>
      <c r="E45411">
        <v>2</v>
      </c>
      <c r="F45411" s="19">
        <v>2.6116164000000001E-2</v>
      </c>
    </row>
    <row r="45412" spans="1:6" x14ac:dyDescent="0.2">
      <c r="A45412" t="s">
        <v>3</v>
      </c>
      <c r="B45412" s="2">
        <v>3</v>
      </c>
      <c r="C45412" s="2">
        <v>7</v>
      </c>
      <c r="D45412" s="2">
        <v>2021</v>
      </c>
      <c r="E45412">
        <v>3</v>
      </c>
      <c r="F45412" s="19">
        <v>2.7411255999999998E-2</v>
      </c>
    </row>
    <row r="45413" spans="1:6" x14ac:dyDescent="0.2">
      <c r="A45413" t="s">
        <v>3</v>
      </c>
      <c r="B45413" s="2">
        <v>3</v>
      </c>
      <c r="C45413" s="2">
        <v>7</v>
      </c>
      <c r="D45413" s="2">
        <v>2021</v>
      </c>
      <c r="E45413">
        <v>4</v>
      </c>
      <c r="F45413" s="19">
        <v>2.6201744999999999E-2</v>
      </c>
    </row>
    <row r="45414" spans="1:6" x14ac:dyDescent="0.2">
      <c r="A45414" t="s">
        <v>3</v>
      </c>
      <c r="B45414" s="2">
        <v>3</v>
      </c>
      <c r="C45414" s="2">
        <v>7</v>
      </c>
      <c r="D45414" s="2">
        <v>2021</v>
      </c>
      <c r="E45414">
        <v>5</v>
      </c>
      <c r="F45414" s="19">
        <v>2.6518114999999998E-2</v>
      </c>
    </row>
    <row r="45415" spans="1:6" x14ac:dyDescent="0.2">
      <c r="A45415" t="s">
        <v>3</v>
      </c>
      <c r="B45415" s="2">
        <v>3</v>
      </c>
      <c r="C45415" s="2">
        <v>7</v>
      </c>
      <c r="D45415" s="2">
        <v>2021</v>
      </c>
      <c r="E45415">
        <v>6</v>
      </c>
      <c r="F45415" s="19">
        <v>2.6771005E-2</v>
      </c>
    </row>
    <row r="45416" spans="1:6" x14ac:dyDescent="0.2">
      <c r="A45416" t="s">
        <v>3</v>
      </c>
      <c r="B45416" s="2">
        <v>3</v>
      </c>
      <c r="C45416" s="2">
        <v>7</v>
      </c>
      <c r="D45416" s="2">
        <v>2021</v>
      </c>
      <c r="E45416">
        <v>7</v>
      </c>
      <c r="F45416" s="19">
        <v>2.5590195E-2</v>
      </c>
    </row>
    <row r="45417" spans="1:6" x14ac:dyDescent="0.2">
      <c r="A45417" t="s">
        <v>3</v>
      </c>
      <c r="B45417" s="2">
        <v>3</v>
      </c>
      <c r="C45417" s="2">
        <v>7</v>
      </c>
      <c r="D45417" s="2">
        <v>2021</v>
      </c>
      <c r="E45417">
        <v>8</v>
      </c>
      <c r="F45417" s="19">
        <v>2.6617182E-2</v>
      </c>
    </row>
    <row r="45418" spans="1:6" x14ac:dyDescent="0.2">
      <c r="A45418" t="s">
        <v>3</v>
      </c>
      <c r="B45418" s="2">
        <v>3</v>
      </c>
      <c r="C45418" s="2">
        <v>7</v>
      </c>
      <c r="D45418" s="2">
        <v>2021</v>
      </c>
      <c r="E45418">
        <v>9</v>
      </c>
      <c r="F45418" s="19">
        <v>2.4813140000000001E-2</v>
      </c>
    </row>
    <row r="45419" spans="1:6" x14ac:dyDescent="0.2">
      <c r="A45419" t="s">
        <v>3</v>
      </c>
      <c r="B45419" s="2">
        <v>3</v>
      </c>
      <c r="C45419" s="2">
        <v>7</v>
      </c>
      <c r="D45419" s="2">
        <v>2021</v>
      </c>
      <c r="E45419">
        <v>10</v>
      </c>
      <c r="F45419" s="19">
        <v>2.3588029E-2</v>
      </c>
    </row>
    <row r="45420" spans="1:6" x14ac:dyDescent="0.2">
      <c r="A45420" t="s">
        <v>3</v>
      </c>
      <c r="B45420" s="2">
        <v>3</v>
      </c>
      <c r="C45420" s="2">
        <v>7</v>
      </c>
      <c r="D45420" s="2">
        <v>2021</v>
      </c>
      <c r="E45420">
        <v>11</v>
      </c>
      <c r="F45420" s="19">
        <v>2.3675274E-2</v>
      </c>
    </row>
    <row r="45421" spans="1:6" x14ac:dyDescent="0.2">
      <c r="A45421" t="s">
        <v>3</v>
      </c>
      <c r="B45421" s="2">
        <v>3</v>
      </c>
      <c r="C45421" s="2">
        <v>7</v>
      </c>
      <c r="D45421" s="2">
        <v>2021</v>
      </c>
      <c r="E45421">
        <v>12</v>
      </c>
      <c r="F45421" s="19">
        <v>2.5232628E-2</v>
      </c>
    </row>
    <row r="45422" spans="1:6" x14ac:dyDescent="0.2">
      <c r="A45422" t="s">
        <v>3</v>
      </c>
      <c r="B45422" s="2">
        <v>3</v>
      </c>
      <c r="C45422" s="2">
        <v>7</v>
      </c>
      <c r="D45422" s="2">
        <v>2021</v>
      </c>
      <c r="E45422">
        <v>13</v>
      </c>
      <c r="F45422" s="19">
        <v>2.4585566E-2</v>
      </c>
    </row>
    <row r="45423" spans="1:6" x14ac:dyDescent="0.2">
      <c r="A45423" t="s">
        <v>3</v>
      </c>
      <c r="B45423" s="2">
        <v>3</v>
      </c>
      <c r="C45423" s="2">
        <v>7</v>
      </c>
      <c r="D45423" s="2">
        <v>2021</v>
      </c>
      <c r="E45423">
        <v>14</v>
      </c>
      <c r="F45423" s="19">
        <v>2.5363457999999998E-2</v>
      </c>
    </row>
    <row r="45424" spans="1:6" x14ac:dyDescent="0.2">
      <c r="A45424" t="s">
        <v>3</v>
      </c>
      <c r="B45424" s="2">
        <v>3</v>
      </c>
      <c r="C45424" s="2">
        <v>7</v>
      </c>
      <c r="D45424" s="2">
        <v>2021</v>
      </c>
      <c r="E45424">
        <v>15</v>
      </c>
      <c r="F45424" s="19">
        <v>2.5585198E-2</v>
      </c>
    </row>
    <row r="45425" spans="1:6" x14ac:dyDescent="0.2">
      <c r="A45425" t="s">
        <v>3</v>
      </c>
      <c r="B45425" s="2">
        <v>3</v>
      </c>
      <c r="C45425" s="2">
        <v>7</v>
      </c>
      <c r="D45425" s="2">
        <v>2021</v>
      </c>
      <c r="E45425">
        <v>16</v>
      </c>
      <c r="F45425" s="19">
        <v>2.5148231E-2</v>
      </c>
    </row>
    <row r="45426" spans="1:6" x14ac:dyDescent="0.2">
      <c r="A45426" t="s">
        <v>3</v>
      </c>
      <c r="B45426" s="2">
        <v>3</v>
      </c>
      <c r="C45426" s="2">
        <v>7</v>
      </c>
      <c r="D45426" s="2">
        <v>2021</v>
      </c>
      <c r="E45426">
        <v>17</v>
      </c>
      <c r="F45426" s="19">
        <v>2.4959045999999999E-2</v>
      </c>
    </row>
    <row r="45427" spans="1:6" x14ac:dyDescent="0.2">
      <c r="A45427" t="s">
        <v>3</v>
      </c>
      <c r="B45427" s="2">
        <v>3</v>
      </c>
      <c r="C45427" s="2">
        <v>7</v>
      </c>
      <c r="D45427" s="2">
        <v>2021</v>
      </c>
      <c r="E45427">
        <v>18</v>
      </c>
      <c r="F45427" s="19">
        <v>2.7099515000000001E-2</v>
      </c>
    </row>
    <row r="45428" spans="1:6" x14ac:dyDescent="0.2">
      <c r="A45428" t="s">
        <v>3</v>
      </c>
      <c r="B45428" s="2">
        <v>3</v>
      </c>
      <c r="C45428" s="2">
        <v>7</v>
      </c>
      <c r="D45428" s="2">
        <v>2021</v>
      </c>
      <c r="E45428">
        <v>19</v>
      </c>
      <c r="F45428" s="19">
        <v>2.7686894E-2</v>
      </c>
    </row>
    <row r="45429" spans="1:6" x14ac:dyDescent="0.2">
      <c r="A45429" t="s">
        <v>3</v>
      </c>
      <c r="B45429" s="2">
        <v>3</v>
      </c>
      <c r="C45429" s="2">
        <v>7</v>
      </c>
      <c r="D45429" s="2">
        <v>2021</v>
      </c>
      <c r="E45429">
        <v>20</v>
      </c>
      <c r="F45429" s="19">
        <v>2.6759455000000001E-2</v>
      </c>
    </row>
    <row r="45430" spans="1:6" x14ac:dyDescent="0.2">
      <c r="A45430" t="s">
        <v>3</v>
      </c>
      <c r="B45430" s="2">
        <v>3</v>
      </c>
      <c r="C45430" s="2">
        <v>7</v>
      </c>
      <c r="D45430" s="2">
        <v>2021</v>
      </c>
      <c r="E45430">
        <v>21</v>
      </c>
      <c r="F45430" s="19">
        <v>2.6953491999999999E-2</v>
      </c>
    </row>
    <row r="45431" spans="1:6" x14ac:dyDescent="0.2">
      <c r="A45431" t="s">
        <v>3</v>
      </c>
      <c r="B45431" s="2">
        <v>3</v>
      </c>
      <c r="C45431" s="2">
        <v>7</v>
      </c>
      <c r="D45431" s="2">
        <v>2021</v>
      </c>
      <c r="E45431">
        <v>22</v>
      </c>
      <c r="F45431" s="19">
        <v>2.7214565E-2</v>
      </c>
    </row>
    <row r="45432" spans="1:6" x14ac:dyDescent="0.2">
      <c r="A45432" t="s">
        <v>3</v>
      </c>
      <c r="B45432" s="2">
        <v>3</v>
      </c>
      <c r="C45432" s="2">
        <v>7</v>
      </c>
      <c r="D45432" s="2">
        <v>2021</v>
      </c>
      <c r="E45432">
        <v>23</v>
      </c>
      <c r="F45432" s="19">
        <v>2.8464863999999999E-2</v>
      </c>
    </row>
    <row r="45433" spans="1:6" x14ac:dyDescent="0.2">
      <c r="A45433" t="s">
        <v>3</v>
      </c>
      <c r="B45433" s="2">
        <v>3</v>
      </c>
      <c r="C45433" s="2">
        <v>7</v>
      </c>
      <c r="D45433" s="2">
        <v>2021</v>
      </c>
      <c r="E45433">
        <v>24</v>
      </c>
      <c r="F45433" s="19">
        <v>2.7769938000000001E-2</v>
      </c>
    </row>
    <row r="45434" spans="1:6" x14ac:dyDescent="0.2">
      <c r="A45434" t="s">
        <v>3</v>
      </c>
      <c r="B45434" s="2">
        <v>3</v>
      </c>
      <c r="C45434" s="2">
        <v>8</v>
      </c>
      <c r="D45434" s="2">
        <v>2021</v>
      </c>
      <c r="E45434">
        <v>1</v>
      </c>
      <c r="F45434" s="19">
        <v>2.842598E-2</v>
      </c>
    </row>
    <row r="45435" spans="1:6" x14ac:dyDescent="0.2">
      <c r="A45435" t="s">
        <v>3</v>
      </c>
      <c r="B45435" s="2">
        <v>3</v>
      </c>
      <c r="C45435" s="2">
        <v>8</v>
      </c>
      <c r="D45435" s="2">
        <v>2021</v>
      </c>
      <c r="E45435">
        <v>2</v>
      </c>
      <c r="F45435" s="19">
        <v>2.6911309000000001E-2</v>
      </c>
    </row>
    <row r="45436" spans="1:6" x14ac:dyDescent="0.2">
      <c r="A45436" t="s">
        <v>3</v>
      </c>
      <c r="B45436" s="2">
        <v>3</v>
      </c>
      <c r="C45436" s="2">
        <v>8</v>
      </c>
      <c r="D45436" s="2">
        <v>2021</v>
      </c>
      <c r="E45436">
        <v>3</v>
      </c>
      <c r="F45436" s="19">
        <v>2.6831071000000001E-2</v>
      </c>
    </row>
    <row r="45437" spans="1:6" x14ac:dyDescent="0.2">
      <c r="A45437" t="s">
        <v>3</v>
      </c>
      <c r="B45437" s="2">
        <v>3</v>
      </c>
      <c r="C45437" s="2">
        <v>8</v>
      </c>
      <c r="D45437" s="2">
        <v>2021</v>
      </c>
      <c r="E45437">
        <v>4</v>
      </c>
      <c r="F45437" s="19">
        <v>2.8408893000000001E-2</v>
      </c>
    </row>
    <row r="45438" spans="1:6" x14ac:dyDescent="0.2">
      <c r="A45438" t="s">
        <v>3</v>
      </c>
      <c r="B45438" s="2">
        <v>3</v>
      </c>
      <c r="C45438" s="2">
        <v>8</v>
      </c>
      <c r="D45438" s="2">
        <v>2021</v>
      </c>
      <c r="E45438">
        <v>5</v>
      </c>
      <c r="F45438" s="19">
        <v>2.9042819000000001E-2</v>
      </c>
    </row>
    <row r="45439" spans="1:6" x14ac:dyDescent="0.2">
      <c r="A45439" t="s">
        <v>3</v>
      </c>
      <c r="B45439" s="2">
        <v>3</v>
      </c>
      <c r="C45439" s="2">
        <v>8</v>
      </c>
      <c r="D45439" s="2">
        <v>2021</v>
      </c>
      <c r="E45439">
        <v>6</v>
      </c>
      <c r="F45439" s="19">
        <v>2.6192163000000001E-2</v>
      </c>
    </row>
    <row r="45440" spans="1:6" x14ac:dyDescent="0.2">
      <c r="A45440" t="s">
        <v>3</v>
      </c>
      <c r="B45440" s="2">
        <v>3</v>
      </c>
      <c r="C45440" s="2">
        <v>8</v>
      </c>
      <c r="D45440" s="2">
        <v>2021</v>
      </c>
      <c r="E45440">
        <v>7</v>
      </c>
      <c r="F45440" s="19">
        <v>2.7168814999999999E-2</v>
      </c>
    </row>
    <row r="45441" spans="1:6" x14ac:dyDescent="0.2">
      <c r="A45441" t="s">
        <v>3</v>
      </c>
      <c r="B45441" s="2">
        <v>3</v>
      </c>
      <c r="C45441" s="2">
        <v>8</v>
      </c>
      <c r="D45441" s="2">
        <v>2021</v>
      </c>
      <c r="E45441">
        <v>8</v>
      </c>
      <c r="F45441" s="19">
        <v>2.7313693999999999E-2</v>
      </c>
    </row>
    <row r="45442" spans="1:6" x14ac:dyDescent="0.2">
      <c r="A45442" t="s">
        <v>3</v>
      </c>
      <c r="B45442" s="2">
        <v>3</v>
      </c>
      <c r="C45442" s="2">
        <v>8</v>
      </c>
      <c r="D45442" s="2">
        <v>2021</v>
      </c>
      <c r="E45442">
        <v>9</v>
      </c>
      <c r="F45442" s="19">
        <v>2.4186525E-2</v>
      </c>
    </row>
    <row r="45443" spans="1:6" x14ac:dyDescent="0.2">
      <c r="A45443" t="s">
        <v>3</v>
      </c>
      <c r="B45443" s="2">
        <v>3</v>
      </c>
      <c r="C45443" s="2">
        <v>8</v>
      </c>
      <c r="D45443" s="2">
        <v>2021</v>
      </c>
      <c r="E45443">
        <v>10</v>
      </c>
      <c r="F45443" s="19">
        <v>2.5581016000000002E-2</v>
      </c>
    </row>
    <row r="45444" spans="1:6" x14ac:dyDescent="0.2">
      <c r="A45444" t="s">
        <v>3</v>
      </c>
      <c r="B45444" s="2">
        <v>3</v>
      </c>
      <c r="C45444" s="2">
        <v>8</v>
      </c>
      <c r="D45444" s="2">
        <v>2021</v>
      </c>
      <c r="E45444">
        <v>11</v>
      </c>
      <c r="F45444" s="19">
        <v>2.4964106E-2</v>
      </c>
    </row>
    <row r="45445" spans="1:6" x14ac:dyDescent="0.2">
      <c r="A45445" t="s">
        <v>3</v>
      </c>
      <c r="B45445" s="2">
        <v>3</v>
      </c>
      <c r="C45445" s="2">
        <v>8</v>
      </c>
      <c r="D45445" s="2">
        <v>2021</v>
      </c>
      <c r="E45445">
        <v>12</v>
      </c>
      <c r="F45445" s="19">
        <v>2.5476595000000001E-2</v>
      </c>
    </row>
    <row r="45446" spans="1:6" x14ac:dyDescent="0.2">
      <c r="A45446" t="s">
        <v>3</v>
      </c>
      <c r="B45446" s="2">
        <v>3</v>
      </c>
      <c r="C45446" s="2">
        <v>8</v>
      </c>
      <c r="D45446" s="2">
        <v>2021</v>
      </c>
      <c r="E45446">
        <v>13</v>
      </c>
      <c r="F45446" s="19">
        <v>2.5533281000000001E-2</v>
      </c>
    </row>
    <row r="45447" spans="1:6" x14ac:dyDescent="0.2">
      <c r="A45447" t="s">
        <v>3</v>
      </c>
      <c r="B45447" s="2">
        <v>3</v>
      </c>
      <c r="C45447" s="2">
        <v>8</v>
      </c>
      <c r="D45447" s="2">
        <v>2021</v>
      </c>
      <c r="E45447">
        <v>14</v>
      </c>
      <c r="F45447" s="19">
        <v>2.5138297E-2</v>
      </c>
    </row>
    <row r="45448" spans="1:6" x14ac:dyDescent="0.2">
      <c r="A45448" t="s">
        <v>3</v>
      </c>
      <c r="B45448" s="2">
        <v>3</v>
      </c>
      <c r="C45448" s="2">
        <v>8</v>
      </c>
      <c r="D45448" s="2">
        <v>2021</v>
      </c>
      <c r="E45448">
        <v>15</v>
      </c>
      <c r="F45448" s="19">
        <v>2.535571E-2</v>
      </c>
    </row>
    <row r="45449" spans="1:6" x14ac:dyDescent="0.2">
      <c r="A45449" t="s">
        <v>3</v>
      </c>
      <c r="B45449" s="2">
        <v>3</v>
      </c>
      <c r="C45449" s="2">
        <v>8</v>
      </c>
      <c r="D45449" s="2">
        <v>2021</v>
      </c>
      <c r="E45449">
        <v>16</v>
      </c>
      <c r="F45449" s="19">
        <v>2.5490250999999998E-2</v>
      </c>
    </row>
    <row r="45450" spans="1:6" x14ac:dyDescent="0.2">
      <c r="A45450" t="s">
        <v>3</v>
      </c>
      <c r="B45450" s="2">
        <v>3</v>
      </c>
      <c r="C45450" s="2">
        <v>8</v>
      </c>
      <c r="D45450" s="2">
        <v>2021</v>
      </c>
      <c r="E45450">
        <v>17</v>
      </c>
      <c r="F45450" s="19">
        <v>2.574073E-2</v>
      </c>
    </row>
    <row r="45451" spans="1:6" x14ac:dyDescent="0.2">
      <c r="A45451" t="s">
        <v>3</v>
      </c>
      <c r="B45451" s="2">
        <v>3</v>
      </c>
      <c r="C45451" s="2">
        <v>8</v>
      </c>
      <c r="D45451" s="2">
        <v>2021</v>
      </c>
      <c r="E45451">
        <v>18</v>
      </c>
      <c r="F45451" s="19">
        <v>2.5916897000000001E-2</v>
      </c>
    </row>
    <row r="45452" spans="1:6" x14ac:dyDescent="0.2">
      <c r="A45452" t="s">
        <v>3</v>
      </c>
      <c r="B45452" s="2">
        <v>3</v>
      </c>
      <c r="C45452" s="2">
        <v>8</v>
      </c>
      <c r="D45452" s="2">
        <v>2021</v>
      </c>
      <c r="E45452">
        <v>19</v>
      </c>
      <c r="F45452" s="19">
        <v>2.7374066999999998E-2</v>
      </c>
    </row>
    <row r="45453" spans="1:6" x14ac:dyDescent="0.2">
      <c r="A45453" t="s">
        <v>3</v>
      </c>
      <c r="B45453" s="2">
        <v>3</v>
      </c>
      <c r="C45453" s="2">
        <v>8</v>
      </c>
      <c r="D45453" s="2">
        <v>2021</v>
      </c>
      <c r="E45453">
        <v>20</v>
      </c>
      <c r="F45453" s="19">
        <v>2.7362675999999999E-2</v>
      </c>
    </row>
    <row r="45454" spans="1:6" x14ac:dyDescent="0.2">
      <c r="A45454" t="s">
        <v>3</v>
      </c>
      <c r="B45454" s="2">
        <v>3</v>
      </c>
      <c r="C45454" s="2">
        <v>8</v>
      </c>
      <c r="D45454" s="2">
        <v>2021</v>
      </c>
      <c r="E45454">
        <v>21</v>
      </c>
      <c r="F45454" s="19">
        <v>2.6295519999999999E-2</v>
      </c>
    </row>
    <row r="45455" spans="1:6" x14ac:dyDescent="0.2">
      <c r="A45455" t="s">
        <v>3</v>
      </c>
      <c r="B45455" s="2">
        <v>3</v>
      </c>
      <c r="C45455" s="2">
        <v>8</v>
      </c>
      <c r="D45455" s="2">
        <v>2021</v>
      </c>
      <c r="E45455">
        <v>22</v>
      </c>
      <c r="F45455" s="19">
        <v>2.7581495000000001E-2</v>
      </c>
    </row>
    <row r="45456" spans="1:6" x14ac:dyDescent="0.2">
      <c r="A45456" t="s">
        <v>3</v>
      </c>
      <c r="B45456" s="2">
        <v>3</v>
      </c>
      <c r="C45456" s="2">
        <v>8</v>
      </c>
      <c r="D45456" s="2">
        <v>2021</v>
      </c>
      <c r="E45456">
        <v>23</v>
      </c>
      <c r="F45456" s="19">
        <v>2.6965187000000002E-2</v>
      </c>
    </row>
    <row r="45457" spans="1:6" x14ac:dyDescent="0.2">
      <c r="A45457" t="s">
        <v>3</v>
      </c>
      <c r="B45457" s="2">
        <v>3</v>
      </c>
      <c r="C45457" s="2">
        <v>8</v>
      </c>
      <c r="D45457" s="2">
        <v>2021</v>
      </c>
      <c r="E45457">
        <v>24</v>
      </c>
      <c r="F45457" s="19">
        <v>2.7860955999999999E-2</v>
      </c>
    </row>
    <row r="45458" spans="1:6" x14ac:dyDescent="0.2">
      <c r="A45458" t="s">
        <v>3</v>
      </c>
      <c r="B45458" s="2">
        <v>3</v>
      </c>
      <c r="C45458" s="2">
        <v>9</v>
      </c>
      <c r="D45458" s="2">
        <v>2021</v>
      </c>
      <c r="E45458">
        <v>1</v>
      </c>
      <c r="F45458" s="19">
        <v>2.7514822000000001E-2</v>
      </c>
    </row>
    <row r="45459" spans="1:6" x14ac:dyDescent="0.2">
      <c r="A45459" t="s">
        <v>3</v>
      </c>
      <c r="B45459" s="2">
        <v>3</v>
      </c>
      <c r="C45459" s="2">
        <v>9</v>
      </c>
      <c r="D45459" s="2">
        <v>2021</v>
      </c>
      <c r="E45459">
        <v>2</v>
      </c>
      <c r="F45459" s="19">
        <v>2.8129339999999999E-2</v>
      </c>
    </row>
    <row r="45460" spans="1:6" x14ac:dyDescent="0.2">
      <c r="A45460" t="s">
        <v>3</v>
      </c>
      <c r="B45460" s="2">
        <v>3</v>
      </c>
      <c r="C45460" s="2">
        <v>9</v>
      </c>
      <c r="D45460" s="2">
        <v>2021</v>
      </c>
      <c r="E45460">
        <v>3</v>
      </c>
      <c r="F45460" s="19">
        <v>2.6740987000000001E-2</v>
      </c>
    </row>
    <row r="45461" spans="1:6" x14ac:dyDescent="0.2">
      <c r="A45461" t="s">
        <v>3</v>
      </c>
      <c r="B45461" s="2">
        <v>3</v>
      </c>
      <c r="C45461" s="2">
        <v>9</v>
      </c>
      <c r="D45461" s="2">
        <v>2021</v>
      </c>
      <c r="E45461">
        <v>4</v>
      </c>
      <c r="F45461" s="19">
        <v>2.7318413999999999E-2</v>
      </c>
    </row>
    <row r="45462" spans="1:6" x14ac:dyDescent="0.2">
      <c r="A45462" t="s">
        <v>3</v>
      </c>
      <c r="B45462" s="2">
        <v>3</v>
      </c>
      <c r="C45462" s="2">
        <v>9</v>
      </c>
      <c r="D45462" s="2">
        <v>2021</v>
      </c>
      <c r="E45462">
        <v>5</v>
      </c>
      <c r="F45462" s="19">
        <v>2.644666E-2</v>
      </c>
    </row>
    <row r="45463" spans="1:6" x14ac:dyDescent="0.2">
      <c r="A45463" t="s">
        <v>3</v>
      </c>
      <c r="B45463" s="2">
        <v>3</v>
      </c>
      <c r="C45463" s="2">
        <v>9</v>
      </c>
      <c r="D45463" s="2">
        <v>2021</v>
      </c>
      <c r="E45463">
        <v>6</v>
      </c>
      <c r="F45463" s="19">
        <v>2.6878314E-2</v>
      </c>
    </row>
    <row r="45464" spans="1:6" x14ac:dyDescent="0.2">
      <c r="A45464" t="s">
        <v>3</v>
      </c>
      <c r="B45464" s="2">
        <v>3</v>
      </c>
      <c r="C45464" s="2">
        <v>9</v>
      </c>
      <c r="D45464" s="2">
        <v>2021</v>
      </c>
      <c r="E45464">
        <v>7</v>
      </c>
      <c r="F45464" s="19">
        <v>2.6271602000000002E-2</v>
      </c>
    </row>
    <row r="45465" spans="1:6" x14ac:dyDescent="0.2">
      <c r="A45465" t="s">
        <v>3</v>
      </c>
      <c r="B45465" s="2">
        <v>3</v>
      </c>
      <c r="C45465" s="2">
        <v>9</v>
      </c>
      <c r="D45465" s="2">
        <v>2021</v>
      </c>
      <c r="E45465">
        <v>8</v>
      </c>
      <c r="F45465" s="19">
        <v>2.6438986000000001E-2</v>
      </c>
    </row>
    <row r="45466" spans="1:6" x14ac:dyDescent="0.2">
      <c r="A45466" t="s">
        <v>3</v>
      </c>
      <c r="B45466" s="2">
        <v>3</v>
      </c>
      <c r="C45466" s="2">
        <v>9</v>
      </c>
      <c r="D45466" s="2">
        <v>2021</v>
      </c>
      <c r="E45466">
        <v>9</v>
      </c>
      <c r="F45466" s="19">
        <v>2.4659325999999999E-2</v>
      </c>
    </row>
    <row r="45467" spans="1:6" x14ac:dyDescent="0.2">
      <c r="A45467" t="s">
        <v>3</v>
      </c>
      <c r="B45467" s="2">
        <v>3</v>
      </c>
      <c r="C45467" s="2">
        <v>9</v>
      </c>
      <c r="D45467" s="2">
        <v>2021</v>
      </c>
      <c r="E45467">
        <v>10</v>
      </c>
      <c r="F45467" s="19">
        <v>2.3149392000000001E-2</v>
      </c>
    </row>
    <row r="45468" spans="1:6" x14ac:dyDescent="0.2">
      <c r="A45468" t="s">
        <v>3</v>
      </c>
      <c r="B45468" s="2">
        <v>3</v>
      </c>
      <c r="C45468" s="2">
        <v>9</v>
      </c>
      <c r="D45468" s="2">
        <v>2021</v>
      </c>
      <c r="E45468">
        <v>11</v>
      </c>
      <c r="F45468" s="19">
        <v>2.3614442999999999E-2</v>
      </c>
    </row>
    <row r="45469" spans="1:6" x14ac:dyDescent="0.2">
      <c r="A45469" t="s">
        <v>3</v>
      </c>
      <c r="B45469" s="2">
        <v>3</v>
      </c>
      <c r="C45469" s="2">
        <v>9</v>
      </c>
      <c r="D45469" s="2">
        <v>2021</v>
      </c>
      <c r="E45469">
        <v>12</v>
      </c>
      <c r="F45469" s="19">
        <v>2.4606784999999999E-2</v>
      </c>
    </row>
    <row r="45470" spans="1:6" x14ac:dyDescent="0.2">
      <c r="A45470" t="s">
        <v>3</v>
      </c>
      <c r="B45470" s="2">
        <v>3</v>
      </c>
      <c r="C45470" s="2">
        <v>9</v>
      </c>
      <c r="D45470" s="2">
        <v>2021</v>
      </c>
      <c r="E45470">
        <v>13</v>
      </c>
      <c r="F45470" s="19">
        <v>2.6804267E-2</v>
      </c>
    </row>
    <row r="45471" spans="1:6" x14ac:dyDescent="0.2">
      <c r="A45471" t="s">
        <v>3</v>
      </c>
      <c r="B45471" s="2">
        <v>3</v>
      </c>
      <c r="C45471" s="2">
        <v>9</v>
      </c>
      <c r="D45471" s="2">
        <v>2021</v>
      </c>
      <c r="E45471">
        <v>14</v>
      </c>
      <c r="F45471" s="19">
        <v>2.8591045999999998E-2</v>
      </c>
    </row>
    <row r="45472" spans="1:6" x14ac:dyDescent="0.2">
      <c r="A45472" t="s">
        <v>3</v>
      </c>
      <c r="B45472" s="2">
        <v>3</v>
      </c>
      <c r="C45472" s="2">
        <v>9</v>
      </c>
      <c r="D45472" s="2">
        <v>2021</v>
      </c>
      <c r="E45472">
        <v>15</v>
      </c>
      <c r="F45472" s="19">
        <v>2.8515417000000001E-2</v>
      </c>
    </row>
    <row r="45473" spans="1:6" x14ac:dyDescent="0.2">
      <c r="A45473" t="s">
        <v>3</v>
      </c>
      <c r="B45473" s="2">
        <v>3</v>
      </c>
      <c r="C45473" s="2">
        <v>9</v>
      </c>
      <c r="D45473" s="2">
        <v>2021</v>
      </c>
      <c r="E45473">
        <v>16</v>
      </c>
      <c r="F45473" s="19">
        <v>2.6497745E-2</v>
      </c>
    </row>
    <row r="45474" spans="1:6" x14ac:dyDescent="0.2">
      <c r="A45474" t="s">
        <v>3</v>
      </c>
      <c r="B45474" s="2">
        <v>3</v>
      </c>
      <c r="C45474" s="2">
        <v>9</v>
      </c>
      <c r="D45474" s="2">
        <v>2021</v>
      </c>
      <c r="E45474">
        <v>17</v>
      </c>
      <c r="F45474" s="19">
        <v>2.7671418E-2</v>
      </c>
    </row>
    <row r="45475" spans="1:6" x14ac:dyDescent="0.2">
      <c r="A45475" t="s">
        <v>3</v>
      </c>
      <c r="B45475" s="2">
        <v>3</v>
      </c>
      <c r="C45475" s="2">
        <v>9</v>
      </c>
      <c r="D45475" s="2">
        <v>2021</v>
      </c>
      <c r="E45475">
        <v>18</v>
      </c>
      <c r="F45475" s="19">
        <v>2.9769799E-2</v>
      </c>
    </row>
    <row r="45476" spans="1:6" x14ac:dyDescent="0.2">
      <c r="A45476" t="s">
        <v>3</v>
      </c>
      <c r="B45476" s="2">
        <v>3</v>
      </c>
      <c r="C45476" s="2">
        <v>9</v>
      </c>
      <c r="D45476" s="2">
        <v>2021</v>
      </c>
      <c r="E45476">
        <v>19</v>
      </c>
      <c r="F45476" s="19">
        <v>3.2008664999999999E-2</v>
      </c>
    </row>
    <row r="45477" spans="1:6" x14ac:dyDescent="0.2">
      <c r="A45477" t="s">
        <v>3</v>
      </c>
      <c r="B45477" s="2">
        <v>3</v>
      </c>
      <c r="C45477" s="2">
        <v>9</v>
      </c>
      <c r="D45477" s="2">
        <v>2021</v>
      </c>
      <c r="E45477">
        <v>20</v>
      </c>
      <c r="F45477" s="19">
        <v>3.1270764999999999E-2</v>
      </c>
    </row>
    <row r="45478" spans="1:6" x14ac:dyDescent="0.2">
      <c r="A45478" t="s">
        <v>3</v>
      </c>
      <c r="B45478" s="2">
        <v>3</v>
      </c>
      <c r="C45478" s="2">
        <v>9</v>
      </c>
      <c r="D45478" s="2">
        <v>2021</v>
      </c>
      <c r="E45478">
        <v>21</v>
      </c>
      <c r="F45478" s="19">
        <v>3.2140235000000003E-2</v>
      </c>
    </row>
    <row r="45479" spans="1:6" x14ac:dyDescent="0.2">
      <c r="A45479" t="s">
        <v>3</v>
      </c>
      <c r="B45479" s="2">
        <v>3</v>
      </c>
      <c r="C45479" s="2">
        <v>9</v>
      </c>
      <c r="D45479" s="2">
        <v>2021</v>
      </c>
      <c r="E45479">
        <v>22</v>
      </c>
      <c r="F45479" s="19">
        <v>2.9068465000000002E-2</v>
      </c>
    </row>
    <row r="45480" spans="1:6" x14ac:dyDescent="0.2">
      <c r="A45480" t="s">
        <v>3</v>
      </c>
      <c r="B45480" s="2">
        <v>3</v>
      </c>
      <c r="C45480" s="2">
        <v>9</v>
      </c>
      <c r="D45480" s="2">
        <v>2021</v>
      </c>
      <c r="E45480">
        <v>23</v>
      </c>
      <c r="F45480" s="19">
        <v>3.0351402E-2</v>
      </c>
    </row>
    <row r="45481" spans="1:6" x14ac:dyDescent="0.2">
      <c r="A45481" t="s">
        <v>3</v>
      </c>
      <c r="B45481" s="2">
        <v>3</v>
      </c>
      <c r="C45481" s="2">
        <v>9</v>
      </c>
      <c r="D45481" s="2">
        <v>2021</v>
      </c>
      <c r="E45481">
        <v>24</v>
      </c>
      <c r="F45481" s="19">
        <v>3.1264225999999999E-2</v>
      </c>
    </row>
    <row r="45482" spans="1:6" x14ac:dyDescent="0.2">
      <c r="A45482" t="s">
        <v>3</v>
      </c>
      <c r="B45482" s="2">
        <v>3</v>
      </c>
      <c r="C45482" s="2">
        <v>10</v>
      </c>
      <c r="D45482" s="2">
        <v>2021</v>
      </c>
      <c r="E45482">
        <v>1</v>
      </c>
      <c r="F45482" s="19">
        <v>3.1049185999999999E-2</v>
      </c>
    </row>
    <row r="45483" spans="1:6" x14ac:dyDescent="0.2">
      <c r="A45483" t="s">
        <v>3</v>
      </c>
      <c r="B45483" s="2">
        <v>3</v>
      </c>
      <c r="C45483" s="2">
        <v>10</v>
      </c>
      <c r="D45483" s="2">
        <v>2021</v>
      </c>
      <c r="E45483">
        <v>2</v>
      </c>
      <c r="F45483" s="19">
        <v>3.0320592E-2</v>
      </c>
    </row>
    <row r="45484" spans="1:6" x14ac:dyDescent="0.2">
      <c r="A45484" t="s">
        <v>3</v>
      </c>
      <c r="B45484" s="2">
        <v>3</v>
      </c>
      <c r="C45484" s="2">
        <v>10</v>
      </c>
      <c r="D45484" s="2">
        <v>2021</v>
      </c>
      <c r="E45484">
        <v>3</v>
      </c>
      <c r="F45484" s="19">
        <v>3.1226859999999999E-2</v>
      </c>
    </row>
    <row r="45485" spans="1:6" x14ac:dyDescent="0.2">
      <c r="A45485" t="s">
        <v>3</v>
      </c>
      <c r="B45485" s="2">
        <v>3</v>
      </c>
      <c r="C45485" s="2">
        <v>10</v>
      </c>
      <c r="D45485" s="2">
        <v>2021</v>
      </c>
      <c r="E45485">
        <v>4</v>
      </c>
      <c r="F45485" s="19">
        <v>3.2011382999999997E-2</v>
      </c>
    </row>
    <row r="45486" spans="1:6" x14ac:dyDescent="0.2">
      <c r="A45486" t="s">
        <v>3</v>
      </c>
      <c r="B45486" s="2">
        <v>3</v>
      </c>
      <c r="C45486" s="2">
        <v>10</v>
      </c>
      <c r="D45486" s="2">
        <v>2021</v>
      </c>
      <c r="E45486">
        <v>5</v>
      </c>
      <c r="F45486" s="19">
        <v>3.0299785999999999E-2</v>
      </c>
    </row>
    <row r="45487" spans="1:6" x14ac:dyDescent="0.2">
      <c r="A45487" t="s">
        <v>3</v>
      </c>
      <c r="B45487" s="2">
        <v>3</v>
      </c>
      <c r="C45487" s="2">
        <v>10</v>
      </c>
      <c r="D45487" s="2">
        <v>2021</v>
      </c>
      <c r="E45487">
        <v>6</v>
      </c>
      <c r="F45487" s="19">
        <v>3.1882097999999998E-2</v>
      </c>
    </row>
    <row r="45488" spans="1:6" x14ac:dyDescent="0.2">
      <c r="A45488" t="s">
        <v>3</v>
      </c>
      <c r="B45488" s="2">
        <v>3</v>
      </c>
      <c r="C45488" s="2">
        <v>10</v>
      </c>
      <c r="D45488" s="2">
        <v>2021</v>
      </c>
      <c r="E45488">
        <v>7</v>
      </c>
      <c r="F45488" s="19">
        <v>3.0270310000000002E-2</v>
      </c>
    </row>
    <row r="45489" spans="1:6" x14ac:dyDescent="0.2">
      <c r="A45489" t="s">
        <v>3</v>
      </c>
      <c r="B45489" s="2">
        <v>3</v>
      </c>
      <c r="C45489" s="2">
        <v>10</v>
      </c>
      <c r="D45489" s="2">
        <v>2021</v>
      </c>
      <c r="E45489">
        <v>8</v>
      </c>
      <c r="F45489" s="19">
        <v>3.0756110999999999E-2</v>
      </c>
    </row>
    <row r="45490" spans="1:6" x14ac:dyDescent="0.2">
      <c r="A45490" t="s">
        <v>3</v>
      </c>
      <c r="B45490" s="2">
        <v>3</v>
      </c>
      <c r="C45490" s="2">
        <v>10</v>
      </c>
      <c r="D45490" s="2">
        <v>2021</v>
      </c>
      <c r="E45490">
        <v>9</v>
      </c>
      <c r="F45490" s="19">
        <v>2.9023866999999998E-2</v>
      </c>
    </row>
    <row r="45491" spans="1:6" x14ac:dyDescent="0.2">
      <c r="A45491" t="s">
        <v>3</v>
      </c>
      <c r="B45491" s="2">
        <v>3</v>
      </c>
      <c r="C45491" s="2">
        <v>10</v>
      </c>
      <c r="D45491" s="2">
        <v>2021</v>
      </c>
      <c r="E45491">
        <v>10</v>
      </c>
      <c r="F45491" s="19">
        <v>2.7048164999999999E-2</v>
      </c>
    </row>
    <row r="45492" spans="1:6" x14ac:dyDescent="0.2">
      <c r="A45492" t="s">
        <v>3</v>
      </c>
      <c r="B45492" s="2">
        <v>3</v>
      </c>
      <c r="C45492" s="2">
        <v>10</v>
      </c>
      <c r="D45492" s="2">
        <v>2021</v>
      </c>
      <c r="E45492">
        <v>11</v>
      </c>
      <c r="F45492" s="19">
        <v>2.5521638999999999E-2</v>
      </c>
    </row>
    <row r="45493" spans="1:6" x14ac:dyDescent="0.2">
      <c r="A45493" t="s">
        <v>3</v>
      </c>
      <c r="B45493" s="2">
        <v>3</v>
      </c>
      <c r="C45493" s="2">
        <v>10</v>
      </c>
      <c r="D45493" s="2">
        <v>2021</v>
      </c>
      <c r="E45493">
        <v>12</v>
      </c>
      <c r="F45493" s="19">
        <v>2.6121707000000001E-2</v>
      </c>
    </row>
    <row r="45494" spans="1:6" x14ac:dyDescent="0.2">
      <c r="A45494" t="s">
        <v>3</v>
      </c>
      <c r="B45494" s="2">
        <v>3</v>
      </c>
      <c r="C45494" s="2">
        <v>10</v>
      </c>
      <c r="D45494" s="2">
        <v>2021</v>
      </c>
      <c r="E45494">
        <v>13</v>
      </c>
      <c r="F45494" s="19">
        <v>2.6749773000000001E-2</v>
      </c>
    </row>
    <row r="45495" spans="1:6" x14ac:dyDescent="0.2">
      <c r="A45495" t="s">
        <v>3</v>
      </c>
      <c r="B45495" s="2">
        <v>3</v>
      </c>
      <c r="C45495" s="2">
        <v>10</v>
      </c>
      <c r="D45495" s="2">
        <v>2021</v>
      </c>
      <c r="E45495">
        <v>14</v>
      </c>
      <c r="F45495" s="19">
        <v>2.6770571999999999E-2</v>
      </c>
    </row>
    <row r="45496" spans="1:6" x14ac:dyDescent="0.2">
      <c r="A45496" t="s">
        <v>3</v>
      </c>
      <c r="B45496" s="2">
        <v>3</v>
      </c>
      <c r="C45496" s="2">
        <v>10</v>
      </c>
      <c r="D45496" s="2">
        <v>2021</v>
      </c>
      <c r="E45496">
        <v>15</v>
      </c>
      <c r="F45496" s="19">
        <v>2.6669148E-2</v>
      </c>
    </row>
    <row r="45497" spans="1:6" x14ac:dyDescent="0.2">
      <c r="A45497" t="s">
        <v>3</v>
      </c>
      <c r="B45497" s="2">
        <v>3</v>
      </c>
      <c r="C45497" s="2">
        <v>10</v>
      </c>
      <c r="D45497" s="2">
        <v>2021</v>
      </c>
      <c r="E45497">
        <v>16</v>
      </c>
      <c r="F45497" s="19">
        <v>2.766615E-2</v>
      </c>
    </row>
    <row r="45498" spans="1:6" x14ac:dyDescent="0.2">
      <c r="A45498" t="s">
        <v>3</v>
      </c>
      <c r="B45498" s="2">
        <v>3</v>
      </c>
      <c r="C45498" s="2">
        <v>10</v>
      </c>
      <c r="D45498" s="2">
        <v>2021</v>
      </c>
      <c r="E45498">
        <v>17</v>
      </c>
      <c r="F45498" s="19">
        <v>2.8927191000000001E-2</v>
      </c>
    </row>
    <row r="45499" spans="1:6" x14ac:dyDescent="0.2">
      <c r="A45499" t="s">
        <v>3</v>
      </c>
      <c r="B45499" s="2">
        <v>3</v>
      </c>
      <c r="C45499" s="2">
        <v>10</v>
      </c>
      <c r="D45499" s="2">
        <v>2021</v>
      </c>
      <c r="E45499">
        <v>18</v>
      </c>
      <c r="F45499" s="19">
        <v>3.1345313999999999E-2</v>
      </c>
    </row>
    <row r="45500" spans="1:6" x14ac:dyDescent="0.2">
      <c r="A45500" t="s">
        <v>3</v>
      </c>
      <c r="B45500" s="2">
        <v>3</v>
      </c>
      <c r="C45500" s="2">
        <v>10</v>
      </c>
      <c r="D45500" s="2">
        <v>2021</v>
      </c>
      <c r="E45500">
        <v>19</v>
      </c>
      <c r="F45500" s="19">
        <v>3.2133599999999998E-2</v>
      </c>
    </row>
    <row r="45501" spans="1:6" x14ac:dyDescent="0.2">
      <c r="A45501" t="s">
        <v>3</v>
      </c>
      <c r="B45501" s="2">
        <v>3</v>
      </c>
      <c r="C45501" s="2">
        <v>10</v>
      </c>
      <c r="D45501" s="2">
        <v>2021</v>
      </c>
      <c r="E45501">
        <v>20</v>
      </c>
      <c r="F45501" s="19">
        <v>3.1705221999999998E-2</v>
      </c>
    </row>
    <row r="45502" spans="1:6" x14ac:dyDescent="0.2">
      <c r="A45502" t="s">
        <v>3</v>
      </c>
      <c r="B45502" s="2">
        <v>3</v>
      </c>
      <c r="C45502" s="2">
        <v>10</v>
      </c>
      <c r="D45502" s="2">
        <v>2021</v>
      </c>
      <c r="E45502">
        <v>21</v>
      </c>
      <c r="F45502" s="19">
        <v>3.1335160000000001E-2</v>
      </c>
    </row>
    <row r="45503" spans="1:6" x14ac:dyDescent="0.2">
      <c r="A45503" t="s">
        <v>3</v>
      </c>
      <c r="B45503" s="2">
        <v>3</v>
      </c>
      <c r="C45503" s="2">
        <v>10</v>
      </c>
      <c r="D45503" s="2">
        <v>2021</v>
      </c>
      <c r="E45503">
        <v>22</v>
      </c>
      <c r="F45503" s="19">
        <v>3.0791646999999998E-2</v>
      </c>
    </row>
    <row r="45504" spans="1:6" x14ac:dyDescent="0.2">
      <c r="A45504" t="s">
        <v>3</v>
      </c>
      <c r="B45504" s="2">
        <v>3</v>
      </c>
      <c r="C45504" s="2">
        <v>10</v>
      </c>
      <c r="D45504" s="2">
        <v>2021</v>
      </c>
      <c r="E45504">
        <v>23</v>
      </c>
      <c r="F45504" s="19">
        <v>3.0813301000000001E-2</v>
      </c>
    </row>
    <row r="45505" spans="1:6" x14ac:dyDescent="0.2">
      <c r="A45505" t="s">
        <v>3</v>
      </c>
      <c r="B45505" s="2">
        <v>3</v>
      </c>
      <c r="C45505" s="2">
        <v>10</v>
      </c>
      <c r="D45505" s="2">
        <v>2021</v>
      </c>
      <c r="E45505">
        <v>24</v>
      </c>
      <c r="F45505" s="19">
        <v>3.1695190999999998E-2</v>
      </c>
    </row>
    <row r="45506" spans="1:6" x14ac:dyDescent="0.2">
      <c r="A45506" t="s">
        <v>3</v>
      </c>
      <c r="B45506" s="2">
        <v>3</v>
      </c>
      <c r="C45506" s="2">
        <v>11</v>
      </c>
      <c r="D45506" s="2">
        <v>2021</v>
      </c>
      <c r="E45506">
        <v>1</v>
      </c>
      <c r="F45506" s="19">
        <v>3.1382271000000003E-2</v>
      </c>
    </row>
    <row r="45507" spans="1:6" x14ac:dyDescent="0.2">
      <c r="A45507" t="s">
        <v>3</v>
      </c>
      <c r="B45507" s="2">
        <v>3</v>
      </c>
      <c r="C45507" s="2">
        <v>11</v>
      </c>
      <c r="D45507" s="2">
        <v>2021</v>
      </c>
      <c r="E45507">
        <v>2</v>
      </c>
      <c r="F45507" s="19">
        <v>3.1193327999999999E-2</v>
      </c>
    </row>
    <row r="45508" spans="1:6" x14ac:dyDescent="0.2">
      <c r="A45508" t="s">
        <v>3</v>
      </c>
      <c r="B45508" s="2">
        <v>3</v>
      </c>
      <c r="C45508" s="2">
        <v>11</v>
      </c>
      <c r="D45508" s="2">
        <v>2021</v>
      </c>
      <c r="E45508">
        <v>3</v>
      </c>
      <c r="F45508" s="19">
        <v>3.4510596999999997E-2</v>
      </c>
    </row>
    <row r="45509" spans="1:6" x14ac:dyDescent="0.2">
      <c r="A45509" t="s">
        <v>3</v>
      </c>
      <c r="B45509" s="2">
        <v>3</v>
      </c>
      <c r="C45509" s="2">
        <v>11</v>
      </c>
      <c r="D45509" s="2">
        <v>2021</v>
      </c>
      <c r="E45509">
        <v>4</v>
      </c>
      <c r="F45509" s="19">
        <v>3.2280387000000001E-2</v>
      </c>
    </row>
    <row r="45510" spans="1:6" x14ac:dyDescent="0.2">
      <c r="A45510" t="s">
        <v>3</v>
      </c>
      <c r="B45510" s="2">
        <v>3</v>
      </c>
      <c r="C45510" s="2">
        <v>11</v>
      </c>
      <c r="D45510" s="2">
        <v>2021</v>
      </c>
      <c r="E45510">
        <v>5</v>
      </c>
      <c r="F45510" s="19">
        <v>3.1469024999999998E-2</v>
      </c>
    </row>
    <row r="45511" spans="1:6" x14ac:dyDescent="0.2">
      <c r="A45511" t="s">
        <v>3</v>
      </c>
      <c r="B45511" s="2">
        <v>3</v>
      </c>
      <c r="C45511" s="2">
        <v>11</v>
      </c>
      <c r="D45511" s="2">
        <v>2021</v>
      </c>
      <c r="E45511">
        <v>6</v>
      </c>
      <c r="F45511" s="19">
        <v>3.4260455000000002E-2</v>
      </c>
    </row>
    <row r="45512" spans="1:6" x14ac:dyDescent="0.2">
      <c r="A45512" t="s">
        <v>3</v>
      </c>
      <c r="B45512" s="2">
        <v>3</v>
      </c>
      <c r="C45512" s="2">
        <v>11</v>
      </c>
      <c r="D45512" s="2">
        <v>2021</v>
      </c>
      <c r="E45512">
        <v>7</v>
      </c>
      <c r="F45512" s="19">
        <v>3.2231918999999998E-2</v>
      </c>
    </row>
    <row r="45513" spans="1:6" x14ac:dyDescent="0.2">
      <c r="A45513" t="s">
        <v>3</v>
      </c>
      <c r="B45513" s="2">
        <v>3</v>
      </c>
      <c r="C45513" s="2">
        <v>11</v>
      </c>
      <c r="D45513" s="2">
        <v>2021</v>
      </c>
      <c r="E45513">
        <v>8</v>
      </c>
      <c r="F45513" s="19">
        <v>3.2882964000000001E-2</v>
      </c>
    </row>
    <row r="45514" spans="1:6" x14ac:dyDescent="0.2">
      <c r="A45514" t="s">
        <v>3</v>
      </c>
      <c r="B45514" s="2">
        <v>3</v>
      </c>
      <c r="C45514" s="2">
        <v>11</v>
      </c>
      <c r="D45514" s="2">
        <v>2021</v>
      </c>
      <c r="E45514">
        <v>9</v>
      </c>
      <c r="F45514" s="19">
        <v>2.9930031999999999E-2</v>
      </c>
    </row>
    <row r="45515" spans="1:6" x14ac:dyDescent="0.2">
      <c r="A45515" t="s">
        <v>3</v>
      </c>
      <c r="B45515" s="2">
        <v>3</v>
      </c>
      <c r="C45515" s="2">
        <v>11</v>
      </c>
      <c r="D45515" s="2">
        <v>2021</v>
      </c>
      <c r="E45515">
        <v>10</v>
      </c>
      <c r="F45515" s="19">
        <v>3.0386772999999999E-2</v>
      </c>
    </row>
    <row r="45516" spans="1:6" x14ac:dyDescent="0.2">
      <c r="A45516" t="s">
        <v>3</v>
      </c>
      <c r="B45516" s="2">
        <v>3</v>
      </c>
      <c r="C45516" s="2">
        <v>11</v>
      </c>
      <c r="D45516" s="2">
        <v>2021</v>
      </c>
      <c r="E45516">
        <v>11</v>
      </c>
      <c r="F45516" s="19">
        <v>2.8334424E-2</v>
      </c>
    </row>
    <row r="45517" spans="1:6" x14ac:dyDescent="0.2">
      <c r="A45517" t="s">
        <v>3</v>
      </c>
      <c r="B45517" s="2">
        <v>3</v>
      </c>
      <c r="C45517" s="2">
        <v>11</v>
      </c>
      <c r="D45517" s="2">
        <v>2021</v>
      </c>
      <c r="E45517">
        <v>12</v>
      </c>
      <c r="F45517" s="19">
        <v>2.8518347999999999E-2</v>
      </c>
    </row>
    <row r="45518" spans="1:6" x14ac:dyDescent="0.2">
      <c r="A45518" t="s">
        <v>3</v>
      </c>
      <c r="B45518" s="2">
        <v>3</v>
      </c>
      <c r="C45518" s="2">
        <v>11</v>
      </c>
      <c r="D45518" s="2">
        <v>2021</v>
      </c>
      <c r="E45518">
        <v>13</v>
      </c>
      <c r="F45518" s="19">
        <v>2.6999440999999999E-2</v>
      </c>
    </row>
    <row r="45519" spans="1:6" x14ac:dyDescent="0.2">
      <c r="A45519" t="s">
        <v>3</v>
      </c>
      <c r="B45519" s="2">
        <v>3</v>
      </c>
      <c r="C45519" s="2">
        <v>11</v>
      </c>
      <c r="D45519" s="2">
        <v>2021</v>
      </c>
      <c r="E45519">
        <v>14</v>
      </c>
      <c r="F45519" s="19">
        <v>2.4890203E-2</v>
      </c>
    </row>
    <row r="45520" spans="1:6" x14ac:dyDescent="0.2">
      <c r="A45520" t="s">
        <v>3</v>
      </c>
      <c r="B45520" s="2">
        <v>3</v>
      </c>
      <c r="C45520" s="2">
        <v>11</v>
      </c>
      <c r="D45520" s="2">
        <v>2021</v>
      </c>
      <c r="E45520">
        <v>15</v>
      </c>
      <c r="F45520" s="19">
        <v>2.4263743000000001E-2</v>
      </c>
    </row>
    <row r="45521" spans="1:6" x14ac:dyDescent="0.2">
      <c r="A45521" t="s">
        <v>3</v>
      </c>
      <c r="B45521" s="2">
        <v>3</v>
      </c>
      <c r="C45521" s="2">
        <v>11</v>
      </c>
      <c r="D45521" s="2">
        <v>2021</v>
      </c>
      <c r="E45521">
        <v>16</v>
      </c>
      <c r="F45521" s="19">
        <v>2.4887705E-2</v>
      </c>
    </row>
    <row r="45522" spans="1:6" x14ac:dyDescent="0.2">
      <c r="A45522" t="s">
        <v>3</v>
      </c>
      <c r="B45522" s="2">
        <v>3</v>
      </c>
      <c r="C45522" s="2">
        <v>11</v>
      </c>
      <c r="D45522" s="2">
        <v>2021</v>
      </c>
      <c r="E45522">
        <v>17</v>
      </c>
      <c r="F45522" s="19">
        <v>2.5893933000000001E-2</v>
      </c>
    </row>
    <row r="45523" spans="1:6" x14ac:dyDescent="0.2">
      <c r="A45523" t="s">
        <v>3</v>
      </c>
      <c r="B45523" s="2">
        <v>3</v>
      </c>
      <c r="C45523" s="2">
        <v>11</v>
      </c>
      <c r="D45523" s="2">
        <v>2021</v>
      </c>
      <c r="E45523">
        <v>18</v>
      </c>
      <c r="F45523" s="19">
        <v>2.8593528E-2</v>
      </c>
    </row>
    <row r="45524" spans="1:6" x14ac:dyDescent="0.2">
      <c r="A45524" t="s">
        <v>3</v>
      </c>
      <c r="B45524" s="2">
        <v>3</v>
      </c>
      <c r="C45524" s="2">
        <v>11</v>
      </c>
      <c r="D45524" s="2">
        <v>2021</v>
      </c>
      <c r="E45524">
        <v>19</v>
      </c>
      <c r="F45524" s="19">
        <v>2.7132669000000002E-2</v>
      </c>
    </row>
    <row r="45525" spans="1:6" x14ac:dyDescent="0.2">
      <c r="A45525" t="s">
        <v>3</v>
      </c>
      <c r="B45525" s="2">
        <v>3</v>
      </c>
      <c r="C45525" s="2">
        <v>11</v>
      </c>
      <c r="D45525" s="2">
        <v>2021</v>
      </c>
      <c r="E45525">
        <v>20</v>
      </c>
      <c r="F45525" s="19">
        <v>2.7124921999999999E-2</v>
      </c>
    </row>
    <row r="45526" spans="1:6" x14ac:dyDescent="0.2">
      <c r="A45526" t="s">
        <v>3</v>
      </c>
      <c r="B45526" s="2">
        <v>3</v>
      </c>
      <c r="C45526" s="2">
        <v>11</v>
      </c>
      <c r="D45526" s="2">
        <v>2021</v>
      </c>
      <c r="E45526">
        <v>21</v>
      </c>
      <c r="F45526" s="19">
        <v>2.6720023999999998E-2</v>
      </c>
    </row>
    <row r="45527" spans="1:6" x14ac:dyDescent="0.2">
      <c r="A45527" t="s">
        <v>3</v>
      </c>
      <c r="B45527" s="2">
        <v>3</v>
      </c>
      <c r="C45527" s="2">
        <v>11</v>
      </c>
      <c r="D45527" s="2">
        <v>2021</v>
      </c>
      <c r="E45527">
        <v>22</v>
      </c>
      <c r="F45527" s="19">
        <v>2.7149123000000001E-2</v>
      </c>
    </row>
    <row r="45528" spans="1:6" x14ac:dyDescent="0.2">
      <c r="A45528" t="s">
        <v>3</v>
      </c>
      <c r="B45528" s="2">
        <v>3</v>
      </c>
      <c r="C45528" s="2">
        <v>11</v>
      </c>
      <c r="D45528" s="2">
        <v>2021</v>
      </c>
      <c r="E45528">
        <v>23</v>
      </c>
      <c r="F45528" s="19">
        <v>2.9440879999999999E-2</v>
      </c>
    </row>
    <row r="45529" spans="1:6" x14ac:dyDescent="0.2">
      <c r="A45529" t="s">
        <v>3</v>
      </c>
      <c r="B45529" s="2">
        <v>3</v>
      </c>
      <c r="C45529" s="2">
        <v>11</v>
      </c>
      <c r="D45529" s="2">
        <v>2021</v>
      </c>
      <c r="E45529">
        <v>24</v>
      </c>
      <c r="F45529" s="19">
        <v>2.9549421999999999E-2</v>
      </c>
    </row>
    <row r="45530" spans="1:6" x14ac:dyDescent="0.2">
      <c r="A45530" t="s">
        <v>3</v>
      </c>
      <c r="B45530" s="2">
        <v>3</v>
      </c>
      <c r="C45530" s="2">
        <v>12</v>
      </c>
      <c r="D45530" s="2">
        <v>2021</v>
      </c>
      <c r="E45530">
        <v>1</v>
      </c>
      <c r="F45530" s="19">
        <v>2.8092728000000001E-2</v>
      </c>
    </row>
    <row r="45531" spans="1:6" x14ac:dyDescent="0.2">
      <c r="A45531" t="s">
        <v>3</v>
      </c>
      <c r="B45531" s="2">
        <v>3</v>
      </c>
      <c r="C45531" s="2">
        <v>12</v>
      </c>
      <c r="D45531" s="2">
        <v>2021</v>
      </c>
      <c r="E45531">
        <v>2</v>
      </c>
      <c r="F45531" s="19">
        <v>2.9671223E-2</v>
      </c>
    </row>
    <row r="45532" spans="1:6" x14ac:dyDescent="0.2">
      <c r="A45532" t="s">
        <v>3</v>
      </c>
      <c r="B45532" s="2">
        <v>3</v>
      </c>
      <c r="C45532" s="2">
        <v>12</v>
      </c>
      <c r="D45532" s="2">
        <v>2021</v>
      </c>
      <c r="E45532">
        <v>3</v>
      </c>
      <c r="F45532" s="19">
        <v>3.1348605000000002E-2</v>
      </c>
    </row>
    <row r="45533" spans="1:6" x14ac:dyDescent="0.2">
      <c r="A45533" t="s">
        <v>3</v>
      </c>
      <c r="B45533" s="2">
        <v>3</v>
      </c>
      <c r="C45533" s="2">
        <v>12</v>
      </c>
      <c r="D45533" s="2">
        <v>2021</v>
      </c>
      <c r="E45533">
        <v>4</v>
      </c>
      <c r="F45533" s="19">
        <v>3.2498572000000003E-2</v>
      </c>
    </row>
    <row r="45534" spans="1:6" x14ac:dyDescent="0.2">
      <c r="A45534" t="s">
        <v>3</v>
      </c>
      <c r="B45534" s="2">
        <v>3</v>
      </c>
      <c r="C45534" s="2">
        <v>12</v>
      </c>
      <c r="D45534" s="2">
        <v>2021</v>
      </c>
      <c r="E45534">
        <v>5</v>
      </c>
      <c r="F45534" s="19">
        <v>3.2333774000000003E-2</v>
      </c>
    </row>
    <row r="45535" spans="1:6" x14ac:dyDescent="0.2">
      <c r="A45535" t="s">
        <v>3</v>
      </c>
      <c r="B45535" s="2">
        <v>3</v>
      </c>
      <c r="C45535" s="2">
        <v>12</v>
      </c>
      <c r="D45535" s="2">
        <v>2021</v>
      </c>
      <c r="E45535">
        <v>6</v>
      </c>
      <c r="F45535" s="19">
        <v>3.1892503000000003E-2</v>
      </c>
    </row>
    <row r="45536" spans="1:6" x14ac:dyDescent="0.2">
      <c r="A45536" t="s">
        <v>3</v>
      </c>
      <c r="B45536" s="2">
        <v>3</v>
      </c>
      <c r="C45536" s="2">
        <v>12</v>
      </c>
      <c r="D45536" s="2">
        <v>2021</v>
      </c>
      <c r="E45536">
        <v>7</v>
      </c>
      <c r="F45536" s="19">
        <v>2.8262671999999999E-2</v>
      </c>
    </row>
    <row r="45537" spans="1:6" x14ac:dyDescent="0.2">
      <c r="A45537" t="s">
        <v>3</v>
      </c>
      <c r="B45537" s="2">
        <v>3</v>
      </c>
      <c r="C45537" s="2">
        <v>12</v>
      </c>
      <c r="D45537" s="2">
        <v>2021</v>
      </c>
      <c r="E45537">
        <v>8</v>
      </c>
      <c r="F45537" s="19">
        <v>2.7571778000000002E-2</v>
      </c>
    </row>
    <row r="45538" spans="1:6" x14ac:dyDescent="0.2">
      <c r="A45538" t="s">
        <v>3</v>
      </c>
      <c r="B45538" s="2">
        <v>3</v>
      </c>
      <c r="C45538" s="2">
        <v>12</v>
      </c>
      <c r="D45538" s="2">
        <v>2021</v>
      </c>
      <c r="E45538">
        <v>9</v>
      </c>
      <c r="F45538" s="19">
        <v>2.6353306999999999E-2</v>
      </c>
    </row>
    <row r="45539" spans="1:6" x14ac:dyDescent="0.2">
      <c r="A45539" t="s">
        <v>3</v>
      </c>
      <c r="B45539" s="2">
        <v>3</v>
      </c>
      <c r="C45539" s="2">
        <v>12</v>
      </c>
      <c r="D45539" s="2">
        <v>2021</v>
      </c>
      <c r="E45539">
        <v>10</v>
      </c>
      <c r="F45539" s="19">
        <v>2.6417606999999999E-2</v>
      </c>
    </row>
    <row r="45540" spans="1:6" x14ac:dyDescent="0.2">
      <c r="A45540" t="s">
        <v>3</v>
      </c>
      <c r="B45540" s="2">
        <v>3</v>
      </c>
      <c r="C45540" s="2">
        <v>12</v>
      </c>
      <c r="D45540" s="2">
        <v>2021</v>
      </c>
      <c r="E45540">
        <v>11</v>
      </c>
      <c r="F45540" s="19">
        <v>2.6308561000000001E-2</v>
      </c>
    </row>
    <row r="45541" spans="1:6" x14ac:dyDescent="0.2">
      <c r="A45541" t="s">
        <v>3</v>
      </c>
      <c r="B45541" s="2">
        <v>3</v>
      </c>
      <c r="C45541" s="2">
        <v>12</v>
      </c>
      <c r="D45541" s="2">
        <v>2021</v>
      </c>
      <c r="E45541">
        <v>12</v>
      </c>
      <c r="F45541" s="19">
        <v>2.6699315000000001E-2</v>
      </c>
    </row>
    <row r="45542" spans="1:6" x14ac:dyDescent="0.2">
      <c r="A45542" t="s">
        <v>3</v>
      </c>
      <c r="B45542" s="2">
        <v>3</v>
      </c>
      <c r="C45542" s="2">
        <v>12</v>
      </c>
      <c r="D45542" s="2">
        <v>2021</v>
      </c>
      <c r="E45542">
        <v>13</v>
      </c>
      <c r="F45542" s="19">
        <v>2.6042175000000001E-2</v>
      </c>
    </row>
    <row r="45543" spans="1:6" x14ac:dyDescent="0.2">
      <c r="A45543" t="s">
        <v>3</v>
      </c>
      <c r="B45543" s="2">
        <v>3</v>
      </c>
      <c r="C45543" s="2">
        <v>12</v>
      </c>
      <c r="D45543" s="2">
        <v>2021</v>
      </c>
      <c r="E45543">
        <v>14</v>
      </c>
      <c r="F45543" s="19">
        <v>2.5374111000000001E-2</v>
      </c>
    </row>
    <row r="45544" spans="1:6" x14ac:dyDescent="0.2">
      <c r="A45544" t="s">
        <v>3</v>
      </c>
      <c r="B45544" s="2">
        <v>3</v>
      </c>
      <c r="C45544" s="2">
        <v>12</v>
      </c>
      <c r="D45544" s="2">
        <v>2021</v>
      </c>
      <c r="E45544">
        <v>15</v>
      </c>
      <c r="F45544" s="19">
        <v>2.5382044999999999E-2</v>
      </c>
    </row>
    <row r="45545" spans="1:6" x14ac:dyDescent="0.2">
      <c r="A45545" t="s">
        <v>3</v>
      </c>
      <c r="B45545" s="2">
        <v>3</v>
      </c>
      <c r="C45545" s="2">
        <v>12</v>
      </c>
      <c r="D45545" s="2">
        <v>2021</v>
      </c>
      <c r="E45545">
        <v>16</v>
      </c>
      <c r="F45545" s="19">
        <v>2.3188364999999999E-2</v>
      </c>
    </row>
    <row r="45546" spans="1:6" x14ac:dyDescent="0.2">
      <c r="A45546" t="s">
        <v>3</v>
      </c>
      <c r="B45546" s="2">
        <v>3</v>
      </c>
      <c r="C45546" s="2">
        <v>12</v>
      </c>
      <c r="D45546" s="2">
        <v>2021</v>
      </c>
      <c r="E45546">
        <v>17</v>
      </c>
      <c r="F45546" s="19">
        <v>2.5170807E-2</v>
      </c>
    </row>
    <row r="45547" spans="1:6" x14ac:dyDescent="0.2">
      <c r="A45547" t="s">
        <v>3</v>
      </c>
      <c r="B45547" s="2">
        <v>3</v>
      </c>
      <c r="C45547" s="2">
        <v>12</v>
      </c>
      <c r="D45547" s="2">
        <v>2021</v>
      </c>
      <c r="E45547">
        <v>18</v>
      </c>
      <c r="F45547" s="19">
        <v>2.6812540999999999E-2</v>
      </c>
    </row>
    <row r="45548" spans="1:6" x14ac:dyDescent="0.2">
      <c r="A45548" t="s">
        <v>3</v>
      </c>
      <c r="B45548" s="2">
        <v>3</v>
      </c>
      <c r="C45548" s="2">
        <v>12</v>
      </c>
      <c r="D45548" s="2">
        <v>2021</v>
      </c>
      <c r="E45548">
        <v>19</v>
      </c>
      <c r="F45548" s="19">
        <v>2.8087220999999999E-2</v>
      </c>
    </row>
    <row r="45549" spans="1:6" x14ac:dyDescent="0.2">
      <c r="A45549" t="s">
        <v>3</v>
      </c>
      <c r="B45549" s="2">
        <v>3</v>
      </c>
      <c r="C45549" s="2">
        <v>12</v>
      </c>
      <c r="D45549" s="2">
        <v>2021</v>
      </c>
      <c r="E45549">
        <v>20</v>
      </c>
      <c r="F45549" s="19">
        <v>2.7424383E-2</v>
      </c>
    </row>
    <row r="45550" spans="1:6" x14ac:dyDescent="0.2">
      <c r="A45550" t="s">
        <v>3</v>
      </c>
      <c r="B45550" s="2">
        <v>3</v>
      </c>
      <c r="C45550" s="2">
        <v>12</v>
      </c>
      <c r="D45550" s="2">
        <v>2021</v>
      </c>
      <c r="E45550">
        <v>21</v>
      </c>
      <c r="F45550" s="19">
        <v>2.6284058999999999E-2</v>
      </c>
    </row>
    <row r="45551" spans="1:6" x14ac:dyDescent="0.2">
      <c r="A45551" t="s">
        <v>3</v>
      </c>
      <c r="B45551" s="2">
        <v>3</v>
      </c>
      <c r="C45551" s="2">
        <v>12</v>
      </c>
      <c r="D45551" s="2">
        <v>2021</v>
      </c>
      <c r="E45551">
        <v>22</v>
      </c>
      <c r="F45551" s="19">
        <v>2.7385671E-2</v>
      </c>
    </row>
    <row r="45552" spans="1:6" x14ac:dyDescent="0.2">
      <c r="A45552" t="s">
        <v>3</v>
      </c>
      <c r="B45552" s="2">
        <v>3</v>
      </c>
      <c r="C45552" s="2">
        <v>12</v>
      </c>
      <c r="D45552" s="2">
        <v>2021</v>
      </c>
      <c r="E45552">
        <v>23</v>
      </c>
      <c r="F45552" s="19">
        <v>2.7568755E-2</v>
      </c>
    </row>
    <row r="45553" spans="1:6" x14ac:dyDescent="0.2">
      <c r="A45553" t="s">
        <v>3</v>
      </c>
      <c r="B45553" s="2">
        <v>3</v>
      </c>
      <c r="C45553" s="2">
        <v>12</v>
      </c>
      <c r="D45553" s="2">
        <v>2021</v>
      </c>
      <c r="E45553">
        <v>24</v>
      </c>
      <c r="F45553" s="19">
        <v>2.7433415999999999E-2</v>
      </c>
    </row>
    <row r="45554" spans="1:6" x14ac:dyDescent="0.2">
      <c r="A45554" t="s">
        <v>3</v>
      </c>
      <c r="B45554" s="2">
        <v>3</v>
      </c>
      <c r="C45554" s="2">
        <v>13</v>
      </c>
      <c r="D45554" s="2">
        <v>2021</v>
      </c>
      <c r="E45554">
        <v>1</v>
      </c>
      <c r="F45554" s="19">
        <v>2.7107069000000001E-2</v>
      </c>
    </row>
    <row r="45555" spans="1:6" x14ac:dyDescent="0.2">
      <c r="A45555" t="s">
        <v>3</v>
      </c>
      <c r="B45555" s="2">
        <v>3</v>
      </c>
      <c r="C45555" s="2">
        <v>13</v>
      </c>
      <c r="D45555" s="2">
        <v>2021</v>
      </c>
      <c r="E45555">
        <v>2</v>
      </c>
      <c r="F45555" s="19">
        <v>2.8945664999999999E-2</v>
      </c>
    </row>
    <row r="45556" spans="1:6" x14ac:dyDescent="0.2">
      <c r="A45556" t="s">
        <v>3</v>
      </c>
      <c r="B45556" s="2">
        <v>3</v>
      </c>
      <c r="C45556" s="2">
        <v>13</v>
      </c>
      <c r="D45556" s="2">
        <v>2021</v>
      </c>
      <c r="E45556">
        <v>3</v>
      </c>
      <c r="F45556" s="19">
        <v>2.8385731000000001E-2</v>
      </c>
    </row>
    <row r="45557" spans="1:6" x14ac:dyDescent="0.2">
      <c r="A45557" t="s">
        <v>3</v>
      </c>
      <c r="B45557" s="2">
        <v>3</v>
      </c>
      <c r="C45557" s="2">
        <v>13</v>
      </c>
      <c r="D45557" s="2">
        <v>2021</v>
      </c>
      <c r="E45557">
        <v>4</v>
      </c>
      <c r="F45557" s="19">
        <v>2.8085201000000001E-2</v>
      </c>
    </row>
    <row r="45558" spans="1:6" x14ac:dyDescent="0.2">
      <c r="A45558" t="s">
        <v>3</v>
      </c>
      <c r="B45558" s="2">
        <v>3</v>
      </c>
      <c r="C45558" s="2">
        <v>13</v>
      </c>
      <c r="D45558" s="2">
        <v>2021</v>
      </c>
      <c r="E45558">
        <v>5</v>
      </c>
      <c r="F45558" s="19">
        <v>2.8182466E-2</v>
      </c>
    </row>
    <row r="45559" spans="1:6" x14ac:dyDescent="0.2">
      <c r="A45559" t="s">
        <v>3</v>
      </c>
      <c r="B45559" s="2">
        <v>3</v>
      </c>
      <c r="C45559" s="2">
        <v>13</v>
      </c>
      <c r="D45559" s="2">
        <v>2021</v>
      </c>
      <c r="E45559">
        <v>6</v>
      </c>
      <c r="F45559" s="19">
        <v>2.6646024000000001E-2</v>
      </c>
    </row>
    <row r="45560" spans="1:6" x14ac:dyDescent="0.2">
      <c r="A45560" t="s">
        <v>3</v>
      </c>
      <c r="B45560" s="2">
        <v>3</v>
      </c>
      <c r="C45560" s="2">
        <v>13</v>
      </c>
      <c r="D45560" s="2">
        <v>2021</v>
      </c>
      <c r="E45560">
        <v>7</v>
      </c>
      <c r="F45560" s="19">
        <v>2.7836975E-2</v>
      </c>
    </row>
    <row r="45561" spans="1:6" x14ac:dyDescent="0.2">
      <c r="A45561" t="s">
        <v>3</v>
      </c>
      <c r="B45561" s="2">
        <v>3</v>
      </c>
      <c r="C45561" s="2">
        <v>13</v>
      </c>
      <c r="D45561" s="2">
        <v>2021</v>
      </c>
      <c r="E45561">
        <v>8</v>
      </c>
      <c r="F45561" s="19">
        <v>2.4692795E-2</v>
      </c>
    </row>
    <row r="45562" spans="1:6" x14ac:dyDescent="0.2">
      <c r="A45562" t="s">
        <v>3</v>
      </c>
      <c r="B45562" s="2">
        <v>3</v>
      </c>
      <c r="C45562" s="2">
        <v>13</v>
      </c>
      <c r="D45562" s="2">
        <v>2021</v>
      </c>
      <c r="E45562">
        <v>9</v>
      </c>
      <c r="F45562" s="19">
        <v>2.5602116000000001E-2</v>
      </c>
    </row>
    <row r="45563" spans="1:6" x14ac:dyDescent="0.2">
      <c r="A45563" t="s">
        <v>3</v>
      </c>
      <c r="B45563" s="2">
        <v>3</v>
      </c>
      <c r="C45563" s="2">
        <v>13</v>
      </c>
      <c r="D45563" s="2">
        <v>2021</v>
      </c>
      <c r="E45563">
        <v>10</v>
      </c>
      <c r="F45563" s="19">
        <v>2.5618525999999999E-2</v>
      </c>
    </row>
    <row r="45564" spans="1:6" x14ac:dyDescent="0.2">
      <c r="A45564" t="s">
        <v>3</v>
      </c>
      <c r="B45564" s="2">
        <v>3</v>
      </c>
      <c r="C45564" s="2">
        <v>13</v>
      </c>
      <c r="D45564" s="2">
        <v>2021</v>
      </c>
      <c r="E45564">
        <v>11</v>
      </c>
      <c r="F45564" s="19">
        <v>2.4477076E-2</v>
      </c>
    </row>
    <row r="45565" spans="1:6" x14ac:dyDescent="0.2">
      <c r="A45565" t="s">
        <v>3</v>
      </c>
      <c r="B45565" s="2">
        <v>3</v>
      </c>
      <c r="C45565" s="2">
        <v>13</v>
      </c>
      <c r="D45565" s="2">
        <v>2021</v>
      </c>
      <c r="E45565">
        <v>12</v>
      </c>
      <c r="F45565" s="19">
        <v>2.4976864000000001E-2</v>
      </c>
    </row>
    <row r="45566" spans="1:6" x14ac:dyDescent="0.2">
      <c r="A45566" t="s">
        <v>3</v>
      </c>
      <c r="B45566" s="2">
        <v>3</v>
      </c>
      <c r="C45566" s="2">
        <v>13</v>
      </c>
      <c r="D45566" s="2">
        <v>2021</v>
      </c>
      <c r="E45566">
        <v>13</v>
      </c>
      <c r="F45566" s="19">
        <v>2.5456039E-2</v>
      </c>
    </row>
    <row r="45567" spans="1:6" x14ac:dyDescent="0.2">
      <c r="A45567" t="s">
        <v>3</v>
      </c>
      <c r="B45567" s="2">
        <v>3</v>
      </c>
      <c r="C45567" s="2">
        <v>13</v>
      </c>
      <c r="D45567" s="2">
        <v>2021</v>
      </c>
      <c r="E45567">
        <v>14</v>
      </c>
      <c r="F45567" s="19">
        <v>2.3089907999999999E-2</v>
      </c>
    </row>
    <row r="45568" spans="1:6" x14ac:dyDescent="0.2">
      <c r="A45568" t="s">
        <v>3</v>
      </c>
      <c r="B45568" s="2">
        <v>3</v>
      </c>
      <c r="C45568" s="2">
        <v>13</v>
      </c>
      <c r="D45568" s="2">
        <v>2021</v>
      </c>
      <c r="E45568">
        <v>15</v>
      </c>
      <c r="F45568" s="19">
        <v>2.4281918999999999E-2</v>
      </c>
    </row>
    <row r="45569" spans="1:6" x14ac:dyDescent="0.2">
      <c r="A45569" t="s">
        <v>3</v>
      </c>
      <c r="B45569" s="2">
        <v>3</v>
      </c>
      <c r="C45569" s="2">
        <v>13</v>
      </c>
      <c r="D45569" s="2">
        <v>2021</v>
      </c>
      <c r="E45569">
        <v>16</v>
      </c>
      <c r="F45569" s="19">
        <v>2.6212003000000001E-2</v>
      </c>
    </row>
    <row r="45570" spans="1:6" x14ac:dyDescent="0.2">
      <c r="A45570" t="s">
        <v>3</v>
      </c>
      <c r="B45570" s="2">
        <v>3</v>
      </c>
      <c r="C45570" s="2">
        <v>13</v>
      </c>
      <c r="D45570" s="2">
        <v>2021</v>
      </c>
      <c r="E45570">
        <v>17</v>
      </c>
      <c r="F45570" s="19">
        <v>2.4964674999999999E-2</v>
      </c>
    </row>
    <row r="45571" spans="1:6" x14ac:dyDescent="0.2">
      <c r="A45571" t="s">
        <v>3</v>
      </c>
      <c r="B45571" s="2">
        <v>3</v>
      </c>
      <c r="C45571" s="2">
        <v>13</v>
      </c>
      <c r="D45571" s="2">
        <v>2021</v>
      </c>
      <c r="E45571">
        <v>18</v>
      </c>
      <c r="F45571" s="19">
        <v>2.6748333999999999E-2</v>
      </c>
    </row>
    <row r="45572" spans="1:6" x14ac:dyDescent="0.2">
      <c r="A45572" t="s">
        <v>3</v>
      </c>
      <c r="B45572" s="2">
        <v>3</v>
      </c>
      <c r="C45572" s="2">
        <v>13</v>
      </c>
      <c r="D45572" s="2">
        <v>2021</v>
      </c>
      <c r="E45572">
        <v>19</v>
      </c>
      <c r="F45572" s="19">
        <v>2.7898869999999999E-2</v>
      </c>
    </row>
    <row r="45573" spans="1:6" x14ac:dyDescent="0.2">
      <c r="A45573" t="s">
        <v>3</v>
      </c>
      <c r="B45573" s="2">
        <v>3</v>
      </c>
      <c r="C45573" s="2">
        <v>13</v>
      </c>
      <c r="D45573" s="2">
        <v>2021</v>
      </c>
      <c r="E45573">
        <v>20</v>
      </c>
      <c r="F45573" s="19">
        <v>2.6902696E-2</v>
      </c>
    </row>
    <row r="45574" spans="1:6" x14ac:dyDescent="0.2">
      <c r="A45574" t="s">
        <v>3</v>
      </c>
      <c r="B45574" s="2">
        <v>3</v>
      </c>
      <c r="C45574" s="2">
        <v>13</v>
      </c>
      <c r="D45574" s="2">
        <v>2021</v>
      </c>
      <c r="E45574">
        <v>21</v>
      </c>
      <c r="F45574" s="19">
        <v>2.8496924E-2</v>
      </c>
    </row>
    <row r="45575" spans="1:6" x14ac:dyDescent="0.2">
      <c r="A45575" t="s">
        <v>3</v>
      </c>
      <c r="B45575" s="2">
        <v>3</v>
      </c>
      <c r="C45575" s="2">
        <v>13</v>
      </c>
      <c r="D45575" s="2">
        <v>2021</v>
      </c>
      <c r="E45575">
        <v>22</v>
      </c>
      <c r="F45575" s="19">
        <v>2.8309658000000001E-2</v>
      </c>
    </row>
    <row r="45576" spans="1:6" x14ac:dyDescent="0.2">
      <c r="A45576" t="s">
        <v>3</v>
      </c>
      <c r="B45576" s="2">
        <v>3</v>
      </c>
      <c r="C45576" s="2">
        <v>13</v>
      </c>
      <c r="D45576" s="2">
        <v>2021</v>
      </c>
      <c r="E45576">
        <v>23</v>
      </c>
      <c r="F45576" s="19">
        <v>2.9343452999999999E-2</v>
      </c>
    </row>
    <row r="45577" spans="1:6" x14ac:dyDescent="0.2">
      <c r="A45577" t="s">
        <v>3</v>
      </c>
      <c r="B45577" s="2">
        <v>3</v>
      </c>
      <c r="C45577" s="2">
        <v>13</v>
      </c>
      <c r="D45577" s="2">
        <v>2021</v>
      </c>
      <c r="E45577">
        <v>24</v>
      </c>
      <c r="F45577" s="19">
        <v>3.0226273000000001E-2</v>
      </c>
    </row>
    <row r="45578" spans="1:6" x14ac:dyDescent="0.2">
      <c r="A45578" t="s">
        <v>3</v>
      </c>
      <c r="B45578" s="2">
        <v>3</v>
      </c>
      <c r="C45578" s="2">
        <v>14</v>
      </c>
      <c r="D45578" s="2">
        <v>2021</v>
      </c>
      <c r="E45578">
        <v>1</v>
      </c>
      <c r="F45578" s="19">
        <v>3.0605824E-2</v>
      </c>
    </row>
    <row r="45579" spans="1:6" x14ac:dyDescent="0.2">
      <c r="A45579" t="s">
        <v>3</v>
      </c>
      <c r="B45579" s="2">
        <v>3</v>
      </c>
      <c r="C45579" s="2">
        <v>14</v>
      </c>
      <c r="D45579" s="2">
        <v>2021</v>
      </c>
      <c r="E45579">
        <v>2</v>
      </c>
      <c r="F45579" s="19">
        <v>2.7918532999999999E-2</v>
      </c>
    </row>
    <row r="45580" spans="1:6" x14ac:dyDescent="0.2">
      <c r="A45580" t="s">
        <v>3</v>
      </c>
      <c r="B45580" s="2">
        <v>3</v>
      </c>
      <c r="C45580" s="2">
        <v>14</v>
      </c>
      <c r="D45580" s="2">
        <v>2021</v>
      </c>
      <c r="E45580" s="2">
        <v>3</v>
      </c>
    </row>
    <row r="45581" spans="1:6" x14ac:dyDescent="0.2">
      <c r="A45581" t="s">
        <v>3</v>
      </c>
      <c r="B45581" s="2">
        <v>3</v>
      </c>
      <c r="C45581" s="2">
        <v>14</v>
      </c>
      <c r="D45581" s="2">
        <v>2021</v>
      </c>
      <c r="E45581">
        <v>4</v>
      </c>
      <c r="F45581" s="19">
        <v>3.1784869E-2</v>
      </c>
    </row>
    <row r="45582" spans="1:6" x14ac:dyDescent="0.2">
      <c r="A45582" t="s">
        <v>3</v>
      </c>
      <c r="B45582" s="2">
        <v>3</v>
      </c>
      <c r="C45582" s="2">
        <v>14</v>
      </c>
      <c r="D45582" s="2">
        <v>2021</v>
      </c>
      <c r="E45582">
        <v>5</v>
      </c>
      <c r="F45582" s="19">
        <v>2.8599345000000002E-2</v>
      </c>
    </row>
    <row r="45583" spans="1:6" x14ac:dyDescent="0.2">
      <c r="A45583" t="s">
        <v>3</v>
      </c>
      <c r="B45583" s="2">
        <v>3</v>
      </c>
      <c r="C45583" s="2">
        <v>14</v>
      </c>
      <c r="D45583" s="2">
        <v>2021</v>
      </c>
      <c r="E45583">
        <v>6</v>
      </c>
      <c r="F45583" s="19">
        <v>2.8263935E-2</v>
      </c>
    </row>
    <row r="45584" spans="1:6" x14ac:dyDescent="0.2">
      <c r="A45584" t="s">
        <v>3</v>
      </c>
      <c r="B45584" s="2">
        <v>3</v>
      </c>
      <c r="C45584" s="2">
        <v>14</v>
      </c>
      <c r="D45584" s="2">
        <v>2021</v>
      </c>
      <c r="E45584">
        <v>7</v>
      </c>
      <c r="F45584" s="19">
        <v>3.0252962000000001E-2</v>
      </c>
    </row>
    <row r="45585" spans="1:6" x14ac:dyDescent="0.2">
      <c r="A45585" t="s">
        <v>3</v>
      </c>
      <c r="B45585" s="2">
        <v>3</v>
      </c>
      <c r="C45585" s="2">
        <v>14</v>
      </c>
      <c r="D45585" s="2">
        <v>2021</v>
      </c>
      <c r="E45585">
        <v>8</v>
      </c>
      <c r="F45585" s="19">
        <v>2.9613732E-2</v>
      </c>
    </row>
    <row r="45586" spans="1:6" x14ac:dyDescent="0.2">
      <c r="A45586" t="s">
        <v>3</v>
      </c>
      <c r="B45586" s="2">
        <v>3</v>
      </c>
      <c r="C45586" s="2">
        <v>14</v>
      </c>
      <c r="D45586" s="2">
        <v>2021</v>
      </c>
      <c r="E45586">
        <v>9</v>
      </c>
      <c r="F45586" s="19">
        <v>2.8793947E-2</v>
      </c>
    </row>
    <row r="45587" spans="1:6" x14ac:dyDescent="0.2">
      <c r="A45587" t="s">
        <v>3</v>
      </c>
      <c r="B45587" s="2">
        <v>3</v>
      </c>
      <c r="C45587" s="2">
        <v>14</v>
      </c>
      <c r="D45587" s="2">
        <v>2021</v>
      </c>
      <c r="E45587">
        <v>10</v>
      </c>
      <c r="F45587" s="19">
        <v>2.8017953000000002E-2</v>
      </c>
    </row>
    <row r="45588" spans="1:6" x14ac:dyDescent="0.2">
      <c r="A45588" t="s">
        <v>3</v>
      </c>
      <c r="B45588" s="2">
        <v>3</v>
      </c>
      <c r="C45588" s="2">
        <v>14</v>
      </c>
      <c r="D45588" s="2">
        <v>2021</v>
      </c>
      <c r="E45588">
        <v>11</v>
      </c>
      <c r="F45588" s="19">
        <v>2.7829354000000001E-2</v>
      </c>
    </row>
    <row r="45589" spans="1:6" x14ac:dyDescent="0.2">
      <c r="A45589" t="s">
        <v>3</v>
      </c>
      <c r="B45589" s="2">
        <v>3</v>
      </c>
      <c r="C45589" s="2">
        <v>14</v>
      </c>
      <c r="D45589" s="2">
        <v>2021</v>
      </c>
      <c r="E45589">
        <v>12</v>
      </c>
      <c r="F45589" s="19">
        <v>2.5645613000000001E-2</v>
      </c>
    </row>
    <row r="45590" spans="1:6" x14ac:dyDescent="0.2">
      <c r="A45590" t="s">
        <v>3</v>
      </c>
      <c r="B45590" s="2">
        <v>3</v>
      </c>
      <c r="C45590" s="2">
        <v>14</v>
      </c>
      <c r="D45590" s="2">
        <v>2021</v>
      </c>
      <c r="E45590">
        <v>13</v>
      </c>
      <c r="F45590" s="19">
        <v>2.6631057999999999E-2</v>
      </c>
    </row>
    <row r="45591" spans="1:6" x14ac:dyDescent="0.2">
      <c r="A45591" t="s">
        <v>3</v>
      </c>
      <c r="B45591" s="2">
        <v>3</v>
      </c>
      <c r="C45591" s="2">
        <v>14</v>
      </c>
      <c r="D45591" s="2">
        <v>2021</v>
      </c>
      <c r="E45591">
        <v>14</v>
      </c>
      <c r="F45591" s="19">
        <v>2.5531953999999999E-2</v>
      </c>
    </row>
    <row r="45592" spans="1:6" x14ac:dyDescent="0.2">
      <c r="A45592" t="s">
        <v>3</v>
      </c>
      <c r="B45592" s="2">
        <v>3</v>
      </c>
      <c r="C45592" s="2">
        <v>14</v>
      </c>
      <c r="D45592" s="2">
        <v>2021</v>
      </c>
      <c r="E45592">
        <v>15</v>
      </c>
      <c r="F45592" s="19">
        <v>2.4777225E-2</v>
      </c>
    </row>
    <row r="45593" spans="1:6" x14ac:dyDescent="0.2">
      <c r="A45593" t="s">
        <v>3</v>
      </c>
      <c r="B45593" s="2">
        <v>3</v>
      </c>
      <c r="C45593" s="2">
        <v>14</v>
      </c>
      <c r="D45593" s="2">
        <v>2021</v>
      </c>
      <c r="E45593">
        <v>16</v>
      </c>
      <c r="F45593" s="19">
        <v>2.5928552000000001E-2</v>
      </c>
    </row>
    <row r="45594" spans="1:6" x14ac:dyDescent="0.2">
      <c r="A45594" t="s">
        <v>3</v>
      </c>
      <c r="B45594" s="2">
        <v>3</v>
      </c>
      <c r="C45594" s="2">
        <v>14</v>
      </c>
      <c r="D45594" s="2">
        <v>2021</v>
      </c>
      <c r="E45594">
        <v>17</v>
      </c>
      <c r="F45594" s="19">
        <v>2.6178885999999998E-2</v>
      </c>
    </row>
    <row r="45595" spans="1:6" x14ac:dyDescent="0.2">
      <c r="A45595" t="s">
        <v>3</v>
      </c>
      <c r="B45595" s="2">
        <v>3</v>
      </c>
      <c r="C45595" s="2">
        <v>14</v>
      </c>
      <c r="D45595" s="2">
        <v>2021</v>
      </c>
      <c r="E45595">
        <v>18</v>
      </c>
      <c r="F45595" s="19">
        <v>2.7032850000000001E-2</v>
      </c>
    </row>
    <row r="45596" spans="1:6" x14ac:dyDescent="0.2">
      <c r="A45596" t="s">
        <v>3</v>
      </c>
      <c r="B45596" s="2">
        <v>3</v>
      </c>
      <c r="C45596" s="2">
        <v>14</v>
      </c>
      <c r="D45596" s="2">
        <v>2021</v>
      </c>
      <c r="E45596">
        <v>19</v>
      </c>
      <c r="F45596" s="19">
        <v>2.8630183E-2</v>
      </c>
    </row>
    <row r="45597" spans="1:6" x14ac:dyDescent="0.2">
      <c r="A45597" t="s">
        <v>3</v>
      </c>
      <c r="B45597" s="2">
        <v>3</v>
      </c>
      <c r="C45597" s="2">
        <v>14</v>
      </c>
      <c r="D45597" s="2">
        <v>2021</v>
      </c>
      <c r="E45597">
        <v>20</v>
      </c>
      <c r="F45597" s="19">
        <v>2.8390743E-2</v>
      </c>
    </row>
    <row r="45598" spans="1:6" x14ac:dyDescent="0.2">
      <c r="A45598" t="s">
        <v>3</v>
      </c>
      <c r="B45598" s="2">
        <v>3</v>
      </c>
      <c r="C45598" s="2">
        <v>14</v>
      </c>
      <c r="D45598" s="2">
        <v>2021</v>
      </c>
      <c r="E45598">
        <v>21</v>
      </c>
      <c r="F45598" s="19">
        <v>2.9159991E-2</v>
      </c>
    </row>
    <row r="45599" spans="1:6" x14ac:dyDescent="0.2">
      <c r="A45599" t="s">
        <v>3</v>
      </c>
      <c r="B45599" s="2">
        <v>3</v>
      </c>
      <c r="C45599" s="2">
        <v>14</v>
      </c>
      <c r="D45599" s="2">
        <v>2021</v>
      </c>
      <c r="E45599">
        <v>22</v>
      </c>
      <c r="F45599" s="19">
        <v>2.9525527999999999E-2</v>
      </c>
    </row>
    <row r="45600" spans="1:6" x14ac:dyDescent="0.2">
      <c r="A45600" t="s">
        <v>3</v>
      </c>
      <c r="B45600" s="2">
        <v>3</v>
      </c>
      <c r="C45600" s="2">
        <v>14</v>
      </c>
      <c r="D45600" s="2">
        <v>2021</v>
      </c>
      <c r="E45600">
        <v>23</v>
      </c>
      <c r="F45600" s="19">
        <v>2.8273627999999999E-2</v>
      </c>
    </row>
    <row r="45601" spans="1:6" x14ac:dyDescent="0.2">
      <c r="A45601" t="s">
        <v>3</v>
      </c>
      <c r="B45601" s="2">
        <v>3</v>
      </c>
      <c r="C45601" s="2">
        <v>14</v>
      </c>
      <c r="D45601" s="2">
        <v>2021</v>
      </c>
      <c r="E45601">
        <v>24</v>
      </c>
      <c r="F45601" s="19">
        <v>2.8976517E-2</v>
      </c>
    </row>
    <row r="45602" spans="1:6" x14ac:dyDescent="0.2">
      <c r="A45602" t="s">
        <v>3</v>
      </c>
      <c r="B45602" s="2">
        <v>3</v>
      </c>
      <c r="C45602" s="2">
        <v>15</v>
      </c>
      <c r="D45602" s="2">
        <v>2021</v>
      </c>
      <c r="E45602">
        <v>1</v>
      </c>
      <c r="F45602" s="19">
        <v>2.6242422000000001E-2</v>
      </c>
    </row>
    <row r="45603" spans="1:6" x14ac:dyDescent="0.2">
      <c r="A45603" t="s">
        <v>3</v>
      </c>
      <c r="B45603" s="2">
        <v>3</v>
      </c>
      <c r="C45603" s="2">
        <v>15</v>
      </c>
      <c r="D45603" s="2">
        <v>2021</v>
      </c>
      <c r="E45603">
        <v>2</v>
      </c>
      <c r="F45603" s="19">
        <v>2.7691298E-2</v>
      </c>
    </row>
    <row r="45604" spans="1:6" x14ac:dyDescent="0.2">
      <c r="A45604" t="s">
        <v>3</v>
      </c>
      <c r="B45604" s="2">
        <v>3</v>
      </c>
      <c r="C45604" s="2">
        <v>15</v>
      </c>
      <c r="D45604" s="2">
        <v>2021</v>
      </c>
      <c r="E45604">
        <v>3</v>
      </c>
      <c r="F45604" s="19">
        <v>2.8774976000000001E-2</v>
      </c>
    </row>
    <row r="45605" spans="1:6" x14ac:dyDescent="0.2">
      <c r="A45605" t="s">
        <v>3</v>
      </c>
      <c r="B45605" s="2">
        <v>3</v>
      </c>
      <c r="C45605" s="2">
        <v>15</v>
      </c>
      <c r="D45605" s="2">
        <v>2021</v>
      </c>
      <c r="E45605">
        <v>4</v>
      </c>
      <c r="F45605" s="19">
        <v>2.6041549000000001E-2</v>
      </c>
    </row>
    <row r="45606" spans="1:6" x14ac:dyDescent="0.2">
      <c r="A45606" t="s">
        <v>3</v>
      </c>
      <c r="B45606" s="2">
        <v>3</v>
      </c>
      <c r="C45606" s="2">
        <v>15</v>
      </c>
      <c r="D45606" s="2">
        <v>2021</v>
      </c>
      <c r="E45606">
        <v>5</v>
      </c>
      <c r="F45606" s="19">
        <v>2.6669666000000002E-2</v>
      </c>
    </row>
    <row r="45607" spans="1:6" x14ac:dyDescent="0.2">
      <c r="A45607" t="s">
        <v>3</v>
      </c>
      <c r="B45607" s="2">
        <v>3</v>
      </c>
      <c r="C45607" s="2">
        <v>15</v>
      </c>
      <c r="D45607" s="2">
        <v>2021</v>
      </c>
      <c r="E45607">
        <v>6</v>
      </c>
      <c r="F45607" s="19">
        <v>2.3864165999999999E-2</v>
      </c>
    </row>
    <row r="45608" spans="1:6" x14ac:dyDescent="0.2">
      <c r="A45608" t="s">
        <v>3</v>
      </c>
      <c r="B45608" s="2">
        <v>3</v>
      </c>
      <c r="C45608" s="2">
        <v>15</v>
      </c>
      <c r="D45608" s="2">
        <v>2021</v>
      </c>
      <c r="E45608">
        <v>7</v>
      </c>
      <c r="F45608" s="19">
        <v>2.4416012000000001E-2</v>
      </c>
    </row>
    <row r="45609" spans="1:6" x14ac:dyDescent="0.2">
      <c r="A45609" t="s">
        <v>3</v>
      </c>
      <c r="B45609" s="2">
        <v>3</v>
      </c>
      <c r="C45609" s="2">
        <v>15</v>
      </c>
      <c r="D45609" s="2">
        <v>2021</v>
      </c>
      <c r="E45609">
        <v>8</v>
      </c>
      <c r="F45609" s="19">
        <v>2.2643711E-2</v>
      </c>
    </row>
    <row r="45610" spans="1:6" x14ac:dyDescent="0.2">
      <c r="A45610" t="s">
        <v>3</v>
      </c>
      <c r="B45610" s="2">
        <v>3</v>
      </c>
      <c r="C45610" s="2">
        <v>15</v>
      </c>
      <c r="D45610" s="2">
        <v>2021</v>
      </c>
      <c r="E45610">
        <v>9</v>
      </c>
      <c r="F45610" s="19">
        <v>2.2697717999999999E-2</v>
      </c>
    </row>
    <row r="45611" spans="1:6" x14ac:dyDescent="0.2">
      <c r="A45611" t="s">
        <v>3</v>
      </c>
      <c r="B45611" s="2">
        <v>3</v>
      </c>
      <c r="C45611" s="2">
        <v>15</v>
      </c>
      <c r="D45611" s="2">
        <v>2021</v>
      </c>
      <c r="E45611">
        <v>10</v>
      </c>
      <c r="F45611" s="19">
        <v>2.3134156999999999E-2</v>
      </c>
    </row>
    <row r="45612" spans="1:6" x14ac:dyDescent="0.2">
      <c r="A45612" t="s">
        <v>3</v>
      </c>
      <c r="B45612" s="2">
        <v>3</v>
      </c>
      <c r="C45612" s="2">
        <v>15</v>
      </c>
      <c r="D45612" s="2">
        <v>2021</v>
      </c>
      <c r="E45612">
        <v>11</v>
      </c>
      <c r="F45612" s="19">
        <v>2.3541066999999999E-2</v>
      </c>
    </row>
    <row r="45613" spans="1:6" x14ac:dyDescent="0.2">
      <c r="A45613" t="s">
        <v>3</v>
      </c>
      <c r="B45613" s="2">
        <v>3</v>
      </c>
      <c r="C45613" s="2">
        <v>15</v>
      </c>
      <c r="D45613" s="2">
        <v>2021</v>
      </c>
      <c r="E45613">
        <v>12</v>
      </c>
      <c r="F45613" s="19">
        <v>2.2616673E-2</v>
      </c>
    </row>
    <row r="45614" spans="1:6" x14ac:dyDescent="0.2">
      <c r="A45614" t="s">
        <v>3</v>
      </c>
      <c r="B45614" s="2">
        <v>3</v>
      </c>
      <c r="C45614" s="2">
        <v>15</v>
      </c>
      <c r="D45614" s="2">
        <v>2021</v>
      </c>
      <c r="E45614">
        <v>13</v>
      </c>
      <c r="F45614" s="19">
        <v>2.2889785999999999E-2</v>
      </c>
    </row>
    <row r="45615" spans="1:6" x14ac:dyDescent="0.2">
      <c r="A45615" t="s">
        <v>3</v>
      </c>
      <c r="B45615" s="2">
        <v>3</v>
      </c>
      <c r="C45615" s="2">
        <v>15</v>
      </c>
      <c r="D45615" s="2">
        <v>2021</v>
      </c>
      <c r="E45615">
        <v>14</v>
      </c>
      <c r="F45615" s="19">
        <v>2.3408762E-2</v>
      </c>
    </row>
    <row r="45616" spans="1:6" x14ac:dyDescent="0.2">
      <c r="A45616" t="s">
        <v>3</v>
      </c>
      <c r="B45616" s="2">
        <v>3</v>
      </c>
      <c r="C45616" s="2">
        <v>15</v>
      </c>
      <c r="D45616" s="2">
        <v>2021</v>
      </c>
      <c r="E45616">
        <v>15</v>
      </c>
      <c r="F45616" s="19">
        <v>2.3221265000000001E-2</v>
      </c>
    </row>
    <row r="45617" spans="1:6" x14ac:dyDescent="0.2">
      <c r="A45617" t="s">
        <v>3</v>
      </c>
      <c r="B45617" s="2">
        <v>3</v>
      </c>
      <c r="C45617" s="2">
        <v>15</v>
      </c>
      <c r="D45617" s="2">
        <v>2021</v>
      </c>
      <c r="E45617">
        <v>16</v>
      </c>
      <c r="F45617" s="19">
        <v>2.4622390000000001E-2</v>
      </c>
    </row>
    <row r="45618" spans="1:6" x14ac:dyDescent="0.2">
      <c r="A45618" t="s">
        <v>3</v>
      </c>
      <c r="B45618" s="2">
        <v>3</v>
      </c>
      <c r="C45618" s="2">
        <v>15</v>
      </c>
      <c r="D45618" s="2">
        <v>2021</v>
      </c>
      <c r="E45618">
        <v>17</v>
      </c>
      <c r="F45618" s="19">
        <v>2.4013757E-2</v>
      </c>
    </row>
    <row r="45619" spans="1:6" x14ac:dyDescent="0.2">
      <c r="A45619" t="s">
        <v>3</v>
      </c>
      <c r="B45619" s="2">
        <v>3</v>
      </c>
      <c r="C45619" s="2">
        <v>15</v>
      </c>
      <c r="D45619" s="2">
        <v>2021</v>
      </c>
      <c r="E45619">
        <v>18</v>
      </c>
      <c r="F45619" s="19">
        <v>2.5453251999999999E-2</v>
      </c>
    </row>
    <row r="45620" spans="1:6" x14ac:dyDescent="0.2">
      <c r="A45620" t="s">
        <v>3</v>
      </c>
      <c r="B45620" s="2">
        <v>3</v>
      </c>
      <c r="C45620" s="2">
        <v>15</v>
      </c>
      <c r="D45620" s="2">
        <v>2021</v>
      </c>
      <c r="E45620">
        <v>19</v>
      </c>
      <c r="F45620" s="19">
        <v>2.4037587999999999E-2</v>
      </c>
    </row>
    <row r="45621" spans="1:6" x14ac:dyDescent="0.2">
      <c r="A45621" t="s">
        <v>3</v>
      </c>
      <c r="B45621" s="2">
        <v>3</v>
      </c>
      <c r="C45621" s="2">
        <v>15</v>
      </c>
      <c r="D45621" s="2">
        <v>2021</v>
      </c>
      <c r="E45621">
        <v>20</v>
      </c>
      <c r="F45621" s="19">
        <v>2.3581016999999999E-2</v>
      </c>
    </row>
    <row r="45622" spans="1:6" x14ac:dyDescent="0.2">
      <c r="A45622" t="s">
        <v>3</v>
      </c>
      <c r="B45622" s="2">
        <v>3</v>
      </c>
      <c r="C45622" s="2">
        <v>15</v>
      </c>
      <c r="D45622" s="2">
        <v>2021</v>
      </c>
      <c r="E45622">
        <v>21</v>
      </c>
      <c r="F45622" s="19">
        <v>2.3251826999999999E-2</v>
      </c>
    </row>
    <row r="45623" spans="1:6" x14ac:dyDescent="0.2">
      <c r="A45623" t="s">
        <v>3</v>
      </c>
      <c r="B45623" s="2">
        <v>3</v>
      </c>
      <c r="C45623" s="2">
        <v>15</v>
      </c>
      <c r="D45623" s="2">
        <v>2021</v>
      </c>
      <c r="E45623">
        <v>22</v>
      </c>
      <c r="F45623" s="19">
        <v>2.4076548999999999E-2</v>
      </c>
    </row>
    <row r="45624" spans="1:6" x14ac:dyDescent="0.2">
      <c r="A45624" t="s">
        <v>3</v>
      </c>
      <c r="B45624" s="2">
        <v>3</v>
      </c>
      <c r="C45624" s="2">
        <v>15</v>
      </c>
      <c r="D45624" s="2">
        <v>2021</v>
      </c>
      <c r="E45624">
        <v>23</v>
      </c>
      <c r="F45624" s="19">
        <v>2.4439095000000001E-2</v>
      </c>
    </row>
    <row r="45625" spans="1:6" x14ac:dyDescent="0.2">
      <c r="A45625" t="s">
        <v>3</v>
      </c>
      <c r="B45625" s="2">
        <v>3</v>
      </c>
      <c r="C45625" s="2">
        <v>15</v>
      </c>
      <c r="D45625" s="2">
        <v>2021</v>
      </c>
      <c r="E45625">
        <v>24</v>
      </c>
      <c r="F45625" s="19">
        <v>2.4087932999999999E-2</v>
      </c>
    </row>
    <row r="45626" spans="1:6" x14ac:dyDescent="0.2">
      <c r="A45626" t="s">
        <v>3</v>
      </c>
      <c r="B45626" s="2">
        <v>3</v>
      </c>
      <c r="C45626" s="2">
        <v>16</v>
      </c>
      <c r="D45626" s="2">
        <v>2021</v>
      </c>
      <c r="E45626">
        <v>1</v>
      </c>
      <c r="F45626" s="19">
        <v>2.5247691999999999E-2</v>
      </c>
    </row>
    <row r="45627" spans="1:6" x14ac:dyDescent="0.2">
      <c r="A45627" t="s">
        <v>3</v>
      </c>
      <c r="B45627" s="2">
        <v>3</v>
      </c>
      <c r="C45627" s="2">
        <v>16</v>
      </c>
      <c r="D45627" s="2">
        <v>2021</v>
      </c>
      <c r="E45627">
        <v>2</v>
      </c>
      <c r="F45627" s="19">
        <v>2.4364785999999999E-2</v>
      </c>
    </row>
    <row r="45628" spans="1:6" x14ac:dyDescent="0.2">
      <c r="A45628" t="s">
        <v>3</v>
      </c>
      <c r="B45628" s="2">
        <v>3</v>
      </c>
      <c r="C45628" s="2">
        <v>16</v>
      </c>
      <c r="D45628" s="2">
        <v>2021</v>
      </c>
      <c r="E45628">
        <v>3</v>
      </c>
      <c r="F45628" s="19">
        <v>2.5475301999999998E-2</v>
      </c>
    </row>
    <row r="45629" spans="1:6" x14ac:dyDescent="0.2">
      <c r="A45629" t="s">
        <v>3</v>
      </c>
      <c r="B45629" s="2">
        <v>3</v>
      </c>
      <c r="C45629" s="2">
        <v>16</v>
      </c>
      <c r="D45629" s="2">
        <v>2021</v>
      </c>
      <c r="E45629">
        <v>4</v>
      </c>
      <c r="F45629" s="19">
        <v>2.5412272999999999E-2</v>
      </c>
    </row>
    <row r="45630" spans="1:6" x14ac:dyDescent="0.2">
      <c r="A45630" t="s">
        <v>3</v>
      </c>
      <c r="B45630" s="2">
        <v>3</v>
      </c>
      <c r="C45630" s="2">
        <v>16</v>
      </c>
      <c r="D45630" s="2">
        <v>2021</v>
      </c>
      <c r="E45630">
        <v>5</v>
      </c>
      <c r="F45630" s="19">
        <v>2.2690785000000002E-2</v>
      </c>
    </row>
    <row r="45631" spans="1:6" x14ac:dyDescent="0.2">
      <c r="A45631" t="s">
        <v>3</v>
      </c>
      <c r="B45631" s="2">
        <v>3</v>
      </c>
      <c r="C45631" s="2">
        <v>16</v>
      </c>
      <c r="D45631" s="2">
        <v>2021</v>
      </c>
      <c r="E45631">
        <v>6</v>
      </c>
      <c r="F45631" s="19">
        <v>2.5382492999999999E-2</v>
      </c>
    </row>
    <row r="45632" spans="1:6" x14ac:dyDescent="0.2">
      <c r="A45632" t="s">
        <v>3</v>
      </c>
      <c r="B45632" s="2">
        <v>3</v>
      </c>
      <c r="C45632" s="2">
        <v>16</v>
      </c>
      <c r="D45632" s="2">
        <v>2021</v>
      </c>
      <c r="E45632">
        <v>7</v>
      </c>
      <c r="F45632" s="19">
        <v>2.3125580999999999E-2</v>
      </c>
    </row>
    <row r="45633" spans="1:6" x14ac:dyDescent="0.2">
      <c r="A45633" t="s">
        <v>3</v>
      </c>
      <c r="B45633" s="2">
        <v>3</v>
      </c>
      <c r="C45633" s="2">
        <v>16</v>
      </c>
      <c r="D45633" s="2">
        <v>2021</v>
      </c>
      <c r="E45633">
        <v>8</v>
      </c>
      <c r="F45633" s="19">
        <v>2.3148206000000001E-2</v>
      </c>
    </row>
    <row r="45634" spans="1:6" x14ac:dyDescent="0.2">
      <c r="A45634" t="s">
        <v>3</v>
      </c>
      <c r="B45634" s="2">
        <v>3</v>
      </c>
      <c r="C45634" s="2">
        <v>16</v>
      </c>
      <c r="D45634" s="2">
        <v>2021</v>
      </c>
      <c r="E45634">
        <v>9</v>
      </c>
      <c r="F45634" s="19">
        <v>2.4549563999999999E-2</v>
      </c>
    </row>
    <row r="45635" spans="1:6" x14ac:dyDescent="0.2">
      <c r="A45635" t="s">
        <v>3</v>
      </c>
      <c r="B45635" s="2">
        <v>3</v>
      </c>
      <c r="C45635" s="2">
        <v>16</v>
      </c>
      <c r="D45635" s="2">
        <v>2021</v>
      </c>
      <c r="E45635">
        <v>10</v>
      </c>
      <c r="F45635" s="19">
        <v>2.2608867000000001E-2</v>
      </c>
    </row>
    <row r="45636" spans="1:6" x14ac:dyDescent="0.2">
      <c r="A45636" t="s">
        <v>3</v>
      </c>
      <c r="B45636" s="2">
        <v>3</v>
      </c>
      <c r="C45636" s="2">
        <v>16</v>
      </c>
      <c r="D45636" s="2">
        <v>2021</v>
      </c>
      <c r="E45636">
        <v>11</v>
      </c>
      <c r="F45636" s="19">
        <v>2.3547032999999998E-2</v>
      </c>
    </row>
    <row r="45637" spans="1:6" x14ac:dyDescent="0.2">
      <c r="A45637" t="s">
        <v>3</v>
      </c>
      <c r="B45637" s="2">
        <v>3</v>
      </c>
      <c r="C45637" s="2">
        <v>16</v>
      </c>
      <c r="D45637" s="2">
        <v>2021</v>
      </c>
      <c r="E45637">
        <v>12</v>
      </c>
      <c r="F45637" s="19">
        <v>2.2466289E-2</v>
      </c>
    </row>
    <row r="45638" spans="1:6" x14ac:dyDescent="0.2">
      <c r="A45638" t="s">
        <v>3</v>
      </c>
      <c r="B45638" s="2">
        <v>3</v>
      </c>
      <c r="C45638" s="2">
        <v>16</v>
      </c>
      <c r="D45638" s="2">
        <v>2021</v>
      </c>
      <c r="E45638">
        <v>13</v>
      </c>
      <c r="F45638" s="19">
        <v>2.5126815E-2</v>
      </c>
    </row>
    <row r="45639" spans="1:6" x14ac:dyDescent="0.2">
      <c r="A45639" t="s">
        <v>3</v>
      </c>
      <c r="B45639" s="2">
        <v>3</v>
      </c>
      <c r="C45639" s="2">
        <v>16</v>
      </c>
      <c r="D45639" s="2">
        <v>2021</v>
      </c>
      <c r="E45639">
        <v>14</v>
      </c>
      <c r="F45639" s="19">
        <v>2.4275916000000002E-2</v>
      </c>
    </row>
    <row r="45640" spans="1:6" x14ac:dyDescent="0.2">
      <c r="A45640" t="s">
        <v>3</v>
      </c>
      <c r="B45640" s="2">
        <v>3</v>
      </c>
      <c r="C45640" s="2">
        <v>16</v>
      </c>
      <c r="D45640" s="2">
        <v>2021</v>
      </c>
      <c r="E45640">
        <v>15</v>
      </c>
      <c r="F45640" s="19">
        <v>2.4587599000000002E-2</v>
      </c>
    </row>
    <row r="45641" spans="1:6" x14ac:dyDescent="0.2">
      <c r="A45641" t="s">
        <v>3</v>
      </c>
      <c r="B45641" s="2">
        <v>3</v>
      </c>
      <c r="C45641" s="2">
        <v>16</v>
      </c>
      <c r="D45641" s="2">
        <v>2021</v>
      </c>
      <c r="E45641">
        <v>16</v>
      </c>
      <c r="F45641" s="19">
        <v>2.4669337E-2</v>
      </c>
    </row>
    <row r="45642" spans="1:6" x14ac:dyDescent="0.2">
      <c r="A45642" t="s">
        <v>3</v>
      </c>
      <c r="B45642" s="2">
        <v>3</v>
      </c>
      <c r="C45642" s="2">
        <v>16</v>
      </c>
      <c r="D45642" s="2">
        <v>2021</v>
      </c>
      <c r="E45642">
        <v>17</v>
      </c>
      <c r="F45642" s="19">
        <v>2.4493233E-2</v>
      </c>
    </row>
    <row r="45643" spans="1:6" x14ac:dyDescent="0.2">
      <c r="A45643" t="s">
        <v>3</v>
      </c>
      <c r="B45643" s="2">
        <v>3</v>
      </c>
      <c r="C45643" s="2">
        <v>16</v>
      </c>
      <c r="D45643" s="2">
        <v>2021</v>
      </c>
      <c r="E45643">
        <v>18</v>
      </c>
      <c r="F45643" s="19">
        <v>2.4981890999999999E-2</v>
      </c>
    </row>
    <row r="45644" spans="1:6" x14ac:dyDescent="0.2">
      <c r="A45644" t="s">
        <v>3</v>
      </c>
      <c r="B45644" s="2">
        <v>3</v>
      </c>
      <c r="C45644" s="2">
        <v>16</v>
      </c>
      <c r="D45644" s="2">
        <v>2021</v>
      </c>
      <c r="E45644">
        <v>19</v>
      </c>
      <c r="F45644" s="19">
        <v>2.4860416999999999E-2</v>
      </c>
    </row>
    <row r="45645" spans="1:6" x14ac:dyDescent="0.2">
      <c r="A45645" t="s">
        <v>3</v>
      </c>
      <c r="B45645" s="2">
        <v>3</v>
      </c>
      <c r="C45645" s="2">
        <v>16</v>
      </c>
      <c r="D45645" s="2">
        <v>2021</v>
      </c>
      <c r="E45645">
        <v>20</v>
      </c>
      <c r="F45645" s="19">
        <v>2.4169116000000001E-2</v>
      </c>
    </row>
    <row r="45646" spans="1:6" x14ac:dyDescent="0.2">
      <c r="A45646" t="s">
        <v>3</v>
      </c>
      <c r="B45646" s="2">
        <v>3</v>
      </c>
      <c r="C45646" s="2">
        <v>16</v>
      </c>
      <c r="D45646" s="2">
        <v>2021</v>
      </c>
      <c r="E45646">
        <v>21</v>
      </c>
      <c r="F45646" s="19">
        <v>2.3555286000000002E-2</v>
      </c>
    </row>
    <row r="45647" spans="1:6" x14ac:dyDescent="0.2">
      <c r="A45647" t="s">
        <v>3</v>
      </c>
      <c r="B45647" s="2">
        <v>3</v>
      </c>
      <c r="C45647" s="2">
        <v>16</v>
      </c>
      <c r="D45647" s="2">
        <v>2021</v>
      </c>
      <c r="E45647">
        <v>22</v>
      </c>
      <c r="F45647" s="19">
        <v>2.5472404000000001E-2</v>
      </c>
    </row>
    <row r="45648" spans="1:6" x14ac:dyDescent="0.2">
      <c r="A45648" t="s">
        <v>3</v>
      </c>
      <c r="B45648" s="2">
        <v>3</v>
      </c>
      <c r="C45648" s="2">
        <v>16</v>
      </c>
      <c r="D45648" s="2">
        <v>2021</v>
      </c>
      <c r="E45648">
        <v>23</v>
      </c>
      <c r="F45648" s="19">
        <v>2.4610516999999998E-2</v>
      </c>
    </row>
    <row r="45649" spans="1:6" x14ac:dyDescent="0.2">
      <c r="A45649" t="s">
        <v>3</v>
      </c>
      <c r="B45649" s="2">
        <v>3</v>
      </c>
      <c r="C45649" s="2">
        <v>16</v>
      </c>
      <c r="D45649" s="2">
        <v>2021</v>
      </c>
      <c r="E45649">
        <v>24</v>
      </c>
      <c r="F45649" s="19">
        <v>2.7911928999999999E-2</v>
      </c>
    </row>
    <row r="45650" spans="1:6" x14ac:dyDescent="0.2">
      <c r="A45650" t="s">
        <v>3</v>
      </c>
      <c r="B45650" s="2">
        <v>3</v>
      </c>
      <c r="C45650" s="2">
        <v>17</v>
      </c>
      <c r="D45650" s="2">
        <v>2021</v>
      </c>
      <c r="E45650">
        <v>1</v>
      </c>
      <c r="F45650" s="19">
        <v>2.4484473E-2</v>
      </c>
    </row>
    <row r="45651" spans="1:6" x14ac:dyDescent="0.2">
      <c r="A45651" t="s">
        <v>3</v>
      </c>
      <c r="B45651" s="2">
        <v>3</v>
      </c>
      <c r="C45651" s="2">
        <v>17</v>
      </c>
      <c r="D45651" s="2">
        <v>2021</v>
      </c>
      <c r="E45651">
        <v>2</v>
      </c>
      <c r="F45651" s="19">
        <v>2.4889486999999998E-2</v>
      </c>
    </row>
    <row r="45652" spans="1:6" x14ac:dyDescent="0.2">
      <c r="A45652" t="s">
        <v>3</v>
      </c>
      <c r="B45652" s="2">
        <v>3</v>
      </c>
      <c r="C45652" s="2">
        <v>17</v>
      </c>
      <c r="D45652" s="2">
        <v>2021</v>
      </c>
      <c r="E45652">
        <v>3</v>
      </c>
      <c r="F45652" s="19">
        <v>2.5706986000000001E-2</v>
      </c>
    </row>
    <row r="45653" spans="1:6" x14ac:dyDescent="0.2">
      <c r="A45653" t="s">
        <v>3</v>
      </c>
      <c r="B45653" s="2">
        <v>3</v>
      </c>
      <c r="C45653" s="2">
        <v>17</v>
      </c>
      <c r="D45653" s="2">
        <v>2021</v>
      </c>
      <c r="E45653">
        <v>4</v>
      </c>
      <c r="F45653" s="19">
        <v>2.5966419000000001E-2</v>
      </c>
    </row>
    <row r="45654" spans="1:6" x14ac:dyDescent="0.2">
      <c r="A45654" t="s">
        <v>3</v>
      </c>
      <c r="B45654" s="2">
        <v>3</v>
      </c>
      <c r="C45654" s="2">
        <v>17</v>
      </c>
      <c r="D45654" s="2">
        <v>2021</v>
      </c>
      <c r="E45654">
        <v>5</v>
      </c>
      <c r="F45654" s="19">
        <v>2.5342948000000001E-2</v>
      </c>
    </row>
    <row r="45655" spans="1:6" x14ac:dyDescent="0.2">
      <c r="A45655" t="s">
        <v>3</v>
      </c>
      <c r="B45655" s="2">
        <v>3</v>
      </c>
      <c r="C45655" s="2">
        <v>17</v>
      </c>
      <c r="D45655" s="2">
        <v>2021</v>
      </c>
      <c r="E45655">
        <v>6</v>
      </c>
      <c r="F45655" s="19">
        <v>2.5232649999999999E-2</v>
      </c>
    </row>
    <row r="45656" spans="1:6" x14ac:dyDescent="0.2">
      <c r="A45656" t="s">
        <v>3</v>
      </c>
      <c r="B45656" s="2">
        <v>3</v>
      </c>
      <c r="C45656" s="2">
        <v>17</v>
      </c>
      <c r="D45656" s="2">
        <v>2021</v>
      </c>
      <c r="E45656">
        <v>7</v>
      </c>
      <c r="F45656" s="19">
        <v>2.4086452000000001E-2</v>
      </c>
    </row>
    <row r="45657" spans="1:6" x14ac:dyDescent="0.2">
      <c r="A45657" t="s">
        <v>3</v>
      </c>
      <c r="B45657" s="2">
        <v>3</v>
      </c>
      <c r="C45657" s="2">
        <v>17</v>
      </c>
      <c r="D45657" s="2">
        <v>2021</v>
      </c>
      <c r="E45657">
        <v>8</v>
      </c>
      <c r="F45657" s="19">
        <v>2.4715228999999998E-2</v>
      </c>
    </row>
    <row r="45658" spans="1:6" x14ac:dyDescent="0.2">
      <c r="A45658" t="s">
        <v>3</v>
      </c>
      <c r="B45658" s="2">
        <v>3</v>
      </c>
      <c r="C45658" s="2">
        <v>17</v>
      </c>
      <c r="D45658" s="2">
        <v>2021</v>
      </c>
      <c r="E45658">
        <v>9</v>
      </c>
      <c r="F45658" s="19">
        <v>2.4235294000000001E-2</v>
      </c>
    </row>
    <row r="45659" spans="1:6" x14ac:dyDescent="0.2">
      <c r="A45659" t="s">
        <v>3</v>
      </c>
      <c r="B45659" s="2">
        <v>3</v>
      </c>
      <c r="C45659" s="2">
        <v>17</v>
      </c>
      <c r="D45659" s="2">
        <v>2021</v>
      </c>
      <c r="E45659">
        <v>10</v>
      </c>
      <c r="F45659" s="19">
        <v>2.4570246E-2</v>
      </c>
    </row>
    <row r="45660" spans="1:6" x14ac:dyDescent="0.2">
      <c r="A45660" t="s">
        <v>3</v>
      </c>
      <c r="B45660" s="2">
        <v>3</v>
      </c>
      <c r="C45660" s="2">
        <v>17</v>
      </c>
      <c r="D45660" s="2">
        <v>2021</v>
      </c>
      <c r="E45660">
        <v>11</v>
      </c>
      <c r="F45660" s="19">
        <v>2.3401431E-2</v>
      </c>
    </row>
    <row r="45661" spans="1:6" x14ac:dyDescent="0.2">
      <c r="A45661" t="s">
        <v>3</v>
      </c>
      <c r="B45661" s="2">
        <v>3</v>
      </c>
      <c r="C45661" s="2">
        <v>17</v>
      </c>
      <c r="D45661" s="2">
        <v>2021</v>
      </c>
      <c r="E45661">
        <v>12</v>
      </c>
      <c r="F45661" s="19">
        <v>2.3312389999999999E-2</v>
      </c>
    </row>
    <row r="45662" spans="1:6" x14ac:dyDescent="0.2">
      <c r="A45662" t="s">
        <v>3</v>
      </c>
      <c r="B45662" s="2">
        <v>3</v>
      </c>
      <c r="C45662" s="2">
        <v>17</v>
      </c>
      <c r="D45662" s="2">
        <v>2021</v>
      </c>
      <c r="E45662">
        <v>13</v>
      </c>
      <c r="F45662" s="19">
        <v>2.3860745999999999E-2</v>
      </c>
    </row>
    <row r="45663" spans="1:6" x14ac:dyDescent="0.2">
      <c r="A45663" t="s">
        <v>3</v>
      </c>
      <c r="B45663" s="2">
        <v>3</v>
      </c>
      <c r="C45663" s="2">
        <v>17</v>
      </c>
      <c r="D45663" s="2">
        <v>2021</v>
      </c>
      <c r="E45663">
        <v>14</v>
      </c>
      <c r="F45663" s="19">
        <v>2.2698428999999999E-2</v>
      </c>
    </row>
    <row r="45664" spans="1:6" x14ac:dyDescent="0.2">
      <c r="A45664" t="s">
        <v>3</v>
      </c>
      <c r="B45664" s="2">
        <v>3</v>
      </c>
      <c r="C45664" s="2">
        <v>17</v>
      </c>
      <c r="D45664" s="2">
        <v>2021</v>
      </c>
      <c r="E45664">
        <v>15</v>
      </c>
      <c r="F45664" s="19">
        <v>2.1981579000000001E-2</v>
      </c>
    </row>
    <row r="45665" spans="1:6" x14ac:dyDescent="0.2">
      <c r="A45665" t="s">
        <v>3</v>
      </c>
      <c r="B45665" s="2">
        <v>3</v>
      </c>
      <c r="C45665" s="2">
        <v>17</v>
      </c>
      <c r="D45665" s="2">
        <v>2021</v>
      </c>
      <c r="E45665">
        <v>16</v>
      </c>
      <c r="F45665" s="19">
        <v>2.2569687000000001E-2</v>
      </c>
    </row>
    <row r="45666" spans="1:6" x14ac:dyDescent="0.2">
      <c r="A45666" t="s">
        <v>3</v>
      </c>
      <c r="B45666" s="2">
        <v>3</v>
      </c>
      <c r="C45666" s="2">
        <v>17</v>
      </c>
      <c r="D45666" s="2">
        <v>2021</v>
      </c>
      <c r="E45666">
        <v>17</v>
      </c>
      <c r="F45666" s="19">
        <v>2.4615191000000002E-2</v>
      </c>
    </row>
    <row r="45667" spans="1:6" x14ac:dyDescent="0.2">
      <c r="A45667" t="s">
        <v>3</v>
      </c>
      <c r="B45667" s="2">
        <v>3</v>
      </c>
      <c r="C45667" s="2">
        <v>17</v>
      </c>
      <c r="D45667" s="2">
        <v>2021</v>
      </c>
      <c r="E45667">
        <v>18</v>
      </c>
      <c r="F45667" s="19">
        <v>2.3064446999999998E-2</v>
      </c>
    </row>
    <row r="45668" spans="1:6" x14ac:dyDescent="0.2">
      <c r="A45668" t="s">
        <v>3</v>
      </c>
      <c r="B45668" s="2">
        <v>3</v>
      </c>
      <c r="C45668" s="2">
        <v>17</v>
      </c>
      <c r="D45668" s="2">
        <v>2021</v>
      </c>
      <c r="E45668">
        <v>19</v>
      </c>
      <c r="F45668" s="19">
        <v>2.3375021999999999E-2</v>
      </c>
    </row>
    <row r="45669" spans="1:6" x14ac:dyDescent="0.2">
      <c r="A45669" t="s">
        <v>3</v>
      </c>
      <c r="B45669" s="2">
        <v>3</v>
      </c>
      <c r="C45669" s="2">
        <v>17</v>
      </c>
      <c r="D45669" s="2">
        <v>2021</v>
      </c>
      <c r="E45669">
        <v>20</v>
      </c>
      <c r="F45669" s="19">
        <v>2.4543635000000001E-2</v>
      </c>
    </row>
    <row r="45670" spans="1:6" x14ac:dyDescent="0.2">
      <c r="A45670" t="s">
        <v>3</v>
      </c>
      <c r="B45670" s="2">
        <v>3</v>
      </c>
      <c r="C45670" s="2">
        <v>17</v>
      </c>
      <c r="D45670" s="2">
        <v>2021</v>
      </c>
      <c r="E45670">
        <v>21</v>
      </c>
      <c r="F45670" s="19">
        <v>2.3270850999999999E-2</v>
      </c>
    </row>
    <row r="45671" spans="1:6" x14ac:dyDescent="0.2">
      <c r="A45671" t="s">
        <v>3</v>
      </c>
      <c r="B45671" s="2">
        <v>3</v>
      </c>
      <c r="C45671" s="2">
        <v>17</v>
      </c>
      <c r="D45671" s="2">
        <v>2021</v>
      </c>
      <c r="E45671">
        <v>22</v>
      </c>
      <c r="F45671" s="19">
        <v>2.4554227000000001E-2</v>
      </c>
    </row>
    <row r="45672" spans="1:6" x14ac:dyDescent="0.2">
      <c r="A45672" t="s">
        <v>3</v>
      </c>
      <c r="B45672" s="2">
        <v>3</v>
      </c>
      <c r="C45672" s="2">
        <v>17</v>
      </c>
      <c r="D45672" s="2">
        <v>2021</v>
      </c>
      <c r="E45672">
        <v>23</v>
      </c>
      <c r="F45672" s="19">
        <v>2.3670862000000001E-2</v>
      </c>
    </row>
    <row r="45673" spans="1:6" x14ac:dyDescent="0.2">
      <c r="A45673" t="s">
        <v>3</v>
      </c>
      <c r="B45673" s="2">
        <v>3</v>
      </c>
      <c r="C45673" s="2">
        <v>17</v>
      </c>
      <c r="D45673" s="2">
        <v>2021</v>
      </c>
      <c r="E45673">
        <v>24</v>
      </c>
      <c r="F45673" s="19">
        <v>2.4999828000000002E-2</v>
      </c>
    </row>
    <row r="45674" spans="1:6" x14ac:dyDescent="0.2">
      <c r="A45674" t="s">
        <v>3</v>
      </c>
      <c r="B45674" s="2">
        <v>3</v>
      </c>
      <c r="C45674" s="2">
        <v>18</v>
      </c>
      <c r="D45674" s="2">
        <v>2021</v>
      </c>
      <c r="E45674">
        <v>1</v>
      </c>
      <c r="F45674" s="19">
        <v>2.6341632E-2</v>
      </c>
    </row>
    <row r="45675" spans="1:6" x14ac:dyDescent="0.2">
      <c r="A45675" t="s">
        <v>3</v>
      </c>
      <c r="B45675" s="2">
        <v>3</v>
      </c>
      <c r="C45675" s="2">
        <v>18</v>
      </c>
      <c r="D45675" s="2">
        <v>2021</v>
      </c>
      <c r="E45675">
        <v>2</v>
      </c>
      <c r="F45675" s="19">
        <v>2.4953873000000001E-2</v>
      </c>
    </row>
    <row r="45676" spans="1:6" x14ac:dyDescent="0.2">
      <c r="A45676" t="s">
        <v>3</v>
      </c>
      <c r="B45676" s="2">
        <v>3</v>
      </c>
      <c r="C45676" s="2">
        <v>18</v>
      </c>
      <c r="D45676" s="2">
        <v>2021</v>
      </c>
      <c r="E45676">
        <v>3</v>
      </c>
      <c r="F45676" s="19">
        <v>2.4634163000000001E-2</v>
      </c>
    </row>
    <row r="45677" spans="1:6" x14ac:dyDescent="0.2">
      <c r="A45677" t="s">
        <v>3</v>
      </c>
      <c r="B45677" s="2">
        <v>3</v>
      </c>
      <c r="C45677" s="2">
        <v>18</v>
      </c>
      <c r="D45677" s="2">
        <v>2021</v>
      </c>
      <c r="E45677">
        <v>4</v>
      </c>
      <c r="F45677" s="19">
        <v>2.4359407999999999E-2</v>
      </c>
    </row>
    <row r="45678" spans="1:6" x14ac:dyDescent="0.2">
      <c r="A45678" t="s">
        <v>3</v>
      </c>
      <c r="B45678" s="2">
        <v>3</v>
      </c>
      <c r="C45678" s="2">
        <v>18</v>
      </c>
      <c r="D45678" s="2">
        <v>2021</v>
      </c>
      <c r="E45678">
        <v>5</v>
      </c>
      <c r="F45678" s="19">
        <v>2.5263389000000001E-2</v>
      </c>
    </row>
    <row r="45679" spans="1:6" x14ac:dyDescent="0.2">
      <c r="A45679" t="s">
        <v>3</v>
      </c>
      <c r="B45679" s="2">
        <v>3</v>
      </c>
      <c r="C45679" s="2">
        <v>18</v>
      </c>
      <c r="D45679" s="2">
        <v>2021</v>
      </c>
      <c r="E45679">
        <v>6</v>
      </c>
      <c r="F45679" s="19">
        <v>2.4835672E-2</v>
      </c>
    </row>
    <row r="45680" spans="1:6" x14ac:dyDescent="0.2">
      <c r="A45680" t="s">
        <v>3</v>
      </c>
      <c r="B45680" s="2">
        <v>3</v>
      </c>
      <c r="C45680" s="2">
        <v>18</v>
      </c>
      <c r="D45680" s="2">
        <v>2021</v>
      </c>
      <c r="E45680">
        <v>7</v>
      </c>
      <c r="F45680" s="19">
        <v>2.5645729999999999E-2</v>
      </c>
    </row>
    <row r="45681" spans="1:6" x14ac:dyDescent="0.2">
      <c r="A45681" t="s">
        <v>3</v>
      </c>
      <c r="B45681" s="2">
        <v>3</v>
      </c>
      <c r="C45681" s="2">
        <v>18</v>
      </c>
      <c r="D45681" s="2">
        <v>2021</v>
      </c>
      <c r="E45681">
        <v>8</v>
      </c>
      <c r="F45681" s="19">
        <v>2.5182151999999999E-2</v>
      </c>
    </row>
    <row r="45682" spans="1:6" x14ac:dyDescent="0.2">
      <c r="A45682" t="s">
        <v>3</v>
      </c>
      <c r="B45682" s="2">
        <v>3</v>
      </c>
      <c r="C45682" s="2">
        <v>18</v>
      </c>
      <c r="D45682" s="2">
        <v>2021</v>
      </c>
      <c r="E45682">
        <v>9</v>
      </c>
      <c r="F45682" s="19">
        <v>2.5777099000000001E-2</v>
      </c>
    </row>
    <row r="45683" spans="1:6" x14ac:dyDescent="0.2">
      <c r="A45683" t="s">
        <v>3</v>
      </c>
      <c r="B45683" s="2">
        <v>3</v>
      </c>
      <c r="C45683" s="2">
        <v>18</v>
      </c>
      <c r="D45683" s="2">
        <v>2021</v>
      </c>
      <c r="E45683">
        <v>10</v>
      </c>
      <c r="F45683" s="19">
        <v>2.6362177000000001E-2</v>
      </c>
    </row>
    <row r="45684" spans="1:6" x14ac:dyDescent="0.2">
      <c r="A45684" t="s">
        <v>3</v>
      </c>
      <c r="B45684" s="2">
        <v>3</v>
      </c>
      <c r="C45684" s="2">
        <v>18</v>
      </c>
      <c r="D45684" s="2">
        <v>2021</v>
      </c>
      <c r="E45684">
        <v>11</v>
      </c>
      <c r="F45684" s="19">
        <v>2.6398582E-2</v>
      </c>
    </row>
    <row r="45685" spans="1:6" x14ac:dyDescent="0.2">
      <c r="A45685" t="s">
        <v>3</v>
      </c>
      <c r="B45685" s="2">
        <v>3</v>
      </c>
      <c r="C45685" s="2">
        <v>18</v>
      </c>
      <c r="D45685" s="2">
        <v>2021</v>
      </c>
      <c r="E45685">
        <v>12</v>
      </c>
      <c r="F45685" s="19">
        <v>2.4996707999999999E-2</v>
      </c>
    </row>
    <row r="45686" spans="1:6" x14ac:dyDescent="0.2">
      <c r="A45686" t="s">
        <v>3</v>
      </c>
      <c r="B45686" s="2">
        <v>3</v>
      </c>
      <c r="C45686" s="2">
        <v>18</v>
      </c>
      <c r="D45686" s="2">
        <v>2021</v>
      </c>
      <c r="E45686">
        <v>13</v>
      </c>
      <c r="F45686" s="19">
        <v>2.6061172000000001E-2</v>
      </c>
    </row>
    <row r="45687" spans="1:6" x14ac:dyDescent="0.2">
      <c r="A45687" t="s">
        <v>3</v>
      </c>
      <c r="B45687" s="2">
        <v>3</v>
      </c>
      <c r="C45687" s="2">
        <v>18</v>
      </c>
      <c r="D45687" s="2">
        <v>2021</v>
      </c>
      <c r="E45687">
        <v>14</v>
      </c>
      <c r="F45687" s="19">
        <v>2.5681932000000001E-2</v>
      </c>
    </row>
    <row r="45688" spans="1:6" x14ac:dyDescent="0.2">
      <c r="A45688" t="s">
        <v>3</v>
      </c>
      <c r="B45688" s="2">
        <v>3</v>
      </c>
      <c r="C45688" s="2">
        <v>18</v>
      </c>
      <c r="D45688" s="2">
        <v>2021</v>
      </c>
      <c r="E45688">
        <v>15</v>
      </c>
      <c r="F45688" s="19">
        <v>2.5680990000000001E-2</v>
      </c>
    </row>
    <row r="45689" spans="1:6" x14ac:dyDescent="0.2">
      <c r="A45689" t="s">
        <v>3</v>
      </c>
      <c r="B45689" s="2">
        <v>3</v>
      </c>
      <c r="C45689" s="2">
        <v>18</v>
      </c>
      <c r="D45689" s="2">
        <v>2021</v>
      </c>
      <c r="E45689">
        <v>16</v>
      </c>
      <c r="F45689" s="19">
        <v>2.5588817999999999E-2</v>
      </c>
    </row>
    <row r="45690" spans="1:6" x14ac:dyDescent="0.2">
      <c r="A45690" t="s">
        <v>3</v>
      </c>
      <c r="B45690" s="2">
        <v>3</v>
      </c>
      <c r="C45690" s="2">
        <v>18</v>
      </c>
      <c r="D45690" s="2">
        <v>2021</v>
      </c>
      <c r="E45690">
        <v>17</v>
      </c>
      <c r="F45690" s="19">
        <v>2.5898698000000001E-2</v>
      </c>
    </row>
    <row r="45691" spans="1:6" x14ac:dyDescent="0.2">
      <c r="A45691" t="s">
        <v>3</v>
      </c>
      <c r="B45691" s="2">
        <v>3</v>
      </c>
      <c r="C45691" s="2">
        <v>18</v>
      </c>
      <c r="D45691" s="2">
        <v>2021</v>
      </c>
      <c r="E45691">
        <v>18</v>
      </c>
      <c r="F45691" s="19">
        <v>2.6080842E-2</v>
      </c>
    </row>
    <row r="45692" spans="1:6" x14ac:dyDescent="0.2">
      <c r="A45692" t="s">
        <v>3</v>
      </c>
      <c r="B45692" s="2">
        <v>3</v>
      </c>
      <c r="C45692" s="2">
        <v>18</v>
      </c>
      <c r="D45692" s="2">
        <v>2021</v>
      </c>
      <c r="E45692">
        <v>19</v>
      </c>
      <c r="F45692" s="19">
        <v>2.6336911000000001E-2</v>
      </c>
    </row>
    <row r="45693" spans="1:6" x14ac:dyDescent="0.2">
      <c r="A45693" t="s">
        <v>3</v>
      </c>
      <c r="B45693" s="2">
        <v>3</v>
      </c>
      <c r="C45693" s="2">
        <v>18</v>
      </c>
      <c r="D45693" s="2">
        <v>2021</v>
      </c>
      <c r="E45693">
        <v>20</v>
      </c>
      <c r="F45693" s="19">
        <v>2.5420016E-2</v>
      </c>
    </row>
    <row r="45694" spans="1:6" x14ac:dyDescent="0.2">
      <c r="A45694" t="s">
        <v>3</v>
      </c>
      <c r="B45694" s="2">
        <v>3</v>
      </c>
      <c r="C45694" s="2">
        <v>18</v>
      </c>
      <c r="D45694" s="2">
        <v>2021</v>
      </c>
      <c r="E45694">
        <v>21</v>
      </c>
      <c r="F45694" s="19">
        <v>2.5402160999999999E-2</v>
      </c>
    </row>
    <row r="45695" spans="1:6" x14ac:dyDescent="0.2">
      <c r="A45695" t="s">
        <v>3</v>
      </c>
      <c r="B45695" s="2">
        <v>3</v>
      </c>
      <c r="C45695" s="2">
        <v>18</v>
      </c>
      <c r="D45695" s="2">
        <v>2021</v>
      </c>
      <c r="E45695">
        <v>22</v>
      </c>
      <c r="F45695" s="19">
        <v>2.6154146E-2</v>
      </c>
    </row>
    <row r="45696" spans="1:6" x14ac:dyDescent="0.2">
      <c r="A45696" t="s">
        <v>3</v>
      </c>
      <c r="B45696" s="2">
        <v>3</v>
      </c>
      <c r="C45696" s="2">
        <v>18</v>
      </c>
      <c r="D45696" s="2">
        <v>2021</v>
      </c>
      <c r="E45696">
        <v>23</v>
      </c>
      <c r="F45696" s="19">
        <v>2.6286145E-2</v>
      </c>
    </row>
    <row r="45697" spans="1:6" x14ac:dyDescent="0.2">
      <c r="A45697" t="s">
        <v>3</v>
      </c>
      <c r="B45697" s="2">
        <v>3</v>
      </c>
      <c r="C45697" s="2">
        <v>18</v>
      </c>
      <c r="D45697" s="2">
        <v>2021</v>
      </c>
      <c r="E45697">
        <v>24</v>
      </c>
      <c r="F45697" s="19">
        <v>2.5609572000000001E-2</v>
      </c>
    </row>
    <row r="45698" spans="1:6" x14ac:dyDescent="0.2">
      <c r="A45698" t="s">
        <v>3</v>
      </c>
      <c r="B45698" s="2">
        <v>3</v>
      </c>
      <c r="C45698" s="2">
        <v>19</v>
      </c>
      <c r="D45698" s="2">
        <v>2021</v>
      </c>
      <c r="E45698">
        <v>1</v>
      </c>
      <c r="F45698" s="19">
        <v>2.5794890000000001E-2</v>
      </c>
    </row>
    <row r="45699" spans="1:6" x14ac:dyDescent="0.2">
      <c r="A45699" t="s">
        <v>3</v>
      </c>
      <c r="B45699" s="2">
        <v>3</v>
      </c>
      <c r="C45699" s="2">
        <v>19</v>
      </c>
      <c r="D45699" s="2">
        <v>2021</v>
      </c>
      <c r="E45699">
        <v>2</v>
      </c>
      <c r="F45699" s="19">
        <v>2.5292372E-2</v>
      </c>
    </row>
    <row r="45700" spans="1:6" x14ac:dyDescent="0.2">
      <c r="A45700" t="s">
        <v>3</v>
      </c>
      <c r="B45700" s="2">
        <v>3</v>
      </c>
      <c r="C45700" s="2">
        <v>19</v>
      </c>
      <c r="D45700" s="2">
        <v>2021</v>
      </c>
      <c r="E45700">
        <v>3</v>
      </c>
      <c r="F45700" s="19">
        <v>2.5760923000000002E-2</v>
      </c>
    </row>
    <row r="45701" spans="1:6" x14ac:dyDescent="0.2">
      <c r="A45701" t="s">
        <v>3</v>
      </c>
      <c r="B45701" s="2">
        <v>3</v>
      </c>
      <c r="C45701" s="2">
        <v>19</v>
      </c>
      <c r="D45701" s="2">
        <v>2021</v>
      </c>
      <c r="E45701">
        <v>4</v>
      </c>
      <c r="F45701" s="19">
        <v>2.5547556999999999E-2</v>
      </c>
    </row>
    <row r="45702" spans="1:6" x14ac:dyDescent="0.2">
      <c r="A45702" t="s">
        <v>3</v>
      </c>
      <c r="B45702" s="2">
        <v>3</v>
      </c>
      <c r="C45702" s="2">
        <v>19</v>
      </c>
      <c r="D45702" s="2">
        <v>2021</v>
      </c>
      <c r="E45702">
        <v>5</v>
      </c>
      <c r="F45702" s="19">
        <v>2.5196482999999999E-2</v>
      </c>
    </row>
    <row r="45703" spans="1:6" x14ac:dyDescent="0.2">
      <c r="A45703" t="s">
        <v>3</v>
      </c>
      <c r="B45703" s="2">
        <v>3</v>
      </c>
      <c r="C45703" s="2">
        <v>19</v>
      </c>
      <c r="D45703" s="2">
        <v>2021</v>
      </c>
      <c r="E45703">
        <v>6</v>
      </c>
      <c r="F45703" s="19">
        <v>2.5285788999999999E-2</v>
      </c>
    </row>
    <row r="45704" spans="1:6" x14ac:dyDescent="0.2">
      <c r="A45704" t="s">
        <v>3</v>
      </c>
      <c r="B45704" s="2">
        <v>3</v>
      </c>
      <c r="C45704" s="2">
        <v>19</v>
      </c>
      <c r="D45704" s="2">
        <v>2021</v>
      </c>
      <c r="E45704">
        <v>7</v>
      </c>
      <c r="F45704" s="19">
        <v>2.3472126999999999E-2</v>
      </c>
    </row>
    <row r="45705" spans="1:6" x14ac:dyDescent="0.2">
      <c r="A45705" t="s">
        <v>3</v>
      </c>
      <c r="B45705" s="2">
        <v>3</v>
      </c>
      <c r="C45705" s="2">
        <v>19</v>
      </c>
      <c r="D45705" s="2">
        <v>2021</v>
      </c>
      <c r="E45705">
        <v>8</v>
      </c>
      <c r="F45705" s="19">
        <v>2.1308747999999999E-2</v>
      </c>
    </row>
    <row r="45706" spans="1:6" x14ac:dyDescent="0.2">
      <c r="A45706" t="s">
        <v>3</v>
      </c>
      <c r="B45706" s="2">
        <v>3</v>
      </c>
      <c r="C45706" s="2">
        <v>19</v>
      </c>
      <c r="D45706" s="2">
        <v>2021</v>
      </c>
      <c r="E45706">
        <v>9</v>
      </c>
      <c r="F45706" s="19">
        <v>2.2690703E-2</v>
      </c>
    </row>
    <row r="45707" spans="1:6" x14ac:dyDescent="0.2">
      <c r="A45707" t="s">
        <v>3</v>
      </c>
      <c r="B45707" s="2">
        <v>3</v>
      </c>
      <c r="C45707" s="2">
        <v>19</v>
      </c>
      <c r="D45707" s="2">
        <v>2021</v>
      </c>
      <c r="E45707">
        <v>10</v>
      </c>
      <c r="F45707" s="19">
        <v>2.2511297E-2</v>
      </c>
    </row>
    <row r="45708" spans="1:6" x14ac:dyDescent="0.2">
      <c r="A45708" t="s">
        <v>3</v>
      </c>
      <c r="B45708" s="2">
        <v>3</v>
      </c>
      <c r="C45708" s="2">
        <v>19</v>
      </c>
      <c r="D45708" s="2">
        <v>2021</v>
      </c>
      <c r="E45708">
        <v>11</v>
      </c>
      <c r="F45708" s="19">
        <v>2.3048144999999999E-2</v>
      </c>
    </row>
    <row r="45709" spans="1:6" x14ac:dyDescent="0.2">
      <c r="A45709" t="s">
        <v>3</v>
      </c>
      <c r="B45709" s="2">
        <v>3</v>
      </c>
      <c r="C45709" s="2">
        <v>19</v>
      </c>
      <c r="D45709" s="2">
        <v>2021</v>
      </c>
      <c r="E45709">
        <v>12</v>
      </c>
      <c r="F45709" s="19">
        <v>2.3524337999999999E-2</v>
      </c>
    </row>
    <row r="45710" spans="1:6" x14ac:dyDescent="0.2">
      <c r="A45710" t="s">
        <v>3</v>
      </c>
      <c r="B45710" s="2">
        <v>3</v>
      </c>
      <c r="C45710" s="2">
        <v>19</v>
      </c>
      <c r="D45710" s="2">
        <v>2021</v>
      </c>
      <c r="E45710">
        <v>13</v>
      </c>
      <c r="F45710" s="19">
        <v>2.4961569999999999E-2</v>
      </c>
    </row>
    <row r="45711" spans="1:6" x14ac:dyDescent="0.2">
      <c r="A45711" t="s">
        <v>3</v>
      </c>
      <c r="B45711" s="2">
        <v>3</v>
      </c>
      <c r="C45711" s="2">
        <v>19</v>
      </c>
      <c r="D45711" s="2">
        <v>2021</v>
      </c>
      <c r="E45711">
        <v>14</v>
      </c>
      <c r="F45711" s="19">
        <v>2.4539053000000002E-2</v>
      </c>
    </row>
    <row r="45712" spans="1:6" x14ac:dyDescent="0.2">
      <c r="A45712" t="s">
        <v>3</v>
      </c>
      <c r="B45712" s="2">
        <v>3</v>
      </c>
      <c r="C45712" s="2">
        <v>19</v>
      </c>
      <c r="D45712" s="2">
        <v>2021</v>
      </c>
      <c r="E45712">
        <v>15</v>
      </c>
      <c r="F45712" s="19">
        <v>2.3258675999999999E-2</v>
      </c>
    </row>
    <row r="45713" spans="1:6" x14ac:dyDescent="0.2">
      <c r="A45713" t="s">
        <v>3</v>
      </c>
      <c r="B45713" s="2">
        <v>3</v>
      </c>
      <c r="C45713" s="2">
        <v>19</v>
      </c>
      <c r="D45713" s="2">
        <v>2021</v>
      </c>
      <c r="E45713">
        <v>16</v>
      </c>
      <c r="F45713" s="19">
        <v>2.1875855E-2</v>
      </c>
    </row>
    <row r="45714" spans="1:6" x14ac:dyDescent="0.2">
      <c r="A45714" t="s">
        <v>3</v>
      </c>
      <c r="B45714" s="2">
        <v>3</v>
      </c>
      <c r="C45714" s="2">
        <v>19</v>
      </c>
      <c r="D45714" s="2">
        <v>2021</v>
      </c>
      <c r="E45714">
        <v>17</v>
      </c>
      <c r="F45714" s="19">
        <v>2.2498412999999998E-2</v>
      </c>
    </row>
    <row r="45715" spans="1:6" x14ac:dyDescent="0.2">
      <c r="A45715" t="s">
        <v>3</v>
      </c>
      <c r="B45715" s="2">
        <v>3</v>
      </c>
      <c r="C45715" s="2">
        <v>19</v>
      </c>
      <c r="D45715" s="2">
        <v>2021</v>
      </c>
      <c r="E45715">
        <v>18</v>
      </c>
      <c r="F45715" s="19">
        <v>2.4138521E-2</v>
      </c>
    </row>
    <row r="45716" spans="1:6" x14ac:dyDescent="0.2">
      <c r="A45716" t="s">
        <v>3</v>
      </c>
      <c r="B45716" s="2">
        <v>3</v>
      </c>
      <c r="C45716" s="2">
        <v>19</v>
      </c>
      <c r="D45716" s="2">
        <v>2021</v>
      </c>
      <c r="E45716">
        <v>19</v>
      </c>
      <c r="F45716" s="19">
        <v>2.4871809000000002E-2</v>
      </c>
    </row>
    <row r="45717" spans="1:6" x14ac:dyDescent="0.2">
      <c r="A45717" t="s">
        <v>3</v>
      </c>
      <c r="B45717" s="2">
        <v>3</v>
      </c>
      <c r="C45717" s="2">
        <v>19</v>
      </c>
      <c r="D45717" s="2">
        <v>2021</v>
      </c>
      <c r="E45717">
        <v>20</v>
      </c>
      <c r="F45717" s="19">
        <v>2.4631117000000001E-2</v>
      </c>
    </row>
    <row r="45718" spans="1:6" x14ac:dyDescent="0.2">
      <c r="A45718" t="s">
        <v>3</v>
      </c>
      <c r="B45718" s="2">
        <v>3</v>
      </c>
      <c r="C45718" s="2">
        <v>19</v>
      </c>
      <c r="D45718" s="2">
        <v>2021</v>
      </c>
      <c r="E45718">
        <v>21</v>
      </c>
      <c r="F45718" s="19">
        <v>2.6650534E-2</v>
      </c>
    </row>
    <row r="45719" spans="1:6" x14ac:dyDescent="0.2">
      <c r="A45719" t="s">
        <v>3</v>
      </c>
      <c r="B45719" s="2">
        <v>3</v>
      </c>
      <c r="C45719" s="2">
        <v>19</v>
      </c>
      <c r="D45719" s="2">
        <v>2021</v>
      </c>
      <c r="E45719">
        <v>22</v>
      </c>
      <c r="F45719" s="19">
        <v>2.7106113000000001E-2</v>
      </c>
    </row>
    <row r="45720" spans="1:6" x14ac:dyDescent="0.2">
      <c r="A45720" t="s">
        <v>3</v>
      </c>
      <c r="B45720" s="2">
        <v>3</v>
      </c>
      <c r="C45720" s="2">
        <v>19</v>
      </c>
      <c r="D45720" s="2">
        <v>2021</v>
      </c>
      <c r="E45720">
        <v>23</v>
      </c>
      <c r="F45720" s="19">
        <v>2.5147823999999999E-2</v>
      </c>
    </row>
    <row r="45721" spans="1:6" x14ac:dyDescent="0.2">
      <c r="A45721" t="s">
        <v>3</v>
      </c>
      <c r="B45721" s="2">
        <v>3</v>
      </c>
      <c r="C45721" s="2">
        <v>19</v>
      </c>
      <c r="D45721" s="2">
        <v>2021</v>
      </c>
      <c r="E45721">
        <v>24</v>
      </c>
      <c r="F45721" s="19">
        <v>2.7362013000000001E-2</v>
      </c>
    </row>
    <row r="45722" spans="1:6" x14ac:dyDescent="0.2">
      <c r="A45722" t="s">
        <v>3</v>
      </c>
      <c r="B45722" s="2">
        <v>3</v>
      </c>
      <c r="C45722" s="2">
        <v>20</v>
      </c>
      <c r="D45722" s="2">
        <v>2021</v>
      </c>
      <c r="E45722">
        <v>1</v>
      </c>
      <c r="F45722" s="19">
        <v>2.3116914999999998E-2</v>
      </c>
    </row>
    <row r="45723" spans="1:6" x14ac:dyDescent="0.2">
      <c r="A45723" t="s">
        <v>3</v>
      </c>
      <c r="B45723" s="2">
        <v>3</v>
      </c>
      <c r="C45723" s="2">
        <v>20</v>
      </c>
      <c r="D45723" s="2">
        <v>2021</v>
      </c>
      <c r="E45723">
        <v>2</v>
      </c>
      <c r="F45723" s="19">
        <v>2.3316462999999999E-2</v>
      </c>
    </row>
    <row r="45724" spans="1:6" x14ac:dyDescent="0.2">
      <c r="A45724" t="s">
        <v>3</v>
      </c>
      <c r="B45724" s="2">
        <v>3</v>
      </c>
      <c r="C45724" s="2">
        <v>20</v>
      </c>
      <c r="D45724" s="2">
        <v>2021</v>
      </c>
      <c r="E45724">
        <v>3</v>
      </c>
      <c r="F45724" s="19">
        <v>2.4036317000000001E-2</v>
      </c>
    </row>
    <row r="45725" spans="1:6" x14ac:dyDescent="0.2">
      <c r="A45725" t="s">
        <v>3</v>
      </c>
      <c r="B45725" s="2">
        <v>3</v>
      </c>
      <c r="C45725" s="2">
        <v>20</v>
      </c>
      <c r="D45725" s="2">
        <v>2021</v>
      </c>
      <c r="E45725">
        <v>4</v>
      </c>
      <c r="F45725" s="19">
        <v>2.4048402999999999E-2</v>
      </c>
    </row>
    <row r="45726" spans="1:6" x14ac:dyDescent="0.2">
      <c r="A45726" t="s">
        <v>3</v>
      </c>
      <c r="B45726" s="2">
        <v>3</v>
      </c>
      <c r="C45726" s="2">
        <v>20</v>
      </c>
      <c r="D45726" s="2">
        <v>2021</v>
      </c>
      <c r="E45726">
        <v>5</v>
      </c>
      <c r="F45726" s="19">
        <v>2.3838458999999999E-2</v>
      </c>
    </row>
    <row r="45727" spans="1:6" x14ac:dyDescent="0.2">
      <c r="A45727" t="s">
        <v>3</v>
      </c>
      <c r="B45727" s="2">
        <v>3</v>
      </c>
      <c r="C45727" s="2">
        <v>20</v>
      </c>
      <c r="D45727" s="2">
        <v>2021</v>
      </c>
      <c r="E45727">
        <v>6</v>
      </c>
      <c r="F45727" s="19">
        <v>2.2751761999999998E-2</v>
      </c>
    </row>
    <row r="45728" spans="1:6" x14ac:dyDescent="0.2">
      <c r="A45728" t="s">
        <v>3</v>
      </c>
      <c r="B45728" s="2">
        <v>3</v>
      </c>
      <c r="C45728" s="2">
        <v>20</v>
      </c>
      <c r="D45728" s="2">
        <v>2021</v>
      </c>
      <c r="E45728">
        <v>7</v>
      </c>
      <c r="F45728" s="19">
        <v>2.2322879E-2</v>
      </c>
    </row>
    <row r="45729" spans="1:6" x14ac:dyDescent="0.2">
      <c r="A45729" t="s">
        <v>3</v>
      </c>
      <c r="B45729" s="2">
        <v>3</v>
      </c>
      <c r="C45729" s="2">
        <v>20</v>
      </c>
      <c r="D45729" s="2">
        <v>2021</v>
      </c>
      <c r="E45729">
        <v>8</v>
      </c>
      <c r="F45729" s="19">
        <v>2.2121153000000001E-2</v>
      </c>
    </row>
    <row r="45730" spans="1:6" x14ac:dyDescent="0.2">
      <c r="A45730" t="s">
        <v>3</v>
      </c>
      <c r="B45730" s="2">
        <v>3</v>
      </c>
      <c r="C45730" s="2">
        <v>20</v>
      </c>
      <c r="D45730" s="2">
        <v>2021</v>
      </c>
      <c r="E45730">
        <v>9</v>
      </c>
      <c r="F45730" s="19">
        <v>2.2688362E-2</v>
      </c>
    </row>
    <row r="45731" spans="1:6" x14ac:dyDescent="0.2">
      <c r="A45731" t="s">
        <v>3</v>
      </c>
      <c r="B45731" s="2">
        <v>3</v>
      </c>
      <c r="C45731" s="2">
        <v>20</v>
      </c>
      <c r="D45731" s="2">
        <v>2021</v>
      </c>
      <c r="E45731">
        <v>10</v>
      </c>
      <c r="F45731" s="19">
        <v>2.1076678000000001E-2</v>
      </c>
    </row>
    <row r="45732" spans="1:6" x14ac:dyDescent="0.2">
      <c r="A45732" t="s">
        <v>3</v>
      </c>
      <c r="B45732" s="2">
        <v>3</v>
      </c>
      <c r="C45732" s="2">
        <v>20</v>
      </c>
      <c r="D45732" s="2">
        <v>2021</v>
      </c>
      <c r="E45732">
        <v>11</v>
      </c>
      <c r="F45732" s="19">
        <v>2.1013712E-2</v>
      </c>
    </row>
    <row r="45733" spans="1:6" x14ac:dyDescent="0.2">
      <c r="A45733" t="s">
        <v>3</v>
      </c>
      <c r="B45733" s="2">
        <v>3</v>
      </c>
      <c r="C45733" s="2">
        <v>20</v>
      </c>
      <c r="D45733" s="2">
        <v>2021</v>
      </c>
      <c r="E45733">
        <v>12</v>
      </c>
      <c r="F45733" s="19">
        <v>2.1160173000000001E-2</v>
      </c>
    </row>
    <row r="45734" spans="1:6" x14ac:dyDescent="0.2">
      <c r="A45734" t="s">
        <v>3</v>
      </c>
      <c r="B45734" s="2">
        <v>3</v>
      </c>
      <c r="C45734" s="2">
        <v>20</v>
      </c>
      <c r="D45734" s="2">
        <v>2021</v>
      </c>
      <c r="E45734">
        <v>13</v>
      </c>
      <c r="F45734" s="19">
        <v>2.058919E-2</v>
      </c>
    </row>
    <row r="45735" spans="1:6" x14ac:dyDescent="0.2">
      <c r="A45735" t="s">
        <v>3</v>
      </c>
      <c r="B45735" s="2">
        <v>3</v>
      </c>
      <c r="C45735" s="2">
        <v>20</v>
      </c>
      <c r="D45735" s="2">
        <v>2021</v>
      </c>
      <c r="E45735">
        <v>14</v>
      </c>
      <c r="F45735" s="19">
        <v>2.1181392E-2</v>
      </c>
    </row>
    <row r="45736" spans="1:6" x14ac:dyDescent="0.2">
      <c r="A45736" t="s">
        <v>3</v>
      </c>
      <c r="B45736" s="2">
        <v>3</v>
      </c>
      <c r="C45736" s="2">
        <v>20</v>
      </c>
      <c r="D45736" s="2">
        <v>2021</v>
      </c>
      <c r="E45736">
        <v>15</v>
      </c>
      <c r="F45736" s="19">
        <v>2.0048895000000001E-2</v>
      </c>
    </row>
    <row r="45737" spans="1:6" x14ac:dyDescent="0.2">
      <c r="A45737" t="s">
        <v>3</v>
      </c>
      <c r="B45737" s="2">
        <v>3</v>
      </c>
      <c r="C45737" s="2">
        <v>20</v>
      </c>
      <c r="D45737" s="2">
        <v>2021</v>
      </c>
      <c r="E45737">
        <v>16</v>
      </c>
      <c r="F45737" s="19">
        <v>2.0067339E-2</v>
      </c>
    </row>
    <row r="45738" spans="1:6" x14ac:dyDescent="0.2">
      <c r="A45738" t="s">
        <v>3</v>
      </c>
      <c r="B45738" s="2">
        <v>3</v>
      </c>
      <c r="C45738" s="2">
        <v>20</v>
      </c>
      <c r="D45738" s="2">
        <v>2021</v>
      </c>
      <c r="E45738">
        <v>17</v>
      </c>
      <c r="F45738" s="19">
        <v>1.8450214999999999E-2</v>
      </c>
    </row>
    <row r="45739" spans="1:6" x14ac:dyDescent="0.2">
      <c r="A45739" t="s">
        <v>3</v>
      </c>
      <c r="B45739" s="2">
        <v>3</v>
      </c>
      <c r="C45739" s="2">
        <v>20</v>
      </c>
      <c r="D45739" s="2">
        <v>2021</v>
      </c>
      <c r="E45739">
        <v>18</v>
      </c>
      <c r="F45739" s="19">
        <v>2.0068461999999999E-2</v>
      </c>
    </row>
    <row r="45740" spans="1:6" x14ac:dyDescent="0.2">
      <c r="A45740" t="s">
        <v>3</v>
      </c>
      <c r="B45740" s="2">
        <v>3</v>
      </c>
      <c r="C45740" s="2">
        <v>20</v>
      </c>
      <c r="D45740" s="2">
        <v>2021</v>
      </c>
      <c r="E45740">
        <v>19</v>
      </c>
      <c r="F45740" s="19">
        <v>2.3476622999999999E-2</v>
      </c>
    </row>
    <row r="45741" spans="1:6" x14ac:dyDescent="0.2">
      <c r="A45741" t="s">
        <v>3</v>
      </c>
      <c r="B45741" s="2">
        <v>3</v>
      </c>
      <c r="C45741" s="2">
        <v>20</v>
      </c>
      <c r="D45741" s="2">
        <v>2021</v>
      </c>
      <c r="E45741">
        <v>20</v>
      </c>
      <c r="F45741" s="19">
        <v>2.3519211000000002E-2</v>
      </c>
    </row>
    <row r="45742" spans="1:6" x14ac:dyDescent="0.2">
      <c r="A45742" t="s">
        <v>3</v>
      </c>
      <c r="B45742" s="2">
        <v>3</v>
      </c>
      <c r="C45742" s="2">
        <v>20</v>
      </c>
      <c r="D45742" s="2">
        <v>2021</v>
      </c>
      <c r="E45742">
        <v>21</v>
      </c>
      <c r="F45742" s="19">
        <v>2.3989454E-2</v>
      </c>
    </row>
    <row r="45743" spans="1:6" x14ac:dyDescent="0.2">
      <c r="A45743" t="s">
        <v>3</v>
      </c>
      <c r="B45743" s="2">
        <v>3</v>
      </c>
      <c r="C45743" s="2">
        <v>20</v>
      </c>
      <c r="D45743" s="2">
        <v>2021</v>
      </c>
      <c r="E45743">
        <v>22</v>
      </c>
      <c r="F45743" s="19">
        <v>2.3067463E-2</v>
      </c>
    </row>
    <row r="45744" spans="1:6" x14ac:dyDescent="0.2">
      <c r="A45744" t="s">
        <v>3</v>
      </c>
      <c r="B45744" s="2">
        <v>3</v>
      </c>
      <c r="C45744" s="2">
        <v>20</v>
      </c>
      <c r="D45744" s="2">
        <v>2021</v>
      </c>
      <c r="E45744">
        <v>23</v>
      </c>
      <c r="F45744" s="19">
        <v>2.4062159E-2</v>
      </c>
    </row>
    <row r="45745" spans="1:6" x14ac:dyDescent="0.2">
      <c r="A45745" t="s">
        <v>3</v>
      </c>
      <c r="B45745" s="2">
        <v>3</v>
      </c>
      <c r="C45745" s="2">
        <v>20</v>
      </c>
      <c r="D45745" s="2">
        <v>2021</v>
      </c>
      <c r="E45745">
        <v>24</v>
      </c>
      <c r="F45745" s="19">
        <v>2.4242916E-2</v>
      </c>
    </row>
    <row r="45746" spans="1:6" x14ac:dyDescent="0.2">
      <c r="A45746" t="s">
        <v>3</v>
      </c>
      <c r="B45746" s="2">
        <v>3</v>
      </c>
      <c r="C45746" s="2">
        <v>21</v>
      </c>
      <c r="D45746" s="2">
        <v>2021</v>
      </c>
      <c r="E45746">
        <v>1</v>
      </c>
      <c r="F45746" s="19">
        <v>2.4711505000000002E-2</v>
      </c>
    </row>
    <row r="45747" spans="1:6" x14ac:dyDescent="0.2">
      <c r="A45747" t="s">
        <v>3</v>
      </c>
      <c r="B45747" s="2">
        <v>3</v>
      </c>
      <c r="C45747" s="2">
        <v>21</v>
      </c>
      <c r="D45747" s="2">
        <v>2021</v>
      </c>
      <c r="E45747">
        <v>2</v>
      </c>
      <c r="F45747" s="19">
        <v>2.4564345000000001E-2</v>
      </c>
    </row>
    <row r="45748" spans="1:6" x14ac:dyDescent="0.2">
      <c r="A45748" t="s">
        <v>3</v>
      </c>
      <c r="B45748" s="2">
        <v>3</v>
      </c>
      <c r="C45748" s="2">
        <v>21</v>
      </c>
      <c r="D45748" s="2">
        <v>2021</v>
      </c>
      <c r="E45748">
        <v>3</v>
      </c>
      <c r="F45748" s="19">
        <v>2.4662223E-2</v>
      </c>
    </row>
    <row r="45749" spans="1:6" x14ac:dyDescent="0.2">
      <c r="A45749" t="s">
        <v>3</v>
      </c>
      <c r="B45749" s="2">
        <v>3</v>
      </c>
      <c r="C45749" s="2">
        <v>21</v>
      </c>
      <c r="D45749" s="2">
        <v>2021</v>
      </c>
      <c r="E45749">
        <v>4</v>
      </c>
      <c r="F45749" s="19">
        <v>2.5071670000000001E-2</v>
      </c>
    </row>
    <row r="45750" spans="1:6" x14ac:dyDescent="0.2">
      <c r="A45750" t="s">
        <v>3</v>
      </c>
      <c r="B45750" s="2">
        <v>3</v>
      </c>
      <c r="C45750" s="2">
        <v>21</v>
      </c>
      <c r="D45750" s="2">
        <v>2021</v>
      </c>
      <c r="E45750">
        <v>5</v>
      </c>
      <c r="F45750" s="19">
        <v>2.4401045999999999E-2</v>
      </c>
    </row>
    <row r="45751" spans="1:6" x14ac:dyDescent="0.2">
      <c r="A45751" t="s">
        <v>3</v>
      </c>
      <c r="B45751" s="2">
        <v>3</v>
      </c>
      <c r="C45751" s="2">
        <v>21</v>
      </c>
      <c r="D45751" s="2">
        <v>2021</v>
      </c>
      <c r="E45751">
        <v>6</v>
      </c>
      <c r="F45751" s="19">
        <v>2.4932403999999998E-2</v>
      </c>
    </row>
    <row r="45752" spans="1:6" x14ac:dyDescent="0.2">
      <c r="A45752" t="s">
        <v>3</v>
      </c>
      <c r="B45752" s="2">
        <v>3</v>
      </c>
      <c r="C45752" s="2">
        <v>21</v>
      </c>
      <c r="D45752" s="2">
        <v>2021</v>
      </c>
      <c r="E45752">
        <v>7</v>
      </c>
      <c r="F45752" s="19">
        <v>2.4234914E-2</v>
      </c>
    </row>
    <row r="45753" spans="1:6" x14ac:dyDescent="0.2">
      <c r="A45753" t="s">
        <v>3</v>
      </c>
      <c r="B45753" s="2">
        <v>3</v>
      </c>
      <c r="C45753" s="2">
        <v>21</v>
      </c>
      <c r="D45753" s="2">
        <v>2021</v>
      </c>
      <c r="E45753">
        <v>8</v>
      </c>
      <c r="F45753" s="19">
        <v>2.2285630000000001E-2</v>
      </c>
    </row>
    <row r="45754" spans="1:6" x14ac:dyDescent="0.2">
      <c r="A45754" t="s">
        <v>3</v>
      </c>
      <c r="B45754" s="2">
        <v>3</v>
      </c>
      <c r="C45754" s="2">
        <v>21</v>
      </c>
      <c r="D45754" s="2">
        <v>2021</v>
      </c>
      <c r="E45754">
        <v>9</v>
      </c>
      <c r="F45754" s="19">
        <v>2.3447183999999999E-2</v>
      </c>
    </row>
    <row r="45755" spans="1:6" x14ac:dyDescent="0.2">
      <c r="A45755" t="s">
        <v>3</v>
      </c>
      <c r="B45755" s="2">
        <v>3</v>
      </c>
      <c r="C45755" s="2">
        <v>21</v>
      </c>
      <c r="D45755" s="2">
        <v>2021</v>
      </c>
      <c r="E45755">
        <v>10</v>
      </c>
      <c r="F45755" s="19">
        <v>2.1501702000000001E-2</v>
      </c>
    </row>
    <row r="45756" spans="1:6" x14ac:dyDescent="0.2">
      <c r="A45756" t="s">
        <v>3</v>
      </c>
      <c r="B45756" s="2">
        <v>3</v>
      </c>
      <c r="C45756" s="2">
        <v>21</v>
      </c>
      <c r="D45756" s="2">
        <v>2021</v>
      </c>
      <c r="E45756">
        <v>11</v>
      </c>
      <c r="F45756" s="19">
        <v>2.0747099000000001E-2</v>
      </c>
    </row>
    <row r="45757" spans="1:6" x14ac:dyDescent="0.2">
      <c r="A45757" t="s">
        <v>3</v>
      </c>
      <c r="B45757" s="2">
        <v>3</v>
      </c>
      <c r="C45757" s="2">
        <v>21</v>
      </c>
      <c r="D45757" s="2">
        <v>2021</v>
      </c>
      <c r="E45757">
        <v>12</v>
      </c>
      <c r="F45757" s="19">
        <v>2.1581822000000001E-2</v>
      </c>
    </row>
    <row r="45758" spans="1:6" x14ac:dyDescent="0.2">
      <c r="A45758" t="s">
        <v>3</v>
      </c>
      <c r="B45758" s="2">
        <v>3</v>
      </c>
      <c r="C45758" s="2">
        <v>21</v>
      </c>
      <c r="D45758" s="2">
        <v>2021</v>
      </c>
      <c r="E45758">
        <v>13</v>
      </c>
      <c r="F45758" s="19">
        <v>2.0400413999999999E-2</v>
      </c>
    </row>
    <row r="45759" spans="1:6" x14ac:dyDescent="0.2">
      <c r="A45759" t="s">
        <v>3</v>
      </c>
      <c r="B45759" s="2">
        <v>3</v>
      </c>
      <c r="C45759" s="2">
        <v>21</v>
      </c>
      <c r="D45759" s="2">
        <v>2021</v>
      </c>
      <c r="E45759">
        <v>14</v>
      </c>
      <c r="F45759" s="19">
        <v>2.0720273000000001E-2</v>
      </c>
    </row>
    <row r="45760" spans="1:6" x14ac:dyDescent="0.2">
      <c r="A45760" t="s">
        <v>3</v>
      </c>
      <c r="B45760" s="2">
        <v>3</v>
      </c>
      <c r="C45760" s="2">
        <v>21</v>
      </c>
      <c r="D45760" s="2">
        <v>2021</v>
      </c>
      <c r="E45760">
        <v>15</v>
      </c>
      <c r="F45760" s="19">
        <v>2.0591365E-2</v>
      </c>
    </row>
    <row r="45761" spans="1:6" x14ac:dyDescent="0.2">
      <c r="A45761" t="s">
        <v>3</v>
      </c>
      <c r="B45761" s="2">
        <v>3</v>
      </c>
      <c r="C45761" s="2">
        <v>21</v>
      </c>
      <c r="D45761" s="2">
        <v>2021</v>
      </c>
      <c r="E45761">
        <v>16</v>
      </c>
      <c r="F45761" s="19">
        <v>2.1885030999999999E-2</v>
      </c>
    </row>
    <row r="45762" spans="1:6" x14ac:dyDescent="0.2">
      <c r="A45762" t="s">
        <v>3</v>
      </c>
      <c r="B45762" s="2">
        <v>3</v>
      </c>
      <c r="C45762" s="2">
        <v>21</v>
      </c>
      <c r="D45762" s="2">
        <v>2021</v>
      </c>
      <c r="E45762">
        <v>17</v>
      </c>
      <c r="F45762" s="19">
        <v>2.1954267999999999E-2</v>
      </c>
    </row>
    <row r="45763" spans="1:6" x14ac:dyDescent="0.2">
      <c r="A45763" t="s">
        <v>3</v>
      </c>
      <c r="B45763" s="2">
        <v>3</v>
      </c>
      <c r="C45763" s="2">
        <v>21</v>
      </c>
      <c r="D45763" s="2">
        <v>2021</v>
      </c>
      <c r="E45763">
        <v>18</v>
      </c>
      <c r="F45763" s="19">
        <v>2.1806546999999999E-2</v>
      </c>
    </row>
    <row r="45764" spans="1:6" x14ac:dyDescent="0.2">
      <c r="A45764" t="s">
        <v>3</v>
      </c>
      <c r="B45764" s="2">
        <v>3</v>
      </c>
      <c r="C45764" s="2">
        <v>21</v>
      </c>
      <c r="D45764" s="2">
        <v>2021</v>
      </c>
      <c r="E45764">
        <v>19</v>
      </c>
      <c r="F45764" s="19">
        <v>2.2667786999999998E-2</v>
      </c>
    </row>
    <row r="45765" spans="1:6" x14ac:dyDescent="0.2">
      <c r="A45765" t="s">
        <v>3</v>
      </c>
      <c r="B45765" s="2">
        <v>3</v>
      </c>
      <c r="C45765" s="2">
        <v>21</v>
      </c>
      <c r="D45765" s="2">
        <v>2021</v>
      </c>
      <c r="E45765">
        <v>20</v>
      </c>
      <c r="F45765" s="19">
        <v>2.2284313E-2</v>
      </c>
    </row>
    <row r="45766" spans="1:6" x14ac:dyDescent="0.2">
      <c r="A45766" t="s">
        <v>3</v>
      </c>
      <c r="B45766" s="2">
        <v>3</v>
      </c>
      <c r="C45766" s="2">
        <v>21</v>
      </c>
      <c r="D45766" s="2">
        <v>2021</v>
      </c>
      <c r="E45766">
        <v>21</v>
      </c>
      <c r="F45766" s="19">
        <v>2.2659628000000001E-2</v>
      </c>
    </row>
    <row r="45767" spans="1:6" x14ac:dyDescent="0.2">
      <c r="A45767" t="s">
        <v>3</v>
      </c>
      <c r="B45767" s="2">
        <v>3</v>
      </c>
      <c r="C45767" s="2">
        <v>21</v>
      </c>
      <c r="D45767" s="2">
        <v>2021</v>
      </c>
      <c r="E45767">
        <v>22</v>
      </c>
      <c r="F45767" s="19">
        <v>2.2769642E-2</v>
      </c>
    </row>
    <row r="45768" spans="1:6" x14ac:dyDescent="0.2">
      <c r="A45768" t="s">
        <v>3</v>
      </c>
      <c r="B45768" s="2">
        <v>3</v>
      </c>
      <c r="C45768" s="2">
        <v>21</v>
      </c>
      <c r="D45768" s="2">
        <v>2021</v>
      </c>
      <c r="E45768">
        <v>23</v>
      </c>
      <c r="F45768" s="19">
        <v>2.320645E-2</v>
      </c>
    </row>
    <row r="45769" spans="1:6" x14ac:dyDescent="0.2">
      <c r="A45769" t="s">
        <v>3</v>
      </c>
      <c r="B45769" s="2">
        <v>3</v>
      </c>
      <c r="C45769" s="2">
        <v>21</v>
      </c>
      <c r="D45769" s="2">
        <v>2021</v>
      </c>
      <c r="E45769">
        <v>24</v>
      </c>
      <c r="F45769" s="19">
        <v>2.3141353E-2</v>
      </c>
    </row>
    <row r="45770" spans="1:6" x14ac:dyDescent="0.2">
      <c r="A45770" t="s">
        <v>3</v>
      </c>
      <c r="B45770" s="2">
        <v>3</v>
      </c>
      <c r="C45770" s="2">
        <v>22</v>
      </c>
      <c r="D45770" s="2">
        <v>2021</v>
      </c>
      <c r="E45770">
        <v>1</v>
      </c>
      <c r="F45770" s="19">
        <v>2.3499354E-2</v>
      </c>
    </row>
    <row r="45771" spans="1:6" x14ac:dyDescent="0.2">
      <c r="A45771" t="s">
        <v>3</v>
      </c>
      <c r="B45771" s="2">
        <v>3</v>
      </c>
      <c r="C45771" s="2">
        <v>22</v>
      </c>
      <c r="D45771" s="2">
        <v>2021</v>
      </c>
      <c r="E45771">
        <v>2</v>
      </c>
      <c r="F45771" s="19">
        <v>2.3847388000000001E-2</v>
      </c>
    </row>
    <row r="45772" spans="1:6" x14ac:dyDescent="0.2">
      <c r="A45772" t="s">
        <v>3</v>
      </c>
      <c r="B45772" s="2">
        <v>3</v>
      </c>
      <c r="C45772" s="2">
        <v>22</v>
      </c>
      <c r="D45772" s="2">
        <v>2021</v>
      </c>
      <c r="E45772">
        <v>3</v>
      </c>
      <c r="F45772" s="19">
        <v>2.3315505E-2</v>
      </c>
    </row>
    <row r="45773" spans="1:6" x14ac:dyDescent="0.2">
      <c r="A45773" t="s">
        <v>3</v>
      </c>
      <c r="B45773" s="2">
        <v>3</v>
      </c>
      <c r="C45773" s="2">
        <v>22</v>
      </c>
      <c r="D45773" s="2">
        <v>2021</v>
      </c>
      <c r="E45773">
        <v>4</v>
      </c>
      <c r="F45773" s="19">
        <v>2.4164921999999998E-2</v>
      </c>
    </row>
    <row r="45774" spans="1:6" x14ac:dyDescent="0.2">
      <c r="A45774" t="s">
        <v>3</v>
      </c>
      <c r="B45774" s="2">
        <v>3</v>
      </c>
      <c r="C45774" s="2">
        <v>22</v>
      </c>
      <c r="D45774" s="2">
        <v>2021</v>
      </c>
      <c r="E45774">
        <v>5</v>
      </c>
      <c r="F45774" s="19">
        <v>2.2551762E-2</v>
      </c>
    </row>
    <row r="45775" spans="1:6" x14ac:dyDescent="0.2">
      <c r="A45775" t="s">
        <v>3</v>
      </c>
      <c r="B45775" s="2">
        <v>3</v>
      </c>
      <c r="C45775" s="2">
        <v>22</v>
      </c>
      <c r="D45775" s="2">
        <v>2021</v>
      </c>
      <c r="E45775">
        <v>6</v>
      </c>
      <c r="F45775" s="19">
        <v>2.2444519E-2</v>
      </c>
    </row>
    <row r="45776" spans="1:6" x14ac:dyDescent="0.2">
      <c r="A45776" t="s">
        <v>3</v>
      </c>
      <c r="B45776" s="2">
        <v>3</v>
      </c>
      <c r="C45776" s="2">
        <v>22</v>
      </c>
      <c r="D45776" s="2">
        <v>2021</v>
      </c>
      <c r="E45776">
        <v>7</v>
      </c>
      <c r="F45776" s="19">
        <v>2.1563639999999999E-2</v>
      </c>
    </row>
    <row r="45777" spans="1:6" x14ac:dyDescent="0.2">
      <c r="A45777" t="s">
        <v>3</v>
      </c>
      <c r="B45777" s="2">
        <v>3</v>
      </c>
      <c r="C45777" s="2">
        <v>22</v>
      </c>
      <c r="D45777" s="2">
        <v>2021</v>
      </c>
      <c r="E45777">
        <v>8</v>
      </c>
      <c r="F45777" s="19">
        <v>2.0309198000000001E-2</v>
      </c>
    </row>
    <row r="45778" spans="1:6" x14ac:dyDescent="0.2">
      <c r="A45778" t="s">
        <v>3</v>
      </c>
      <c r="B45778" s="2">
        <v>3</v>
      </c>
      <c r="C45778" s="2">
        <v>22</v>
      </c>
      <c r="D45778" s="2">
        <v>2021</v>
      </c>
      <c r="E45778">
        <v>9</v>
      </c>
      <c r="F45778" s="19">
        <v>1.9810353999999999E-2</v>
      </c>
    </row>
    <row r="45779" spans="1:6" x14ac:dyDescent="0.2">
      <c r="A45779" t="s">
        <v>3</v>
      </c>
      <c r="B45779" s="2">
        <v>3</v>
      </c>
      <c r="C45779" s="2">
        <v>22</v>
      </c>
      <c r="D45779" s="2">
        <v>2021</v>
      </c>
      <c r="E45779">
        <v>10</v>
      </c>
      <c r="F45779" s="19">
        <v>1.9190179000000002E-2</v>
      </c>
    </row>
    <row r="45780" spans="1:6" x14ac:dyDescent="0.2">
      <c r="A45780" t="s">
        <v>3</v>
      </c>
      <c r="B45780" s="2">
        <v>3</v>
      </c>
      <c r="C45780" s="2">
        <v>22</v>
      </c>
      <c r="D45780" s="2">
        <v>2021</v>
      </c>
      <c r="E45780">
        <v>11</v>
      </c>
      <c r="F45780" s="19">
        <v>1.8966150000000001E-2</v>
      </c>
    </row>
    <row r="45781" spans="1:6" x14ac:dyDescent="0.2">
      <c r="A45781" t="s">
        <v>3</v>
      </c>
      <c r="B45781" s="2">
        <v>3</v>
      </c>
      <c r="C45781" s="2">
        <v>22</v>
      </c>
      <c r="D45781" s="2">
        <v>2021</v>
      </c>
      <c r="E45781">
        <v>12</v>
      </c>
      <c r="F45781" s="19">
        <v>1.9775195999999998E-2</v>
      </c>
    </row>
    <row r="45782" spans="1:6" x14ac:dyDescent="0.2">
      <c r="A45782" t="s">
        <v>3</v>
      </c>
      <c r="B45782" s="2">
        <v>3</v>
      </c>
      <c r="C45782" s="2">
        <v>22</v>
      </c>
      <c r="D45782" s="2">
        <v>2021</v>
      </c>
      <c r="E45782">
        <v>13</v>
      </c>
      <c r="F45782" s="19">
        <v>1.9150434000000001E-2</v>
      </c>
    </row>
    <row r="45783" spans="1:6" x14ac:dyDescent="0.2">
      <c r="A45783" t="s">
        <v>3</v>
      </c>
      <c r="B45783" s="2">
        <v>3</v>
      </c>
      <c r="C45783" s="2">
        <v>22</v>
      </c>
      <c r="D45783" s="2">
        <v>2021</v>
      </c>
      <c r="E45783">
        <v>14</v>
      </c>
      <c r="F45783" s="19">
        <v>1.9160681999999998E-2</v>
      </c>
    </row>
    <row r="45784" spans="1:6" x14ac:dyDescent="0.2">
      <c r="A45784" t="s">
        <v>3</v>
      </c>
      <c r="B45784" s="2">
        <v>3</v>
      </c>
      <c r="C45784" s="2">
        <v>22</v>
      </c>
      <c r="D45784" s="2">
        <v>2021</v>
      </c>
      <c r="E45784">
        <v>15</v>
      </c>
      <c r="F45784" s="19">
        <v>1.9287572999999999E-2</v>
      </c>
    </row>
    <row r="45785" spans="1:6" x14ac:dyDescent="0.2">
      <c r="A45785" t="s">
        <v>3</v>
      </c>
      <c r="B45785" s="2">
        <v>3</v>
      </c>
      <c r="C45785" s="2">
        <v>22</v>
      </c>
      <c r="D45785" s="2">
        <v>2021</v>
      </c>
      <c r="E45785">
        <v>16</v>
      </c>
      <c r="F45785" s="19">
        <v>2.1232515E-2</v>
      </c>
    </row>
    <row r="45786" spans="1:6" x14ac:dyDescent="0.2">
      <c r="A45786" t="s">
        <v>3</v>
      </c>
      <c r="B45786" s="2">
        <v>3</v>
      </c>
      <c r="C45786" s="2">
        <v>22</v>
      </c>
      <c r="D45786" s="2">
        <v>2021</v>
      </c>
      <c r="E45786">
        <v>17</v>
      </c>
      <c r="F45786" s="19">
        <v>2.0131976999999999E-2</v>
      </c>
    </row>
    <row r="45787" spans="1:6" x14ac:dyDescent="0.2">
      <c r="A45787" t="s">
        <v>3</v>
      </c>
      <c r="B45787" s="2">
        <v>3</v>
      </c>
      <c r="C45787" s="2">
        <v>22</v>
      </c>
      <c r="D45787" s="2">
        <v>2021</v>
      </c>
      <c r="E45787">
        <v>18</v>
      </c>
      <c r="F45787" s="19">
        <v>2.163377E-2</v>
      </c>
    </row>
    <row r="45788" spans="1:6" x14ac:dyDescent="0.2">
      <c r="A45788" t="s">
        <v>3</v>
      </c>
      <c r="B45788" s="2">
        <v>3</v>
      </c>
      <c r="C45788" s="2">
        <v>22</v>
      </c>
      <c r="D45788" s="2">
        <v>2021</v>
      </c>
      <c r="E45788">
        <v>19</v>
      </c>
      <c r="F45788" s="19">
        <v>2.1194015E-2</v>
      </c>
    </row>
    <row r="45789" spans="1:6" x14ac:dyDescent="0.2">
      <c r="A45789" t="s">
        <v>3</v>
      </c>
      <c r="B45789" s="2">
        <v>3</v>
      </c>
      <c r="C45789" s="2">
        <v>22</v>
      </c>
      <c r="D45789" s="2">
        <v>2021</v>
      </c>
      <c r="E45789">
        <v>20</v>
      </c>
      <c r="F45789" s="19">
        <v>2.0920573000000001E-2</v>
      </c>
    </row>
    <row r="45790" spans="1:6" x14ac:dyDescent="0.2">
      <c r="A45790" t="s">
        <v>3</v>
      </c>
      <c r="B45790" s="2">
        <v>3</v>
      </c>
      <c r="C45790" s="2">
        <v>22</v>
      </c>
      <c r="D45790" s="2">
        <v>2021</v>
      </c>
      <c r="E45790">
        <v>21</v>
      </c>
      <c r="F45790" s="19">
        <v>2.0962167E-2</v>
      </c>
    </row>
    <row r="45791" spans="1:6" x14ac:dyDescent="0.2">
      <c r="A45791" t="s">
        <v>3</v>
      </c>
      <c r="B45791" s="2">
        <v>3</v>
      </c>
      <c r="C45791" s="2">
        <v>22</v>
      </c>
      <c r="D45791" s="2">
        <v>2021</v>
      </c>
      <c r="E45791">
        <v>22</v>
      </c>
      <c r="F45791" s="19">
        <v>2.2406256999999999E-2</v>
      </c>
    </row>
    <row r="45792" spans="1:6" x14ac:dyDescent="0.2">
      <c r="A45792" t="s">
        <v>3</v>
      </c>
      <c r="B45792" s="2">
        <v>3</v>
      </c>
      <c r="C45792" s="2">
        <v>22</v>
      </c>
      <c r="D45792" s="2">
        <v>2021</v>
      </c>
      <c r="E45792">
        <v>23</v>
      </c>
      <c r="F45792" s="19">
        <v>2.1190164000000001E-2</v>
      </c>
    </row>
    <row r="45793" spans="1:6" x14ac:dyDescent="0.2">
      <c r="A45793" t="s">
        <v>3</v>
      </c>
      <c r="B45793" s="2">
        <v>3</v>
      </c>
      <c r="C45793" s="2">
        <v>22</v>
      </c>
      <c r="D45793" s="2">
        <v>2021</v>
      </c>
      <c r="E45793">
        <v>24</v>
      </c>
      <c r="F45793" s="19">
        <v>2.4530789000000001E-2</v>
      </c>
    </row>
    <row r="45794" spans="1:6" x14ac:dyDescent="0.2">
      <c r="A45794" t="s">
        <v>3</v>
      </c>
      <c r="B45794" s="2">
        <v>3</v>
      </c>
      <c r="C45794" s="2">
        <v>23</v>
      </c>
      <c r="D45794" s="2">
        <v>2021</v>
      </c>
      <c r="E45794">
        <v>1</v>
      </c>
      <c r="F45794" s="19">
        <v>2.1942481999999999E-2</v>
      </c>
    </row>
    <row r="45795" spans="1:6" x14ac:dyDescent="0.2">
      <c r="A45795" t="s">
        <v>3</v>
      </c>
      <c r="B45795" s="2">
        <v>3</v>
      </c>
      <c r="C45795" s="2">
        <v>23</v>
      </c>
      <c r="D45795" s="2">
        <v>2021</v>
      </c>
      <c r="E45795">
        <v>2</v>
      </c>
      <c r="F45795" s="19">
        <v>2.3164099E-2</v>
      </c>
    </row>
    <row r="45796" spans="1:6" x14ac:dyDescent="0.2">
      <c r="A45796" t="s">
        <v>3</v>
      </c>
      <c r="B45796" s="2">
        <v>3</v>
      </c>
      <c r="C45796" s="2">
        <v>23</v>
      </c>
      <c r="D45796" s="2">
        <v>2021</v>
      </c>
      <c r="E45796">
        <v>3</v>
      </c>
      <c r="F45796" s="19">
        <v>2.2338314000000001E-2</v>
      </c>
    </row>
    <row r="45797" spans="1:6" x14ac:dyDescent="0.2">
      <c r="A45797" t="s">
        <v>3</v>
      </c>
      <c r="B45797" s="2">
        <v>3</v>
      </c>
      <c r="C45797" s="2">
        <v>23</v>
      </c>
      <c r="D45797" s="2">
        <v>2021</v>
      </c>
      <c r="E45797">
        <v>4</v>
      </c>
      <c r="F45797" s="19">
        <v>2.263507E-2</v>
      </c>
    </row>
    <row r="45798" spans="1:6" x14ac:dyDescent="0.2">
      <c r="A45798" t="s">
        <v>3</v>
      </c>
      <c r="B45798" s="2">
        <v>3</v>
      </c>
      <c r="C45798" s="2">
        <v>23</v>
      </c>
      <c r="D45798" s="2">
        <v>2021</v>
      </c>
      <c r="E45798">
        <v>5</v>
      </c>
      <c r="F45798" s="19">
        <v>2.0520409E-2</v>
      </c>
    </row>
    <row r="45799" spans="1:6" x14ac:dyDescent="0.2">
      <c r="A45799" t="s">
        <v>3</v>
      </c>
      <c r="B45799" s="2">
        <v>3</v>
      </c>
      <c r="C45799" s="2">
        <v>23</v>
      </c>
      <c r="D45799" s="2">
        <v>2021</v>
      </c>
      <c r="E45799">
        <v>6</v>
      </c>
      <c r="F45799" s="19">
        <v>2.2347056000000001E-2</v>
      </c>
    </row>
    <row r="45800" spans="1:6" x14ac:dyDescent="0.2">
      <c r="A45800" t="s">
        <v>3</v>
      </c>
      <c r="B45800" s="2">
        <v>3</v>
      </c>
      <c r="C45800" s="2">
        <v>23</v>
      </c>
      <c r="D45800" s="2">
        <v>2021</v>
      </c>
      <c r="E45800">
        <v>7</v>
      </c>
      <c r="F45800" s="19">
        <v>2.0943897E-2</v>
      </c>
    </row>
    <row r="45801" spans="1:6" x14ac:dyDescent="0.2">
      <c r="A45801" t="s">
        <v>3</v>
      </c>
      <c r="B45801" s="2">
        <v>3</v>
      </c>
      <c r="C45801" s="2">
        <v>23</v>
      </c>
      <c r="D45801" s="2">
        <v>2021</v>
      </c>
      <c r="E45801">
        <v>8</v>
      </c>
      <c r="F45801" s="19">
        <v>2.0011286E-2</v>
      </c>
    </row>
    <row r="45802" spans="1:6" x14ac:dyDescent="0.2">
      <c r="A45802" t="s">
        <v>3</v>
      </c>
      <c r="B45802" s="2">
        <v>3</v>
      </c>
      <c r="C45802" s="2">
        <v>23</v>
      </c>
      <c r="D45802" s="2">
        <v>2021</v>
      </c>
      <c r="E45802">
        <v>9</v>
      </c>
      <c r="F45802" s="19">
        <v>2.0131499000000001E-2</v>
      </c>
    </row>
    <row r="45803" spans="1:6" x14ac:dyDescent="0.2">
      <c r="A45803" t="s">
        <v>3</v>
      </c>
      <c r="B45803" s="2">
        <v>3</v>
      </c>
      <c r="C45803" s="2">
        <v>23</v>
      </c>
      <c r="D45803" s="2">
        <v>2021</v>
      </c>
      <c r="E45803">
        <v>10</v>
      </c>
      <c r="F45803" s="19">
        <v>1.8857618999999999E-2</v>
      </c>
    </row>
    <row r="45804" spans="1:6" x14ac:dyDescent="0.2">
      <c r="A45804" t="s">
        <v>3</v>
      </c>
      <c r="B45804" s="2">
        <v>3</v>
      </c>
      <c r="C45804" s="2">
        <v>23</v>
      </c>
      <c r="D45804" s="2">
        <v>2021</v>
      </c>
      <c r="E45804">
        <v>11</v>
      </c>
      <c r="F45804" s="19">
        <v>1.8487401000000001E-2</v>
      </c>
    </row>
    <row r="45805" spans="1:6" x14ac:dyDescent="0.2">
      <c r="A45805" t="s">
        <v>3</v>
      </c>
      <c r="B45805" s="2">
        <v>3</v>
      </c>
      <c r="C45805" s="2">
        <v>23</v>
      </c>
      <c r="D45805" s="2">
        <v>2021</v>
      </c>
      <c r="E45805">
        <v>12</v>
      </c>
      <c r="F45805" s="19">
        <v>1.9376204000000001E-2</v>
      </c>
    </row>
    <row r="45806" spans="1:6" x14ac:dyDescent="0.2">
      <c r="A45806" t="s">
        <v>3</v>
      </c>
      <c r="B45806" s="2">
        <v>3</v>
      </c>
      <c r="C45806" s="2">
        <v>23</v>
      </c>
      <c r="D45806" s="2">
        <v>2021</v>
      </c>
      <c r="E45806">
        <v>13</v>
      </c>
      <c r="F45806" s="19">
        <v>1.8146299000000001E-2</v>
      </c>
    </row>
    <row r="45807" spans="1:6" x14ac:dyDescent="0.2">
      <c r="A45807" t="s">
        <v>3</v>
      </c>
      <c r="B45807" s="2">
        <v>3</v>
      </c>
      <c r="C45807" s="2">
        <v>23</v>
      </c>
      <c r="D45807" s="2">
        <v>2021</v>
      </c>
      <c r="E45807">
        <v>14</v>
      </c>
      <c r="F45807" s="19">
        <v>1.9078392E-2</v>
      </c>
    </row>
    <row r="45808" spans="1:6" x14ac:dyDescent="0.2">
      <c r="A45808" t="s">
        <v>3</v>
      </c>
      <c r="B45808" s="2">
        <v>3</v>
      </c>
      <c r="C45808" s="2">
        <v>23</v>
      </c>
      <c r="D45808" s="2">
        <v>2021</v>
      </c>
      <c r="E45808">
        <v>15</v>
      </c>
      <c r="F45808" s="19">
        <v>2.0014303000000001E-2</v>
      </c>
    </row>
    <row r="45809" spans="1:6" x14ac:dyDescent="0.2">
      <c r="A45809" t="s">
        <v>3</v>
      </c>
      <c r="B45809" s="2">
        <v>3</v>
      </c>
      <c r="C45809" s="2">
        <v>23</v>
      </c>
      <c r="D45809" s="2">
        <v>2021</v>
      </c>
      <c r="E45809">
        <v>16</v>
      </c>
      <c r="F45809" s="19">
        <v>1.9898196999999999E-2</v>
      </c>
    </row>
    <row r="45810" spans="1:6" x14ac:dyDescent="0.2">
      <c r="A45810" t="s">
        <v>3</v>
      </c>
      <c r="B45810" s="2">
        <v>3</v>
      </c>
      <c r="C45810" s="2">
        <v>23</v>
      </c>
      <c r="D45810" s="2">
        <v>2021</v>
      </c>
      <c r="E45810">
        <v>17</v>
      </c>
      <c r="F45810" s="19">
        <v>2.0553452E-2</v>
      </c>
    </row>
    <row r="45811" spans="1:6" x14ac:dyDescent="0.2">
      <c r="A45811" t="s">
        <v>3</v>
      </c>
      <c r="B45811" s="2">
        <v>3</v>
      </c>
      <c r="C45811" s="2">
        <v>23</v>
      </c>
      <c r="D45811" s="2">
        <v>2021</v>
      </c>
      <c r="E45811">
        <v>18</v>
      </c>
      <c r="F45811" s="19">
        <v>2.1435798999999998E-2</v>
      </c>
    </row>
    <row r="45812" spans="1:6" x14ac:dyDescent="0.2">
      <c r="A45812" t="s">
        <v>3</v>
      </c>
      <c r="B45812" s="2">
        <v>3</v>
      </c>
      <c r="C45812" s="2">
        <v>23</v>
      </c>
      <c r="D45812" s="2">
        <v>2021</v>
      </c>
      <c r="E45812">
        <v>19</v>
      </c>
      <c r="F45812" s="19">
        <v>2.0679601999999998E-2</v>
      </c>
    </row>
    <row r="45813" spans="1:6" x14ac:dyDescent="0.2">
      <c r="A45813" t="s">
        <v>3</v>
      </c>
      <c r="B45813" s="2">
        <v>3</v>
      </c>
      <c r="C45813" s="2">
        <v>23</v>
      </c>
      <c r="D45813" s="2">
        <v>2021</v>
      </c>
      <c r="E45813">
        <v>20</v>
      </c>
      <c r="F45813" s="19">
        <v>2.0541493000000001E-2</v>
      </c>
    </row>
    <row r="45814" spans="1:6" x14ac:dyDescent="0.2">
      <c r="A45814" t="s">
        <v>3</v>
      </c>
      <c r="B45814" s="2">
        <v>3</v>
      </c>
      <c r="C45814" s="2">
        <v>23</v>
      </c>
      <c r="D45814" s="2">
        <v>2021</v>
      </c>
      <c r="E45814">
        <v>21</v>
      </c>
      <c r="F45814" s="19">
        <v>2.1018251000000002E-2</v>
      </c>
    </row>
    <row r="45815" spans="1:6" x14ac:dyDescent="0.2">
      <c r="A45815" t="s">
        <v>3</v>
      </c>
      <c r="B45815" s="2">
        <v>3</v>
      </c>
      <c r="C45815" s="2">
        <v>23</v>
      </c>
      <c r="D45815" s="2">
        <v>2021</v>
      </c>
      <c r="E45815">
        <v>22</v>
      </c>
      <c r="F45815" s="19">
        <v>2.0787046999999999E-2</v>
      </c>
    </row>
    <row r="45816" spans="1:6" x14ac:dyDescent="0.2">
      <c r="A45816" t="s">
        <v>3</v>
      </c>
      <c r="B45816" s="2">
        <v>3</v>
      </c>
      <c r="C45816" s="2">
        <v>23</v>
      </c>
      <c r="D45816" s="2">
        <v>2021</v>
      </c>
      <c r="E45816">
        <v>23</v>
      </c>
      <c r="F45816" s="19">
        <v>2.2492088E-2</v>
      </c>
    </row>
    <row r="45817" spans="1:6" x14ac:dyDescent="0.2">
      <c r="A45817" t="s">
        <v>3</v>
      </c>
      <c r="B45817" s="2">
        <v>3</v>
      </c>
      <c r="C45817" s="2">
        <v>23</v>
      </c>
      <c r="D45817" s="2">
        <v>2021</v>
      </c>
      <c r="E45817">
        <v>24</v>
      </c>
      <c r="F45817" s="19">
        <v>2.0645838E-2</v>
      </c>
    </row>
    <row r="45818" spans="1:6" x14ac:dyDescent="0.2">
      <c r="A45818" t="s">
        <v>3</v>
      </c>
      <c r="B45818" s="2">
        <v>3</v>
      </c>
      <c r="C45818" s="2">
        <v>24</v>
      </c>
      <c r="D45818" s="2">
        <v>2021</v>
      </c>
      <c r="E45818">
        <v>1</v>
      </c>
      <c r="F45818" s="19">
        <v>2.2904028999999999E-2</v>
      </c>
    </row>
    <row r="45819" spans="1:6" x14ac:dyDescent="0.2">
      <c r="A45819" t="s">
        <v>3</v>
      </c>
      <c r="B45819" s="2">
        <v>3</v>
      </c>
      <c r="C45819" s="2">
        <v>24</v>
      </c>
      <c r="D45819" s="2">
        <v>2021</v>
      </c>
      <c r="E45819">
        <v>2</v>
      </c>
      <c r="F45819" s="19">
        <v>2.3818887E-2</v>
      </c>
    </row>
    <row r="45820" spans="1:6" x14ac:dyDescent="0.2">
      <c r="A45820" t="s">
        <v>3</v>
      </c>
      <c r="B45820" s="2">
        <v>3</v>
      </c>
      <c r="C45820" s="2">
        <v>24</v>
      </c>
      <c r="D45820" s="2">
        <v>2021</v>
      </c>
      <c r="E45820">
        <v>3</v>
      </c>
      <c r="F45820" s="19">
        <v>2.3619340999999999E-2</v>
      </c>
    </row>
    <row r="45821" spans="1:6" x14ac:dyDescent="0.2">
      <c r="A45821" t="s">
        <v>3</v>
      </c>
      <c r="B45821" s="2">
        <v>3</v>
      </c>
      <c r="C45821" s="2">
        <v>24</v>
      </c>
      <c r="D45821" s="2">
        <v>2021</v>
      </c>
      <c r="E45821">
        <v>4</v>
      </c>
      <c r="F45821" s="19">
        <v>2.2745082999999999E-2</v>
      </c>
    </row>
    <row r="45822" spans="1:6" x14ac:dyDescent="0.2">
      <c r="A45822" t="s">
        <v>3</v>
      </c>
      <c r="B45822" s="2">
        <v>3</v>
      </c>
      <c r="C45822" s="2">
        <v>24</v>
      </c>
      <c r="D45822" s="2">
        <v>2021</v>
      </c>
      <c r="E45822">
        <v>5</v>
      </c>
      <c r="F45822" s="19">
        <v>2.1597234999999999E-2</v>
      </c>
    </row>
    <row r="45823" spans="1:6" x14ac:dyDescent="0.2">
      <c r="A45823" t="s">
        <v>3</v>
      </c>
      <c r="B45823" s="2">
        <v>3</v>
      </c>
      <c r="C45823" s="2">
        <v>24</v>
      </c>
      <c r="D45823" s="2">
        <v>2021</v>
      </c>
      <c r="E45823">
        <v>6</v>
      </c>
      <c r="F45823" s="19">
        <v>2.2977813E-2</v>
      </c>
    </row>
    <row r="45824" spans="1:6" x14ac:dyDescent="0.2">
      <c r="A45824" t="s">
        <v>3</v>
      </c>
      <c r="B45824" s="2">
        <v>3</v>
      </c>
      <c r="C45824" s="2">
        <v>24</v>
      </c>
      <c r="D45824" s="2">
        <v>2021</v>
      </c>
      <c r="E45824">
        <v>7</v>
      </c>
      <c r="F45824" s="19">
        <v>2.258133E-2</v>
      </c>
    </row>
    <row r="45825" spans="1:6" x14ac:dyDescent="0.2">
      <c r="A45825" t="s">
        <v>3</v>
      </c>
      <c r="B45825" s="2">
        <v>3</v>
      </c>
      <c r="C45825" s="2">
        <v>24</v>
      </c>
      <c r="D45825" s="2">
        <v>2021</v>
      </c>
      <c r="E45825">
        <v>8</v>
      </c>
      <c r="F45825" s="19">
        <v>2.1207630000000002E-2</v>
      </c>
    </row>
    <row r="45826" spans="1:6" x14ac:dyDescent="0.2">
      <c r="A45826" t="s">
        <v>3</v>
      </c>
      <c r="B45826" s="2">
        <v>3</v>
      </c>
      <c r="C45826" s="2">
        <v>24</v>
      </c>
      <c r="D45826" s="2">
        <v>2021</v>
      </c>
      <c r="E45826">
        <v>9</v>
      </c>
      <c r="F45826" s="19">
        <v>2.1038649999999999E-2</v>
      </c>
    </row>
    <row r="45827" spans="1:6" x14ac:dyDescent="0.2">
      <c r="A45827" t="s">
        <v>3</v>
      </c>
      <c r="B45827" s="2">
        <v>3</v>
      </c>
      <c r="C45827" s="2">
        <v>24</v>
      </c>
      <c r="D45827" s="2">
        <v>2021</v>
      </c>
      <c r="E45827">
        <v>10</v>
      </c>
      <c r="F45827" s="19">
        <v>2.3225609000000001E-2</v>
      </c>
    </row>
    <row r="45828" spans="1:6" x14ac:dyDescent="0.2">
      <c r="A45828" t="s">
        <v>3</v>
      </c>
      <c r="B45828" s="2">
        <v>3</v>
      </c>
      <c r="C45828" s="2">
        <v>24</v>
      </c>
      <c r="D45828" s="2">
        <v>2021</v>
      </c>
      <c r="E45828">
        <v>11</v>
      </c>
      <c r="F45828" s="19">
        <v>2.2887892999999999E-2</v>
      </c>
    </row>
    <row r="45829" spans="1:6" x14ac:dyDescent="0.2">
      <c r="A45829" t="s">
        <v>3</v>
      </c>
      <c r="B45829" s="2">
        <v>3</v>
      </c>
      <c r="C45829" s="2">
        <v>24</v>
      </c>
      <c r="D45829" s="2">
        <v>2021</v>
      </c>
      <c r="E45829">
        <v>12</v>
      </c>
      <c r="F45829" s="19">
        <v>2.1903223999999999E-2</v>
      </c>
    </row>
    <row r="45830" spans="1:6" x14ac:dyDescent="0.2">
      <c r="A45830" t="s">
        <v>3</v>
      </c>
      <c r="B45830" s="2">
        <v>3</v>
      </c>
      <c r="C45830" s="2">
        <v>24</v>
      </c>
      <c r="D45830" s="2">
        <v>2021</v>
      </c>
      <c r="E45830">
        <v>13</v>
      </c>
      <c r="F45830" s="19">
        <v>2.3326410999999998E-2</v>
      </c>
    </row>
    <row r="45831" spans="1:6" x14ac:dyDescent="0.2">
      <c r="A45831" t="s">
        <v>3</v>
      </c>
      <c r="B45831" s="2">
        <v>3</v>
      </c>
      <c r="C45831" s="2">
        <v>24</v>
      </c>
      <c r="D45831" s="2">
        <v>2021</v>
      </c>
      <c r="E45831">
        <v>14</v>
      </c>
      <c r="F45831" s="19">
        <v>2.2883278999999999E-2</v>
      </c>
    </row>
    <row r="45832" spans="1:6" x14ac:dyDescent="0.2">
      <c r="A45832" t="s">
        <v>3</v>
      </c>
      <c r="B45832" s="2">
        <v>3</v>
      </c>
      <c r="C45832" s="2">
        <v>24</v>
      </c>
      <c r="D45832" s="2">
        <v>2021</v>
      </c>
      <c r="E45832">
        <v>15</v>
      </c>
      <c r="F45832" s="19">
        <v>2.3272076999999999E-2</v>
      </c>
    </row>
    <row r="45833" spans="1:6" x14ac:dyDescent="0.2">
      <c r="A45833" t="s">
        <v>3</v>
      </c>
      <c r="B45833" s="2">
        <v>3</v>
      </c>
      <c r="C45833" s="2">
        <v>24</v>
      </c>
      <c r="D45833" s="2">
        <v>2021</v>
      </c>
      <c r="E45833">
        <v>16</v>
      </c>
      <c r="F45833" s="19">
        <v>2.2564398999999999E-2</v>
      </c>
    </row>
    <row r="45834" spans="1:6" x14ac:dyDescent="0.2">
      <c r="A45834" t="s">
        <v>3</v>
      </c>
      <c r="B45834" s="2">
        <v>3</v>
      </c>
      <c r="C45834" s="2">
        <v>24</v>
      </c>
      <c r="D45834" s="2">
        <v>2021</v>
      </c>
      <c r="E45834">
        <v>17</v>
      </c>
      <c r="F45834" s="19">
        <v>2.1670648000000001E-2</v>
      </c>
    </row>
    <row r="45835" spans="1:6" x14ac:dyDescent="0.2">
      <c r="A45835" t="s">
        <v>3</v>
      </c>
      <c r="B45835" s="2">
        <v>3</v>
      </c>
      <c r="C45835" s="2">
        <v>24</v>
      </c>
      <c r="D45835" s="2">
        <v>2021</v>
      </c>
      <c r="E45835">
        <v>18</v>
      </c>
      <c r="F45835" s="19">
        <v>2.2185848000000001E-2</v>
      </c>
    </row>
    <row r="45836" spans="1:6" x14ac:dyDescent="0.2">
      <c r="A45836" t="s">
        <v>3</v>
      </c>
      <c r="B45836" s="2">
        <v>3</v>
      </c>
      <c r="C45836" s="2">
        <v>24</v>
      </c>
      <c r="D45836" s="2">
        <v>2021</v>
      </c>
      <c r="E45836">
        <v>19</v>
      </c>
      <c r="F45836" s="19">
        <v>2.2509643999999999E-2</v>
      </c>
    </row>
    <row r="45837" spans="1:6" x14ac:dyDescent="0.2">
      <c r="A45837" t="s">
        <v>3</v>
      </c>
      <c r="B45837" s="2">
        <v>3</v>
      </c>
      <c r="C45837" s="2">
        <v>24</v>
      </c>
      <c r="D45837" s="2">
        <v>2021</v>
      </c>
      <c r="E45837">
        <v>20</v>
      </c>
      <c r="F45837" s="19">
        <v>2.0341896000000002E-2</v>
      </c>
    </row>
    <row r="45838" spans="1:6" x14ac:dyDescent="0.2">
      <c r="A45838" t="s">
        <v>3</v>
      </c>
      <c r="B45838" s="2">
        <v>3</v>
      </c>
      <c r="C45838" s="2">
        <v>24</v>
      </c>
      <c r="D45838" s="2">
        <v>2021</v>
      </c>
      <c r="E45838">
        <v>21</v>
      </c>
      <c r="F45838" s="19">
        <v>2.1099047999999999E-2</v>
      </c>
    </row>
    <row r="45839" spans="1:6" x14ac:dyDescent="0.2">
      <c r="A45839" t="s">
        <v>3</v>
      </c>
      <c r="B45839" s="2">
        <v>3</v>
      </c>
      <c r="C45839" s="2">
        <v>24</v>
      </c>
      <c r="D45839" s="2">
        <v>2021</v>
      </c>
      <c r="E45839">
        <v>22</v>
      </c>
      <c r="F45839" s="19">
        <v>2.1250046000000002E-2</v>
      </c>
    </row>
    <row r="45840" spans="1:6" x14ac:dyDescent="0.2">
      <c r="A45840" t="s">
        <v>3</v>
      </c>
      <c r="B45840" s="2">
        <v>3</v>
      </c>
      <c r="C45840" s="2">
        <v>24</v>
      </c>
      <c r="D45840" s="2">
        <v>2021</v>
      </c>
      <c r="E45840">
        <v>23</v>
      </c>
      <c r="F45840" s="19">
        <v>2.2494462E-2</v>
      </c>
    </row>
    <row r="45841" spans="1:6" x14ac:dyDescent="0.2">
      <c r="A45841" t="s">
        <v>3</v>
      </c>
      <c r="B45841" s="2">
        <v>3</v>
      </c>
      <c r="C45841" s="2">
        <v>24</v>
      </c>
      <c r="D45841" s="2">
        <v>2021</v>
      </c>
      <c r="E45841">
        <v>24</v>
      </c>
      <c r="F45841" s="19">
        <v>2.2966589999999999E-2</v>
      </c>
    </row>
    <row r="45842" spans="1:6" x14ac:dyDescent="0.2">
      <c r="A45842" t="s">
        <v>3</v>
      </c>
      <c r="B45842" s="2">
        <v>3</v>
      </c>
      <c r="C45842" s="2">
        <v>25</v>
      </c>
      <c r="D45842" s="2">
        <v>2021</v>
      </c>
      <c r="E45842">
        <v>1</v>
      </c>
      <c r="F45842" s="19">
        <v>2.4878009E-2</v>
      </c>
    </row>
    <row r="45843" spans="1:6" x14ac:dyDescent="0.2">
      <c r="A45843" t="s">
        <v>3</v>
      </c>
      <c r="B45843" s="2">
        <v>3</v>
      </c>
      <c r="C45843" s="2">
        <v>25</v>
      </c>
      <c r="D45843" s="2">
        <v>2021</v>
      </c>
      <c r="E45843">
        <v>2</v>
      </c>
      <c r="F45843" s="19">
        <v>2.2574483999999999E-2</v>
      </c>
    </row>
    <row r="45844" spans="1:6" x14ac:dyDescent="0.2">
      <c r="A45844" t="s">
        <v>3</v>
      </c>
      <c r="B45844" s="2">
        <v>3</v>
      </c>
      <c r="C45844" s="2">
        <v>25</v>
      </c>
      <c r="D45844" s="2">
        <v>2021</v>
      </c>
      <c r="E45844">
        <v>3</v>
      </c>
      <c r="F45844" s="19">
        <v>2.4267922000000001E-2</v>
      </c>
    </row>
    <row r="45845" spans="1:6" x14ac:dyDescent="0.2">
      <c r="A45845" t="s">
        <v>3</v>
      </c>
      <c r="B45845" s="2">
        <v>3</v>
      </c>
      <c r="C45845" s="2">
        <v>25</v>
      </c>
      <c r="D45845" s="2">
        <v>2021</v>
      </c>
      <c r="E45845">
        <v>4</v>
      </c>
      <c r="F45845" s="19">
        <v>2.2916990000000002E-2</v>
      </c>
    </row>
    <row r="45846" spans="1:6" x14ac:dyDescent="0.2">
      <c r="A45846" t="s">
        <v>3</v>
      </c>
      <c r="B45846" s="2">
        <v>3</v>
      </c>
      <c r="C45846" s="2">
        <v>25</v>
      </c>
      <c r="D45846" s="2">
        <v>2021</v>
      </c>
      <c r="E45846">
        <v>5</v>
      </c>
      <c r="F45846" s="19">
        <v>2.3496289E-2</v>
      </c>
    </row>
    <row r="45847" spans="1:6" x14ac:dyDescent="0.2">
      <c r="A45847" t="s">
        <v>3</v>
      </c>
      <c r="B45847" s="2">
        <v>3</v>
      </c>
      <c r="C45847" s="2">
        <v>25</v>
      </c>
      <c r="D45847" s="2">
        <v>2021</v>
      </c>
      <c r="E45847">
        <v>6</v>
      </c>
      <c r="F45847" s="19">
        <v>2.2623442000000001E-2</v>
      </c>
    </row>
    <row r="45848" spans="1:6" x14ac:dyDescent="0.2">
      <c r="A45848" t="s">
        <v>3</v>
      </c>
      <c r="B45848" s="2">
        <v>3</v>
      </c>
      <c r="C45848" s="2">
        <v>25</v>
      </c>
      <c r="D45848" s="2">
        <v>2021</v>
      </c>
      <c r="E45848">
        <v>7</v>
      </c>
      <c r="F45848" s="19">
        <v>1.9467135999999999E-2</v>
      </c>
    </row>
    <row r="45849" spans="1:6" x14ac:dyDescent="0.2">
      <c r="A45849" t="s">
        <v>3</v>
      </c>
      <c r="B45849" s="2">
        <v>3</v>
      </c>
      <c r="C45849" s="2">
        <v>25</v>
      </c>
      <c r="D45849" s="2">
        <v>2021</v>
      </c>
      <c r="E45849">
        <v>8</v>
      </c>
      <c r="F45849" s="19">
        <v>2.1285406E-2</v>
      </c>
    </row>
    <row r="45850" spans="1:6" x14ac:dyDescent="0.2">
      <c r="A45850" t="s">
        <v>3</v>
      </c>
      <c r="B45850" s="2">
        <v>3</v>
      </c>
      <c r="C45850" s="2">
        <v>25</v>
      </c>
      <c r="D45850" s="2">
        <v>2021</v>
      </c>
      <c r="E45850">
        <v>9</v>
      </c>
      <c r="F45850" s="19">
        <v>1.9749488999999999E-2</v>
      </c>
    </row>
    <row r="45851" spans="1:6" x14ac:dyDescent="0.2">
      <c r="A45851" t="s">
        <v>3</v>
      </c>
      <c r="B45851" s="2">
        <v>3</v>
      </c>
      <c r="C45851" s="2">
        <v>25</v>
      </c>
      <c r="D45851" s="2">
        <v>2021</v>
      </c>
      <c r="E45851">
        <v>10</v>
      </c>
      <c r="F45851" s="19">
        <v>1.9901894E-2</v>
      </c>
    </row>
    <row r="45852" spans="1:6" x14ac:dyDescent="0.2">
      <c r="A45852" t="s">
        <v>3</v>
      </c>
      <c r="B45852" s="2">
        <v>3</v>
      </c>
      <c r="C45852" s="2">
        <v>25</v>
      </c>
      <c r="D45852" s="2">
        <v>2021</v>
      </c>
      <c r="E45852">
        <v>11</v>
      </c>
      <c r="F45852" s="19">
        <v>2.0538071000000001E-2</v>
      </c>
    </row>
    <row r="45853" spans="1:6" x14ac:dyDescent="0.2">
      <c r="A45853" t="s">
        <v>3</v>
      </c>
      <c r="B45853" s="2">
        <v>3</v>
      </c>
      <c r="C45853" s="2">
        <v>25</v>
      </c>
      <c r="D45853" s="2">
        <v>2021</v>
      </c>
      <c r="E45853">
        <v>12</v>
      </c>
      <c r="F45853" s="19">
        <v>1.9418708999999999E-2</v>
      </c>
    </row>
    <row r="45854" spans="1:6" x14ac:dyDescent="0.2">
      <c r="A45854" t="s">
        <v>3</v>
      </c>
      <c r="B45854" s="2">
        <v>3</v>
      </c>
      <c r="C45854" s="2">
        <v>25</v>
      </c>
      <c r="D45854" s="2">
        <v>2021</v>
      </c>
      <c r="E45854">
        <v>13</v>
      </c>
      <c r="F45854" s="19">
        <v>2.0229593000000001E-2</v>
      </c>
    </row>
    <row r="45855" spans="1:6" x14ac:dyDescent="0.2">
      <c r="A45855" t="s">
        <v>3</v>
      </c>
      <c r="B45855" s="2">
        <v>3</v>
      </c>
      <c r="C45855" s="2">
        <v>25</v>
      </c>
      <c r="D45855" s="2">
        <v>2021</v>
      </c>
      <c r="E45855">
        <v>14</v>
      </c>
      <c r="F45855" s="19">
        <v>2.0906917000000001E-2</v>
      </c>
    </row>
    <row r="45856" spans="1:6" x14ac:dyDescent="0.2">
      <c r="A45856" t="s">
        <v>3</v>
      </c>
      <c r="B45856" s="2">
        <v>3</v>
      </c>
      <c r="C45856" s="2">
        <v>25</v>
      </c>
      <c r="D45856" s="2">
        <v>2021</v>
      </c>
      <c r="E45856">
        <v>15</v>
      </c>
      <c r="F45856" s="19">
        <v>2.0865886E-2</v>
      </c>
    </row>
    <row r="45857" spans="1:6" x14ac:dyDescent="0.2">
      <c r="A45857" t="s">
        <v>3</v>
      </c>
      <c r="B45857" s="2">
        <v>3</v>
      </c>
      <c r="C45857" s="2">
        <v>25</v>
      </c>
      <c r="D45857" s="2">
        <v>2021</v>
      </c>
      <c r="E45857">
        <v>16</v>
      </c>
      <c r="F45857" s="19">
        <v>2.1799938000000001E-2</v>
      </c>
    </row>
    <row r="45858" spans="1:6" x14ac:dyDescent="0.2">
      <c r="A45858" t="s">
        <v>3</v>
      </c>
      <c r="B45858" s="2">
        <v>3</v>
      </c>
      <c r="C45858" s="2">
        <v>25</v>
      </c>
      <c r="D45858" s="2">
        <v>2021</v>
      </c>
      <c r="E45858">
        <v>17</v>
      </c>
      <c r="F45858" s="19">
        <v>2.0174589E-2</v>
      </c>
    </row>
    <row r="45859" spans="1:6" x14ac:dyDescent="0.2">
      <c r="A45859" t="s">
        <v>3</v>
      </c>
      <c r="B45859" s="2">
        <v>3</v>
      </c>
      <c r="C45859" s="2">
        <v>25</v>
      </c>
      <c r="D45859" s="2">
        <v>2021</v>
      </c>
      <c r="E45859">
        <v>18</v>
      </c>
      <c r="F45859" s="19">
        <v>2.2220094999999999E-2</v>
      </c>
    </row>
    <row r="45860" spans="1:6" x14ac:dyDescent="0.2">
      <c r="A45860" t="s">
        <v>3</v>
      </c>
      <c r="B45860" s="2">
        <v>3</v>
      </c>
      <c r="C45860" s="2">
        <v>25</v>
      </c>
      <c r="D45860" s="2">
        <v>2021</v>
      </c>
      <c r="E45860">
        <v>19</v>
      </c>
      <c r="F45860" s="19">
        <v>2.2546489999999999E-2</v>
      </c>
    </row>
    <row r="45861" spans="1:6" x14ac:dyDescent="0.2">
      <c r="A45861" t="s">
        <v>3</v>
      </c>
      <c r="B45861" s="2">
        <v>3</v>
      </c>
      <c r="C45861" s="2">
        <v>25</v>
      </c>
      <c r="D45861" s="2">
        <v>2021</v>
      </c>
      <c r="E45861">
        <v>20</v>
      </c>
      <c r="F45861" s="19">
        <v>2.2401929000000001E-2</v>
      </c>
    </row>
    <row r="45862" spans="1:6" x14ac:dyDescent="0.2">
      <c r="A45862" t="s">
        <v>3</v>
      </c>
      <c r="B45862" s="2">
        <v>3</v>
      </c>
      <c r="C45862" s="2">
        <v>25</v>
      </c>
      <c r="D45862" s="2">
        <v>2021</v>
      </c>
      <c r="E45862">
        <v>21</v>
      </c>
      <c r="F45862" s="19">
        <v>2.1593034000000001E-2</v>
      </c>
    </row>
    <row r="45863" spans="1:6" x14ac:dyDescent="0.2">
      <c r="A45863" t="s">
        <v>3</v>
      </c>
      <c r="B45863" s="2">
        <v>3</v>
      </c>
      <c r="C45863" s="2">
        <v>25</v>
      </c>
      <c r="D45863" s="2">
        <v>2021</v>
      </c>
      <c r="E45863">
        <v>22</v>
      </c>
      <c r="F45863" s="19">
        <v>2.0332796E-2</v>
      </c>
    </row>
    <row r="45864" spans="1:6" x14ac:dyDescent="0.2">
      <c r="A45864" t="s">
        <v>3</v>
      </c>
      <c r="B45864" s="2">
        <v>3</v>
      </c>
      <c r="C45864" s="2">
        <v>25</v>
      </c>
      <c r="D45864" s="2">
        <v>2021</v>
      </c>
      <c r="E45864">
        <v>23</v>
      </c>
      <c r="F45864" s="19">
        <v>2.3510604000000001E-2</v>
      </c>
    </row>
    <row r="45865" spans="1:6" x14ac:dyDescent="0.2">
      <c r="A45865" t="s">
        <v>3</v>
      </c>
      <c r="B45865" s="2">
        <v>3</v>
      </c>
      <c r="C45865" s="2">
        <v>25</v>
      </c>
      <c r="D45865" s="2">
        <v>2021</v>
      </c>
      <c r="E45865">
        <v>24</v>
      </c>
      <c r="F45865" s="19">
        <v>2.4127112999999999E-2</v>
      </c>
    </row>
    <row r="45866" spans="1:6" x14ac:dyDescent="0.2">
      <c r="A45866" t="s">
        <v>3</v>
      </c>
      <c r="B45866" s="2">
        <v>3</v>
      </c>
      <c r="C45866" s="2">
        <v>26</v>
      </c>
      <c r="D45866" s="2">
        <v>2021</v>
      </c>
      <c r="E45866">
        <v>1</v>
      </c>
      <c r="F45866" s="19">
        <v>2.4837702E-2</v>
      </c>
    </row>
    <row r="45867" spans="1:6" x14ac:dyDescent="0.2">
      <c r="A45867" t="s">
        <v>3</v>
      </c>
      <c r="B45867" s="2">
        <v>3</v>
      </c>
      <c r="C45867" s="2">
        <v>26</v>
      </c>
      <c r="D45867" s="2">
        <v>2021</v>
      </c>
      <c r="E45867">
        <v>2</v>
      </c>
      <c r="F45867" s="19">
        <v>2.2890429E-2</v>
      </c>
    </row>
    <row r="45868" spans="1:6" x14ac:dyDescent="0.2">
      <c r="A45868" t="s">
        <v>3</v>
      </c>
      <c r="B45868" s="2">
        <v>3</v>
      </c>
      <c r="C45868" s="2">
        <v>26</v>
      </c>
      <c r="D45868" s="2">
        <v>2021</v>
      </c>
      <c r="E45868">
        <v>3</v>
      </c>
      <c r="F45868" s="19">
        <v>2.1798976000000001E-2</v>
      </c>
    </row>
    <row r="45869" spans="1:6" x14ac:dyDescent="0.2">
      <c r="A45869" t="s">
        <v>3</v>
      </c>
      <c r="B45869" s="2">
        <v>3</v>
      </c>
      <c r="C45869" s="2">
        <v>26</v>
      </c>
      <c r="D45869" s="2">
        <v>2021</v>
      </c>
      <c r="E45869">
        <v>4</v>
      </c>
      <c r="F45869" s="19">
        <v>2.2240424000000002E-2</v>
      </c>
    </row>
    <row r="45870" spans="1:6" x14ac:dyDescent="0.2">
      <c r="A45870" t="s">
        <v>3</v>
      </c>
      <c r="B45870" s="2">
        <v>3</v>
      </c>
      <c r="C45870" s="2">
        <v>26</v>
      </c>
      <c r="D45870" s="2">
        <v>2021</v>
      </c>
      <c r="E45870">
        <v>5</v>
      </c>
      <c r="F45870" s="19">
        <v>2.2157729000000001E-2</v>
      </c>
    </row>
    <row r="45871" spans="1:6" x14ac:dyDescent="0.2">
      <c r="A45871" t="s">
        <v>3</v>
      </c>
      <c r="B45871" s="2">
        <v>3</v>
      </c>
      <c r="C45871" s="2">
        <v>26</v>
      </c>
      <c r="D45871" s="2">
        <v>2021</v>
      </c>
      <c r="E45871">
        <v>6</v>
      </c>
      <c r="F45871" s="19">
        <v>2.2262156000000002E-2</v>
      </c>
    </row>
    <row r="45872" spans="1:6" x14ac:dyDescent="0.2">
      <c r="A45872" t="s">
        <v>3</v>
      </c>
      <c r="B45872" s="2">
        <v>3</v>
      </c>
      <c r="C45872" s="2">
        <v>26</v>
      </c>
      <c r="D45872" s="2">
        <v>2021</v>
      </c>
      <c r="E45872">
        <v>7</v>
      </c>
      <c r="F45872" s="19">
        <v>2.2303209000000001E-2</v>
      </c>
    </row>
    <row r="45873" spans="1:6" x14ac:dyDescent="0.2">
      <c r="A45873" t="s">
        <v>3</v>
      </c>
      <c r="B45873" s="2">
        <v>3</v>
      </c>
      <c r="C45873" s="2">
        <v>26</v>
      </c>
      <c r="D45873" s="2">
        <v>2021</v>
      </c>
      <c r="E45873">
        <v>8</v>
      </c>
      <c r="F45873" s="19">
        <v>2.1221667999999999E-2</v>
      </c>
    </row>
    <row r="45874" spans="1:6" x14ac:dyDescent="0.2">
      <c r="A45874" t="s">
        <v>3</v>
      </c>
      <c r="B45874" s="2">
        <v>3</v>
      </c>
      <c r="C45874" s="2">
        <v>26</v>
      </c>
      <c r="D45874" s="2">
        <v>2021</v>
      </c>
      <c r="E45874">
        <v>9</v>
      </c>
      <c r="F45874" s="19">
        <v>2.2019377E-2</v>
      </c>
    </row>
    <row r="45875" spans="1:6" x14ac:dyDescent="0.2">
      <c r="A45875" t="s">
        <v>3</v>
      </c>
      <c r="B45875" s="2">
        <v>3</v>
      </c>
      <c r="C45875" s="2">
        <v>26</v>
      </c>
      <c r="D45875" s="2">
        <v>2021</v>
      </c>
      <c r="E45875">
        <v>10</v>
      </c>
      <c r="F45875" s="19">
        <v>2.2405297000000001E-2</v>
      </c>
    </row>
    <row r="45876" spans="1:6" x14ac:dyDescent="0.2">
      <c r="A45876" t="s">
        <v>3</v>
      </c>
      <c r="B45876" s="2">
        <v>3</v>
      </c>
      <c r="C45876" s="2">
        <v>26</v>
      </c>
      <c r="D45876" s="2">
        <v>2021</v>
      </c>
      <c r="E45876">
        <v>11</v>
      </c>
      <c r="F45876" s="19">
        <v>2.1397052E-2</v>
      </c>
    </row>
    <row r="45877" spans="1:6" x14ac:dyDescent="0.2">
      <c r="A45877" t="s">
        <v>3</v>
      </c>
      <c r="B45877" s="2">
        <v>3</v>
      </c>
      <c r="C45877" s="2">
        <v>26</v>
      </c>
      <c r="D45877" s="2">
        <v>2021</v>
      </c>
      <c r="E45877">
        <v>12</v>
      </c>
      <c r="F45877" s="19">
        <v>2.2878749E-2</v>
      </c>
    </row>
    <row r="45878" spans="1:6" x14ac:dyDescent="0.2">
      <c r="A45878" t="s">
        <v>3</v>
      </c>
      <c r="B45878" s="2">
        <v>3</v>
      </c>
      <c r="C45878" s="2">
        <v>26</v>
      </c>
      <c r="D45878" s="2">
        <v>2021</v>
      </c>
      <c r="E45878">
        <v>13</v>
      </c>
      <c r="F45878" s="19">
        <v>2.1074042000000001E-2</v>
      </c>
    </row>
    <row r="45879" spans="1:6" x14ac:dyDescent="0.2">
      <c r="A45879" t="s">
        <v>3</v>
      </c>
      <c r="B45879" s="2">
        <v>3</v>
      </c>
      <c r="C45879" s="2">
        <v>26</v>
      </c>
      <c r="D45879" s="2">
        <v>2021</v>
      </c>
      <c r="E45879">
        <v>14</v>
      </c>
      <c r="F45879" s="19">
        <v>2.0248721000000001E-2</v>
      </c>
    </row>
    <row r="45880" spans="1:6" x14ac:dyDescent="0.2">
      <c r="A45880" t="s">
        <v>3</v>
      </c>
      <c r="B45880" s="2">
        <v>3</v>
      </c>
      <c r="C45880" s="2">
        <v>26</v>
      </c>
      <c r="D45880" s="2">
        <v>2021</v>
      </c>
      <c r="E45880">
        <v>15</v>
      </c>
      <c r="F45880" s="19">
        <v>2.0645896E-2</v>
      </c>
    </row>
    <row r="45881" spans="1:6" x14ac:dyDescent="0.2">
      <c r="A45881" t="s">
        <v>3</v>
      </c>
      <c r="B45881" s="2">
        <v>3</v>
      </c>
      <c r="C45881" s="2">
        <v>26</v>
      </c>
      <c r="D45881" s="2">
        <v>2021</v>
      </c>
      <c r="E45881">
        <v>16</v>
      </c>
      <c r="F45881" s="19">
        <v>2.1626227000000001E-2</v>
      </c>
    </row>
    <row r="45882" spans="1:6" x14ac:dyDescent="0.2">
      <c r="A45882" t="s">
        <v>3</v>
      </c>
      <c r="B45882" s="2">
        <v>3</v>
      </c>
      <c r="C45882" s="2">
        <v>26</v>
      </c>
      <c r="D45882" s="2">
        <v>2021</v>
      </c>
      <c r="E45882">
        <v>17</v>
      </c>
      <c r="F45882" s="19">
        <v>2.2198619999999999E-2</v>
      </c>
    </row>
    <row r="45883" spans="1:6" x14ac:dyDescent="0.2">
      <c r="A45883" t="s">
        <v>3</v>
      </c>
      <c r="B45883" s="2">
        <v>3</v>
      </c>
      <c r="C45883" s="2">
        <v>26</v>
      </c>
      <c r="D45883" s="2">
        <v>2021</v>
      </c>
      <c r="E45883">
        <v>18</v>
      </c>
      <c r="F45883" s="19">
        <v>2.1517482000000001E-2</v>
      </c>
    </row>
    <row r="45884" spans="1:6" x14ac:dyDescent="0.2">
      <c r="A45884" t="s">
        <v>3</v>
      </c>
      <c r="B45884" s="2">
        <v>3</v>
      </c>
      <c r="C45884" s="2">
        <v>26</v>
      </c>
      <c r="D45884" s="2">
        <v>2021</v>
      </c>
      <c r="E45884">
        <v>19</v>
      </c>
      <c r="F45884" s="19">
        <v>2.32692E-2</v>
      </c>
    </row>
    <row r="45885" spans="1:6" x14ac:dyDescent="0.2">
      <c r="A45885" t="s">
        <v>3</v>
      </c>
      <c r="B45885" s="2">
        <v>3</v>
      </c>
      <c r="C45885" s="2">
        <v>26</v>
      </c>
      <c r="D45885" s="2">
        <v>2021</v>
      </c>
      <c r="E45885">
        <v>20</v>
      </c>
      <c r="F45885" s="19">
        <v>2.3906019000000001E-2</v>
      </c>
    </row>
    <row r="45886" spans="1:6" x14ac:dyDescent="0.2">
      <c r="A45886" t="s">
        <v>3</v>
      </c>
      <c r="B45886" s="2">
        <v>3</v>
      </c>
      <c r="C45886" s="2">
        <v>26</v>
      </c>
      <c r="D45886" s="2">
        <v>2021</v>
      </c>
      <c r="E45886">
        <v>21</v>
      </c>
      <c r="F45886" s="19">
        <v>2.4208668999999999E-2</v>
      </c>
    </row>
    <row r="45887" spans="1:6" x14ac:dyDescent="0.2">
      <c r="A45887" t="s">
        <v>3</v>
      </c>
      <c r="B45887" s="2">
        <v>3</v>
      </c>
      <c r="C45887" s="2">
        <v>26</v>
      </c>
      <c r="D45887" s="2">
        <v>2021</v>
      </c>
      <c r="E45887">
        <v>22</v>
      </c>
      <c r="F45887" s="19">
        <v>2.2609071000000001E-2</v>
      </c>
    </row>
    <row r="45888" spans="1:6" x14ac:dyDescent="0.2">
      <c r="A45888" t="s">
        <v>3</v>
      </c>
      <c r="B45888" s="2">
        <v>3</v>
      </c>
      <c r="C45888" s="2">
        <v>26</v>
      </c>
      <c r="D45888" s="2">
        <v>2021</v>
      </c>
      <c r="E45888">
        <v>23</v>
      </c>
      <c r="F45888" s="19">
        <v>2.6847229E-2</v>
      </c>
    </row>
    <row r="45889" spans="1:6" x14ac:dyDescent="0.2">
      <c r="A45889" t="s">
        <v>3</v>
      </c>
      <c r="B45889" s="2">
        <v>3</v>
      </c>
      <c r="C45889" s="2">
        <v>26</v>
      </c>
      <c r="D45889" s="2">
        <v>2021</v>
      </c>
      <c r="E45889">
        <v>24</v>
      </c>
      <c r="F45889" s="19">
        <v>2.6961692999999998E-2</v>
      </c>
    </row>
    <row r="45890" spans="1:6" x14ac:dyDescent="0.2">
      <c r="A45890" t="s">
        <v>3</v>
      </c>
      <c r="B45890" s="2">
        <v>3</v>
      </c>
      <c r="C45890" s="2">
        <v>27</v>
      </c>
      <c r="D45890" s="2">
        <v>2021</v>
      </c>
      <c r="E45890">
        <v>1</v>
      </c>
      <c r="F45890" s="19">
        <v>2.8398092E-2</v>
      </c>
    </row>
    <row r="45891" spans="1:6" x14ac:dyDescent="0.2">
      <c r="A45891" t="s">
        <v>3</v>
      </c>
      <c r="B45891" s="2">
        <v>3</v>
      </c>
      <c r="C45891" s="2">
        <v>27</v>
      </c>
      <c r="D45891" s="2">
        <v>2021</v>
      </c>
      <c r="E45891">
        <v>2</v>
      </c>
      <c r="F45891" s="19">
        <v>2.7964725999999999E-2</v>
      </c>
    </row>
    <row r="45892" spans="1:6" x14ac:dyDescent="0.2">
      <c r="A45892" t="s">
        <v>3</v>
      </c>
      <c r="B45892" s="2">
        <v>3</v>
      </c>
      <c r="C45892" s="2">
        <v>27</v>
      </c>
      <c r="D45892" s="2">
        <v>2021</v>
      </c>
      <c r="E45892">
        <v>3</v>
      </c>
      <c r="F45892" s="19">
        <v>2.7012090999999998E-2</v>
      </c>
    </row>
    <row r="45893" spans="1:6" x14ac:dyDescent="0.2">
      <c r="A45893" t="s">
        <v>3</v>
      </c>
      <c r="B45893" s="2">
        <v>3</v>
      </c>
      <c r="C45893" s="2">
        <v>27</v>
      </c>
      <c r="D45893" s="2">
        <v>2021</v>
      </c>
      <c r="E45893">
        <v>4</v>
      </c>
      <c r="F45893" s="19">
        <v>2.828483E-2</v>
      </c>
    </row>
    <row r="45894" spans="1:6" x14ac:dyDescent="0.2">
      <c r="A45894" t="s">
        <v>3</v>
      </c>
      <c r="B45894" s="2">
        <v>3</v>
      </c>
      <c r="C45894" s="2">
        <v>27</v>
      </c>
      <c r="D45894" s="2">
        <v>2021</v>
      </c>
      <c r="E45894">
        <v>5</v>
      </c>
      <c r="F45894" s="19">
        <v>2.6786147999999999E-2</v>
      </c>
    </row>
    <row r="45895" spans="1:6" x14ac:dyDescent="0.2">
      <c r="A45895" t="s">
        <v>3</v>
      </c>
      <c r="B45895" s="2">
        <v>3</v>
      </c>
      <c r="C45895" s="2">
        <v>27</v>
      </c>
      <c r="D45895" s="2">
        <v>2021</v>
      </c>
      <c r="E45895">
        <v>6</v>
      </c>
      <c r="F45895" s="19">
        <v>2.5607866E-2</v>
      </c>
    </row>
    <row r="45896" spans="1:6" x14ac:dyDescent="0.2">
      <c r="A45896" t="s">
        <v>3</v>
      </c>
      <c r="B45896" s="2">
        <v>3</v>
      </c>
      <c r="C45896" s="2">
        <v>27</v>
      </c>
      <c r="D45896" s="2">
        <v>2021</v>
      </c>
      <c r="E45896">
        <v>7</v>
      </c>
      <c r="F45896" s="19">
        <v>2.6388562000000001E-2</v>
      </c>
    </row>
    <row r="45897" spans="1:6" x14ac:dyDescent="0.2">
      <c r="A45897" t="s">
        <v>3</v>
      </c>
      <c r="B45897" s="2">
        <v>3</v>
      </c>
      <c r="C45897" s="2">
        <v>27</v>
      </c>
      <c r="D45897" s="2">
        <v>2021</v>
      </c>
      <c r="E45897">
        <v>8</v>
      </c>
      <c r="F45897" s="19">
        <v>2.5609152E-2</v>
      </c>
    </row>
    <row r="45898" spans="1:6" x14ac:dyDescent="0.2">
      <c r="A45898" t="s">
        <v>3</v>
      </c>
      <c r="B45898" s="2">
        <v>3</v>
      </c>
      <c r="C45898" s="2">
        <v>27</v>
      </c>
      <c r="D45898" s="2">
        <v>2021</v>
      </c>
      <c r="E45898">
        <v>9</v>
      </c>
      <c r="F45898" s="19">
        <v>2.4352998000000001E-2</v>
      </c>
    </row>
    <row r="45899" spans="1:6" x14ac:dyDescent="0.2">
      <c r="A45899" t="s">
        <v>3</v>
      </c>
      <c r="B45899" s="2">
        <v>3</v>
      </c>
      <c r="C45899" s="2">
        <v>27</v>
      </c>
      <c r="D45899" s="2">
        <v>2021</v>
      </c>
      <c r="E45899">
        <v>10</v>
      </c>
      <c r="F45899" s="19">
        <v>2.1489867999999999E-2</v>
      </c>
    </row>
    <row r="45900" spans="1:6" x14ac:dyDescent="0.2">
      <c r="A45900" t="s">
        <v>3</v>
      </c>
      <c r="B45900" s="2">
        <v>3</v>
      </c>
      <c r="C45900" s="2">
        <v>27</v>
      </c>
      <c r="D45900" s="2">
        <v>2021</v>
      </c>
      <c r="E45900">
        <v>11</v>
      </c>
      <c r="F45900" s="19">
        <v>2.4571029000000001E-2</v>
      </c>
    </row>
    <row r="45901" spans="1:6" x14ac:dyDescent="0.2">
      <c r="A45901" t="s">
        <v>3</v>
      </c>
      <c r="B45901" s="2">
        <v>3</v>
      </c>
      <c r="C45901" s="2">
        <v>27</v>
      </c>
      <c r="D45901" s="2">
        <v>2021</v>
      </c>
      <c r="E45901">
        <v>12</v>
      </c>
      <c r="F45901" s="19">
        <v>2.3225173000000002E-2</v>
      </c>
    </row>
    <row r="45902" spans="1:6" x14ac:dyDescent="0.2">
      <c r="A45902" t="s">
        <v>3</v>
      </c>
      <c r="B45902" s="2">
        <v>3</v>
      </c>
      <c r="C45902" s="2">
        <v>27</v>
      </c>
      <c r="D45902" s="2">
        <v>2021</v>
      </c>
      <c r="E45902">
        <v>13</v>
      </c>
      <c r="F45902" s="19">
        <v>2.3323107999999999E-2</v>
      </c>
    </row>
    <row r="45903" spans="1:6" x14ac:dyDescent="0.2">
      <c r="A45903" t="s">
        <v>3</v>
      </c>
      <c r="B45903" s="2">
        <v>3</v>
      </c>
      <c r="C45903" s="2">
        <v>27</v>
      </c>
      <c r="D45903" s="2">
        <v>2021</v>
      </c>
      <c r="E45903">
        <v>14</v>
      </c>
      <c r="F45903" s="19">
        <v>2.3760666E-2</v>
      </c>
    </row>
    <row r="45904" spans="1:6" x14ac:dyDescent="0.2">
      <c r="A45904" t="s">
        <v>3</v>
      </c>
      <c r="B45904" s="2">
        <v>3</v>
      </c>
      <c r="C45904" s="2">
        <v>27</v>
      </c>
      <c r="D45904" s="2">
        <v>2021</v>
      </c>
      <c r="E45904">
        <v>15</v>
      </c>
      <c r="F45904" s="19">
        <v>2.4357693E-2</v>
      </c>
    </row>
    <row r="45905" spans="1:6" x14ac:dyDescent="0.2">
      <c r="A45905" t="s">
        <v>3</v>
      </c>
      <c r="B45905" s="2">
        <v>3</v>
      </c>
      <c r="C45905" s="2">
        <v>27</v>
      </c>
      <c r="D45905" s="2">
        <v>2021</v>
      </c>
      <c r="E45905">
        <v>16</v>
      </c>
      <c r="F45905" s="19">
        <v>2.3282315000000001E-2</v>
      </c>
    </row>
    <row r="45906" spans="1:6" x14ac:dyDescent="0.2">
      <c r="A45906" t="s">
        <v>3</v>
      </c>
      <c r="B45906" s="2">
        <v>3</v>
      </c>
      <c r="C45906" s="2">
        <v>27</v>
      </c>
      <c r="D45906" s="2">
        <v>2021</v>
      </c>
      <c r="E45906">
        <v>17</v>
      </c>
      <c r="F45906" s="19">
        <v>2.5582271E-2</v>
      </c>
    </row>
    <row r="45907" spans="1:6" x14ac:dyDescent="0.2">
      <c r="A45907" t="s">
        <v>3</v>
      </c>
      <c r="B45907" s="2">
        <v>3</v>
      </c>
      <c r="C45907" s="2">
        <v>27</v>
      </c>
      <c r="D45907" s="2">
        <v>2021</v>
      </c>
      <c r="E45907">
        <v>18</v>
      </c>
      <c r="F45907" s="19">
        <v>2.6236572999999999E-2</v>
      </c>
    </row>
    <row r="45908" spans="1:6" x14ac:dyDescent="0.2">
      <c r="A45908" t="s">
        <v>3</v>
      </c>
      <c r="B45908" s="2">
        <v>3</v>
      </c>
      <c r="C45908" s="2">
        <v>27</v>
      </c>
      <c r="D45908" s="2">
        <v>2021</v>
      </c>
      <c r="E45908">
        <v>19</v>
      </c>
      <c r="F45908" s="19">
        <v>2.5347466999999999E-2</v>
      </c>
    </row>
    <row r="45909" spans="1:6" x14ac:dyDescent="0.2">
      <c r="A45909" t="s">
        <v>3</v>
      </c>
      <c r="B45909" s="2">
        <v>3</v>
      </c>
      <c r="C45909" s="2">
        <v>27</v>
      </c>
      <c r="D45909" s="2">
        <v>2021</v>
      </c>
      <c r="E45909">
        <v>20</v>
      </c>
      <c r="F45909" s="19">
        <v>2.5113218E-2</v>
      </c>
    </row>
    <row r="45910" spans="1:6" x14ac:dyDescent="0.2">
      <c r="A45910" t="s">
        <v>3</v>
      </c>
      <c r="B45910" s="2">
        <v>3</v>
      </c>
      <c r="C45910" s="2">
        <v>27</v>
      </c>
      <c r="D45910" s="2">
        <v>2021</v>
      </c>
      <c r="E45910">
        <v>21</v>
      </c>
      <c r="F45910" s="19">
        <v>2.5783562999999999E-2</v>
      </c>
    </row>
    <row r="45911" spans="1:6" x14ac:dyDescent="0.2">
      <c r="A45911" t="s">
        <v>3</v>
      </c>
      <c r="B45911" s="2">
        <v>3</v>
      </c>
      <c r="C45911" s="2">
        <v>27</v>
      </c>
      <c r="D45911" s="2">
        <v>2021</v>
      </c>
      <c r="E45911">
        <v>22</v>
      </c>
      <c r="F45911" s="19">
        <v>2.6256598999999999E-2</v>
      </c>
    </row>
    <row r="45912" spans="1:6" x14ac:dyDescent="0.2">
      <c r="A45912" t="s">
        <v>3</v>
      </c>
      <c r="B45912" s="2">
        <v>3</v>
      </c>
      <c r="C45912" s="2">
        <v>27</v>
      </c>
      <c r="D45912" s="2">
        <v>2021</v>
      </c>
      <c r="E45912">
        <v>23</v>
      </c>
      <c r="F45912" s="19">
        <v>2.7359217000000002E-2</v>
      </c>
    </row>
    <row r="45913" spans="1:6" x14ac:dyDescent="0.2">
      <c r="A45913" t="s">
        <v>3</v>
      </c>
      <c r="B45913" s="2">
        <v>3</v>
      </c>
      <c r="C45913" s="2">
        <v>27</v>
      </c>
      <c r="D45913" s="2">
        <v>2021</v>
      </c>
      <c r="E45913">
        <v>24</v>
      </c>
      <c r="F45913" s="19">
        <v>2.4771234999999999E-2</v>
      </c>
    </row>
    <row r="45914" spans="1:6" x14ac:dyDescent="0.2">
      <c r="A45914" t="s">
        <v>3</v>
      </c>
      <c r="B45914" s="2">
        <v>3</v>
      </c>
      <c r="C45914" s="2">
        <v>28</v>
      </c>
      <c r="D45914" s="2">
        <v>2021</v>
      </c>
      <c r="E45914">
        <v>1</v>
      </c>
      <c r="F45914" s="19">
        <v>2.9338033999999999E-2</v>
      </c>
    </row>
    <row r="45915" spans="1:6" x14ac:dyDescent="0.2">
      <c r="A45915" t="s">
        <v>3</v>
      </c>
      <c r="B45915" s="2">
        <v>3</v>
      </c>
      <c r="C45915" s="2">
        <v>28</v>
      </c>
      <c r="D45915" s="2">
        <v>2021</v>
      </c>
      <c r="E45915">
        <v>2</v>
      </c>
      <c r="F45915" s="19">
        <v>2.8504333999999999E-2</v>
      </c>
    </row>
    <row r="45916" spans="1:6" x14ac:dyDescent="0.2">
      <c r="A45916" t="s">
        <v>3</v>
      </c>
      <c r="B45916" s="2">
        <v>3</v>
      </c>
      <c r="C45916" s="2">
        <v>28</v>
      </c>
      <c r="D45916" s="2">
        <v>2021</v>
      </c>
      <c r="E45916">
        <v>3</v>
      </c>
      <c r="F45916" s="19">
        <v>2.8832224E-2</v>
      </c>
    </row>
    <row r="45917" spans="1:6" x14ac:dyDescent="0.2">
      <c r="A45917" t="s">
        <v>3</v>
      </c>
      <c r="B45917" s="2">
        <v>3</v>
      </c>
      <c r="C45917" s="2">
        <v>28</v>
      </c>
      <c r="D45917" s="2">
        <v>2021</v>
      </c>
      <c r="E45917">
        <v>4</v>
      </c>
      <c r="F45917" s="19">
        <v>2.8711608E-2</v>
      </c>
    </row>
    <row r="45918" spans="1:6" x14ac:dyDescent="0.2">
      <c r="A45918" t="s">
        <v>3</v>
      </c>
      <c r="B45918" s="2">
        <v>3</v>
      </c>
      <c r="C45918" s="2">
        <v>28</v>
      </c>
      <c r="D45918" s="2">
        <v>2021</v>
      </c>
      <c r="E45918">
        <v>5</v>
      </c>
      <c r="F45918" s="19">
        <v>2.7001987000000002E-2</v>
      </c>
    </row>
    <row r="45919" spans="1:6" x14ac:dyDescent="0.2">
      <c r="A45919" t="s">
        <v>3</v>
      </c>
      <c r="B45919" s="2">
        <v>3</v>
      </c>
      <c r="C45919" s="2">
        <v>28</v>
      </c>
      <c r="D45919" s="2">
        <v>2021</v>
      </c>
      <c r="E45919">
        <v>6</v>
      </c>
      <c r="F45919" s="19">
        <v>2.716404E-2</v>
      </c>
    </row>
    <row r="45920" spans="1:6" x14ac:dyDescent="0.2">
      <c r="A45920" t="s">
        <v>3</v>
      </c>
      <c r="B45920" s="2">
        <v>3</v>
      </c>
      <c r="C45920" s="2">
        <v>28</v>
      </c>
      <c r="D45920" s="2">
        <v>2021</v>
      </c>
      <c r="E45920">
        <v>7</v>
      </c>
      <c r="F45920" s="19">
        <v>2.654507E-2</v>
      </c>
    </row>
    <row r="45921" spans="1:6" x14ac:dyDescent="0.2">
      <c r="A45921" t="s">
        <v>3</v>
      </c>
      <c r="B45921" s="2">
        <v>3</v>
      </c>
      <c r="C45921" s="2">
        <v>28</v>
      </c>
      <c r="D45921" s="2">
        <v>2021</v>
      </c>
      <c r="E45921">
        <v>8</v>
      </c>
      <c r="F45921" s="19">
        <v>2.7639064000000001E-2</v>
      </c>
    </row>
    <row r="45922" spans="1:6" x14ac:dyDescent="0.2">
      <c r="A45922" t="s">
        <v>3</v>
      </c>
      <c r="B45922" s="2">
        <v>3</v>
      </c>
      <c r="C45922" s="2">
        <v>28</v>
      </c>
      <c r="D45922" s="2">
        <v>2021</v>
      </c>
      <c r="E45922">
        <v>9</v>
      </c>
      <c r="F45922" s="19">
        <v>2.7807866000000001E-2</v>
      </c>
    </row>
    <row r="45923" spans="1:6" x14ac:dyDescent="0.2">
      <c r="A45923" t="s">
        <v>3</v>
      </c>
      <c r="B45923" s="2">
        <v>3</v>
      </c>
      <c r="C45923" s="2">
        <v>28</v>
      </c>
      <c r="D45923" s="2">
        <v>2021</v>
      </c>
      <c r="E45923">
        <v>10</v>
      </c>
      <c r="F45923" s="19">
        <v>2.8443555999999998E-2</v>
      </c>
    </row>
    <row r="45924" spans="1:6" x14ac:dyDescent="0.2">
      <c r="A45924" t="s">
        <v>3</v>
      </c>
      <c r="B45924" s="2">
        <v>3</v>
      </c>
      <c r="C45924" s="2">
        <v>28</v>
      </c>
      <c r="D45924" s="2">
        <v>2021</v>
      </c>
      <c r="E45924">
        <v>11</v>
      </c>
      <c r="F45924" s="19">
        <v>2.6589328999999998E-2</v>
      </c>
    </row>
    <row r="45925" spans="1:6" x14ac:dyDescent="0.2">
      <c r="A45925" t="s">
        <v>3</v>
      </c>
      <c r="B45925" s="2">
        <v>3</v>
      </c>
      <c r="C45925" s="2">
        <v>28</v>
      </c>
      <c r="D45925" s="2">
        <v>2021</v>
      </c>
      <c r="E45925">
        <v>12</v>
      </c>
      <c r="F45925" s="19">
        <v>2.6957722999999999E-2</v>
      </c>
    </row>
    <row r="45926" spans="1:6" x14ac:dyDescent="0.2">
      <c r="A45926" t="s">
        <v>3</v>
      </c>
      <c r="B45926" s="2">
        <v>3</v>
      </c>
      <c r="C45926" s="2">
        <v>28</v>
      </c>
      <c r="D45926" s="2">
        <v>2021</v>
      </c>
      <c r="E45926">
        <v>13</v>
      </c>
      <c r="F45926" s="19">
        <v>2.4662521E-2</v>
      </c>
    </row>
    <row r="45927" spans="1:6" x14ac:dyDescent="0.2">
      <c r="A45927" t="s">
        <v>3</v>
      </c>
      <c r="B45927" s="2">
        <v>3</v>
      </c>
      <c r="C45927" s="2">
        <v>28</v>
      </c>
      <c r="D45927" s="2">
        <v>2021</v>
      </c>
      <c r="E45927">
        <v>14</v>
      </c>
      <c r="F45927" s="19">
        <v>2.5367845999999999E-2</v>
      </c>
    </row>
    <row r="45928" spans="1:6" x14ac:dyDescent="0.2">
      <c r="A45928" t="s">
        <v>3</v>
      </c>
      <c r="B45928" s="2">
        <v>3</v>
      </c>
      <c r="C45928" s="2">
        <v>28</v>
      </c>
      <c r="D45928" s="2">
        <v>2021</v>
      </c>
      <c r="E45928">
        <v>15</v>
      </c>
      <c r="F45928" s="19">
        <v>2.5667279000000001E-2</v>
      </c>
    </row>
    <row r="45929" spans="1:6" x14ac:dyDescent="0.2">
      <c r="A45929" t="s">
        <v>3</v>
      </c>
      <c r="B45929" s="2">
        <v>3</v>
      </c>
      <c r="C45929" s="2">
        <v>28</v>
      </c>
      <c r="D45929" s="2">
        <v>2021</v>
      </c>
      <c r="E45929">
        <v>16</v>
      </c>
      <c r="F45929" s="19">
        <v>2.5295866E-2</v>
      </c>
    </row>
    <row r="45930" spans="1:6" x14ac:dyDescent="0.2">
      <c r="A45930" t="s">
        <v>3</v>
      </c>
      <c r="B45930" s="2">
        <v>3</v>
      </c>
      <c r="C45930" s="2">
        <v>28</v>
      </c>
      <c r="D45930" s="2">
        <v>2021</v>
      </c>
      <c r="E45930">
        <v>17</v>
      </c>
      <c r="F45930" s="19">
        <v>2.6291471E-2</v>
      </c>
    </row>
    <row r="45931" spans="1:6" x14ac:dyDescent="0.2">
      <c r="A45931" t="s">
        <v>3</v>
      </c>
      <c r="B45931" s="2">
        <v>3</v>
      </c>
      <c r="C45931" s="2">
        <v>28</v>
      </c>
      <c r="D45931" s="2">
        <v>2021</v>
      </c>
      <c r="E45931">
        <v>18</v>
      </c>
      <c r="F45931" s="19">
        <v>2.5369844999999999E-2</v>
      </c>
    </row>
    <row r="45932" spans="1:6" x14ac:dyDescent="0.2">
      <c r="A45932" t="s">
        <v>3</v>
      </c>
      <c r="B45932" s="2">
        <v>3</v>
      </c>
      <c r="C45932" s="2">
        <v>28</v>
      </c>
      <c r="D45932" s="2">
        <v>2021</v>
      </c>
      <c r="E45932">
        <v>19</v>
      </c>
      <c r="F45932" s="19">
        <v>2.7558373000000001E-2</v>
      </c>
    </row>
    <row r="45933" spans="1:6" x14ac:dyDescent="0.2">
      <c r="A45933" t="s">
        <v>3</v>
      </c>
      <c r="B45933" s="2">
        <v>3</v>
      </c>
      <c r="C45933" s="2">
        <v>28</v>
      </c>
      <c r="D45933" s="2">
        <v>2021</v>
      </c>
      <c r="E45933">
        <v>20</v>
      </c>
      <c r="F45933" s="19">
        <v>2.6909981999999999E-2</v>
      </c>
    </row>
    <row r="45934" spans="1:6" x14ac:dyDescent="0.2">
      <c r="A45934" t="s">
        <v>3</v>
      </c>
      <c r="B45934" s="2">
        <v>3</v>
      </c>
      <c r="C45934" s="2">
        <v>28</v>
      </c>
      <c r="D45934" s="2">
        <v>2021</v>
      </c>
      <c r="E45934">
        <v>21</v>
      </c>
      <c r="F45934" s="19">
        <v>2.5734114999999998E-2</v>
      </c>
    </row>
    <row r="45935" spans="1:6" x14ac:dyDescent="0.2">
      <c r="A45935" t="s">
        <v>3</v>
      </c>
      <c r="B45935" s="2">
        <v>3</v>
      </c>
      <c r="C45935" s="2">
        <v>28</v>
      </c>
      <c r="D45935" s="2">
        <v>2021</v>
      </c>
      <c r="E45935">
        <v>22</v>
      </c>
      <c r="F45935" s="19">
        <v>2.5162851E-2</v>
      </c>
    </row>
    <row r="45936" spans="1:6" x14ac:dyDescent="0.2">
      <c r="A45936" t="s">
        <v>3</v>
      </c>
      <c r="B45936" s="2">
        <v>3</v>
      </c>
      <c r="C45936" s="2">
        <v>28</v>
      </c>
      <c r="D45936" s="2">
        <v>2021</v>
      </c>
      <c r="E45936">
        <v>23</v>
      </c>
      <c r="F45936" s="19">
        <v>2.5628904000000001E-2</v>
      </c>
    </row>
    <row r="45937" spans="1:6" x14ac:dyDescent="0.2">
      <c r="A45937" t="s">
        <v>3</v>
      </c>
      <c r="B45937" s="2">
        <v>3</v>
      </c>
      <c r="C45937" s="2">
        <v>28</v>
      </c>
      <c r="D45937" s="2">
        <v>2021</v>
      </c>
      <c r="E45937">
        <v>24</v>
      </c>
      <c r="F45937" s="19">
        <v>2.6521179999999998E-2</v>
      </c>
    </row>
    <row r="45938" spans="1:6" x14ac:dyDescent="0.2">
      <c r="A45938" t="s">
        <v>3</v>
      </c>
      <c r="B45938" s="2">
        <v>3</v>
      </c>
      <c r="C45938" s="2">
        <v>29</v>
      </c>
      <c r="D45938" s="2">
        <v>2021</v>
      </c>
      <c r="E45938" s="2">
        <v>1</v>
      </c>
      <c r="F45938" s="19">
        <v>2.4332453E-2</v>
      </c>
    </row>
    <row r="45939" spans="1:6" x14ac:dyDescent="0.2">
      <c r="A45939" t="s">
        <v>3</v>
      </c>
      <c r="B45939" s="2">
        <v>3</v>
      </c>
      <c r="C45939" s="2">
        <v>29</v>
      </c>
      <c r="D45939" s="2">
        <v>2021</v>
      </c>
      <c r="E45939" s="2">
        <v>2</v>
      </c>
      <c r="F45939" s="19">
        <v>2.6285840000000001E-2</v>
      </c>
    </row>
    <row r="45940" spans="1:6" x14ac:dyDescent="0.2">
      <c r="A45940" t="s">
        <v>3</v>
      </c>
      <c r="B45940" s="2">
        <v>3</v>
      </c>
      <c r="C45940" s="2">
        <v>29</v>
      </c>
      <c r="D45940" s="2">
        <v>2021</v>
      </c>
      <c r="E45940" s="2">
        <v>3</v>
      </c>
      <c r="F45940" s="19">
        <v>2.4556563E-2</v>
      </c>
    </row>
    <row r="45941" spans="1:6" x14ac:dyDescent="0.2">
      <c r="A45941" t="s">
        <v>3</v>
      </c>
      <c r="B45941" s="2">
        <v>3</v>
      </c>
      <c r="C45941" s="2">
        <v>29</v>
      </c>
      <c r="D45941" s="2">
        <v>2021</v>
      </c>
      <c r="E45941" s="2">
        <v>4</v>
      </c>
      <c r="F45941" s="19">
        <v>2.4956441999999999E-2</v>
      </c>
    </row>
    <row r="45942" spans="1:6" x14ac:dyDescent="0.2">
      <c r="A45942" t="s">
        <v>3</v>
      </c>
      <c r="B45942" s="2">
        <v>3</v>
      </c>
      <c r="C45942" s="2">
        <v>29</v>
      </c>
      <c r="D45942" s="2">
        <v>2021</v>
      </c>
      <c r="E45942" s="2">
        <v>5</v>
      </c>
      <c r="F45942" s="19">
        <v>2.4933048999999999E-2</v>
      </c>
    </row>
    <row r="45943" spans="1:6" x14ac:dyDescent="0.2">
      <c r="A45943" t="s">
        <v>3</v>
      </c>
      <c r="B45943" s="2">
        <v>3</v>
      </c>
      <c r="C45943" s="2">
        <v>29</v>
      </c>
      <c r="D45943" s="2">
        <v>2021</v>
      </c>
      <c r="E45943" s="2">
        <v>6</v>
      </c>
      <c r="F45943" s="19">
        <v>2.2037422000000001E-2</v>
      </c>
    </row>
    <row r="45944" spans="1:6" x14ac:dyDescent="0.2">
      <c r="A45944" t="s">
        <v>3</v>
      </c>
      <c r="B45944" s="2">
        <v>3</v>
      </c>
      <c r="C45944" s="2">
        <v>29</v>
      </c>
      <c r="D45944" s="2">
        <v>2021</v>
      </c>
      <c r="E45944" s="2">
        <v>7</v>
      </c>
      <c r="F45944" s="19">
        <v>2.1320471000000001E-2</v>
      </c>
    </row>
    <row r="45945" spans="1:6" x14ac:dyDescent="0.2">
      <c r="A45945" t="s">
        <v>3</v>
      </c>
      <c r="B45945" s="2">
        <v>3</v>
      </c>
      <c r="C45945" s="2">
        <v>29</v>
      </c>
      <c r="D45945" s="2">
        <v>2021</v>
      </c>
      <c r="E45945" s="2">
        <v>8</v>
      </c>
      <c r="F45945" s="19">
        <v>2.0937681E-2</v>
      </c>
    </row>
    <row r="45946" spans="1:6" x14ac:dyDescent="0.2">
      <c r="A45946" t="s">
        <v>3</v>
      </c>
      <c r="B45946" s="2">
        <v>3</v>
      </c>
      <c r="C45946" s="2">
        <v>29</v>
      </c>
      <c r="D45946" s="2">
        <v>2021</v>
      </c>
      <c r="E45946" s="2">
        <v>9</v>
      </c>
      <c r="F45946" s="19">
        <v>2.0584373999999999E-2</v>
      </c>
    </row>
    <row r="45947" spans="1:6" x14ac:dyDescent="0.2">
      <c r="A45947" t="s">
        <v>3</v>
      </c>
      <c r="B45947" s="2">
        <v>3</v>
      </c>
      <c r="C45947" s="2">
        <v>29</v>
      </c>
      <c r="D45947" s="2">
        <v>2021</v>
      </c>
      <c r="E45947" s="2">
        <v>10</v>
      </c>
      <c r="F45947" s="19">
        <v>1.9935508000000001E-2</v>
      </c>
    </row>
    <row r="45948" spans="1:6" x14ac:dyDescent="0.2">
      <c r="A45948" t="s">
        <v>3</v>
      </c>
      <c r="B45948" s="2">
        <v>3</v>
      </c>
      <c r="C45948" s="2">
        <v>29</v>
      </c>
      <c r="D45948" s="2">
        <v>2021</v>
      </c>
      <c r="E45948" s="2">
        <v>11</v>
      </c>
      <c r="F45948" s="19">
        <v>2.0614613E-2</v>
      </c>
    </row>
    <row r="45949" spans="1:6" x14ac:dyDescent="0.2">
      <c r="A45949" t="s">
        <v>3</v>
      </c>
      <c r="B45949" s="2">
        <v>3</v>
      </c>
      <c r="C45949" s="2">
        <v>29</v>
      </c>
      <c r="D45949" s="2">
        <v>2021</v>
      </c>
      <c r="E45949" s="2">
        <v>12</v>
      </c>
      <c r="F45949" s="19">
        <v>2.1974813999999999E-2</v>
      </c>
    </row>
    <row r="45950" spans="1:6" x14ac:dyDescent="0.2">
      <c r="A45950" t="s">
        <v>3</v>
      </c>
      <c r="B45950" s="2">
        <v>3</v>
      </c>
      <c r="C45950" s="2">
        <v>29</v>
      </c>
      <c r="D45950" s="2">
        <v>2021</v>
      </c>
      <c r="E45950" s="2">
        <v>13</v>
      </c>
      <c r="F45950" s="19">
        <v>2.0469788999999999E-2</v>
      </c>
    </row>
    <row r="45951" spans="1:6" x14ac:dyDescent="0.2">
      <c r="A45951" t="s">
        <v>3</v>
      </c>
      <c r="B45951" s="2">
        <v>3</v>
      </c>
      <c r="C45951" s="2">
        <v>29</v>
      </c>
      <c r="D45951" s="2">
        <v>2021</v>
      </c>
      <c r="E45951" s="2">
        <v>14</v>
      </c>
      <c r="F45951" s="19">
        <v>2.0942728000000001E-2</v>
      </c>
    </row>
    <row r="45952" spans="1:6" x14ac:dyDescent="0.2">
      <c r="A45952" t="s">
        <v>3</v>
      </c>
      <c r="B45952" s="2">
        <v>3</v>
      </c>
      <c r="C45952" s="2">
        <v>29</v>
      </c>
      <c r="D45952" s="2">
        <v>2021</v>
      </c>
      <c r="E45952" s="2">
        <v>15</v>
      </c>
      <c r="F45952" s="19">
        <v>2.1565119000000001E-2</v>
      </c>
    </row>
    <row r="45953" spans="1:6" x14ac:dyDescent="0.2">
      <c r="A45953" t="s">
        <v>3</v>
      </c>
      <c r="B45953" s="2">
        <v>3</v>
      </c>
      <c r="C45953" s="2">
        <v>29</v>
      </c>
      <c r="D45953" s="2">
        <v>2021</v>
      </c>
      <c r="E45953" s="2">
        <v>16</v>
      </c>
      <c r="F45953" s="19">
        <v>2.1924557000000001E-2</v>
      </c>
    </row>
    <row r="45954" spans="1:6" x14ac:dyDescent="0.2">
      <c r="A45954" t="s">
        <v>3</v>
      </c>
      <c r="B45954" s="2">
        <v>3</v>
      </c>
      <c r="C45954" s="2">
        <v>29</v>
      </c>
      <c r="D45954" s="2">
        <v>2021</v>
      </c>
      <c r="E45954" s="2">
        <v>17</v>
      </c>
      <c r="F45954" s="19">
        <v>2.2458078999999999E-2</v>
      </c>
    </row>
    <row r="45955" spans="1:6" x14ac:dyDescent="0.2">
      <c r="A45955" t="s">
        <v>3</v>
      </c>
      <c r="B45955" s="2">
        <v>3</v>
      </c>
      <c r="C45955" s="2">
        <v>29</v>
      </c>
      <c r="D45955" s="2">
        <v>2021</v>
      </c>
      <c r="E45955" s="2">
        <v>18</v>
      </c>
      <c r="F45955" s="19">
        <v>2.2892446E-2</v>
      </c>
    </row>
    <row r="45956" spans="1:6" x14ac:dyDescent="0.2">
      <c r="A45956" t="s">
        <v>3</v>
      </c>
      <c r="B45956" s="2">
        <v>3</v>
      </c>
      <c r="C45956" s="2">
        <v>29</v>
      </c>
      <c r="D45956" s="2">
        <v>2021</v>
      </c>
      <c r="E45956" s="2">
        <v>19</v>
      </c>
      <c r="F45956" s="19">
        <v>2.1488028999999999E-2</v>
      </c>
    </row>
    <row r="45957" spans="1:6" x14ac:dyDescent="0.2">
      <c r="A45957" t="s">
        <v>3</v>
      </c>
      <c r="B45957" s="2">
        <v>3</v>
      </c>
      <c r="C45957" s="2">
        <v>29</v>
      </c>
      <c r="D45957" s="2">
        <v>2021</v>
      </c>
      <c r="E45957" s="2">
        <v>20</v>
      </c>
      <c r="F45957" s="19">
        <v>2.1207790000000001E-2</v>
      </c>
    </row>
    <row r="45958" spans="1:6" x14ac:dyDescent="0.2">
      <c r="A45958" t="s">
        <v>3</v>
      </c>
      <c r="B45958" s="2">
        <v>3</v>
      </c>
      <c r="C45958" s="2">
        <v>29</v>
      </c>
      <c r="D45958" s="2">
        <v>2021</v>
      </c>
      <c r="E45958" s="2">
        <v>21</v>
      </c>
      <c r="F45958" s="19">
        <v>2.1579883000000001E-2</v>
      </c>
    </row>
    <row r="45959" spans="1:6" x14ac:dyDescent="0.2">
      <c r="A45959" t="s">
        <v>3</v>
      </c>
      <c r="B45959" s="2">
        <v>3</v>
      </c>
      <c r="C45959" s="2">
        <v>29</v>
      </c>
      <c r="D45959" s="2">
        <v>2021</v>
      </c>
      <c r="E45959" s="2">
        <v>22</v>
      </c>
      <c r="F45959" s="19">
        <v>2.3036365E-2</v>
      </c>
    </row>
    <row r="45960" spans="1:6" x14ac:dyDescent="0.2">
      <c r="A45960" t="s">
        <v>3</v>
      </c>
      <c r="B45960" s="2">
        <v>3</v>
      </c>
      <c r="C45960" s="2">
        <v>29</v>
      </c>
      <c r="D45960" s="2">
        <v>2021</v>
      </c>
      <c r="E45960" s="2">
        <v>23</v>
      </c>
      <c r="F45960" s="19">
        <v>2.2719700999999998E-2</v>
      </c>
    </row>
    <row r="45961" spans="1:6" x14ac:dyDescent="0.2">
      <c r="A45961" t="s">
        <v>3</v>
      </c>
      <c r="B45961" s="2">
        <v>3</v>
      </c>
      <c r="C45961" s="2">
        <v>29</v>
      </c>
      <c r="D45961" s="2">
        <v>2021</v>
      </c>
      <c r="E45961" s="2">
        <v>24</v>
      </c>
      <c r="F45961" s="19">
        <v>2.4849031000000001E-2</v>
      </c>
    </row>
    <row r="45962" spans="1:6" x14ac:dyDescent="0.2">
      <c r="A45962" t="s">
        <v>3</v>
      </c>
      <c r="B45962" s="2">
        <v>3</v>
      </c>
      <c r="C45962" s="2">
        <v>30</v>
      </c>
      <c r="D45962" s="2">
        <v>2021</v>
      </c>
      <c r="E45962" s="2">
        <v>1</v>
      </c>
      <c r="F45962" s="19">
        <v>2.3099074000000001E-2</v>
      </c>
    </row>
    <row r="45963" spans="1:6" x14ac:dyDescent="0.2">
      <c r="A45963" t="s">
        <v>3</v>
      </c>
      <c r="B45963" s="2">
        <v>3</v>
      </c>
      <c r="C45963" s="2">
        <v>30</v>
      </c>
      <c r="D45963" s="2">
        <v>2021</v>
      </c>
      <c r="E45963" s="2">
        <v>2</v>
      </c>
      <c r="F45963" s="19">
        <v>2.3461932000000001E-2</v>
      </c>
    </row>
    <row r="45964" spans="1:6" x14ac:dyDescent="0.2">
      <c r="A45964" t="s">
        <v>3</v>
      </c>
      <c r="B45964" s="2">
        <v>3</v>
      </c>
      <c r="C45964" s="2">
        <v>30</v>
      </c>
      <c r="D45964" s="2">
        <v>2021</v>
      </c>
      <c r="E45964" s="2">
        <v>3</v>
      </c>
      <c r="F45964" s="19">
        <v>2.4787694999999998E-2</v>
      </c>
    </row>
    <row r="45965" spans="1:6" x14ac:dyDescent="0.2">
      <c r="A45965" t="s">
        <v>3</v>
      </c>
      <c r="B45965" s="2">
        <v>3</v>
      </c>
      <c r="C45965" s="2">
        <v>30</v>
      </c>
      <c r="D45965" s="2">
        <v>2021</v>
      </c>
      <c r="E45965" s="2">
        <v>4</v>
      </c>
      <c r="F45965" s="19">
        <v>2.3833203000000001E-2</v>
      </c>
    </row>
    <row r="45966" spans="1:6" x14ac:dyDescent="0.2">
      <c r="A45966" t="s">
        <v>3</v>
      </c>
      <c r="B45966" s="2">
        <v>3</v>
      </c>
      <c r="C45966" s="2">
        <v>30</v>
      </c>
      <c r="D45966" s="2">
        <v>2021</v>
      </c>
      <c r="E45966" s="2">
        <v>5</v>
      </c>
      <c r="F45966" s="19">
        <v>2.4301732E-2</v>
      </c>
    </row>
    <row r="45967" spans="1:6" x14ac:dyDescent="0.2">
      <c r="A45967" t="s">
        <v>3</v>
      </c>
      <c r="B45967" s="2">
        <v>3</v>
      </c>
      <c r="C45967" s="2">
        <v>30</v>
      </c>
      <c r="D45967" s="2">
        <v>2021</v>
      </c>
      <c r="E45967" s="2">
        <v>6</v>
      </c>
      <c r="F45967" s="19">
        <v>2.2858916E-2</v>
      </c>
    </row>
    <row r="45968" spans="1:6" x14ac:dyDescent="0.2">
      <c r="A45968" t="s">
        <v>3</v>
      </c>
      <c r="B45968" s="2">
        <v>3</v>
      </c>
      <c r="C45968" s="2">
        <v>30</v>
      </c>
      <c r="D45968" s="2">
        <v>2021</v>
      </c>
      <c r="E45968" s="2">
        <v>7</v>
      </c>
      <c r="F45968" s="19">
        <v>2.1387669000000002E-2</v>
      </c>
    </row>
    <row r="45969" spans="1:6" x14ac:dyDescent="0.2">
      <c r="A45969" t="s">
        <v>3</v>
      </c>
      <c r="B45969" s="2">
        <v>3</v>
      </c>
      <c r="C45969" s="2">
        <v>30</v>
      </c>
      <c r="D45969" s="2">
        <v>2021</v>
      </c>
      <c r="E45969" s="2">
        <v>8</v>
      </c>
      <c r="F45969" s="19">
        <v>2.1528740000000001E-2</v>
      </c>
    </row>
    <row r="45970" spans="1:6" x14ac:dyDescent="0.2">
      <c r="A45970" t="s">
        <v>3</v>
      </c>
      <c r="B45970" s="2">
        <v>3</v>
      </c>
      <c r="C45970" s="2">
        <v>30</v>
      </c>
      <c r="D45970" s="2">
        <v>2021</v>
      </c>
      <c r="E45970" s="2">
        <v>9</v>
      </c>
      <c r="F45970" s="19">
        <v>2.0690191E-2</v>
      </c>
    </row>
    <row r="45971" spans="1:6" x14ac:dyDescent="0.2">
      <c r="A45971" t="s">
        <v>3</v>
      </c>
      <c r="B45971" s="2">
        <v>3</v>
      </c>
      <c r="C45971" s="2">
        <v>30</v>
      </c>
      <c r="D45971" s="2">
        <v>2021</v>
      </c>
      <c r="E45971" s="2">
        <v>10</v>
      </c>
      <c r="F45971" s="19">
        <v>2.1149976000000001E-2</v>
      </c>
    </row>
    <row r="45972" spans="1:6" x14ac:dyDescent="0.2">
      <c r="A45972" t="s">
        <v>3</v>
      </c>
      <c r="B45972" s="2">
        <v>3</v>
      </c>
      <c r="C45972" s="2">
        <v>30</v>
      </c>
      <c r="D45972" s="2">
        <v>2021</v>
      </c>
      <c r="E45972" s="2">
        <v>11</v>
      </c>
      <c r="F45972" s="19">
        <v>2.0501999E-2</v>
      </c>
    </row>
    <row r="45973" spans="1:6" x14ac:dyDescent="0.2">
      <c r="A45973" t="s">
        <v>3</v>
      </c>
      <c r="B45973" s="2">
        <v>3</v>
      </c>
      <c r="C45973" s="2">
        <v>30</v>
      </c>
      <c r="D45973" s="2">
        <v>2021</v>
      </c>
      <c r="E45973" s="2">
        <v>12</v>
      </c>
      <c r="F45973" s="19">
        <v>1.9785491999999998E-2</v>
      </c>
    </row>
    <row r="45974" spans="1:6" x14ac:dyDescent="0.2">
      <c r="A45974" t="s">
        <v>3</v>
      </c>
      <c r="B45974" s="2">
        <v>3</v>
      </c>
      <c r="C45974" s="2">
        <v>30</v>
      </c>
      <c r="D45974" s="2">
        <v>2021</v>
      </c>
      <c r="E45974" s="2">
        <v>13</v>
      </c>
      <c r="F45974" s="19">
        <v>2.0159119999999999E-2</v>
      </c>
    </row>
    <row r="45975" spans="1:6" x14ac:dyDescent="0.2">
      <c r="A45975" t="s">
        <v>3</v>
      </c>
      <c r="B45975" s="2">
        <v>3</v>
      </c>
      <c r="C45975" s="2">
        <v>30</v>
      </c>
      <c r="D45975" s="2">
        <v>2021</v>
      </c>
      <c r="E45975" s="2">
        <v>14</v>
      </c>
      <c r="F45975" s="19">
        <v>2.0102555000000001E-2</v>
      </c>
    </row>
    <row r="45976" spans="1:6" x14ac:dyDescent="0.2">
      <c r="A45976" t="s">
        <v>3</v>
      </c>
      <c r="B45976" s="2">
        <v>3</v>
      </c>
      <c r="C45976" s="2">
        <v>30</v>
      </c>
      <c r="D45976" s="2">
        <v>2021</v>
      </c>
      <c r="E45976" s="2">
        <v>15</v>
      </c>
      <c r="F45976" s="19">
        <v>2.0425881E-2</v>
      </c>
    </row>
    <row r="45977" spans="1:6" x14ac:dyDescent="0.2">
      <c r="A45977" t="s">
        <v>3</v>
      </c>
      <c r="B45977" s="2">
        <v>3</v>
      </c>
      <c r="C45977" s="2">
        <v>30</v>
      </c>
      <c r="D45977" s="2">
        <v>2021</v>
      </c>
      <c r="E45977" s="2">
        <v>16</v>
      </c>
      <c r="F45977" s="19">
        <v>2.1367412999999998E-2</v>
      </c>
    </row>
    <row r="45978" spans="1:6" x14ac:dyDescent="0.2">
      <c r="A45978" t="s">
        <v>3</v>
      </c>
      <c r="B45978" s="2">
        <v>3</v>
      </c>
      <c r="C45978" s="2">
        <v>30</v>
      </c>
      <c r="D45978" s="2">
        <v>2021</v>
      </c>
      <c r="E45978" s="2">
        <v>17</v>
      </c>
      <c r="F45978" s="19">
        <v>2.1562880999999999E-2</v>
      </c>
    </row>
    <row r="45979" spans="1:6" x14ac:dyDescent="0.2">
      <c r="A45979" t="s">
        <v>3</v>
      </c>
      <c r="B45979" s="2">
        <v>3</v>
      </c>
      <c r="C45979" s="2">
        <v>30</v>
      </c>
      <c r="D45979" s="2">
        <v>2021</v>
      </c>
      <c r="E45979" s="2">
        <v>18</v>
      </c>
      <c r="F45979" s="19">
        <v>2.2906125999999999E-2</v>
      </c>
    </row>
    <row r="45980" spans="1:6" x14ac:dyDescent="0.2">
      <c r="A45980" t="s">
        <v>3</v>
      </c>
      <c r="B45980" s="2">
        <v>3</v>
      </c>
      <c r="C45980" s="2">
        <v>30</v>
      </c>
      <c r="D45980" s="2">
        <v>2021</v>
      </c>
      <c r="E45980" s="2">
        <v>19</v>
      </c>
      <c r="F45980" s="19">
        <v>2.4137001000000002E-2</v>
      </c>
    </row>
    <row r="45981" spans="1:6" x14ac:dyDescent="0.2">
      <c r="A45981" t="s">
        <v>3</v>
      </c>
      <c r="B45981" s="2">
        <v>3</v>
      </c>
      <c r="C45981" s="2">
        <v>30</v>
      </c>
      <c r="D45981" s="2">
        <v>2021</v>
      </c>
      <c r="E45981" s="2">
        <v>20</v>
      </c>
      <c r="F45981" s="19">
        <v>2.3220767E-2</v>
      </c>
    </row>
    <row r="45982" spans="1:6" x14ac:dyDescent="0.2">
      <c r="A45982" t="s">
        <v>3</v>
      </c>
      <c r="B45982" s="2">
        <v>3</v>
      </c>
      <c r="C45982" s="2">
        <v>30</v>
      </c>
      <c r="D45982" s="2">
        <v>2021</v>
      </c>
      <c r="E45982" s="2">
        <v>21</v>
      </c>
      <c r="F45982" s="19">
        <v>2.3727880999999999E-2</v>
      </c>
    </row>
    <row r="45983" spans="1:6" x14ac:dyDescent="0.2">
      <c r="A45983" t="s">
        <v>3</v>
      </c>
      <c r="B45983" s="2">
        <v>3</v>
      </c>
      <c r="C45983" s="2">
        <v>30</v>
      </c>
      <c r="D45983" s="2">
        <v>2021</v>
      </c>
      <c r="E45983" s="2">
        <v>22</v>
      </c>
      <c r="F45983" s="19">
        <v>2.2525488999999999E-2</v>
      </c>
    </row>
    <row r="45984" spans="1:6" x14ac:dyDescent="0.2">
      <c r="A45984" t="s">
        <v>3</v>
      </c>
      <c r="B45984" s="2">
        <v>3</v>
      </c>
      <c r="C45984" s="2">
        <v>30</v>
      </c>
      <c r="D45984" s="2">
        <v>2021</v>
      </c>
      <c r="E45984" s="2">
        <v>23</v>
      </c>
      <c r="F45984" s="19">
        <v>2.2340906000000001E-2</v>
      </c>
    </row>
    <row r="45985" spans="1:6" x14ac:dyDescent="0.2">
      <c r="A45985" t="s">
        <v>3</v>
      </c>
      <c r="B45985" s="2">
        <v>3</v>
      </c>
      <c r="C45985" s="2">
        <v>30</v>
      </c>
      <c r="D45985" s="2">
        <v>2021</v>
      </c>
      <c r="E45985" s="2">
        <v>24</v>
      </c>
      <c r="F45985" s="19">
        <v>2.4627867000000001E-2</v>
      </c>
    </row>
    <row r="45986" spans="1:6" x14ac:dyDescent="0.2">
      <c r="A45986" t="s">
        <v>3</v>
      </c>
      <c r="B45986" s="2">
        <v>3</v>
      </c>
      <c r="C45986" s="2">
        <v>31</v>
      </c>
      <c r="D45986" s="2">
        <v>2021</v>
      </c>
      <c r="E45986" s="2">
        <v>1</v>
      </c>
      <c r="F45986" s="19">
        <v>2.2679451999999999E-2</v>
      </c>
    </row>
    <row r="45987" spans="1:6" x14ac:dyDescent="0.2">
      <c r="A45987" t="s">
        <v>3</v>
      </c>
      <c r="B45987" s="2">
        <v>3</v>
      </c>
      <c r="C45987" s="2">
        <v>31</v>
      </c>
      <c r="D45987" s="2">
        <v>2021</v>
      </c>
      <c r="E45987" s="2">
        <v>2</v>
      </c>
      <c r="F45987" s="19">
        <v>2.2504764999999999E-2</v>
      </c>
    </row>
    <row r="45988" spans="1:6" x14ac:dyDescent="0.2">
      <c r="A45988" t="s">
        <v>3</v>
      </c>
      <c r="B45988" s="2">
        <v>3</v>
      </c>
      <c r="C45988" s="2">
        <v>31</v>
      </c>
      <c r="D45988" s="2">
        <v>2021</v>
      </c>
      <c r="E45988" s="2">
        <v>3</v>
      </c>
      <c r="F45988" s="19">
        <v>2.3412334999999999E-2</v>
      </c>
    </row>
    <row r="45989" spans="1:6" x14ac:dyDescent="0.2">
      <c r="A45989" t="s">
        <v>3</v>
      </c>
      <c r="B45989" s="2">
        <v>3</v>
      </c>
      <c r="C45989" s="2">
        <v>31</v>
      </c>
      <c r="D45989" s="2">
        <v>2021</v>
      </c>
      <c r="E45989" s="2">
        <v>4</v>
      </c>
      <c r="F45989" s="19">
        <v>2.1092382999999999E-2</v>
      </c>
    </row>
    <row r="45990" spans="1:6" x14ac:dyDescent="0.2">
      <c r="A45990" t="s">
        <v>3</v>
      </c>
      <c r="B45990" s="2">
        <v>3</v>
      </c>
      <c r="C45990" s="2">
        <v>31</v>
      </c>
      <c r="D45990" s="2">
        <v>2021</v>
      </c>
      <c r="E45990" s="2">
        <v>5</v>
      </c>
      <c r="F45990" s="19">
        <v>2.3757561E-2</v>
      </c>
    </row>
    <row r="45991" spans="1:6" x14ac:dyDescent="0.2">
      <c r="A45991" t="s">
        <v>3</v>
      </c>
      <c r="B45991" s="2">
        <v>3</v>
      </c>
      <c r="C45991" s="2">
        <v>31</v>
      </c>
      <c r="D45991" s="2">
        <v>2021</v>
      </c>
      <c r="E45991" s="2">
        <v>6</v>
      </c>
      <c r="F45991" s="19">
        <v>2.4632267999999999E-2</v>
      </c>
    </row>
    <row r="45992" spans="1:6" x14ac:dyDescent="0.2">
      <c r="A45992" t="s">
        <v>3</v>
      </c>
      <c r="B45992" s="2">
        <v>3</v>
      </c>
      <c r="C45992" s="2">
        <v>31</v>
      </c>
      <c r="D45992" s="2">
        <v>2021</v>
      </c>
      <c r="E45992" s="2">
        <v>7</v>
      </c>
      <c r="F45992" s="19">
        <v>2.3977234E-2</v>
      </c>
    </row>
    <row r="45993" spans="1:6" x14ac:dyDescent="0.2">
      <c r="A45993" t="s">
        <v>3</v>
      </c>
      <c r="B45993" s="2">
        <v>3</v>
      </c>
      <c r="C45993" s="2">
        <v>31</v>
      </c>
      <c r="D45993" s="2">
        <v>2021</v>
      </c>
      <c r="E45993" s="2">
        <v>8</v>
      </c>
      <c r="F45993" s="19">
        <v>2.3271863E-2</v>
      </c>
    </row>
    <row r="45994" spans="1:6" x14ac:dyDescent="0.2">
      <c r="A45994" t="s">
        <v>3</v>
      </c>
      <c r="B45994" s="2">
        <v>3</v>
      </c>
      <c r="C45994" s="2">
        <v>31</v>
      </c>
      <c r="D45994" s="2">
        <v>2021</v>
      </c>
      <c r="E45994" s="2">
        <v>9</v>
      </c>
      <c r="F45994" s="19">
        <v>2.4397153000000001E-2</v>
      </c>
    </row>
    <row r="45995" spans="1:6" x14ac:dyDescent="0.2">
      <c r="A45995" t="s">
        <v>3</v>
      </c>
      <c r="B45995" s="2">
        <v>3</v>
      </c>
      <c r="C45995" s="2">
        <v>31</v>
      </c>
      <c r="D45995" s="2">
        <v>2021</v>
      </c>
      <c r="E45995" s="2">
        <v>10</v>
      </c>
      <c r="F45995" s="19">
        <v>2.3089465999999999E-2</v>
      </c>
    </row>
    <row r="45996" spans="1:6" x14ac:dyDescent="0.2">
      <c r="A45996" t="s">
        <v>3</v>
      </c>
      <c r="B45996" s="2">
        <v>3</v>
      </c>
      <c r="C45996" s="2">
        <v>31</v>
      </c>
      <c r="D45996" s="2">
        <v>2021</v>
      </c>
      <c r="E45996" s="2">
        <v>11</v>
      </c>
      <c r="F45996" s="19">
        <v>2.2328919999999999E-2</v>
      </c>
    </row>
    <row r="45997" spans="1:6" x14ac:dyDescent="0.2">
      <c r="A45997" t="s">
        <v>3</v>
      </c>
      <c r="B45997" s="2">
        <v>3</v>
      </c>
      <c r="C45997" s="2">
        <v>31</v>
      </c>
      <c r="D45997" s="2">
        <v>2021</v>
      </c>
      <c r="E45997" s="2">
        <v>12</v>
      </c>
      <c r="F45997" s="19">
        <v>2.4133628000000001E-2</v>
      </c>
    </row>
    <row r="45998" spans="1:6" x14ac:dyDescent="0.2">
      <c r="A45998" t="s">
        <v>3</v>
      </c>
      <c r="B45998" s="2">
        <v>3</v>
      </c>
      <c r="C45998" s="2">
        <v>31</v>
      </c>
      <c r="D45998" s="2">
        <v>2021</v>
      </c>
      <c r="E45998" s="2">
        <v>13</v>
      </c>
      <c r="F45998" s="19">
        <v>2.305252E-2</v>
      </c>
    </row>
    <row r="45999" spans="1:6" x14ac:dyDescent="0.2">
      <c r="A45999" t="s">
        <v>3</v>
      </c>
      <c r="B45999" s="2">
        <v>3</v>
      </c>
      <c r="C45999" s="2">
        <v>31</v>
      </c>
      <c r="D45999" s="2">
        <v>2021</v>
      </c>
      <c r="E45999" s="2">
        <v>14</v>
      </c>
      <c r="F45999" s="19">
        <v>2.3752722E-2</v>
      </c>
    </row>
    <row r="46000" spans="1:6" x14ac:dyDescent="0.2">
      <c r="A46000" t="s">
        <v>3</v>
      </c>
      <c r="B46000" s="2">
        <v>3</v>
      </c>
      <c r="C46000" s="2">
        <v>31</v>
      </c>
      <c r="D46000" s="2">
        <v>2021</v>
      </c>
      <c r="E46000" s="2">
        <v>15</v>
      </c>
      <c r="F46000" s="19">
        <v>2.3811181000000001E-2</v>
      </c>
    </row>
    <row r="46001" spans="1:6" x14ac:dyDescent="0.2">
      <c r="A46001" t="s">
        <v>3</v>
      </c>
      <c r="B46001" s="2">
        <v>3</v>
      </c>
      <c r="C46001" s="2">
        <v>31</v>
      </c>
      <c r="D46001" s="2">
        <v>2021</v>
      </c>
      <c r="E46001" s="2">
        <v>16</v>
      </c>
      <c r="F46001" s="19">
        <v>2.3806276000000001E-2</v>
      </c>
    </row>
    <row r="46002" spans="1:6" x14ac:dyDescent="0.2">
      <c r="A46002" t="s">
        <v>3</v>
      </c>
      <c r="B46002" s="2">
        <v>3</v>
      </c>
      <c r="C46002" s="2">
        <v>31</v>
      </c>
      <c r="D46002" s="2">
        <v>2021</v>
      </c>
      <c r="E46002" s="2">
        <v>17</v>
      </c>
      <c r="F46002" s="19">
        <v>2.474233E-2</v>
      </c>
    </row>
    <row r="46003" spans="1:6" x14ac:dyDescent="0.2">
      <c r="A46003" t="s">
        <v>3</v>
      </c>
      <c r="B46003" s="2">
        <v>3</v>
      </c>
      <c r="C46003" s="2">
        <v>31</v>
      </c>
      <c r="D46003" s="2">
        <v>2021</v>
      </c>
      <c r="E46003" s="2">
        <v>18</v>
      </c>
      <c r="F46003" s="19">
        <v>2.4844682999999999E-2</v>
      </c>
    </row>
    <row r="46004" spans="1:6" x14ac:dyDescent="0.2">
      <c r="A46004" t="s">
        <v>3</v>
      </c>
      <c r="B46004" s="2">
        <v>3</v>
      </c>
      <c r="C46004" s="2">
        <v>31</v>
      </c>
      <c r="D46004" s="2">
        <v>2021</v>
      </c>
      <c r="E46004" s="2">
        <v>19</v>
      </c>
      <c r="F46004" s="19">
        <v>2.3791059999999999E-2</v>
      </c>
    </row>
    <row r="46005" spans="1:6" x14ac:dyDescent="0.2">
      <c r="A46005" t="s">
        <v>3</v>
      </c>
      <c r="B46005" s="2">
        <v>3</v>
      </c>
      <c r="C46005" s="2">
        <v>31</v>
      </c>
      <c r="D46005" s="2">
        <v>2021</v>
      </c>
      <c r="E46005" s="2">
        <v>20</v>
      </c>
      <c r="F46005" s="19">
        <v>2.2733188000000001E-2</v>
      </c>
    </row>
    <row r="46006" spans="1:6" x14ac:dyDescent="0.2">
      <c r="A46006" t="s">
        <v>3</v>
      </c>
      <c r="B46006" s="2">
        <v>3</v>
      </c>
      <c r="C46006" s="2">
        <v>31</v>
      </c>
      <c r="D46006" s="2">
        <v>2021</v>
      </c>
      <c r="E46006" s="2">
        <v>21</v>
      </c>
      <c r="F46006" s="19">
        <v>2.2852475000000001E-2</v>
      </c>
    </row>
    <row r="46007" spans="1:6" x14ac:dyDescent="0.2">
      <c r="A46007" t="s">
        <v>3</v>
      </c>
      <c r="B46007" s="2">
        <v>3</v>
      </c>
      <c r="C46007" s="2">
        <v>31</v>
      </c>
      <c r="D46007" s="2">
        <v>2021</v>
      </c>
      <c r="E46007" s="2">
        <v>22</v>
      </c>
      <c r="F46007" s="19">
        <v>2.3649406000000001E-2</v>
      </c>
    </row>
    <row r="46008" spans="1:6" x14ac:dyDescent="0.2">
      <c r="A46008" t="s">
        <v>3</v>
      </c>
      <c r="B46008" s="2">
        <v>3</v>
      </c>
      <c r="C46008" s="2">
        <v>31</v>
      </c>
      <c r="D46008" s="2">
        <v>2021</v>
      </c>
      <c r="E46008" s="2">
        <v>23</v>
      </c>
      <c r="F46008" s="19">
        <v>2.2677365000000001E-2</v>
      </c>
    </row>
    <row r="46009" spans="1:6" x14ac:dyDescent="0.2">
      <c r="A46009" t="s">
        <v>3</v>
      </c>
      <c r="B46009" s="2">
        <v>3</v>
      </c>
      <c r="C46009" s="2">
        <v>31</v>
      </c>
      <c r="D46009" s="2">
        <v>2021</v>
      </c>
      <c r="E46009" s="2">
        <v>24</v>
      </c>
      <c r="F46009" s="19">
        <v>2.4115999999999999E-2</v>
      </c>
    </row>
    <row r="46010" spans="1:6" x14ac:dyDescent="0.2">
      <c r="A46010" t="s">
        <v>3</v>
      </c>
      <c r="B46010" s="2">
        <v>4</v>
      </c>
      <c r="C46010" s="2">
        <v>1</v>
      </c>
      <c r="D46010" s="2">
        <v>2021</v>
      </c>
      <c r="E46010" s="2">
        <v>1</v>
      </c>
      <c r="F46010" s="19">
        <v>2.568262E-2</v>
      </c>
    </row>
    <row r="46011" spans="1:6" x14ac:dyDescent="0.2">
      <c r="A46011" t="s">
        <v>3</v>
      </c>
      <c r="B46011" s="2">
        <v>4</v>
      </c>
      <c r="C46011" s="2">
        <v>1</v>
      </c>
      <c r="D46011" s="2">
        <v>2021</v>
      </c>
      <c r="E46011" s="2">
        <v>2</v>
      </c>
      <c r="F46011" s="19">
        <v>2.2430284000000002E-2</v>
      </c>
    </row>
    <row r="46012" spans="1:6" x14ac:dyDescent="0.2">
      <c r="A46012" t="s">
        <v>3</v>
      </c>
      <c r="B46012" s="2">
        <v>4</v>
      </c>
      <c r="C46012" s="2">
        <v>1</v>
      </c>
      <c r="D46012" s="2">
        <v>2021</v>
      </c>
      <c r="E46012" s="2">
        <v>3</v>
      </c>
      <c r="F46012" s="19">
        <v>2.5603853999999999E-2</v>
      </c>
    </row>
    <row r="46013" spans="1:6" x14ac:dyDescent="0.2">
      <c r="A46013" t="s">
        <v>3</v>
      </c>
      <c r="B46013" s="2">
        <v>4</v>
      </c>
      <c r="C46013" s="2">
        <v>1</v>
      </c>
      <c r="D46013" s="2">
        <v>2021</v>
      </c>
      <c r="E46013" s="2">
        <v>4</v>
      </c>
      <c r="F46013" s="19">
        <v>2.3806945999999999E-2</v>
      </c>
    </row>
    <row r="46014" spans="1:6" x14ac:dyDescent="0.2">
      <c r="A46014" t="s">
        <v>3</v>
      </c>
      <c r="B46014" s="2">
        <v>4</v>
      </c>
      <c r="C46014" s="2">
        <v>1</v>
      </c>
      <c r="D46014" s="2">
        <v>2021</v>
      </c>
      <c r="E46014" s="2">
        <v>5</v>
      </c>
      <c r="F46014" s="19">
        <v>2.4480188E-2</v>
      </c>
    </row>
    <row r="46015" spans="1:6" x14ac:dyDescent="0.2">
      <c r="A46015" t="s">
        <v>3</v>
      </c>
      <c r="B46015" s="2">
        <v>4</v>
      </c>
      <c r="C46015" s="2">
        <v>1</v>
      </c>
      <c r="D46015" s="2">
        <v>2021</v>
      </c>
      <c r="E46015" s="2">
        <v>6</v>
      </c>
      <c r="F46015" s="19">
        <v>2.2764986000000001E-2</v>
      </c>
    </row>
    <row r="46016" spans="1:6" x14ac:dyDescent="0.2">
      <c r="A46016" t="s">
        <v>3</v>
      </c>
      <c r="B46016" s="2">
        <v>4</v>
      </c>
      <c r="C46016" s="2">
        <v>1</v>
      </c>
      <c r="D46016" s="2">
        <v>2021</v>
      </c>
      <c r="E46016" s="2">
        <v>7</v>
      </c>
      <c r="F46016" s="19">
        <v>2.2380919999999999E-2</v>
      </c>
    </row>
    <row r="46017" spans="1:6" x14ac:dyDescent="0.2">
      <c r="A46017" t="s">
        <v>3</v>
      </c>
      <c r="B46017" s="2">
        <v>4</v>
      </c>
      <c r="C46017" s="2">
        <v>1</v>
      </c>
      <c r="D46017" s="2">
        <v>2021</v>
      </c>
      <c r="E46017" s="2">
        <v>8</v>
      </c>
      <c r="F46017" s="19">
        <v>2.1636948E-2</v>
      </c>
    </row>
    <row r="46018" spans="1:6" x14ac:dyDescent="0.2">
      <c r="A46018" t="s">
        <v>3</v>
      </c>
      <c r="B46018" s="2">
        <v>4</v>
      </c>
      <c r="C46018" s="2">
        <v>1</v>
      </c>
      <c r="D46018" s="2">
        <v>2021</v>
      </c>
      <c r="E46018" s="2">
        <v>9</v>
      </c>
      <c r="F46018" s="19">
        <v>2.240108E-2</v>
      </c>
    </row>
    <row r="46019" spans="1:6" x14ac:dyDescent="0.2">
      <c r="A46019" t="s">
        <v>3</v>
      </c>
      <c r="B46019" s="2">
        <v>4</v>
      </c>
      <c r="C46019" s="2">
        <v>1</v>
      </c>
      <c r="D46019" s="2">
        <v>2021</v>
      </c>
      <c r="E46019" s="2">
        <v>10</v>
      </c>
      <c r="F46019" s="19">
        <v>2.1821121999999998E-2</v>
      </c>
    </row>
    <row r="46020" spans="1:6" x14ac:dyDescent="0.2">
      <c r="A46020" t="s">
        <v>3</v>
      </c>
      <c r="B46020" s="2">
        <v>4</v>
      </c>
      <c r="C46020" s="2">
        <v>1</v>
      </c>
      <c r="D46020" s="2">
        <v>2021</v>
      </c>
      <c r="E46020" s="2">
        <v>11</v>
      </c>
      <c r="F46020" s="19">
        <v>2.2193054E-2</v>
      </c>
    </row>
    <row r="46021" spans="1:6" x14ac:dyDescent="0.2">
      <c r="A46021" t="s">
        <v>3</v>
      </c>
      <c r="B46021" s="2">
        <v>4</v>
      </c>
      <c r="C46021" s="2">
        <v>1</v>
      </c>
      <c r="D46021" s="2">
        <v>2021</v>
      </c>
      <c r="E46021" s="2">
        <v>12</v>
      </c>
      <c r="F46021" s="19">
        <v>2.1945011E-2</v>
      </c>
    </row>
    <row r="46022" spans="1:6" x14ac:dyDescent="0.2">
      <c r="A46022" t="s">
        <v>3</v>
      </c>
      <c r="B46022" s="2">
        <v>4</v>
      </c>
      <c r="C46022" s="2">
        <v>1</v>
      </c>
      <c r="D46022" s="2">
        <v>2021</v>
      </c>
      <c r="E46022" s="2">
        <v>13</v>
      </c>
      <c r="F46022" s="19">
        <v>2.1262992000000001E-2</v>
      </c>
    </row>
    <row r="46023" spans="1:6" x14ac:dyDescent="0.2">
      <c r="A46023" t="s">
        <v>3</v>
      </c>
      <c r="B46023" s="2">
        <v>4</v>
      </c>
      <c r="C46023" s="2">
        <v>1</v>
      </c>
      <c r="D46023" s="2">
        <v>2021</v>
      </c>
      <c r="E46023" s="2">
        <v>14</v>
      </c>
      <c r="F46023" s="19">
        <v>1.9997398999999999E-2</v>
      </c>
    </row>
    <row r="46024" spans="1:6" x14ac:dyDescent="0.2">
      <c r="A46024" t="s">
        <v>3</v>
      </c>
      <c r="B46024" s="2">
        <v>4</v>
      </c>
      <c r="C46024" s="2">
        <v>1</v>
      </c>
      <c r="D46024" s="2">
        <v>2021</v>
      </c>
      <c r="E46024" s="2">
        <v>15</v>
      </c>
      <c r="F46024" s="19">
        <v>2.0705688999999999E-2</v>
      </c>
    </row>
    <row r="46025" spans="1:6" x14ac:dyDescent="0.2">
      <c r="A46025" t="s">
        <v>3</v>
      </c>
      <c r="B46025" s="2">
        <v>4</v>
      </c>
      <c r="C46025" s="2">
        <v>1</v>
      </c>
      <c r="D46025" s="2">
        <v>2021</v>
      </c>
      <c r="E46025" s="2">
        <v>16</v>
      </c>
      <c r="F46025" s="19">
        <v>2.1315621999999999E-2</v>
      </c>
    </row>
    <row r="46026" spans="1:6" x14ac:dyDescent="0.2">
      <c r="A46026" t="s">
        <v>3</v>
      </c>
      <c r="B46026" s="2">
        <v>4</v>
      </c>
      <c r="C46026" s="2">
        <v>1</v>
      </c>
      <c r="D46026" s="2">
        <v>2021</v>
      </c>
      <c r="E46026" s="2">
        <v>17</v>
      </c>
      <c r="F46026" s="19">
        <v>2.2589997000000001E-2</v>
      </c>
    </row>
    <row r="46027" spans="1:6" x14ac:dyDescent="0.2">
      <c r="A46027" t="s">
        <v>3</v>
      </c>
      <c r="B46027" s="2">
        <v>4</v>
      </c>
      <c r="C46027" s="2">
        <v>1</v>
      </c>
      <c r="D46027" s="2">
        <v>2021</v>
      </c>
      <c r="E46027" s="2">
        <v>18</v>
      </c>
      <c r="F46027" s="19">
        <v>2.1192562000000002E-2</v>
      </c>
    </row>
    <row r="46028" spans="1:6" x14ac:dyDescent="0.2">
      <c r="A46028" t="s">
        <v>3</v>
      </c>
      <c r="B46028" s="2">
        <v>4</v>
      </c>
      <c r="C46028" s="2">
        <v>1</v>
      </c>
      <c r="D46028" s="2">
        <v>2021</v>
      </c>
      <c r="E46028" s="2">
        <v>19</v>
      </c>
      <c r="F46028" s="19">
        <v>2.0978099E-2</v>
      </c>
    </row>
    <row r="46029" spans="1:6" x14ac:dyDescent="0.2">
      <c r="A46029" t="s">
        <v>3</v>
      </c>
      <c r="B46029" s="2">
        <v>4</v>
      </c>
      <c r="C46029" s="2">
        <v>1</v>
      </c>
      <c r="D46029" s="2">
        <v>2021</v>
      </c>
      <c r="E46029" s="2">
        <v>20</v>
      </c>
      <c r="F46029" s="19">
        <v>2.1534134999999999E-2</v>
      </c>
    </row>
    <row r="46030" spans="1:6" x14ac:dyDescent="0.2">
      <c r="A46030" t="s">
        <v>3</v>
      </c>
      <c r="B46030" s="2">
        <v>4</v>
      </c>
      <c r="C46030" s="2">
        <v>1</v>
      </c>
      <c r="D46030" s="2">
        <v>2021</v>
      </c>
      <c r="E46030" s="2">
        <v>21</v>
      </c>
      <c r="F46030" s="19">
        <v>2.1073996000000001E-2</v>
      </c>
    </row>
    <row r="46031" spans="1:6" x14ac:dyDescent="0.2">
      <c r="A46031" t="s">
        <v>3</v>
      </c>
      <c r="B46031" s="2">
        <v>4</v>
      </c>
      <c r="C46031" s="2">
        <v>1</v>
      </c>
      <c r="D46031" s="2">
        <v>2021</v>
      </c>
      <c r="E46031" s="2">
        <v>22</v>
      </c>
      <c r="F46031" s="19">
        <v>2.2185290999999999E-2</v>
      </c>
    </row>
    <row r="46032" spans="1:6" x14ac:dyDescent="0.2">
      <c r="A46032" t="s">
        <v>3</v>
      </c>
      <c r="B46032" s="2">
        <v>4</v>
      </c>
      <c r="C46032" s="2">
        <v>1</v>
      </c>
      <c r="D46032" s="2">
        <v>2021</v>
      </c>
      <c r="E46032" s="2">
        <v>23</v>
      </c>
      <c r="F46032" s="19">
        <v>2.1898896000000001E-2</v>
      </c>
    </row>
    <row r="46033" spans="1:6" x14ac:dyDescent="0.2">
      <c r="A46033" t="s">
        <v>3</v>
      </c>
      <c r="B46033" s="2">
        <v>4</v>
      </c>
      <c r="C46033" s="2">
        <v>1</v>
      </c>
      <c r="D46033" s="2">
        <v>2021</v>
      </c>
      <c r="E46033" s="2">
        <v>24</v>
      </c>
      <c r="F46033" s="19">
        <v>2.3808023000000001E-2</v>
      </c>
    </row>
    <row r="46034" spans="1:6" x14ac:dyDescent="0.2">
      <c r="A46034" t="s">
        <v>3</v>
      </c>
      <c r="B46034" s="2">
        <v>4</v>
      </c>
      <c r="C46034" s="2">
        <v>2</v>
      </c>
      <c r="D46034" s="2">
        <v>2021</v>
      </c>
      <c r="E46034" s="2">
        <v>1</v>
      </c>
      <c r="F46034" s="19">
        <v>2.4773109000000001E-2</v>
      </c>
    </row>
    <row r="46035" spans="1:6" x14ac:dyDescent="0.2">
      <c r="A46035" t="s">
        <v>3</v>
      </c>
      <c r="B46035" s="2">
        <v>4</v>
      </c>
      <c r="C46035" s="2">
        <v>2</v>
      </c>
      <c r="D46035" s="2">
        <v>2021</v>
      </c>
      <c r="E46035" s="2">
        <v>2</v>
      </c>
      <c r="F46035" s="19">
        <v>2.4113018999999999E-2</v>
      </c>
    </row>
    <row r="46036" spans="1:6" x14ac:dyDescent="0.2">
      <c r="A46036" t="s">
        <v>3</v>
      </c>
      <c r="B46036" s="2">
        <v>4</v>
      </c>
      <c r="C46036" s="2">
        <v>2</v>
      </c>
      <c r="D46036" s="2">
        <v>2021</v>
      </c>
      <c r="E46036" s="2">
        <v>3</v>
      </c>
      <c r="F46036" s="19">
        <v>2.4473020000000002E-2</v>
      </c>
    </row>
    <row r="46037" spans="1:6" x14ac:dyDescent="0.2">
      <c r="A46037" t="s">
        <v>3</v>
      </c>
      <c r="B46037" s="2">
        <v>4</v>
      </c>
      <c r="C46037" s="2">
        <v>2</v>
      </c>
      <c r="D46037" s="2">
        <v>2021</v>
      </c>
      <c r="E46037" s="2">
        <v>4</v>
      </c>
      <c r="F46037" s="19">
        <v>2.4323391E-2</v>
      </c>
    </row>
    <row r="46038" spans="1:6" x14ac:dyDescent="0.2">
      <c r="A46038" t="s">
        <v>3</v>
      </c>
      <c r="B46038" s="2">
        <v>4</v>
      </c>
      <c r="C46038" s="2">
        <v>2</v>
      </c>
      <c r="D46038" s="2">
        <v>2021</v>
      </c>
      <c r="E46038" s="2">
        <v>5</v>
      </c>
      <c r="F46038" s="19">
        <v>2.489949E-2</v>
      </c>
    </row>
    <row r="46039" spans="1:6" x14ac:dyDescent="0.2">
      <c r="A46039" t="s">
        <v>3</v>
      </c>
      <c r="B46039" s="2">
        <v>4</v>
      </c>
      <c r="C46039" s="2">
        <v>2</v>
      </c>
      <c r="D46039" s="2">
        <v>2021</v>
      </c>
      <c r="E46039" s="2">
        <v>6</v>
      </c>
      <c r="F46039" s="19">
        <v>2.3977913E-2</v>
      </c>
    </row>
    <row r="46040" spans="1:6" x14ac:dyDescent="0.2">
      <c r="A46040" t="s">
        <v>3</v>
      </c>
      <c r="B46040" s="2">
        <v>4</v>
      </c>
      <c r="C46040" s="2">
        <v>2</v>
      </c>
      <c r="D46040" s="2">
        <v>2021</v>
      </c>
      <c r="E46040" s="2">
        <v>7</v>
      </c>
      <c r="F46040" s="19">
        <v>2.4080501000000001E-2</v>
      </c>
    </row>
    <row r="46041" spans="1:6" x14ac:dyDescent="0.2">
      <c r="A46041" t="s">
        <v>3</v>
      </c>
      <c r="B46041" s="2">
        <v>4</v>
      </c>
      <c r="C46041" s="2">
        <v>2</v>
      </c>
      <c r="D46041" s="2">
        <v>2021</v>
      </c>
      <c r="E46041" s="2">
        <v>8</v>
      </c>
      <c r="F46041" s="19">
        <v>2.2822763999999999E-2</v>
      </c>
    </row>
    <row r="46042" spans="1:6" x14ac:dyDescent="0.2">
      <c r="A46042" t="s">
        <v>3</v>
      </c>
      <c r="B46042" s="2">
        <v>4</v>
      </c>
      <c r="C46042" s="2">
        <v>2</v>
      </c>
      <c r="D46042" s="2">
        <v>2021</v>
      </c>
      <c r="E46042" s="2">
        <v>9</v>
      </c>
      <c r="F46042" s="19">
        <v>2.1471273999999999E-2</v>
      </c>
    </row>
    <row r="46043" spans="1:6" x14ac:dyDescent="0.2">
      <c r="A46043" t="s">
        <v>3</v>
      </c>
      <c r="B46043" s="2">
        <v>4</v>
      </c>
      <c r="C46043" s="2">
        <v>2</v>
      </c>
      <c r="D46043" s="2">
        <v>2021</v>
      </c>
      <c r="E46043" s="2">
        <v>10</v>
      </c>
      <c r="F46043" s="19">
        <v>2.1260865E-2</v>
      </c>
    </row>
    <row r="46044" spans="1:6" x14ac:dyDescent="0.2">
      <c r="A46044" t="s">
        <v>3</v>
      </c>
      <c r="B46044" s="2">
        <v>4</v>
      </c>
      <c r="C46044" s="2">
        <v>2</v>
      </c>
      <c r="D46044" s="2">
        <v>2021</v>
      </c>
      <c r="E46044" s="2">
        <v>11</v>
      </c>
      <c r="F46044" s="19">
        <v>2.2848614999999999E-2</v>
      </c>
    </row>
    <row r="46045" spans="1:6" x14ac:dyDescent="0.2">
      <c r="A46045" t="s">
        <v>3</v>
      </c>
      <c r="B46045" s="2">
        <v>4</v>
      </c>
      <c r="C46045" s="2">
        <v>2</v>
      </c>
      <c r="D46045" s="2">
        <v>2021</v>
      </c>
      <c r="E46045" s="2">
        <v>12</v>
      </c>
      <c r="F46045" s="19">
        <v>2.3500259999999999E-2</v>
      </c>
    </row>
    <row r="46046" spans="1:6" x14ac:dyDescent="0.2">
      <c r="A46046" t="s">
        <v>3</v>
      </c>
      <c r="B46046" s="2">
        <v>4</v>
      </c>
      <c r="C46046" s="2">
        <v>2</v>
      </c>
      <c r="D46046" s="2">
        <v>2021</v>
      </c>
      <c r="E46046" s="2">
        <v>13</v>
      </c>
      <c r="F46046" s="19">
        <v>2.3039526000000001E-2</v>
      </c>
    </row>
    <row r="46047" spans="1:6" x14ac:dyDescent="0.2">
      <c r="A46047" t="s">
        <v>3</v>
      </c>
      <c r="B46047" s="2">
        <v>4</v>
      </c>
      <c r="C46047" s="2">
        <v>2</v>
      </c>
      <c r="D46047" s="2">
        <v>2021</v>
      </c>
      <c r="E46047" s="2">
        <v>14</v>
      </c>
      <c r="F46047" s="19">
        <v>2.3910898999999999E-2</v>
      </c>
    </row>
    <row r="46048" spans="1:6" x14ac:dyDescent="0.2">
      <c r="A46048" t="s">
        <v>3</v>
      </c>
      <c r="B46048" s="2">
        <v>4</v>
      </c>
      <c r="C46048" s="2">
        <v>2</v>
      </c>
      <c r="D46048" s="2">
        <v>2021</v>
      </c>
      <c r="E46048" s="2">
        <v>15</v>
      </c>
      <c r="F46048" s="19">
        <v>2.3396904999999999E-2</v>
      </c>
    </row>
    <row r="46049" spans="1:6" x14ac:dyDescent="0.2">
      <c r="A46049" t="s">
        <v>3</v>
      </c>
      <c r="B46049" s="2">
        <v>4</v>
      </c>
      <c r="C46049" s="2">
        <v>2</v>
      </c>
      <c r="D46049" s="2">
        <v>2021</v>
      </c>
      <c r="E46049" s="2">
        <v>16</v>
      </c>
      <c r="F46049" s="19">
        <v>2.3701204999999999E-2</v>
      </c>
    </row>
    <row r="46050" spans="1:6" x14ac:dyDescent="0.2">
      <c r="A46050" t="s">
        <v>3</v>
      </c>
      <c r="B46050" s="2">
        <v>4</v>
      </c>
      <c r="C46050" s="2">
        <v>2</v>
      </c>
      <c r="D46050" s="2">
        <v>2021</v>
      </c>
      <c r="E46050" s="2">
        <v>17</v>
      </c>
      <c r="F46050" s="19">
        <v>2.3580342000000001E-2</v>
      </c>
    </row>
    <row r="46051" spans="1:6" x14ac:dyDescent="0.2">
      <c r="A46051" t="s">
        <v>3</v>
      </c>
      <c r="B46051" s="2">
        <v>4</v>
      </c>
      <c r="C46051" s="2">
        <v>2</v>
      </c>
      <c r="D46051" s="2">
        <v>2021</v>
      </c>
      <c r="E46051" s="2">
        <v>18</v>
      </c>
      <c r="F46051" s="19">
        <v>2.4304744E-2</v>
      </c>
    </row>
    <row r="46052" spans="1:6" x14ac:dyDescent="0.2">
      <c r="A46052" t="s">
        <v>3</v>
      </c>
      <c r="B46052" s="2">
        <v>4</v>
      </c>
      <c r="C46052" s="2">
        <v>2</v>
      </c>
      <c r="D46052" s="2">
        <v>2021</v>
      </c>
      <c r="E46052" s="2">
        <v>19</v>
      </c>
      <c r="F46052" s="19">
        <v>2.4035279E-2</v>
      </c>
    </row>
    <row r="46053" spans="1:6" x14ac:dyDescent="0.2">
      <c r="A46053" t="s">
        <v>3</v>
      </c>
      <c r="B46053" s="2">
        <v>4</v>
      </c>
      <c r="C46053" s="2">
        <v>2</v>
      </c>
      <c r="D46053" s="2">
        <v>2021</v>
      </c>
      <c r="E46053" s="2">
        <v>20</v>
      </c>
      <c r="F46053" s="19">
        <v>2.3404879E-2</v>
      </c>
    </row>
    <row r="46054" spans="1:6" x14ac:dyDescent="0.2">
      <c r="A46054" t="s">
        <v>3</v>
      </c>
      <c r="B46054" s="2">
        <v>4</v>
      </c>
      <c r="C46054" s="2">
        <v>2</v>
      </c>
      <c r="D46054" s="2">
        <v>2021</v>
      </c>
      <c r="E46054" s="2">
        <v>21</v>
      </c>
      <c r="F46054" s="19">
        <v>2.5317117E-2</v>
      </c>
    </row>
    <row r="46055" spans="1:6" x14ac:dyDescent="0.2">
      <c r="A46055" t="s">
        <v>3</v>
      </c>
      <c r="B46055" s="2">
        <v>4</v>
      </c>
      <c r="C46055" s="2">
        <v>2</v>
      </c>
      <c r="D46055" s="2">
        <v>2021</v>
      </c>
      <c r="E46055" s="2">
        <v>22</v>
      </c>
      <c r="F46055" s="19">
        <v>2.6027247999999999E-2</v>
      </c>
    </row>
    <row r="46056" spans="1:6" x14ac:dyDescent="0.2">
      <c r="A46056" t="s">
        <v>3</v>
      </c>
      <c r="B46056" s="2">
        <v>4</v>
      </c>
      <c r="C46056" s="2">
        <v>2</v>
      </c>
      <c r="D46056" s="2">
        <v>2021</v>
      </c>
      <c r="E46056" s="2">
        <v>23</v>
      </c>
      <c r="F46056" s="19">
        <v>2.6109443E-2</v>
      </c>
    </row>
    <row r="46057" spans="1:6" x14ac:dyDescent="0.2">
      <c r="A46057" t="s">
        <v>3</v>
      </c>
      <c r="B46057" s="2">
        <v>4</v>
      </c>
      <c r="C46057" s="2">
        <v>2</v>
      </c>
      <c r="D46057" s="2">
        <v>2021</v>
      </c>
      <c r="E46057" s="2">
        <v>24</v>
      </c>
      <c r="F46057" s="19">
        <v>2.6581750000000001E-2</v>
      </c>
    </row>
    <row r="46058" spans="1:6" x14ac:dyDescent="0.2">
      <c r="A46058" t="s">
        <v>3</v>
      </c>
      <c r="B46058" s="2">
        <v>4</v>
      </c>
      <c r="C46058" s="2">
        <v>3</v>
      </c>
      <c r="D46058" s="2">
        <v>2021</v>
      </c>
      <c r="E46058" s="2">
        <v>1</v>
      </c>
      <c r="F46058" s="19">
        <v>2.4548929000000001E-2</v>
      </c>
    </row>
    <row r="46059" spans="1:6" x14ac:dyDescent="0.2">
      <c r="A46059" t="s">
        <v>3</v>
      </c>
      <c r="B46059" s="2">
        <v>4</v>
      </c>
      <c r="C46059" s="2">
        <v>3</v>
      </c>
      <c r="D46059" s="2">
        <v>2021</v>
      </c>
      <c r="E46059" s="2">
        <v>2</v>
      </c>
      <c r="F46059" s="19">
        <v>2.3392862E-2</v>
      </c>
    </row>
    <row r="46060" spans="1:6" x14ac:dyDescent="0.2">
      <c r="A46060" t="s">
        <v>3</v>
      </c>
      <c r="B46060" s="2">
        <v>4</v>
      </c>
      <c r="C46060" s="2">
        <v>3</v>
      </c>
      <c r="D46060" s="2">
        <v>2021</v>
      </c>
      <c r="E46060" s="2">
        <v>3</v>
      </c>
      <c r="F46060" s="19">
        <v>2.3576125999999999E-2</v>
      </c>
    </row>
    <row r="46061" spans="1:6" x14ac:dyDescent="0.2">
      <c r="A46061" t="s">
        <v>3</v>
      </c>
      <c r="B46061" s="2">
        <v>4</v>
      </c>
      <c r="C46061" s="2">
        <v>3</v>
      </c>
      <c r="D46061" s="2">
        <v>2021</v>
      </c>
      <c r="E46061" s="2">
        <v>4</v>
      </c>
      <c r="F46061" s="19">
        <v>2.3998470000000001E-2</v>
      </c>
    </row>
    <row r="46062" spans="1:6" x14ac:dyDescent="0.2">
      <c r="A46062" t="s">
        <v>3</v>
      </c>
      <c r="B46062" s="2">
        <v>4</v>
      </c>
      <c r="C46062" s="2">
        <v>3</v>
      </c>
      <c r="D46062" s="2">
        <v>2021</v>
      </c>
      <c r="E46062" s="2">
        <v>5</v>
      </c>
      <c r="F46062" s="19">
        <v>2.3169479999999999E-2</v>
      </c>
    </row>
    <row r="46063" spans="1:6" x14ac:dyDescent="0.2">
      <c r="A46063" t="s">
        <v>3</v>
      </c>
      <c r="B46063" s="2">
        <v>4</v>
      </c>
      <c r="C46063" s="2">
        <v>3</v>
      </c>
      <c r="D46063" s="2">
        <v>2021</v>
      </c>
      <c r="E46063" s="2">
        <v>6</v>
      </c>
      <c r="F46063" s="19">
        <v>2.3327794999999998E-2</v>
      </c>
    </row>
    <row r="46064" spans="1:6" x14ac:dyDescent="0.2">
      <c r="A46064" t="s">
        <v>3</v>
      </c>
      <c r="B46064" s="2">
        <v>4</v>
      </c>
      <c r="C46064" s="2">
        <v>3</v>
      </c>
      <c r="D46064" s="2">
        <v>2021</v>
      </c>
      <c r="E46064" s="2">
        <v>7</v>
      </c>
      <c r="F46064" s="19">
        <v>2.3383617999999998E-2</v>
      </c>
    </row>
    <row r="46065" spans="1:6" x14ac:dyDescent="0.2">
      <c r="A46065" t="s">
        <v>3</v>
      </c>
      <c r="B46065" s="2">
        <v>4</v>
      </c>
      <c r="C46065" s="2">
        <v>3</v>
      </c>
      <c r="D46065" s="2">
        <v>2021</v>
      </c>
      <c r="E46065" s="2">
        <v>8</v>
      </c>
      <c r="F46065" s="19">
        <v>2.2852436E-2</v>
      </c>
    </row>
    <row r="46066" spans="1:6" x14ac:dyDescent="0.2">
      <c r="A46066" t="s">
        <v>3</v>
      </c>
      <c r="B46066" s="2">
        <v>4</v>
      </c>
      <c r="C46066" s="2">
        <v>3</v>
      </c>
      <c r="D46066" s="2">
        <v>2021</v>
      </c>
      <c r="E46066" s="2">
        <v>9</v>
      </c>
      <c r="F46066" s="19">
        <v>2.0218745999999999E-2</v>
      </c>
    </row>
    <row r="46067" spans="1:6" x14ac:dyDescent="0.2">
      <c r="A46067" t="s">
        <v>3</v>
      </c>
      <c r="B46067" s="2">
        <v>4</v>
      </c>
      <c r="C46067" s="2">
        <v>3</v>
      </c>
      <c r="D46067" s="2">
        <v>2021</v>
      </c>
      <c r="E46067" s="2">
        <v>10</v>
      </c>
      <c r="F46067" s="19">
        <v>1.9467165000000002E-2</v>
      </c>
    </row>
    <row r="46068" spans="1:6" x14ac:dyDescent="0.2">
      <c r="A46068" t="s">
        <v>3</v>
      </c>
      <c r="B46068" s="2">
        <v>4</v>
      </c>
      <c r="C46068" s="2">
        <v>3</v>
      </c>
      <c r="D46068" s="2">
        <v>2021</v>
      </c>
      <c r="E46068" s="2">
        <v>11</v>
      </c>
      <c r="F46068" s="19">
        <v>2.0361912999999999E-2</v>
      </c>
    </row>
    <row r="46069" spans="1:6" x14ac:dyDescent="0.2">
      <c r="A46069" t="s">
        <v>3</v>
      </c>
      <c r="B46069" s="2">
        <v>4</v>
      </c>
      <c r="C46069" s="2">
        <v>3</v>
      </c>
      <c r="D46069" s="2">
        <v>2021</v>
      </c>
      <c r="E46069" s="2">
        <v>12</v>
      </c>
      <c r="F46069" s="19">
        <v>1.9896969E-2</v>
      </c>
    </row>
    <row r="46070" spans="1:6" x14ac:dyDescent="0.2">
      <c r="A46070" t="s">
        <v>3</v>
      </c>
      <c r="B46070" s="2">
        <v>4</v>
      </c>
      <c r="C46070" s="2">
        <v>3</v>
      </c>
      <c r="D46070" s="2">
        <v>2021</v>
      </c>
      <c r="E46070" s="2">
        <v>13</v>
      </c>
      <c r="F46070" s="19">
        <v>1.9885204E-2</v>
      </c>
    </row>
    <row r="46071" spans="1:6" x14ac:dyDescent="0.2">
      <c r="A46071" t="s">
        <v>3</v>
      </c>
      <c r="B46071" s="2">
        <v>4</v>
      </c>
      <c r="C46071" s="2">
        <v>3</v>
      </c>
      <c r="D46071" s="2">
        <v>2021</v>
      </c>
      <c r="E46071" s="2">
        <v>14</v>
      </c>
      <c r="F46071" s="19">
        <v>1.9899983999999999E-2</v>
      </c>
    </row>
    <row r="46072" spans="1:6" x14ac:dyDescent="0.2">
      <c r="A46072" t="s">
        <v>3</v>
      </c>
      <c r="B46072" s="2">
        <v>4</v>
      </c>
      <c r="C46072" s="2">
        <v>3</v>
      </c>
      <c r="D46072" s="2">
        <v>2021</v>
      </c>
      <c r="E46072" s="2">
        <v>15</v>
      </c>
      <c r="F46072" s="19">
        <v>1.9734590999999999E-2</v>
      </c>
    </row>
    <row r="46073" spans="1:6" x14ac:dyDescent="0.2">
      <c r="A46073" t="s">
        <v>3</v>
      </c>
      <c r="B46073" s="2">
        <v>4</v>
      </c>
      <c r="C46073" s="2">
        <v>3</v>
      </c>
      <c r="D46073" s="2">
        <v>2021</v>
      </c>
      <c r="E46073" s="2">
        <v>16</v>
      </c>
      <c r="F46073" s="19">
        <v>2.1231269000000001E-2</v>
      </c>
    </row>
    <row r="46074" spans="1:6" x14ac:dyDescent="0.2">
      <c r="A46074" t="s">
        <v>3</v>
      </c>
      <c r="B46074" s="2">
        <v>4</v>
      </c>
      <c r="C46074" s="2">
        <v>3</v>
      </c>
      <c r="D46074" s="2">
        <v>2021</v>
      </c>
      <c r="E46074" s="2">
        <v>17</v>
      </c>
      <c r="F46074" s="19">
        <v>2.2428896E-2</v>
      </c>
    </row>
    <row r="46075" spans="1:6" x14ac:dyDescent="0.2">
      <c r="A46075" t="s">
        <v>3</v>
      </c>
      <c r="B46075" s="2">
        <v>4</v>
      </c>
      <c r="C46075" s="2">
        <v>3</v>
      </c>
      <c r="D46075" s="2">
        <v>2021</v>
      </c>
      <c r="E46075" s="2">
        <v>18</v>
      </c>
      <c r="F46075" s="19">
        <v>2.1992489E-2</v>
      </c>
    </row>
    <row r="46076" spans="1:6" x14ac:dyDescent="0.2">
      <c r="A46076" t="s">
        <v>3</v>
      </c>
      <c r="B46076" s="2">
        <v>4</v>
      </c>
      <c r="C46076" s="2">
        <v>3</v>
      </c>
      <c r="D46076" s="2">
        <v>2021</v>
      </c>
      <c r="E46076" s="2">
        <v>19</v>
      </c>
      <c r="F46076" s="19">
        <v>2.2465272000000001E-2</v>
      </c>
    </row>
    <row r="46077" spans="1:6" x14ac:dyDescent="0.2">
      <c r="A46077" t="s">
        <v>3</v>
      </c>
      <c r="B46077" s="2">
        <v>4</v>
      </c>
      <c r="C46077" s="2">
        <v>3</v>
      </c>
      <c r="D46077" s="2">
        <v>2021</v>
      </c>
      <c r="E46077" s="2">
        <v>20</v>
      </c>
      <c r="F46077" s="19">
        <v>2.3020437000000001E-2</v>
      </c>
    </row>
    <row r="46078" spans="1:6" x14ac:dyDescent="0.2">
      <c r="A46078" t="s">
        <v>3</v>
      </c>
      <c r="B46078" s="2">
        <v>4</v>
      </c>
      <c r="C46078" s="2">
        <v>3</v>
      </c>
      <c r="D46078" s="2">
        <v>2021</v>
      </c>
      <c r="E46078" s="2">
        <v>21</v>
      </c>
      <c r="F46078" s="19">
        <v>2.2642097999999999E-2</v>
      </c>
    </row>
    <row r="46079" spans="1:6" x14ac:dyDescent="0.2">
      <c r="A46079" t="s">
        <v>3</v>
      </c>
      <c r="B46079" s="2">
        <v>4</v>
      </c>
      <c r="C46079" s="2">
        <v>3</v>
      </c>
      <c r="D46079" s="2">
        <v>2021</v>
      </c>
      <c r="E46079" s="2">
        <v>22</v>
      </c>
      <c r="F46079" s="19">
        <v>2.2778197E-2</v>
      </c>
    </row>
    <row r="46080" spans="1:6" x14ac:dyDescent="0.2">
      <c r="A46080" t="s">
        <v>3</v>
      </c>
      <c r="B46080" s="2">
        <v>4</v>
      </c>
      <c r="C46080" s="2">
        <v>3</v>
      </c>
      <c r="D46080" s="2">
        <v>2021</v>
      </c>
      <c r="E46080" s="2">
        <v>23</v>
      </c>
      <c r="F46080" s="19">
        <v>2.3990133E-2</v>
      </c>
    </row>
    <row r="46081" spans="1:6" x14ac:dyDescent="0.2">
      <c r="A46081" t="s">
        <v>3</v>
      </c>
      <c r="B46081" s="2">
        <v>4</v>
      </c>
      <c r="C46081" s="2">
        <v>3</v>
      </c>
      <c r="D46081" s="2">
        <v>2021</v>
      </c>
      <c r="E46081" s="2">
        <v>24</v>
      </c>
      <c r="F46081" s="19">
        <v>2.5461107E-2</v>
      </c>
    </row>
    <row r="46082" spans="1:6" x14ac:dyDescent="0.2">
      <c r="A46082" t="s">
        <v>3</v>
      </c>
      <c r="B46082" s="2">
        <v>4</v>
      </c>
      <c r="C46082" s="2">
        <v>4</v>
      </c>
      <c r="D46082" s="2">
        <v>2021</v>
      </c>
      <c r="E46082" s="2">
        <v>1</v>
      </c>
      <c r="F46082" s="19">
        <v>2.3738931000000001E-2</v>
      </c>
    </row>
    <row r="46083" spans="1:6" x14ac:dyDescent="0.2">
      <c r="A46083" t="s">
        <v>3</v>
      </c>
      <c r="B46083" s="2">
        <v>4</v>
      </c>
      <c r="C46083" s="2">
        <v>4</v>
      </c>
      <c r="D46083" s="2">
        <v>2021</v>
      </c>
      <c r="E46083" s="2">
        <v>2</v>
      </c>
      <c r="F46083" s="19">
        <v>2.2416578999999999E-2</v>
      </c>
    </row>
    <row r="46084" spans="1:6" x14ac:dyDescent="0.2">
      <c r="A46084" t="s">
        <v>3</v>
      </c>
      <c r="B46084" s="2">
        <v>4</v>
      </c>
      <c r="C46084" s="2">
        <v>4</v>
      </c>
      <c r="D46084" s="2">
        <v>2021</v>
      </c>
      <c r="E46084" s="2">
        <v>3</v>
      </c>
      <c r="F46084" s="19">
        <v>2.2654717000000001E-2</v>
      </c>
    </row>
    <row r="46085" spans="1:6" x14ac:dyDescent="0.2">
      <c r="A46085" t="s">
        <v>3</v>
      </c>
      <c r="B46085" s="2">
        <v>4</v>
      </c>
      <c r="C46085" s="2">
        <v>4</v>
      </c>
      <c r="D46085" s="2">
        <v>2021</v>
      </c>
      <c r="E46085" s="2">
        <v>4</v>
      </c>
      <c r="F46085" s="19">
        <v>2.2766209999999999E-2</v>
      </c>
    </row>
    <row r="46086" spans="1:6" x14ac:dyDescent="0.2">
      <c r="A46086" t="s">
        <v>3</v>
      </c>
      <c r="B46086" s="2">
        <v>4</v>
      </c>
      <c r="C46086" s="2">
        <v>4</v>
      </c>
      <c r="D46086" s="2">
        <v>2021</v>
      </c>
      <c r="E46086" s="2">
        <v>5</v>
      </c>
      <c r="F46086" s="19">
        <v>2.2791229999999999E-2</v>
      </c>
    </row>
    <row r="46087" spans="1:6" x14ac:dyDescent="0.2">
      <c r="A46087" t="s">
        <v>3</v>
      </c>
      <c r="B46087" s="2">
        <v>4</v>
      </c>
      <c r="C46087" s="2">
        <v>4</v>
      </c>
      <c r="D46087" s="2">
        <v>2021</v>
      </c>
      <c r="E46087" s="2">
        <v>6</v>
      </c>
      <c r="F46087" s="19">
        <v>2.1656977000000001E-2</v>
      </c>
    </row>
    <row r="46088" spans="1:6" x14ac:dyDescent="0.2">
      <c r="A46088" t="s">
        <v>3</v>
      </c>
      <c r="B46088" s="2">
        <v>4</v>
      </c>
      <c r="C46088" s="2">
        <v>4</v>
      </c>
      <c r="D46088" s="2">
        <v>2021</v>
      </c>
      <c r="E46088" s="2">
        <v>7</v>
      </c>
      <c r="F46088" s="19">
        <v>2.2000861E-2</v>
      </c>
    </row>
    <row r="46089" spans="1:6" x14ac:dyDescent="0.2">
      <c r="A46089" t="s">
        <v>3</v>
      </c>
      <c r="B46089" s="2">
        <v>4</v>
      </c>
      <c r="C46089" s="2">
        <v>4</v>
      </c>
      <c r="D46089" s="2">
        <v>2021</v>
      </c>
      <c r="E46089" s="2">
        <v>8</v>
      </c>
      <c r="F46089" s="19">
        <v>2.0690954000000001E-2</v>
      </c>
    </row>
    <row r="46090" spans="1:6" x14ac:dyDescent="0.2">
      <c r="A46090" t="s">
        <v>3</v>
      </c>
      <c r="B46090" s="2">
        <v>4</v>
      </c>
      <c r="C46090" s="2">
        <v>4</v>
      </c>
      <c r="D46090" s="2">
        <v>2021</v>
      </c>
      <c r="E46090" s="2">
        <v>9</v>
      </c>
      <c r="F46090" s="19">
        <v>2.1175072999999999E-2</v>
      </c>
    </row>
    <row r="46091" spans="1:6" x14ac:dyDescent="0.2">
      <c r="A46091" t="s">
        <v>3</v>
      </c>
      <c r="B46091" s="2">
        <v>4</v>
      </c>
      <c r="C46091" s="2">
        <v>4</v>
      </c>
      <c r="D46091" s="2">
        <v>2021</v>
      </c>
      <c r="E46091" s="2">
        <v>10</v>
      </c>
      <c r="F46091" s="19">
        <v>2.1788393E-2</v>
      </c>
    </row>
    <row r="46092" spans="1:6" x14ac:dyDescent="0.2">
      <c r="A46092" t="s">
        <v>3</v>
      </c>
      <c r="B46092" s="2">
        <v>4</v>
      </c>
      <c r="C46092" s="2">
        <v>4</v>
      </c>
      <c r="D46092" s="2">
        <v>2021</v>
      </c>
      <c r="E46092" s="2">
        <v>11</v>
      </c>
      <c r="F46092" s="19">
        <v>1.9927655999999998E-2</v>
      </c>
    </row>
    <row r="46093" spans="1:6" x14ac:dyDescent="0.2">
      <c r="A46093" t="s">
        <v>3</v>
      </c>
      <c r="B46093" s="2">
        <v>4</v>
      </c>
      <c r="C46093" s="2">
        <v>4</v>
      </c>
      <c r="D46093" s="2">
        <v>2021</v>
      </c>
      <c r="E46093" s="2">
        <v>12</v>
      </c>
      <c r="F46093" s="19">
        <v>1.9762126000000001E-2</v>
      </c>
    </row>
    <row r="46094" spans="1:6" x14ac:dyDescent="0.2">
      <c r="A46094" t="s">
        <v>3</v>
      </c>
      <c r="B46094" s="2">
        <v>4</v>
      </c>
      <c r="C46094" s="2">
        <v>4</v>
      </c>
      <c r="D46094" s="2">
        <v>2021</v>
      </c>
      <c r="E46094" s="2">
        <v>13</v>
      </c>
      <c r="F46094" s="19">
        <v>1.8190826E-2</v>
      </c>
    </row>
    <row r="46095" spans="1:6" x14ac:dyDescent="0.2">
      <c r="A46095" t="s">
        <v>3</v>
      </c>
      <c r="B46095" s="2">
        <v>4</v>
      </c>
      <c r="C46095" s="2">
        <v>4</v>
      </c>
      <c r="D46095" s="2">
        <v>2021</v>
      </c>
      <c r="E46095" s="2">
        <v>14</v>
      </c>
      <c r="F46095" s="19">
        <v>2.0447303E-2</v>
      </c>
    </row>
    <row r="46096" spans="1:6" x14ac:dyDescent="0.2">
      <c r="A46096" t="s">
        <v>3</v>
      </c>
      <c r="B46096" s="2">
        <v>4</v>
      </c>
      <c r="C46096" s="2">
        <v>4</v>
      </c>
      <c r="D46096" s="2">
        <v>2021</v>
      </c>
      <c r="E46096" s="2">
        <v>15</v>
      </c>
      <c r="F46096" s="19">
        <v>1.9678622999999999E-2</v>
      </c>
    </row>
    <row r="46097" spans="1:6" x14ac:dyDescent="0.2">
      <c r="A46097" t="s">
        <v>3</v>
      </c>
      <c r="B46097" s="2">
        <v>4</v>
      </c>
      <c r="C46097" s="2">
        <v>4</v>
      </c>
      <c r="D46097" s="2">
        <v>2021</v>
      </c>
      <c r="E46097" s="2">
        <v>16</v>
      </c>
      <c r="F46097" s="19">
        <v>2.0715046000000001E-2</v>
      </c>
    </row>
    <row r="46098" spans="1:6" x14ac:dyDescent="0.2">
      <c r="A46098" t="s">
        <v>3</v>
      </c>
      <c r="B46098" s="2">
        <v>4</v>
      </c>
      <c r="C46098" s="2">
        <v>4</v>
      </c>
      <c r="D46098" s="2">
        <v>2021</v>
      </c>
      <c r="E46098" s="2">
        <v>17</v>
      </c>
      <c r="F46098" s="19">
        <v>2.0865890000000002E-2</v>
      </c>
    </row>
    <row r="46099" spans="1:6" x14ac:dyDescent="0.2">
      <c r="A46099" t="s">
        <v>3</v>
      </c>
      <c r="B46099" s="2">
        <v>4</v>
      </c>
      <c r="C46099" s="2">
        <v>4</v>
      </c>
      <c r="D46099" s="2">
        <v>2021</v>
      </c>
      <c r="E46099" s="2">
        <v>18</v>
      </c>
      <c r="F46099" s="19">
        <v>1.9400516E-2</v>
      </c>
    </row>
    <row r="46100" spans="1:6" x14ac:dyDescent="0.2">
      <c r="A46100" t="s">
        <v>3</v>
      </c>
      <c r="B46100" s="2">
        <v>4</v>
      </c>
      <c r="C46100" s="2">
        <v>4</v>
      </c>
      <c r="D46100" s="2">
        <v>2021</v>
      </c>
      <c r="E46100" s="2">
        <v>19</v>
      </c>
      <c r="F46100" s="19">
        <v>2.3403758E-2</v>
      </c>
    </row>
    <row r="46101" spans="1:6" x14ac:dyDescent="0.2">
      <c r="A46101" t="s">
        <v>3</v>
      </c>
      <c r="B46101" s="2">
        <v>4</v>
      </c>
      <c r="C46101" s="2">
        <v>4</v>
      </c>
      <c r="D46101" s="2">
        <v>2021</v>
      </c>
      <c r="E46101" s="2">
        <v>20</v>
      </c>
      <c r="F46101" s="19">
        <v>2.2018863999999999E-2</v>
      </c>
    </row>
    <row r="46102" spans="1:6" x14ac:dyDescent="0.2">
      <c r="A46102" t="s">
        <v>3</v>
      </c>
      <c r="B46102" s="2">
        <v>4</v>
      </c>
      <c r="C46102" s="2">
        <v>4</v>
      </c>
      <c r="D46102" s="2">
        <v>2021</v>
      </c>
      <c r="E46102" s="2">
        <v>21</v>
      </c>
      <c r="F46102" s="19">
        <v>2.3076948E-2</v>
      </c>
    </row>
    <row r="46103" spans="1:6" x14ac:dyDescent="0.2">
      <c r="A46103" t="s">
        <v>3</v>
      </c>
      <c r="B46103" s="2">
        <v>4</v>
      </c>
      <c r="C46103" s="2">
        <v>4</v>
      </c>
      <c r="D46103" s="2">
        <v>2021</v>
      </c>
      <c r="E46103" s="2">
        <v>22</v>
      </c>
      <c r="F46103" s="19">
        <v>2.2948583000000002E-2</v>
      </c>
    </row>
    <row r="46104" spans="1:6" x14ac:dyDescent="0.2">
      <c r="A46104" t="s">
        <v>3</v>
      </c>
      <c r="B46104" s="2">
        <v>4</v>
      </c>
      <c r="C46104" s="2">
        <v>4</v>
      </c>
      <c r="D46104" s="2">
        <v>2021</v>
      </c>
      <c r="E46104" s="2">
        <v>23</v>
      </c>
      <c r="F46104" s="19">
        <v>2.2895003000000001E-2</v>
      </c>
    </row>
    <row r="46105" spans="1:6" x14ac:dyDescent="0.2">
      <c r="A46105" t="s">
        <v>3</v>
      </c>
      <c r="B46105" s="2">
        <v>4</v>
      </c>
      <c r="C46105" s="2">
        <v>4</v>
      </c>
      <c r="D46105" s="2">
        <v>2021</v>
      </c>
      <c r="E46105" s="2">
        <v>24</v>
      </c>
      <c r="F46105" s="19">
        <v>2.2167922999999999E-2</v>
      </c>
    </row>
    <row r="46106" spans="1:6" x14ac:dyDescent="0.2">
      <c r="A46106" t="s">
        <v>3</v>
      </c>
      <c r="B46106" s="2">
        <v>4</v>
      </c>
      <c r="C46106" s="2">
        <v>5</v>
      </c>
      <c r="D46106" s="2">
        <v>2021</v>
      </c>
      <c r="E46106" s="2">
        <v>1</v>
      </c>
      <c r="F46106" s="19">
        <v>2.3279566000000002E-2</v>
      </c>
    </row>
    <row r="46107" spans="1:6" x14ac:dyDescent="0.2">
      <c r="A46107" t="s">
        <v>3</v>
      </c>
      <c r="B46107" s="2">
        <v>4</v>
      </c>
      <c r="C46107" s="2">
        <v>5</v>
      </c>
      <c r="D46107" s="2">
        <v>2021</v>
      </c>
      <c r="E46107" s="2">
        <v>2</v>
      </c>
      <c r="F46107" s="19">
        <v>2.0985199E-2</v>
      </c>
    </row>
    <row r="46108" spans="1:6" x14ac:dyDescent="0.2">
      <c r="A46108" t="s">
        <v>3</v>
      </c>
      <c r="B46108" s="2">
        <v>4</v>
      </c>
      <c r="C46108" s="2">
        <v>5</v>
      </c>
      <c r="D46108" s="2">
        <v>2021</v>
      </c>
      <c r="E46108" s="2">
        <v>3</v>
      </c>
      <c r="F46108" s="19">
        <v>2.2542026999999999E-2</v>
      </c>
    </row>
    <row r="46109" spans="1:6" x14ac:dyDescent="0.2">
      <c r="A46109" t="s">
        <v>3</v>
      </c>
      <c r="B46109" s="2">
        <v>4</v>
      </c>
      <c r="C46109" s="2">
        <v>5</v>
      </c>
      <c r="D46109" s="2">
        <v>2021</v>
      </c>
      <c r="E46109" s="2">
        <v>4</v>
      </c>
      <c r="F46109" s="19">
        <v>2.2005864E-2</v>
      </c>
    </row>
    <row r="46110" spans="1:6" x14ac:dyDescent="0.2">
      <c r="A46110" t="s">
        <v>3</v>
      </c>
      <c r="B46110" s="2">
        <v>4</v>
      </c>
      <c r="C46110" s="2">
        <v>5</v>
      </c>
      <c r="D46110" s="2">
        <v>2021</v>
      </c>
      <c r="E46110" s="2">
        <v>5</v>
      </c>
      <c r="F46110" s="19">
        <v>2.2297961000000002E-2</v>
      </c>
    </row>
    <row r="46111" spans="1:6" x14ac:dyDescent="0.2">
      <c r="A46111" t="s">
        <v>3</v>
      </c>
      <c r="B46111" s="2">
        <v>4</v>
      </c>
      <c r="C46111" s="2">
        <v>5</v>
      </c>
      <c r="D46111" s="2">
        <v>2021</v>
      </c>
      <c r="E46111" s="2">
        <v>6</v>
      </c>
      <c r="F46111" s="19">
        <v>2.1354631999999998E-2</v>
      </c>
    </row>
    <row r="46112" spans="1:6" x14ac:dyDescent="0.2">
      <c r="A46112" t="s">
        <v>3</v>
      </c>
      <c r="B46112" s="2">
        <v>4</v>
      </c>
      <c r="C46112" s="2">
        <v>5</v>
      </c>
      <c r="D46112" s="2">
        <v>2021</v>
      </c>
      <c r="E46112" s="2">
        <v>7</v>
      </c>
      <c r="F46112" s="19">
        <v>1.9308944000000001E-2</v>
      </c>
    </row>
    <row r="46113" spans="1:6" x14ac:dyDescent="0.2">
      <c r="A46113" t="s">
        <v>3</v>
      </c>
      <c r="B46113" s="2">
        <v>4</v>
      </c>
      <c r="C46113" s="2">
        <v>5</v>
      </c>
      <c r="D46113" s="2">
        <v>2021</v>
      </c>
      <c r="E46113" s="2">
        <v>8</v>
      </c>
      <c r="F46113" s="19">
        <v>2.0157601000000001E-2</v>
      </c>
    </row>
    <row r="46114" spans="1:6" x14ac:dyDescent="0.2">
      <c r="A46114" t="s">
        <v>3</v>
      </c>
      <c r="B46114" s="2">
        <v>4</v>
      </c>
      <c r="C46114" s="2">
        <v>5</v>
      </c>
      <c r="D46114" s="2">
        <v>2021</v>
      </c>
      <c r="E46114" s="2">
        <v>9</v>
      </c>
      <c r="F46114" s="19">
        <v>1.9444968E-2</v>
      </c>
    </row>
    <row r="46115" spans="1:6" x14ac:dyDescent="0.2">
      <c r="A46115" t="s">
        <v>3</v>
      </c>
      <c r="B46115" s="2">
        <v>4</v>
      </c>
      <c r="C46115" s="2">
        <v>5</v>
      </c>
      <c r="D46115" s="2">
        <v>2021</v>
      </c>
      <c r="E46115" s="2">
        <v>10</v>
      </c>
      <c r="F46115" s="19">
        <v>1.8823510000000002E-2</v>
      </c>
    </row>
    <row r="46116" spans="1:6" x14ac:dyDescent="0.2">
      <c r="A46116" t="s">
        <v>3</v>
      </c>
      <c r="B46116" s="2">
        <v>4</v>
      </c>
      <c r="C46116" s="2">
        <v>5</v>
      </c>
      <c r="D46116" s="2">
        <v>2021</v>
      </c>
      <c r="E46116" s="2">
        <v>11</v>
      </c>
      <c r="F46116" s="19">
        <v>1.9919487E-2</v>
      </c>
    </row>
    <row r="46117" spans="1:6" x14ac:dyDescent="0.2">
      <c r="A46117" t="s">
        <v>3</v>
      </c>
      <c r="B46117" s="2">
        <v>4</v>
      </c>
      <c r="C46117" s="2">
        <v>5</v>
      </c>
      <c r="D46117" s="2">
        <v>2021</v>
      </c>
      <c r="E46117" s="2">
        <v>12</v>
      </c>
      <c r="F46117" s="19">
        <v>2.0383770999999998E-2</v>
      </c>
    </row>
    <row r="46118" spans="1:6" x14ac:dyDescent="0.2">
      <c r="A46118" t="s">
        <v>3</v>
      </c>
      <c r="B46118" s="2">
        <v>4</v>
      </c>
      <c r="C46118" s="2">
        <v>5</v>
      </c>
      <c r="D46118" s="2">
        <v>2021</v>
      </c>
      <c r="E46118" s="2">
        <v>13</v>
      </c>
      <c r="F46118" s="19">
        <v>1.9306454000000001E-2</v>
      </c>
    </row>
    <row r="46119" spans="1:6" x14ac:dyDescent="0.2">
      <c r="A46119" t="s">
        <v>3</v>
      </c>
      <c r="B46119" s="2">
        <v>4</v>
      </c>
      <c r="C46119" s="2">
        <v>5</v>
      </c>
      <c r="D46119" s="2">
        <v>2021</v>
      </c>
      <c r="E46119" s="2">
        <v>14</v>
      </c>
      <c r="F46119" s="19">
        <v>2.0071854E-2</v>
      </c>
    </row>
    <row r="46120" spans="1:6" x14ac:dyDescent="0.2">
      <c r="A46120" t="s">
        <v>3</v>
      </c>
      <c r="B46120" s="2">
        <v>4</v>
      </c>
      <c r="C46120" s="2">
        <v>5</v>
      </c>
      <c r="D46120" s="2">
        <v>2021</v>
      </c>
      <c r="E46120" s="2">
        <v>15</v>
      </c>
      <c r="F46120" s="19">
        <v>2.1439788000000001E-2</v>
      </c>
    </row>
    <row r="46121" spans="1:6" x14ac:dyDescent="0.2">
      <c r="A46121" t="s">
        <v>3</v>
      </c>
      <c r="B46121" s="2">
        <v>4</v>
      </c>
      <c r="C46121" s="2">
        <v>5</v>
      </c>
      <c r="D46121" s="2">
        <v>2021</v>
      </c>
      <c r="E46121" s="2">
        <v>16</v>
      </c>
      <c r="F46121" s="19">
        <v>2.1633295E-2</v>
      </c>
    </row>
    <row r="46122" spans="1:6" x14ac:dyDescent="0.2">
      <c r="A46122" t="s">
        <v>3</v>
      </c>
      <c r="B46122" s="2">
        <v>4</v>
      </c>
      <c r="C46122" s="2">
        <v>5</v>
      </c>
      <c r="D46122" s="2">
        <v>2021</v>
      </c>
      <c r="E46122" s="2">
        <v>17</v>
      </c>
      <c r="F46122" s="19">
        <v>2.0464808000000001E-2</v>
      </c>
    </row>
    <row r="46123" spans="1:6" x14ac:dyDescent="0.2">
      <c r="A46123" t="s">
        <v>3</v>
      </c>
      <c r="B46123" s="2">
        <v>4</v>
      </c>
      <c r="C46123" s="2">
        <v>5</v>
      </c>
      <c r="D46123" s="2">
        <v>2021</v>
      </c>
      <c r="E46123" s="2">
        <v>18</v>
      </c>
      <c r="F46123" s="19">
        <v>2.2854961E-2</v>
      </c>
    </row>
    <row r="46124" spans="1:6" x14ac:dyDescent="0.2">
      <c r="A46124" t="s">
        <v>3</v>
      </c>
      <c r="B46124" s="2">
        <v>4</v>
      </c>
      <c r="C46124" s="2">
        <v>5</v>
      </c>
      <c r="D46124" s="2">
        <v>2021</v>
      </c>
      <c r="E46124" s="2">
        <v>19</v>
      </c>
      <c r="F46124" s="19">
        <v>2.1261799000000001E-2</v>
      </c>
    </row>
    <row r="46125" spans="1:6" x14ac:dyDescent="0.2">
      <c r="A46125" t="s">
        <v>3</v>
      </c>
      <c r="B46125" s="2">
        <v>4</v>
      </c>
      <c r="C46125" s="2">
        <v>5</v>
      </c>
      <c r="D46125" s="2">
        <v>2021</v>
      </c>
      <c r="E46125" s="2">
        <v>20</v>
      </c>
      <c r="F46125" s="19">
        <v>2.1970877E-2</v>
      </c>
    </row>
    <row r="46126" spans="1:6" x14ac:dyDescent="0.2">
      <c r="A46126" t="s">
        <v>3</v>
      </c>
      <c r="B46126" s="2">
        <v>4</v>
      </c>
      <c r="C46126" s="2">
        <v>5</v>
      </c>
      <c r="D46126" s="2">
        <v>2021</v>
      </c>
      <c r="E46126" s="2">
        <v>21</v>
      </c>
      <c r="F46126" s="19">
        <v>2.1276762000000001E-2</v>
      </c>
    </row>
    <row r="46127" spans="1:6" x14ac:dyDescent="0.2">
      <c r="A46127" t="s">
        <v>3</v>
      </c>
      <c r="B46127" s="2">
        <v>4</v>
      </c>
      <c r="C46127" s="2">
        <v>5</v>
      </c>
      <c r="D46127" s="2">
        <v>2021</v>
      </c>
      <c r="E46127" s="2">
        <v>22</v>
      </c>
      <c r="F46127" s="19">
        <v>2.1937305000000001E-2</v>
      </c>
    </row>
    <row r="46128" spans="1:6" x14ac:dyDescent="0.2">
      <c r="A46128" t="s">
        <v>3</v>
      </c>
      <c r="B46128" s="2">
        <v>4</v>
      </c>
      <c r="C46128" s="2">
        <v>5</v>
      </c>
      <c r="D46128" s="2">
        <v>2021</v>
      </c>
      <c r="E46128" s="2">
        <v>23</v>
      </c>
      <c r="F46128" s="19">
        <v>2.2479877999999998E-2</v>
      </c>
    </row>
    <row r="46129" spans="1:6" x14ac:dyDescent="0.2">
      <c r="A46129" t="s">
        <v>3</v>
      </c>
      <c r="B46129" s="2">
        <v>4</v>
      </c>
      <c r="C46129" s="2">
        <v>5</v>
      </c>
      <c r="D46129" s="2">
        <v>2021</v>
      </c>
      <c r="E46129" s="2">
        <v>24</v>
      </c>
      <c r="F46129" s="19">
        <v>2.0515951000000001E-2</v>
      </c>
    </row>
    <row r="46130" spans="1:6" x14ac:dyDescent="0.2">
      <c r="A46130" t="s">
        <v>3</v>
      </c>
      <c r="B46130" s="2">
        <v>4</v>
      </c>
      <c r="C46130" s="2">
        <v>6</v>
      </c>
      <c r="D46130" s="2">
        <v>2021</v>
      </c>
      <c r="E46130" s="2">
        <v>1</v>
      </c>
      <c r="F46130" s="19">
        <v>2.2934466000000001E-2</v>
      </c>
    </row>
    <row r="46131" spans="1:6" x14ac:dyDescent="0.2">
      <c r="A46131" t="s">
        <v>3</v>
      </c>
      <c r="B46131" s="2">
        <v>4</v>
      </c>
      <c r="C46131" s="2">
        <v>6</v>
      </c>
      <c r="D46131" s="2">
        <v>2021</v>
      </c>
      <c r="E46131" s="2">
        <v>2</v>
      </c>
      <c r="F46131" s="19">
        <v>2.1650493999999999E-2</v>
      </c>
    </row>
    <row r="46132" spans="1:6" x14ac:dyDescent="0.2">
      <c r="A46132" t="s">
        <v>3</v>
      </c>
      <c r="B46132" s="2">
        <v>4</v>
      </c>
      <c r="C46132" s="2">
        <v>6</v>
      </c>
      <c r="D46132" s="2">
        <v>2021</v>
      </c>
      <c r="E46132" s="2">
        <v>3</v>
      </c>
      <c r="F46132" s="19">
        <v>2.2938877999999999E-2</v>
      </c>
    </row>
    <row r="46133" spans="1:6" x14ac:dyDescent="0.2">
      <c r="A46133" t="s">
        <v>3</v>
      </c>
      <c r="B46133" s="2">
        <v>4</v>
      </c>
      <c r="C46133" s="2">
        <v>6</v>
      </c>
      <c r="D46133" s="2">
        <v>2021</v>
      </c>
      <c r="E46133" s="2">
        <v>4</v>
      </c>
      <c r="F46133" s="19">
        <v>2.1718172000000001E-2</v>
      </c>
    </row>
    <row r="46134" spans="1:6" x14ac:dyDescent="0.2">
      <c r="A46134" t="s">
        <v>3</v>
      </c>
      <c r="B46134" s="2">
        <v>4</v>
      </c>
      <c r="C46134" s="2">
        <v>6</v>
      </c>
      <c r="D46134" s="2">
        <v>2021</v>
      </c>
      <c r="E46134" s="2">
        <v>5</v>
      </c>
      <c r="F46134" s="19">
        <v>2.1452741000000001E-2</v>
      </c>
    </row>
    <row r="46135" spans="1:6" x14ac:dyDescent="0.2">
      <c r="A46135" t="s">
        <v>3</v>
      </c>
      <c r="B46135" s="2">
        <v>4</v>
      </c>
      <c r="C46135" s="2">
        <v>6</v>
      </c>
      <c r="D46135" s="2">
        <v>2021</v>
      </c>
      <c r="E46135" s="2">
        <v>6</v>
      </c>
      <c r="F46135" s="19">
        <v>2.0197864999999999E-2</v>
      </c>
    </row>
    <row r="46136" spans="1:6" x14ac:dyDescent="0.2">
      <c r="A46136" t="s">
        <v>3</v>
      </c>
      <c r="B46136" s="2">
        <v>4</v>
      </c>
      <c r="C46136" s="2">
        <v>6</v>
      </c>
      <c r="D46136" s="2">
        <v>2021</v>
      </c>
      <c r="E46136" s="2">
        <v>7</v>
      </c>
      <c r="F46136" s="19">
        <v>1.9778548999999999E-2</v>
      </c>
    </row>
    <row r="46137" spans="1:6" x14ac:dyDescent="0.2">
      <c r="A46137" t="s">
        <v>3</v>
      </c>
      <c r="B46137" s="2">
        <v>4</v>
      </c>
      <c r="C46137" s="2">
        <v>6</v>
      </c>
      <c r="D46137" s="2">
        <v>2021</v>
      </c>
      <c r="E46137" s="2">
        <v>8</v>
      </c>
      <c r="F46137" s="19">
        <v>1.9730866999999999E-2</v>
      </c>
    </row>
    <row r="46138" spans="1:6" x14ac:dyDescent="0.2">
      <c r="A46138" t="s">
        <v>3</v>
      </c>
      <c r="B46138" s="2">
        <v>4</v>
      </c>
      <c r="C46138" s="2">
        <v>6</v>
      </c>
      <c r="D46138" s="2">
        <v>2021</v>
      </c>
      <c r="E46138" s="2">
        <v>9</v>
      </c>
      <c r="F46138" s="19">
        <v>1.8089411999999999E-2</v>
      </c>
    </row>
    <row r="46139" spans="1:6" x14ac:dyDescent="0.2">
      <c r="A46139" t="s">
        <v>3</v>
      </c>
      <c r="B46139" s="2">
        <v>4</v>
      </c>
      <c r="C46139" s="2">
        <v>6</v>
      </c>
      <c r="D46139" s="2">
        <v>2021</v>
      </c>
      <c r="E46139" s="2">
        <v>10</v>
      </c>
      <c r="F46139" s="19">
        <v>1.9159446E-2</v>
      </c>
    </row>
    <row r="46140" spans="1:6" x14ac:dyDescent="0.2">
      <c r="A46140" t="s">
        <v>3</v>
      </c>
      <c r="B46140" s="2">
        <v>4</v>
      </c>
      <c r="C46140" s="2">
        <v>6</v>
      </c>
      <c r="D46140" s="2">
        <v>2021</v>
      </c>
      <c r="E46140" s="2">
        <v>11</v>
      </c>
      <c r="F46140" s="19">
        <v>1.9481393999999999E-2</v>
      </c>
    </row>
    <row r="46141" spans="1:6" x14ac:dyDescent="0.2">
      <c r="A46141" t="s">
        <v>3</v>
      </c>
      <c r="B46141" s="2">
        <v>4</v>
      </c>
      <c r="C46141" s="2">
        <v>6</v>
      </c>
      <c r="D46141" s="2">
        <v>2021</v>
      </c>
      <c r="E46141" s="2">
        <v>12</v>
      </c>
      <c r="F46141" s="19">
        <v>1.8970109999999998E-2</v>
      </c>
    </row>
    <row r="46142" spans="1:6" x14ac:dyDescent="0.2">
      <c r="A46142" t="s">
        <v>3</v>
      </c>
      <c r="B46142" s="2">
        <v>4</v>
      </c>
      <c r="C46142" s="2">
        <v>6</v>
      </c>
      <c r="D46142" s="2">
        <v>2021</v>
      </c>
      <c r="E46142" s="2">
        <v>13</v>
      </c>
      <c r="F46142" s="19">
        <v>1.9390254999999999E-2</v>
      </c>
    </row>
    <row r="46143" spans="1:6" x14ac:dyDescent="0.2">
      <c r="A46143" t="s">
        <v>3</v>
      </c>
      <c r="B46143" s="2">
        <v>4</v>
      </c>
      <c r="C46143" s="2">
        <v>6</v>
      </c>
      <c r="D46143" s="2">
        <v>2021</v>
      </c>
      <c r="E46143" s="2">
        <v>14</v>
      </c>
      <c r="F46143" s="19">
        <v>1.7842760999999999E-2</v>
      </c>
    </row>
    <row r="46144" spans="1:6" x14ac:dyDescent="0.2">
      <c r="A46144" t="s">
        <v>3</v>
      </c>
      <c r="B46144" s="2">
        <v>4</v>
      </c>
      <c r="C46144" s="2">
        <v>6</v>
      </c>
      <c r="D46144" s="2">
        <v>2021</v>
      </c>
      <c r="E46144" s="2">
        <v>15</v>
      </c>
      <c r="F46144" s="19">
        <v>1.8936564999999999E-2</v>
      </c>
    </row>
    <row r="46145" spans="1:6" x14ac:dyDescent="0.2">
      <c r="A46145" t="s">
        <v>3</v>
      </c>
      <c r="B46145" s="2">
        <v>4</v>
      </c>
      <c r="C46145" s="2">
        <v>6</v>
      </c>
      <c r="D46145" s="2">
        <v>2021</v>
      </c>
      <c r="E46145" s="2">
        <v>16</v>
      </c>
      <c r="F46145" s="19">
        <v>1.9328846E-2</v>
      </c>
    </row>
    <row r="46146" spans="1:6" x14ac:dyDescent="0.2">
      <c r="A46146" t="s">
        <v>3</v>
      </c>
      <c r="B46146" s="2">
        <v>4</v>
      </c>
      <c r="C46146" s="2">
        <v>6</v>
      </c>
      <c r="D46146" s="2">
        <v>2021</v>
      </c>
      <c r="E46146" s="2">
        <v>17</v>
      </c>
      <c r="F46146" s="19">
        <v>2.0006359000000001E-2</v>
      </c>
    </row>
    <row r="46147" spans="1:6" x14ac:dyDescent="0.2">
      <c r="A46147" t="s">
        <v>3</v>
      </c>
      <c r="B46147" s="2">
        <v>4</v>
      </c>
      <c r="C46147" s="2">
        <v>6</v>
      </c>
      <c r="D46147" s="2">
        <v>2021</v>
      </c>
      <c r="E46147" s="2">
        <v>18</v>
      </c>
      <c r="F46147" s="19">
        <v>2.0957432000000002E-2</v>
      </c>
    </row>
    <row r="46148" spans="1:6" x14ac:dyDescent="0.2">
      <c r="A46148" t="s">
        <v>3</v>
      </c>
      <c r="B46148" s="2">
        <v>4</v>
      </c>
      <c r="C46148" s="2">
        <v>6</v>
      </c>
      <c r="D46148" s="2">
        <v>2021</v>
      </c>
      <c r="E46148" s="2">
        <v>19</v>
      </c>
      <c r="F46148" s="19">
        <v>1.9011483999999999E-2</v>
      </c>
    </row>
    <row r="46149" spans="1:6" x14ac:dyDescent="0.2">
      <c r="A46149" t="s">
        <v>3</v>
      </c>
      <c r="B46149" s="2">
        <v>4</v>
      </c>
      <c r="C46149" s="2">
        <v>6</v>
      </c>
      <c r="D46149" s="2">
        <v>2021</v>
      </c>
      <c r="E46149" s="2">
        <v>20</v>
      </c>
      <c r="F46149" s="19">
        <v>2.0063629999999999E-2</v>
      </c>
    </row>
    <row r="46150" spans="1:6" x14ac:dyDescent="0.2">
      <c r="A46150" t="s">
        <v>3</v>
      </c>
      <c r="B46150" s="2">
        <v>4</v>
      </c>
      <c r="C46150" s="2">
        <v>6</v>
      </c>
      <c r="D46150" s="2">
        <v>2021</v>
      </c>
      <c r="E46150" s="2">
        <v>21</v>
      </c>
      <c r="F46150" s="19">
        <v>1.9126259E-2</v>
      </c>
    </row>
    <row r="46151" spans="1:6" x14ac:dyDescent="0.2">
      <c r="A46151" t="s">
        <v>3</v>
      </c>
      <c r="B46151" s="2">
        <v>4</v>
      </c>
      <c r="C46151" s="2">
        <v>6</v>
      </c>
      <c r="D46151" s="2">
        <v>2021</v>
      </c>
      <c r="E46151" s="2">
        <v>22</v>
      </c>
      <c r="F46151" s="19">
        <v>1.9753389999999999E-2</v>
      </c>
    </row>
    <row r="46152" spans="1:6" x14ac:dyDescent="0.2">
      <c r="A46152" t="s">
        <v>3</v>
      </c>
      <c r="B46152" s="2">
        <v>4</v>
      </c>
      <c r="C46152" s="2">
        <v>6</v>
      </c>
      <c r="D46152" s="2">
        <v>2021</v>
      </c>
      <c r="E46152" s="2">
        <v>23</v>
      </c>
      <c r="F46152" s="19">
        <v>2.0471596000000002E-2</v>
      </c>
    </row>
    <row r="46153" spans="1:6" x14ac:dyDescent="0.2">
      <c r="A46153" t="s">
        <v>3</v>
      </c>
      <c r="B46153" s="2">
        <v>4</v>
      </c>
      <c r="C46153" s="2">
        <v>6</v>
      </c>
      <c r="D46153" s="2">
        <v>2021</v>
      </c>
      <c r="E46153" s="2">
        <v>24</v>
      </c>
      <c r="F46153" s="19">
        <v>2.1462693000000001E-2</v>
      </c>
    </row>
    <row r="46154" spans="1:6" x14ac:dyDescent="0.2">
      <c r="A46154" t="s">
        <v>3</v>
      </c>
      <c r="B46154" s="2">
        <v>4</v>
      </c>
      <c r="C46154" s="2">
        <v>7</v>
      </c>
      <c r="D46154" s="2">
        <v>2021</v>
      </c>
      <c r="E46154" s="2">
        <v>1</v>
      </c>
      <c r="F46154" s="19">
        <v>2.263014E-2</v>
      </c>
    </row>
    <row r="46155" spans="1:6" x14ac:dyDescent="0.2">
      <c r="A46155" t="s">
        <v>3</v>
      </c>
      <c r="B46155" s="2">
        <v>4</v>
      </c>
      <c r="C46155" s="2">
        <v>7</v>
      </c>
      <c r="D46155" s="2">
        <v>2021</v>
      </c>
      <c r="E46155" s="2">
        <v>2</v>
      </c>
      <c r="F46155" s="19">
        <v>1.9501661999999999E-2</v>
      </c>
    </row>
    <row r="46156" spans="1:6" x14ac:dyDescent="0.2">
      <c r="A46156" t="s">
        <v>3</v>
      </c>
      <c r="B46156" s="2">
        <v>4</v>
      </c>
      <c r="C46156" s="2">
        <v>7</v>
      </c>
      <c r="D46156" s="2">
        <v>2021</v>
      </c>
      <c r="E46156" s="2">
        <v>3</v>
      </c>
      <c r="F46156" s="19">
        <v>2.2333766000000001E-2</v>
      </c>
    </row>
    <row r="46157" spans="1:6" x14ac:dyDescent="0.2">
      <c r="A46157" t="s">
        <v>3</v>
      </c>
      <c r="B46157" s="2">
        <v>4</v>
      </c>
      <c r="C46157" s="2">
        <v>7</v>
      </c>
      <c r="D46157" s="2">
        <v>2021</v>
      </c>
      <c r="E46157" s="2">
        <v>4</v>
      </c>
      <c r="F46157" s="19">
        <v>2.0410850000000001E-2</v>
      </c>
    </row>
    <row r="46158" spans="1:6" x14ac:dyDescent="0.2">
      <c r="A46158" t="s">
        <v>3</v>
      </c>
      <c r="B46158" s="2">
        <v>4</v>
      </c>
      <c r="C46158" s="2">
        <v>7</v>
      </c>
      <c r="D46158" s="2">
        <v>2021</v>
      </c>
      <c r="E46158" s="2">
        <v>5</v>
      </c>
      <c r="F46158" s="19">
        <v>2.0220779000000001E-2</v>
      </c>
    </row>
    <row r="46159" spans="1:6" x14ac:dyDescent="0.2">
      <c r="A46159" t="s">
        <v>3</v>
      </c>
      <c r="B46159" s="2">
        <v>4</v>
      </c>
      <c r="C46159" s="2">
        <v>7</v>
      </c>
      <c r="D46159" s="2">
        <v>2021</v>
      </c>
      <c r="E46159" s="2">
        <v>6</v>
      </c>
      <c r="F46159" s="19">
        <v>1.9431136000000002E-2</v>
      </c>
    </row>
    <row r="46160" spans="1:6" x14ac:dyDescent="0.2">
      <c r="A46160" t="s">
        <v>3</v>
      </c>
      <c r="B46160" s="2">
        <v>4</v>
      </c>
      <c r="C46160" s="2">
        <v>7</v>
      </c>
      <c r="D46160" s="2">
        <v>2021</v>
      </c>
      <c r="E46160" s="2">
        <v>7</v>
      </c>
      <c r="F46160" s="19">
        <v>2.0222555E-2</v>
      </c>
    </row>
    <row r="46161" spans="1:6" x14ac:dyDescent="0.2">
      <c r="A46161" t="s">
        <v>3</v>
      </c>
      <c r="B46161" s="2">
        <v>4</v>
      </c>
      <c r="C46161" s="2">
        <v>7</v>
      </c>
      <c r="D46161" s="2">
        <v>2021</v>
      </c>
      <c r="E46161" s="2">
        <v>8</v>
      </c>
      <c r="F46161" s="19">
        <v>1.9732581999999999E-2</v>
      </c>
    </row>
    <row r="46162" spans="1:6" x14ac:dyDescent="0.2">
      <c r="A46162" t="s">
        <v>3</v>
      </c>
      <c r="B46162" s="2">
        <v>4</v>
      </c>
      <c r="C46162" s="2">
        <v>7</v>
      </c>
      <c r="D46162" s="2">
        <v>2021</v>
      </c>
      <c r="E46162" s="2">
        <v>9</v>
      </c>
      <c r="F46162" s="19">
        <v>1.9793931000000001E-2</v>
      </c>
    </row>
    <row r="46163" spans="1:6" x14ac:dyDescent="0.2">
      <c r="A46163" t="s">
        <v>3</v>
      </c>
      <c r="B46163" s="2">
        <v>4</v>
      </c>
      <c r="C46163" s="2">
        <v>7</v>
      </c>
      <c r="D46163" s="2">
        <v>2021</v>
      </c>
      <c r="E46163" s="2">
        <v>10</v>
      </c>
      <c r="F46163" s="19">
        <v>1.9472372000000002E-2</v>
      </c>
    </row>
    <row r="46164" spans="1:6" x14ac:dyDescent="0.2">
      <c r="A46164" t="s">
        <v>3</v>
      </c>
      <c r="B46164" s="2">
        <v>4</v>
      </c>
      <c r="C46164" s="2">
        <v>7</v>
      </c>
      <c r="D46164" s="2">
        <v>2021</v>
      </c>
      <c r="E46164" s="2">
        <v>11</v>
      </c>
      <c r="F46164" s="19">
        <v>1.890816E-2</v>
      </c>
    </row>
    <row r="46165" spans="1:6" x14ac:dyDescent="0.2">
      <c r="A46165" t="s">
        <v>3</v>
      </c>
      <c r="B46165" s="2">
        <v>4</v>
      </c>
      <c r="C46165" s="2">
        <v>7</v>
      </c>
      <c r="D46165" s="2">
        <v>2021</v>
      </c>
      <c r="E46165" s="2">
        <v>12</v>
      </c>
      <c r="F46165" s="19">
        <v>1.8959439000000002E-2</v>
      </c>
    </row>
    <row r="46166" spans="1:6" x14ac:dyDescent="0.2">
      <c r="A46166" t="s">
        <v>3</v>
      </c>
      <c r="B46166" s="2">
        <v>4</v>
      </c>
      <c r="C46166" s="2">
        <v>7</v>
      </c>
      <c r="D46166" s="2">
        <v>2021</v>
      </c>
      <c r="E46166" s="2">
        <v>13</v>
      </c>
      <c r="F46166" s="19">
        <v>1.7890178999999999E-2</v>
      </c>
    </row>
    <row r="46167" spans="1:6" x14ac:dyDescent="0.2">
      <c r="A46167" t="s">
        <v>3</v>
      </c>
      <c r="B46167" s="2">
        <v>4</v>
      </c>
      <c r="C46167" s="2">
        <v>7</v>
      </c>
      <c r="D46167" s="2">
        <v>2021</v>
      </c>
      <c r="E46167" s="2">
        <v>14</v>
      </c>
      <c r="F46167" s="19">
        <v>1.8944901E-2</v>
      </c>
    </row>
    <row r="46168" spans="1:6" x14ac:dyDescent="0.2">
      <c r="A46168" t="s">
        <v>3</v>
      </c>
      <c r="B46168" s="2">
        <v>4</v>
      </c>
      <c r="C46168" s="2">
        <v>7</v>
      </c>
      <c r="D46168" s="2">
        <v>2021</v>
      </c>
      <c r="E46168" s="2">
        <v>15</v>
      </c>
      <c r="F46168" s="19">
        <v>1.7735239E-2</v>
      </c>
    </row>
    <row r="46169" spans="1:6" x14ac:dyDescent="0.2">
      <c r="A46169" t="s">
        <v>3</v>
      </c>
      <c r="B46169" s="2">
        <v>4</v>
      </c>
      <c r="C46169" s="2">
        <v>7</v>
      </c>
      <c r="D46169" s="2">
        <v>2021</v>
      </c>
      <c r="E46169" s="2">
        <v>16</v>
      </c>
      <c r="F46169" s="19">
        <v>1.9728459E-2</v>
      </c>
    </row>
    <row r="46170" spans="1:6" x14ac:dyDescent="0.2">
      <c r="A46170" t="s">
        <v>3</v>
      </c>
      <c r="B46170" s="2">
        <v>4</v>
      </c>
      <c r="C46170" s="2">
        <v>7</v>
      </c>
      <c r="D46170" s="2">
        <v>2021</v>
      </c>
      <c r="E46170" s="2">
        <v>17</v>
      </c>
      <c r="F46170" s="19">
        <v>1.966561E-2</v>
      </c>
    </row>
    <row r="46171" spans="1:6" x14ac:dyDescent="0.2">
      <c r="A46171" t="s">
        <v>3</v>
      </c>
      <c r="B46171" s="2">
        <v>4</v>
      </c>
      <c r="C46171" s="2">
        <v>7</v>
      </c>
      <c r="D46171" s="2">
        <v>2021</v>
      </c>
      <c r="E46171" s="2">
        <v>18</v>
      </c>
      <c r="F46171" s="19">
        <v>1.9419645999999999E-2</v>
      </c>
    </row>
    <row r="46172" spans="1:6" x14ac:dyDescent="0.2">
      <c r="A46172" t="s">
        <v>3</v>
      </c>
      <c r="B46172" s="2">
        <v>4</v>
      </c>
      <c r="C46172" s="2">
        <v>7</v>
      </c>
      <c r="D46172" s="2">
        <v>2021</v>
      </c>
      <c r="E46172" s="2">
        <v>19</v>
      </c>
      <c r="F46172" s="19">
        <v>1.7969480999999999E-2</v>
      </c>
    </row>
    <row r="46173" spans="1:6" x14ac:dyDescent="0.2">
      <c r="A46173" t="s">
        <v>3</v>
      </c>
      <c r="B46173" s="2">
        <v>4</v>
      </c>
      <c r="C46173" s="2">
        <v>7</v>
      </c>
      <c r="D46173" s="2">
        <v>2021</v>
      </c>
      <c r="E46173" s="2">
        <v>20</v>
      </c>
      <c r="F46173" s="19">
        <v>1.8084471000000001E-2</v>
      </c>
    </row>
    <row r="46174" spans="1:6" x14ac:dyDescent="0.2">
      <c r="A46174" t="s">
        <v>3</v>
      </c>
      <c r="B46174" s="2">
        <v>4</v>
      </c>
      <c r="C46174" s="2">
        <v>7</v>
      </c>
      <c r="D46174" s="2">
        <v>2021</v>
      </c>
      <c r="E46174" s="2">
        <v>21</v>
      </c>
      <c r="F46174" s="19">
        <v>1.8634729999999999E-2</v>
      </c>
    </row>
    <row r="46175" spans="1:6" x14ac:dyDescent="0.2">
      <c r="A46175" t="s">
        <v>3</v>
      </c>
      <c r="B46175" s="2">
        <v>4</v>
      </c>
      <c r="C46175" s="2">
        <v>7</v>
      </c>
      <c r="D46175" s="2">
        <v>2021</v>
      </c>
      <c r="E46175" s="2">
        <v>22</v>
      </c>
      <c r="F46175" s="19">
        <v>2.0452489000000001E-2</v>
      </c>
    </row>
    <row r="46176" spans="1:6" x14ac:dyDescent="0.2">
      <c r="A46176" t="s">
        <v>3</v>
      </c>
      <c r="B46176" s="2">
        <v>4</v>
      </c>
      <c r="C46176" s="2">
        <v>7</v>
      </c>
      <c r="D46176" s="2">
        <v>2021</v>
      </c>
      <c r="E46176" s="2">
        <v>23</v>
      </c>
      <c r="F46176" s="19">
        <v>2.1192597000000001E-2</v>
      </c>
    </row>
    <row r="46177" spans="1:6" x14ac:dyDescent="0.2">
      <c r="A46177" t="s">
        <v>3</v>
      </c>
      <c r="B46177" s="2">
        <v>4</v>
      </c>
      <c r="C46177" s="2">
        <v>7</v>
      </c>
      <c r="D46177" s="2">
        <v>2021</v>
      </c>
      <c r="E46177" s="2">
        <v>24</v>
      </c>
      <c r="F46177" s="19">
        <v>2.0994491000000001E-2</v>
      </c>
    </row>
    <row r="46178" spans="1:6" x14ac:dyDescent="0.2">
      <c r="A46178" t="s">
        <v>3</v>
      </c>
      <c r="B46178" s="2">
        <v>4</v>
      </c>
      <c r="C46178" s="2">
        <v>8</v>
      </c>
      <c r="D46178" s="2">
        <v>2021</v>
      </c>
      <c r="E46178" s="2">
        <v>1</v>
      </c>
      <c r="F46178" s="19">
        <v>2.1465340999999999E-2</v>
      </c>
    </row>
    <row r="46179" spans="1:6" x14ac:dyDescent="0.2">
      <c r="A46179" t="s">
        <v>3</v>
      </c>
      <c r="B46179" s="2">
        <v>4</v>
      </c>
      <c r="C46179" s="2">
        <v>8</v>
      </c>
      <c r="D46179" s="2">
        <v>2021</v>
      </c>
      <c r="E46179" s="2">
        <v>2</v>
      </c>
      <c r="F46179" s="19">
        <v>2.3464095000000001E-2</v>
      </c>
    </row>
    <row r="46180" spans="1:6" x14ac:dyDescent="0.2">
      <c r="A46180" t="s">
        <v>3</v>
      </c>
      <c r="B46180" s="2">
        <v>4</v>
      </c>
      <c r="C46180" s="2">
        <v>8</v>
      </c>
      <c r="D46180" s="2">
        <v>2021</v>
      </c>
      <c r="E46180" s="2">
        <v>3</v>
      </c>
      <c r="F46180" s="19">
        <v>2.1756269000000002E-2</v>
      </c>
    </row>
    <row r="46181" spans="1:6" x14ac:dyDescent="0.2">
      <c r="A46181" t="s">
        <v>3</v>
      </c>
      <c r="B46181" s="2">
        <v>4</v>
      </c>
      <c r="C46181" s="2">
        <v>8</v>
      </c>
      <c r="D46181" s="2">
        <v>2021</v>
      </c>
      <c r="E46181" s="2">
        <v>4</v>
      </c>
      <c r="F46181" s="19">
        <v>2.1071132999999999E-2</v>
      </c>
    </row>
    <row r="46182" spans="1:6" x14ac:dyDescent="0.2">
      <c r="A46182" t="s">
        <v>3</v>
      </c>
      <c r="B46182" s="2">
        <v>4</v>
      </c>
      <c r="C46182" s="2">
        <v>8</v>
      </c>
      <c r="D46182" s="2">
        <v>2021</v>
      </c>
      <c r="E46182" s="2">
        <v>5</v>
      </c>
      <c r="F46182" s="19">
        <v>2.2441840000000001E-2</v>
      </c>
    </row>
    <row r="46183" spans="1:6" x14ac:dyDescent="0.2">
      <c r="A46183" t="s">
        <v>3</v>
      </c>
      <c r="B46183" s="2">
        <v>4</v>
      </c>
      <c r="C46183" s="2">
        <v>8</v>
      </c>
      <c r="D46183" s="2">
        <v>2021</v>
      </c>
      <c r="E46183" s="2">
        <v>6</v>
      </c>
      <c r="F46183" s="19">
        <v>2.0940489999999999E-2</v>
      </c>
    </row>
    <row r="46184" spans="1:6" x14ac:dyDescent="0.2">
      <c r="A46184" t="s">
        <v>3</v>
      </c>
      <c r="B46184" s="2">
        <v>4</v>
      </c>
      <c r="C46184" s="2">
        <v>8</v>
      </c>
      <c r="D46184" s="2">
        <v>2021</v>
      </c>
      <c r="E46184" s="2">
        <v>7</v>
      </c>
      <c r="F46184" s="19">
        <v>1.9249243999999999E-2</v>
      </c>
    </row>
    <row r="46185" spans="1:6" x14ac:dyDescent="0.2">
      <c r="A46185" t="s">
        <v>3</v>
      </c>
      <c r="B46185" s="2">
        <v>4</v>
      </c>
      <c r="C46185" s="2">
        <v>8</v>
      </c>
      <c r="D46185" s="2">
        <v>2021</v>
      </c>
      <c r="E46185" s="2">
        <v>8</v>
      </c>
      <c r="F46185" s="19">
        <v>1.9676487999999999E-2</v>
      </c>
    </row>
    <row r="46186" spans="1:6" x14ac:dyDescent="0.2">
      <c r="A46186" t="s">
        <v>3</v>
      </c>
      <c r="B46186" s="2">
        <v>4</v>
      </c>
      <c r="C46186" s="2">
        <v>8</v>
      </c>
      <c r="D46186" s="2">
        <v>2021</v>
      </c>
      <c r="E46186" s="2">
        <v>9</v>
      </c>
      <c r="F46186" s="19">
        <v>1.891849E-2</v>
      </c>
    </row>
    <row r="46187" spans="1:6" x14ac:dyDescent="0.2">
      <c r="A46187" t="s">
        <v>3</v>
      </c>
      <c r="B46187" s="2">
        <v>4</v>
      </c>
      <c r="C46187" s="2">
        <v>8</v>
      </c>
      <c r="D46187" s="2">
        <v>2021</v>
      </c>
      <c r="E46187" s="2">
        <v>10</v>
      </c>
      <c r="F46187" s="19">
        <v>1.8738425999999999E-2</v>
      </c>
    </row>
    <row r="46188" spans="1:6" x14ac:dyDescent="0.2">
      <c r="A46188" t="s">
        <v>3</v>
      </c>
      <c r="B46188" s="2">
        <v>4</v>
      </c>
      <c r="C46188" s="2">
        <v>8</v>
      </c>
      <c r="D46188" s="2">
        <v>2021</v>
      </c>
      <c r="E46188" s="2">
        <v>11</v>
      </c>
      <c r="F46188" s="19">
        <v>1.9305665E-2</v>
      </c>
    </row>
    <row r="46189" spans="1:6" x14ac:dyDescent="0.2">
      <c r="A46189" t="s">
        <v>3</v>
      </c>
      <c r="B46189" s="2">
        <v>4</v>
      </c>
      <c r="C46189" s="2">
        <v>8</v>
      </c>
      <c r="D46189" s="2">
        <v>2021</v>
      </c>
      <c r="E46189" s="2">
        <v>12</v>
      </c>
      <c r="F46189" s="19">
        <v>1.7413679000000001E-2</v>
      </c>
    </row>
    <row r="46190" spans="1:6" x14ac:dyDescent="0.2">
      <c r="A46190" t="s">
        <v>3</v>
      </c>
      <c r="B46190" s="2">
        <v>4</v>
      </c>
      <c r="C46190" s="2">
        <v>8</v>
      </c>
      <c r="D46190" s="2">
        <v>2021</v>
      </c>
      <c r="E46190" s="2">
        <v>13</v>
      </c>
      <c r="F46190" s="19">
        <v>1.8915824000000001E-2</v>
      </c>
    </row>
    <row r="46191" spans="1:6" x14ac:dyDescent="0.2">
      <c r="A46191" t="s">
        <v>3</v>
      </c>
      <c r="B46191" s="2">
        <v>4</v>
      </c>
      <c r="C46191" s="2">
        <v>8</v>
      </c>
      <c r="D46191" s="2">
        <v>2021</v>
      </c>
      <c r="E46191" s="2">
        <v>14</v>
      </c>
      <c r="F46191" s="19">
        <v>1.8718354E-2</v>
      </c>
    </row>
    <row r="46192" spans="1:6" x14ac:dyDescent="0.2">
      <c r="A46192" t="s">
        <v>3</v>
      </c>
      <c r="B46192" s="2">
        <v>4</v>
      </c>
      <c r="C46192" s="2">
        <v>8</v>
      </c>
      <c r="D46192" s="2">
        <v>2021</v>
      </c>
      <c r="E46192" s="2">
        <v>15</v>
      </c>
      <c r="F46192" s="19">
        <v>1.9124450000000001E-2</v>
      </c>
    </row>
    <row r="46193" spans="1:6" x14ac:dyDescent="0.2">
      <c r="A46193" t="s">
        <v>3</v>
      </c>
      <c r="B46193" s="2">
        <v>4</v>
      </c>
      <c r="C46193" s="2">
        <v>8</v>
      </c>
      <c r="D46193" s="2">
        <v>2021</v>
      </c>
      <c r="E46193" s="2">
        <v>16</v>
      </c>
      <c r="F46193" s="19">
        <v>1.9444076000000001E-2</v>
      </c>
    </row>
    <row r="46194" spans="1:6" x14ac:dyDescent="0.2">
      <c r="A46194" t="s">
        <v>3</v>
      </c>
      <c r="B46194" s="2">
        <v>4</v>
      </c>
      <c r="C46194" s="2">
        <v>8</v>
      </c>
      <c r="D46194" s="2">
        <v>2021</v>
      </c>
      <c r="E46194" s="2">
        <v>17</v>
      </c>
      <c r="F46194" s="19">
        <v>2.0141890999999999E-2</v>
      </c>
    </row>
    <row r="46195" spans="1:6" x14ac:dyDescent="0.2">
      <c r="A46195" t="s">
        <v>3</v>
      </c>
      <c r="B46195" s="2">
        <v>4</v>
      </c>
      <c r="C46195" s="2">
        <v>8</v>
      </c>
      <c r="D46195" s="2">
        <v>2021</v>
      </c>
      <c r="E46195" s="2">
        <v>18</v>
      </c>
      <c r="F46195" s="19">
        <v>2.0427956000000001E-2</v>
      </c>
    </row>
    <row r="46196" spans="1:6" x14ac:dyDescent="0.2">
      <c r="A46196" t="s">
        <v>3</v>
      </c>
      <c r="B46196" s="2">
        <v>4</v>
      </c>
      <c r="C46196" s="2">
        <v>8</v>
      </c>
      <c r="D46196" s="2">
        <v>2021</v>
      </c>
      <c r="E46196" s="2">
        <v>19</v>
      </c>
      <c r="F46196" s="19">
        <v>2.0947621999999999E-2</v>
      </c>
    </row>
    <row r="46197" spans="1:6" x14ac:dyDescent="0.2">
      <c r="A46197" t="s">
        <v>3</v>
      </c>
      <c r="B46197" s="2">
        <v>4</v>
      </c>
      <c r="C46197" s="2">
        <v>8</v>
      </c>
      <c r="D46197" s="2">
        <v>2021</v>
      </c>
      <c r="E46197" s="2">
        <v>20</v>
      </c>
      <c r="F46197" s="19">
        <v>2.0231967E-2</v>
      </c>
    </row>
    <row r="46198" spans="1:6" x14ac:dyDescent="0.2">
      <c r="A46198" t="s">
        <v>3</v>
      </c>
      <c r="B46198" s="2">
        <v>4</v>
      </c>
      <c r="C46198" s="2">
        <v>8</v>
      </c>
      <c r="D46198" s="2">
        <v>2021</v>
      </c>
      <c r="E46198" s="2">
        <v>21</v>
      </c>
      <c r="F46198" s="19">
        <v>1.9718368999999999E-2</v>
      </c>
    </row>
    <row r="46199" spans="1:6" x14ac:dyDescent="0.2">
      <c r="A46199" t="s">
        <v>3</v>
      </c>
      <c r="B46199" s="2">
        <v>4</v>
      </c>
      <c r="C46199" s="2">
        <v>8</v>
      </c>
      <c r="D46199" s="2">
        <v>2021</v>
      </c>
      <c r="E46199" s="2">
        <v>22</v>
      </c>
      <c r="F46199" s="19">
        <v>2.0076612000000001E-2</v>
      </c>
    </row>
    <row r="46200" spans="1:6" x14ac:dyDescent="0.2">
      <c r="A46200" t="s">
        <v>3</v>
      </c>
      <c r="B46200" s="2">
        <v>4</v>
      </c>
      <c r="C46200" s="2">
        <v>8</v>
      </c>
      <c r="D46200" s="2">
        <v>2021</v>
      </c>
      <c r="E46200" s="2">
        <v>23</v>
      </c>
      <c r="F46200" s="19">
        <v>2.2202690000000001E-2</v>
      </c>
    </row>
    <row r="46201" spans="1:6" x14ac:dyDescent="0.2">
      <c r="A46201" t="s">
        <v>3</v>
      </c>
      <c r="B46201" s="2">
        <v>4</v>
      </c>
      <c r="C46201" s="2">
        <v>8</v>
      </c>
      <c r="D46201" s="2">
        <v>2021</v>
      </c>
      <c r="E46201" s="2">
        <v>24</v>
      </c>
      <c r="F46201" s="19">
        <v>2.1638132000000001E-2</v>
      </c>
    </row>
    <row r="46202" spans="1:6" x14ac:dyDescent="0.2">
      <c r="A46202" t="s">
        <v>3</v>
      </c>
      <c r="B46202" s="2">
        <v>4</v>
      </c>
      <c r="C46202" s="2">
        <v>9</v>
      </c>
      <c r="D46202" s="2">
        <v>2021</v>
      </c>
      <c r="E46202" s="2">
        <v>1</v>
      </c>
      <c r="F46202" s="19">
        <v>2.1118263000000002E-2</v>
      </c>
    </row>
    <row r="46203" spans="1:6" x14ac:dyDescent="0.2">
      <c r="A46203" t="s">
        <v>3</v>
      </c>
      <c r="B46203" s="2">
        <v>4</v>
      </c>
      <c r="C46203" s="2">
        <v>9</v>
      </c>
      <c r="D46203" s="2">
        <v>2021</v>
      </c>
      <c r="E46203" s="2">
        <v>2</v>
      </c>
      <c r="F46203" s="19">
        <v>2.0053095999999999E-2</v>
      </c>
    </row>
    <row r="46204" spans="1:6" x14ac:dyDescent="0.2">
      <c r="A46204" t="s">
        <v>3</v>
      </c>
      <c r="B46204" s="2">
        <v>4</v>
      </c>
      <c r="C46204" s="2">
        <v>9</v>
      </c>
      <c r="D46204" s="2">
        <v>2021</v>
      </c>
      <c r="E46204" s="2">
        <v>3</v>
      </c>
      <c r="F46204" s="19">
        <v>2.1481710000000001E-2</v>
      </c>
    </row>
    <row r="46205" spans="1:6" x14ac:dyDescent="0.2">
      <c r="A46205" t="s">
        <v>3</v>
      </c>
      <c r="B46205" s="2">
        <v>4</v>
      </c>
      <c r="C46205" s="2">
        <v>9</v>
      </c>
      <c r="D46205" s="2">
        <v>2021</v>
      </c>
      <c r="E46205" s="2">
        <v>4</v>
      </c>
      <c r="F46205" s="19">
        <v>2.1983312000000001E-2</v>
      </c>
    </row>
    <row r="46206" spans="1:6" x14ac:dyDescent="0.2">
      <c r="A46206" t="s">
        <v>3</v>
      </c>
      <c r="B46206" s="2">
        <v>4</v>
      </c>
      <c r="C46206" s="2">
        <v>9</v>
      </c>
      <c r="D46206" s="2">
        <v>2021</v>
      </c>
      <c r="E46206" s="2">
        <v>5</v>
      </c>
      <c r="F46206" s="19">
        <v>2.2214406999999999E-2</v>
      </c>
    </row>
    <row r="46207" spans="1:6" x14ac:dyDescent="0.2">
      <c r="A46207" t="s">
        <v>3</v>
      </c>
      <c r="B46207" s="2">
        <v>4</v>
      </c>
      <c r="C46207" s="2">
        <v>9</v>
      </c>
      <c r="D46207" s="2">
        <v>2021</v>
      </c>
      <c r="E46207" s="2">
        <v>6</v>
      </c>
      <c r="F46207" s="19">
        <v>2.0179373E-2</v>
      </c>
    </row>
    <row r="46208" spans="1:6" x14ac:dyDescent="0.2">
      <c r="A46208" t="s">
        <v>3</v>
      </c>
      <c r="B46208" s="2">
        <v>4</v>
      </c>
      <c r="C46208" s="2">
        <v>9</v>
      </c>
      <c r="D46208" s="2">
        <v>2021</v>
      </c>
      <c r="E46208" s="2">
        <v>7</v>
      </c>
      <c r="F46208" s="19">
        <v>1.9359073000000001E-2</v>
      </c>
    </row>
    <row r="46209" spans="1:6" x14ac:dyDescent="0.2">
      <c r="A46209" t="s">
        <v>3</v>
      </c>
      <c r="B46209" s="2">
        <v>4</v>
      </c>
      <c r="C46209" s="2">
        <v>9</v>
      </c>
      <c r="D46209" s="2">
        <v>2021</v>
      </c>
      <c r="E46209" s="2">
        <v>8</v>
      </c>
      <c r="F46209" s="19">
        <v>2.0098669E-2</v>
      </c>
    </row>
    <row r="46210" spans="1:6" x14ac:dyDescent="0.2">
      <c r="A46210" t="s">
        <v>3</v>
      </c>
      <c r="B46210" s="2">
        <v>4</v>
      </c>
      <c r="C46210" s="2">
        <v>9</v>
      </c>
      <c r="D46210" s="2">
        <v>2021</v>
      </c>
      <c r="E46210" s="2">
        <v>9</v>
      </c>
      <c r="F46210" s="19">
        <v>1.9820244000000001E-2</v>
      </c>
    </row>
    <row r="46211" spans="1:6" x14ac:dyDescent="0.2">
      <c r="A46211" t="s">
        <v>3</v>
      </c>
      <c r="B46211" s="2">
        <v>4</v>
      </c>
      <c r="C46211" s="2">
        <v>9</v>
      </c>
      <c r="D46211" s="2">
        <v>2021</v>
      </c>
      <c r="E46211" s="2">
        <v>10</v>
      </c>
      <c r="F46211" s="19">
        <v>1.9647395000000002E-2</v>
      </c>
    </row>
    <row r="46212" spans="1:6" x14ac:dyDescent="0.2">
      <c r="A46212" t="s">
        <v>3</v>
      </c>
      <c r="B46212" s="2">
        <v>4</v>
      </c>
      <c r="C46212" s="2">
        <v>9</v>
      </c>
      <c r="D46212" s="2">
        <v>2021</v>
      </c>
      <c r="E46212" s="2">
        <v>11</v>
      </c>
      <c r="F46212" s="19">
        <v>2.0235303E-2</v>
      </c>
    </row>
    <row r="46213" spans="1:6" x14ac:dyDescent="0.2">
      <c r="A46213" t="s">
        <v>3</v>
      </c>
      <c r="B46213" s="2">
        <v>4</v>
      </c>
      <c r="C46213" s="2">
        <v>9</v>
      </c>
      <c r="D46213" s="2">
        <v>2021</v>
      </c>
      <c r="E46213" s="2">
        <v>12</v>
      </c>
      <c r="F46213" s="19">
        <v>2.0059951999999999E-2</v>
      </c>
    </row>
    <row r="46214" spans="1:6" x14ac:dyDescent="0.2">
      <c r="A46214" t="s">
        <v>3</v>
      </c>
      <c r="B46214" s="2">
        <v>4</v>
      </c>
      <c r="C46214" s="2">
        <v>9</v>
      </c>
      <c r="D46214" s="2">
        <v>2021</v>
      </c>
      <c r="E46214" s="2">
        <v>13</v>
      </c>
      <c r="F46214" s="19">
        <v>2.1655289000000001E-2</v>
      </c>
    </row>
    <row r="46215" spans="1:6" x14ac:dyDescent="0.2">
      <c r="A46215" t="s">
        <v>3</v>
      </c>
      <c r="B46215" s="2">
        <v>4</v>
      </c>
      <c r="C46215" s="2">
        <v>9</v>
      </c>
      <c r="D46215" s="2">
        <v>2021</v>
      </c>
      <c r="E46215" s="2">
        <v>14</v>
      </c>
      <c r="F46215" s="19">
        <v>2.0606293000000001E-2</v>
      </c>
    </row>
    <row r="46216" spans="1:6" x14ac:dyDescent="0.2">
      <c r="A46216" t="s">
        <v>3</v>
      </c>
      <c r="B46216" s="2">
        <v>4</v>
      </c>
      <c r="C46216" s="2">
        <v>9</v>
      </c>
      <c r="D46216" s="2">
        <v>2021</v>
      </c>
      <c r="E46216" s="2">
        <v>15</v>
      </c>
      <c r="F46216" s="19">
        <v>2.1276722000000001E-2</v>
      </c>
    </row>
    <row r="46217" spans="1:6" x14ac:dyDescent="0.2">
      <c r="A46217" t="s">
        <v>3</v>
      </c>
      <c r="B46217" s="2">
        <v>4</v>
      </c>
      <c r="C46217" s="2">
        <v>9</v>
      </c>
      <c r="D46217" s="2">
        <v>2021</v>
      </c>
      <c r="E46217" s="2">
        <v>16</v>
      </c>
      <c r="F46217" s="19">
        <v>1.9056518000000001E-2</v>
      </c>
    </row>
    <row r="46218" spans="1:6" x14ac:dyDescent="0.2">
      <c r="A46218" t="s">
        <v>3</v>
      </c>
      <c r="B46218" s="2">
        <v>4</v>
      </c>
      <c r="C46218" s="2">
        <v>9</v>
      </c>
      <c r="D46218" s="2">
        <v>2021</v>
      </c>
      <c r="E46218" s="2">
        <v>17</v>
      </c>
      <c r="F46218" s="19">
        <v>1.9616060000000001E-2</v>
      </c>
    </row>
    <row r="46219" spans="1:6" x14ac:dyDescent="0.2">
      <c r="A46219" t="s">
        <v>3</v>
      </c>
      <c r="B46219" s="2">
        <v>4</v>
      </c>
      <c r="C46219" s="2">
        <v>9</v>
      </c>
      <c r="D46219" s="2">
        <v>2021</v>
      </c>
      <c r="E46219" s="2">
        <v>18</v>
      </c>
      <c r="F46219" s="19">
        <v>1.9803355000000002E-2</v>
      </c>
    </row>
    <row r="46220" spans="1:6" x14ac:dyDescent="0.2">
      <c r="A46220" t="s">
        <v>3</v>
      </c>
      <c r="B46220" s="2">
        <v>4</v>
      </c>
      <c r="C46220" s="2">
        <v>9</v>
      </c>
      <c r="D46220" s="2">
        <v>2021</v>
      </c>
      <c r="E46220" s="2">
        <v>19</v>
      </c>
      <c r="F46220" s="19">
        <v>1.9953341999999999E-2</v>
      </c>
    </row>
    <row r="46221" spans="1:6" x14ac:dyDescent="0.2">
      <c r="A46221" t="s">
        <v>3</v>
      </c>
      <c r="B46221" s="2">
        <v>4</v>
      </c>
      <c r="C46221" s="2">
        <v>9</v>
      </c>
      <c r="D46221" s="2">
        <v>2021</v>
      </c>
      <c r="E46221" s="2">
        <v>20</v>
      </c>
      <c r="F46221" s="19">
        <v>1.9540841E-2</v>
      </c>
    </row>
    <row r="46222" spans="1:6" x14ac:dyDescent="0.2">
      <c r="A46222" t="s">
        <v>3</v>
      </c>
      <c r="B46222" s="2">
        <v>4</v>
      </c>
      <c r="C46222" s="2">
        <v>9</v>
      </c>
      <c r="D46222" s="2">
        <v>2021</v>
      </c>
      <c r="E46222" s="2">
        <v>21</v>
      </c>
      <c r="F46222" s="19">
        <v>1.9001549E-2</v>
      </c>
    </row>
    <row r="46223" spans="1:6" x14ac:dyDescent="0.2">
      <c r="A46223" t="s">
        <v>3</v>
      </c>
      <c r="B46223" s="2">
        <v>4</v>
      </c>
      <c r="C46223" s="2">
        <v>9</v>
      </c>
      <c r="D46223" s="2">
        <v>2021</v>
      </c>
      <c r="E46223" s="2">
        <v>22</v>
      </c>
      <c r="F46223" s="19">
        <v>1.9965510999999998E-2</v>
      </c>
    </row>
    <row r="46224" spans="1:6" x14ac:dyDescent="0.2">
      <c r="A46224" t="s">
        <v>3</v>
      </c>
      <c r="B46224" s="2">
        <v>4</v>
      </c>
      <c r="C46224" s="2">
        <v>9</v>
      </c>
      <c r="D46224" s="2">
        <v>2021</v>
      </c>
      <c r="E46224" s="2">
        <v>23</v>
      </c>
      <c r="F46224" s="19">
        <v>2.0882524999999999E-2</v>
      </c>
    </row>
    <row r="46225" spans="1:6" x14ac:dyDescent="0.2">
      <c r="A46225" t="s">
        <v>3</v>
      </c>
      <c r="B46225" s="2">
        <v>4</v>
      </c>
      <c r="C46225" s="2">
        <v>9</v>
      </c>
      <c r="D46225" s="2">
        <v>2021</v>
      </c>
      <c r="E46225" s="2">
        <v>24</v>
      </c>
      <c r="F46225" s="19">
        <v>2.0326028999999999E-2</v>
      </c>
    </row>
    <row r="46226" spans="1:6" x14ac:dyDescent="0.2">
      <c r="A46226" t="s">
        <v>3</v>
      </c>
      <c r="B46226" s="2">
        <v>4</v>
      </c>
      <c r="C46226" s="2">
        <v>10</v>
      </c>
      <c r="D46226" s="2">
        <v>2021</v>
      </c>
      <c r="E46226" s="2">
        <v>1</v>
      </c>
      <c r="F46226" s="19">
        <v>2.2284077999999999E-2</v>
      </c>
    </row>
    <row r="46227" spans="1:6" x14ac:dyDescent="0.2">
      <c r="A46227" t="s">
        <v>3</v>
      </c>
      <c r="B46227" s="2">
        <v>4</v>
      </c>
      <c r="C46227" s="2">
        <v>10</v>
      </c>
      <c r="D46227" s="2">
        <v>2021</v>
      </c>
      <c r="E46227" s="2">
        <v>2</v>
      </c>
      <c r="F46227" s="19">
        <v>2.3411839E-2</v>
      </c>
    </row>
    <row r="46228" spans="1:6" x14ac:dyDescent="0.2">
      <c r="A46228" t="s">
        <v>3</v>
      </c>
      <c r="B46228" s="2">
        <v>4</v>
      </c>
      <c r="C46228" s="2">
        <v>10</v>
      </c>
      <c r="D46228" s="2">
        <v>2021</v>
      </c>
      <c r="E46228" s="2">
        <v>3</v>
      </c>
      <c r="F46228" s="19">
        <v>2.1420782999999999E-2</v>
      </c>
    </row>
    <row r="46229" spans="1:6" x14ac:dyDescent="0.2">
      <c r="A46229" t="s">
        <v>3</v>
      </c>
      <c r="B46229" s="2">
        <v>4</v>
      </c>
      <c r="C46229" s="2">
        <v>10</v>
      </c>
      <c r="D46229" s="2">
        <v>2021</v>
      </c>
      <c r="E46229" s="2">
        <v>4</v>
      </c>
      <c r="F46229" s="19">
        <v>2.1666919E-2</v>
      </c>
    </row>
    <row r="46230" spans="1:6" x14ac:dyDescent="0.2">
      <c r="A46230" t="s">
        <v>3</v>
      </c>
      <c r="B46230" s="2">
        <v>4</v>
      </c>
      <c r="C46230" s="2">
        <v>10</v>
      </c>
      <c r="D46230" s="2">
        <v>2021</v>
      </c>
      <c r="E46230" s="2">
        <v>5</v>
      </c>
      <c r="F46230" s="19">
        <v>2.2208716999999999E-2</v>
      </c>
    </row>
    <row r="46231" spans="1:6" x14ac:dyDescent="0.2">
      <c r="A46231" t="s">
        <v>3</v>
      </c>
      <c r="B46231" s="2">
        <v>4</v>
      </c>
      <c r="C46231" s="2">
        <v>10</v>
      </c>
      <c r="D46231" s="2">
        <v>2021</v>
      </c>
      <c r="E46231" s="2">
        <v>6</v>
      </c>
      <c r="F46231" s="19">
        <v>2.1338902999999999E-2</v>
      </c>
    </row>
    <row r="46232" spans="1:6" x14ac:dyDescent="0.2">
      <c r="A46232" t="s">
        <v>3</v>
      </c>
      <c r="B46232" s="2">
        <v>4</v>
      </c>
      <c r="C46232" s="2">
        <v>10</v>
      </c>
      <c r="D46232" s="2">
        <v>2021</v>
      </c>
      <c r="E46232" s="2">
        <v>7</v>
      </c>
      <c r="F46232" s="19">
        <v>2.2609134999999999E-2</v>
      </c>
    </row>
    <row r="46233" spans="1:6" x14ac:dyDescent="0.2">
      <c r="A46233" t="s">
        <v>3</v>
      </c>
      <c r="B46233" s="2">
        <v>4</v>
      </c>
      <c r="C46233" s="2">
        <v>10</v>
      </c>
      <c r="D46233" s="2">
        <v>2021</v>
      </c>
      <c r="E46233" s="2">
        <v>8</v>
      </c>
      <c r="F46233" s="19">
        <v>2.0678403000000001E-2</v>
      </c>
    </row>
    <row r="46234" spans="1:6" x14ac:dyDescent="0.2">
      <c r="A46234" t="s">
        <v>3</v>
      </c>
      <c r="B46234" s="2">
        <v>4</v>
      </c>
      <c r="C46234" s="2">
        <v>10</v>
      </c>
      <c r="D46234" s="2">
        <v>2021</v>
      </c>
      <c r="E46234" s="2">
        <v>9</v>
      </c>
      <c r="F46234" s="19">
        <v>2.1234421999999999E-2</v>
      </c>
    </row>
    <row r="46235" spans="1:6" x14ac:dyDescent="0.2">
      <c r="A46235" t="s">
        <v>3</v>
      </c>
      <c r="B46235" s="2">
        <v>4</v>
      </c>
      <c r="C46235" s="2">
        <v>10</v>
      </c>
      <c r="D46235" s="2">
        <v>2021</v>
      </c>
      <c r="E46235" s="2">
        <v>10</v>
      </c>
      <c r="F46235" s="19">
        <v>1.9321113000000001E-2</v>
      </c>
    </row>
    <row r="46236" spans="1:6" x14ac:dyDescent="0.2">
      <c r="A46236" t="s">
        <v>3</v>
      </c>
      <c r="B46236" s="2">
        <v>4</v>
      </c>
      <c r="C46236" s="2">
        <v>10</v>
      </c>
      <c r="D46236" s="2">
        <v>2021</v>
      </c>
      <c r="E46236" s="2">
        <v>11</v>
      </c>
      <c r="F46236" s="19">
        <v>1.9144702E-2</v>
      </c>
    </row>
    <row r="46237" spans="1:6" x14ac:dyDescent="0.2">
      <c r="A46237" t="s">
        <v>3</v>
      </c>
      <c r="B46237" s="2">
        <v>4</v>
      </c>
      <c r="C46237" s="2">
        <v>10</v>
      </c>
      <c r="D46237" s="2">
        <v>2021</v>
      </c>
      <c r="E46237" s="2">
        <v>12</v>
      </c>
      <c r="F46237" s="19">
        <v>1.7647390999999998E-2</v>
      </c>
    </row>
    <row r="46238" spans="1:6" x14ac:dyDescent="0.2">
      <c r="A46238" t="s">
        <v>3</v>
      </c>
      <c r="B46238" s="2">
        <v>4</v>
      </c>
      <c r="C46238" s="2">
        <v>10</v>
      </c>
      <c r="D46238" s="2">
        <v>2021</v>
      </c>
      <c r="E46238" s="2">
        <v>13</v>
      </c>
      <c r="F46238" s="19">
        <v>1.9112662999999998E-2</v>
      </c>
    </row>
    <row r="46239" spans="1:6" x14ac:dyDescent="0.2">
      <c r="A46239" t="s">
        <v>3</v>
      </c>
      <c r="B46239" s="2">
        <v>4</v>
      </c>
      <c r="C46239" s="2">
        <v>10</v>
      </c>
      <c r="D46239" s="2">
        <v>2021</v>
      </c>
      <c r="E46239" s="2">
        <v>14</v>
      </c>
      <c r="F46239" s="19">
        <v>1.9710666000000002E-2</v>
      </c>
    </row>
    <row r="46240" spans="1:6" x14ac:dyDescent="0.2">
      <c r="A46240" t="s">
        <v>3</v>
      </c>
      <c r="B46240" s="2">
        <v>4</v>
      </c>
      <c r="C46240" s="2">
        <v>10</v>
      </c>
      <c r="D46240" s="2">
        <v>2021</v>
      </c>
      <c r="E46240" s="2">
        <v>15</v>
      </c>
      <c r="F46240" s="19">
        <v>1.8399097E-2</v>
      </c>
    </row>
    <row r="46241" spans="1:6" x14ac:dyDescent="0.2">
      <c r="A46241" t="s">
        <v>3</v>
      </c>
      <c r="B46241" s="2">
        <v>4</v>
      </c>
      <c r="C46241" s="2">
        <v>10</v>
      </c>
      <c r="D46241" s="2">
        <v>2021</v>
      </c>
      <c r="E46241" s="2">
        <v>16</v>
      </c>
      <c r="F46241" s="19">
        <v>1.8300046E-2</v>
      </c>
    </row>
    <row r="46242" spans="1:6" x14ac:dyDescent="0.2">
      <c r="A46242" t="s">
        <v>3</v>
      </c>
      <c r="B46242" s="2">
        <v>4</v>
      </c>
      <c r="C46242" s="2">
        <v>10</v>
      </c>
      <c r="D46242" s="2">
        <v>2021</v>
      </c>
      <c r="E46242" s="2">
        <v>17</v>
      </c>
      <c r="F46242" s="19">
        <v>1.8532335E-2</v>
      </c>
    </row>
    <row r="46243" spans="1:6" x14ac:dyDescent="0.2">
      <c r="A46243" t="s">
        <v>3</v>
      </c>
      <c r="B46243" s="2">
        <v>4</v>
      </c>
      <c r="C46243" s="2">
        <v>10</v>
      </c>
      <c r="D46243" s="2">
        <v>2021</v>
      </c>
      <c r="E46243" s="2">
        <v>18</v>
      </c>
      <c r="F46243" s="19">
        <v>1.8740679999999999E-2</v>
      </c>
    </row>
    <row r="46244" spans="1:6" x14ac:dyDescent="0.2">
      <c r="A46244" t="s">
        <v>3</v>
      </c>
      <c r="B46244" s="2">
        <v>4</v>
      </c>
      <c r="C46244" s="2">
        <v>10</v>
      </c>
      <c r="D46244" s="2">
        <v>2021</v>
      </c>
      <c r="E46244" s="2">
        <v>19</v>
      </c>
      <c r="F46244" s="19">
        <v>2.0428808E-2</v>
      </c>
    </row>
    <row r="46245" spans="1:6" x14ac:dyDescent="0.2">
      <c r="A46245" t="s">
        <v>3</v>
      </c>
      <c r="B46245" s="2">
        <v>4</v>
      </c>
      <c r="C46245" s="2">
        <v>10</v>
      </c>
      <c r="D46245" s="2">
        <v>2021</v>
      </c>
      <c r="E46245" s="2">
        <v>20</v>
      </c>
      <c r="F46245" s="19">
        <v>2.2025800000000002E-2</v>
      </c>
    </row>
    <row r="46246" spans="1:6" x14ac:dyDescent="0.2">
      <c r="A46246" t="s">
        <v>3</v>
      </c>
      <c r="B46246" s="2">
        <v>4</v>
      </c>
      <c r="C46246" s="2">
        <v>10</v>
      </c>
      <c r="D46246" s="2">
        <v>2021</v>
      </c>
      <c r="E46246" s="2">
        <v>21</v>
      </c>
      <c r="F46246" s="19">
        <v>2.0471375E-2</v>
      </c>
    </row>
    <row r="46247" spans="1:6" x14ac:dyDescent="0.2">
      <c r="A46247" t="s">
        <v>3</v>
      </c>
      <c r="B46247" s="2">
        <v>4</v>
      </c>
      <c r="C46247" s="2">
        <v>10</v>
      </c>
      <c r="D46247" s="2">
        <v>2021</v>
      </c>
      <c r="E46247" s="2">
        <v>22</v>
      </c>
      <c r="F46247" s="19">
        <v>2.1566229999999999E-2</v>
      </c>
    </row>
    <row r="46248" spans="1:6" x14ac:dyDescent="0.2">
      <c r="A46248" t="s">
        <v>3</v>
      </c>
      <c r="B46248" s="2">
        <v>4</v>
      </c>
      <c r="C46248" s="2">
        <v>10</v>
      </c>
      <c r="D46248" s="2">
        <v>2021</v>
      </c>
      <c r="E46248" s="2">
        <v>23</v>
      </c>
      <c r="F46248" s="19">
        <v>2.0593160999999999E-2</v>
      </c>
    </row>
    <row r="46249" spans="1:6" x14ac:dyDescent="0.2">
      <c r="A46249" t="s">
        <v>3</v>
      </c>
      <c r="B46249" s="2">
        <v>4</v>
      </c>
      <c r="C46249" s="2">
        <v>10</v>
      </c>
      <c r="D46249" s="2">
        <v>2021</v>
      </c>
      <c r="E46249" s="2">
        <v>24</v>
      </c>
      <c r="F46249" s="19">
        <v>2.3706057999999999E-2</v>
      </c>
    </row>
    <row r="46250" spans="1:6" x14ac:dyDescent="0.2">
      <c r="A46250" t="s">
        <v>3</v>
      </c>
      <c r="B46250" s="2">
        <v>4</v>
      </c>
      <c r="C46250" s="2">
        <v>11</v>
      </c>
      <c r="D46250" s="2">
        <v>2021</v>
      </c>
      <c r="E46250" s="2">
        <v>1</v>
      </c>
      <c r="F46250" s="19">
        <v>2.2326551E-2</v>
      </c>
    </row>
    <row r="46251" spans="1:6" x14ac:dyDescent="0.2">
      <c r="A46251" t="s">
        <v>3</v>
      </c>
      <c r="B46251" s="2">
        <v>4</v>
      </c>
      <c r="C46251" s="2">
        <v>11</v>
      </c>
      <c r="D46251" s="2">
        <v>2021</v>
      </c>
      <c r="E46251" s="2">
        <v>2</v>
      </c>
      <c r="F46251" s="19">
        <v>2.4462530999999999E-2</v>
      </c>
    </row>
    <row r="46252" spans="1:6" x14ac:dyDescent="0.2">
      <c r="A46252" t="s">
        <v>3</v>
      </c>
      <c r="B46252" s="2">
        <v>4</v>
      </c>
      <c r="C46252" s="2">
        <v>11</v>
      </c>
      <c r="D46252" s="2">
        <v>2021</v>
      </c>
      <c r="E46252" s="2">
        <v>3</v>
      </c>
      <c r="F46252" s="19">
        <v>2.2453460000000001E-2</v>
      </c>
    </row>
    <row r="46253" spans="1:6" x14ac:dyDescent="0.2">
      <c r="A46253" t="s">
        <v>3</v>
      </c>
      <c r="B46253" s="2">
        <v>4</v>
      </c>
      <c r="C46253" s="2">
        <v>11</v>
      </c>
      <c r="D46253" s="2">
        <v>2021</v>
      </c>
      <c r="E46253" s="2">
        <v>4</v>
      </c>
      <c r="F46253" s="19">
        <v>2.4217288E-2</v>
      </c>
    </row>
    <row r="46254" spans="1:6" x14ac:dyDescent="0.2">
      <c r="A46254" t="s">
        <v>3</v>
      </c>
      <c r="B46254" s="2">
        <v>4</v>
      </c>
      <c r="C46254" s="2">
        <v>11</v>
      </c>
      <c r="D46254" s="2">
        <v>2021</v>
      </c>
      <c r="E46254" s="2">
        <v>5</v>
      </c>
      <c r="F46254" s="19">
        <v>2.4622446999999999E-2</v>
      </c>
    </row>
    <row r="46255" spans="1:6" x14ac:dyDescent="0.2">
      <c r="A46255" t="s">
        <v>3</v>
      </c>
      <c r="B46255" s="2">
        <v>4</v>
      </c>
      <c r="C46255" s="2">
        <v>11</v>
      </c>
      <c r="D46255" s="2">
        <v>2021</v>
      </c>
      <c r="E46255" s="2">
        <v>6</v>
      </c>
      <c r="F46255" s="19">
        <v>2.4596624000000001E-2</v>
      </c>
    </row>
    <row r="46256" spans="1:6" x14ac:dyDescent="0.2">
      <c r="A46256" t="s">
        <v>3</v>
      </c>
      <c r="B46256" s="2">
        <v>4</v>
      </c>
      <c r="C46256" s="2">
        <v>11</v>
      </c>
      <c r="D46256" s="2">
        <v>2021</v>
      </c>
      <c r="E46256" s="2">
        <v>7</v>
      </c>
      <c r="F46256" s="19">
        <v>2.4488078E-2</v>
      </c>
    </row>
    <row r="46257" spans="1:6" x14ac:dyDescent="0.2">
      <c r="A46257" t="s">
        <v>3</v>
      </c>
      <c r="B46257" s="2">
        <v>4</v>
      </c>
      <c r="C46257" s="2">
        <v>11</v>
      </c>
      <c r="D46257" s="2">
        <v>2021</v>
      </c>
      <c r="E46257" s="2">
        <v>8</v>
      </c>
      <c r="F46257" s="19">
        <v>2.3194086999999999E-2</v>
      </c>
    </row>
    <row r="46258" spans="1:6" x14ac:dyDescent="0.2">
      <c r="A46258" t="s">
        <v>3</v>
      </c>
      <c r="B46258" s="2">
        <v>4</v>
      </c>
      <c r="C46258" s="2">
        <v>11</v>
      </c>
      <c r="D46258" s="2">
        <v>2021</v>
      </c>
      <c r="E46258" s="2">
        <v>9</v>
      </c>
      <c r="F46258" s="19">
        <v>2.4147333999999999E-2</v>
      </c>
    </row>
    <row r="46259" spans="1:6" x14ac:dyDescent="0.2">
      <c r="A46259" t="s">
        <v>3</v>
      </c>
      <c r="B46259" s="2">
        <v>4</v>
      </c>
      <c r="C46259" s="2">
        <v>11</v>
      </c>
      <c r="D46259" s="2">
        <v>2021</v>
      </c>
      <c r="E46259" s="2">
        <v>10</v>
      </c>
      <c r="F46259" s="19">
        <v>2.1242064000000001E-2</v>
      </c>
    </row>
    <row r="46260" spans="1:6" x14ac:dyDescent="0.2">
      <c r="A46260" t="s">
        <v>3</v>
      </c>
      <c r="B46260" s="2">
        <v>4</v>
      </c>
      <c r="C46260" s="2">
        <v>11</v>
      </c>
      <c r="D46260" s="2">
        <v>2021</v>
      </c>
      <c r="E46260" s="2">
        <v>11</v>
      </c>
      <c r="F46260" s="19">
        <v>2.0361645000000001E-2</v>
      </c>
    </row>
    <row r="46261" spans="1:6" x14ac:dyDescent="0.2">
      <c r="A46261" t="s">
        <v>3</v>
      </c>
      <c r="B46261" s="2">
        <v>4</v>
      </c>
      <c r="C46261" s="2">
        <v>11</v>
      </c>
      <c r="D46261" s="2">
        <v>2021</v>
      </c>
      <c r="E46261" s="2">
        <v>12</v>
      </c>
      <c r="F46261" s="19">
        <v>2.0471762000000001E-2</v>
      </c>
    </row>
    <row r="46262" spans="1:6" x14ac:dyDescent="0.2">
      <c r="A46262" t="s">
        <v>3</v>
      </c>
      <c r="B46262" s="2">
        <v>4</v>
      </c>
      <c r="C46262" s="2">
        <v>11</v>
      </c>
      <c r="D46262" s="2">
        <v>2021</v>
      </c>
      <c r="E46262" s="2">
        <v>13</v>
      </c>
      <c r="F46262" s="19">
        <v>2.0205785E-2</v>
      </c>
    </row>
    <row r="46263" spans="1:6" x14ac:dyDescent="0.2">
      <c r="A46263" t="s">
        <v>3</v>
      </c>
      <c r="B46263" s="2">
        <v>4</v>
      </c>
      <c r="C46263" s="2">
        <v>11</v>
      </c>
      <c r="D46263" s="2">
        <v>2021</v>
      </c>
      <c r="E46263" s="2">
        <v>14</v>
      </c>
      <c r="F46263" s="19">
        <v>2.0266018E-2</v>
      </c>
    </row>
    <row r="46264" spans="1:6" x14ac:dyDescent="0.2">
      <c r="A46264" t="s">
        <v>3</v>
      </c>
      <c r="B46264" s="2">
        <v>4</v>
      </c>
      <c r="C46264" s="2">
        <v>11</v>
      </c>
      <c r="D46264" s="2">
        <v>2021</v>
      </c>
      <c r="E46264" s="2">
        <v>15</v>
      </c>
      <c r="F46264" s="19">
        <v>2.0302880999999998E-2</v>
      </c>
    </row>
    <row r="46265" spans="1:6" x14ac:dyDescent="0.2">
      <c r="A46265" t="s">
        <v>3</v>
      </c>
      <c r="B46265" s="2">
        <v>4</v>
      </c>
      <c r="C46265" s="2">
        <v>11</v>
      </c>
      <c r="D46265" s="2">
        <v>2021</v>
      </c>
      <c r="E46265" s="2">
        <v>16</v>
      </c>
      <c r="F46265" s="19">
        <v>2.0824146000000002E-2</v>
      </c>
    </row>
    <row r="46266" spans="1:6" x14ac:dyDescent="0.2">
      <c r="A46266" t="s">
        <v>3</v>
      </c>
      <c r="B46266" s="2">
        <v>4</v>
      </c>
      <c r="C46266" s="2">
        <v>11</v>
      </c>
      <c r="D46266" s="2">
        <v>2021</v>
      </c>
      <c r="E46266" s="2">
        <v>17</v>
      </c>
      <c r="F46266" s="19">
        <v>2.1454866999999999E-2</v>
      </c>
    </row>
    <row r="46267" spans="1:6" x14ac:dyDescent="0.2">
      <c r="A46267" t="s">
        <v>3</v>
      </c>
      <c r="B46267" s="2">
        <v>4</v>
      </c>
      <c r="C46267" s="2">
        <v>11</v>
      </c>
      <c r="D46267" s="2">
        <v>2021</v>
      </c>
      <c r="E46267" s="2">
        <v>18</v>
      </c>
      <c r="F46267" s="19">
        <v>2.0178298000000001E-2</v>
      </c>
    </row>
    <row r="46268" spans="1:6" x14ac:dyDescent="0.2">
      <c r="A46268" t="s">
        <v>3</v>
      </c>
      <c r="B46268" s="2">
        <v>4</v>
      </c>
      <c r="C46268" s="2">
        <v>11</v>
      </c>
      <c r="D46268" s="2">
        <v>2021</v>
      </c>
      <c r="E46268" s="2">
        <v>19</v>
      </c>
      <c r="F46268" s="19">
        <v>2.2470884E-2</v>
      </c>
    </row>
    <row r="46269" spans="1:6" x14ac:dyDescent="0.2">
      <c r="A46269" t="s">
        <v>3</v>
      </c>
      <c r="B46269" s="2">
        <v>4</v>
      </c>
      <c r="C46269" s="2">
        <v>11</v>
      </c>
      <c r="D46269" s="2">
        <v>2021</v>
      </c>
      <c r="E46269" s="2">
        <v>20</v>
      </c>
      <c r="F46269" s="19">
        <v>2.0569357999999999E-2</v>
      </c>
    </row>
    <row r="46270" spans="1:6" x14ac:dyDescent="0.2">
      <c r="A46270" t="s">
        <v>3</v>
      </c>
      <c r="B46270" s="2">
        <v>4</v>
      </c>
      <c r="C46270" s="2">
        <v>11</v>
      </c>
      <c r="D46270" s="2">
        <v>2021</v>
      </c>
      <c r="E46270" s="2">
        <v>21</v>
      </c>
      <c r="F46270" s="19">
        <v>2.1323089E-2</v>
      </c>
    </row>
    <row r="46271" spans="1:6" x14ac:dyDescent="0.2">
      <c r="A46271" t="s">
        <v>3</v>
      </c>
      <c r="B46271" s="2">
        <v>4</v>
      </c>
      <c r="C46271" s="2">
        <v>11</v>
      </c>
      <c r="D46271" s="2">
        <v>2021</v>
      </c>
      <c r="E46271" s="2">
        <v>22</v>
      </c>
      <c r="F46271" s="19">
        <v>2.0509812999999998E-2</v>
      </c>
    </row>
    <row r="46272" spans="1:6" x14ac:dyDescent="0.2">
      <c r="A46272" t="s">
        <v>3</v>
      </c>
      <c r="B46272" s="2">
        <v>4</v>
      </c>
      <c r="C46272" s="2">
        <v>11</v>
      </c>
      <c r="D46272" s="2">
        <v>2021</v>
      </c>
      <c r="E46272" s="2">
        <v>23</v>
      </c>
      <c r="F46272" s="19">
        <v>2.2687516000000001E-2</v>
      </c>
    </row>
    <row r="46273" spans="1:6" x14ac:dyDescent="0.2">
      <c r="A46273" t="s">
        <v>3</v>
      </c>
      <c r="B46273" s="2">
        <v>4</v>
      </c>
      <c r="C46273" s="2">
        <v>11</v>
      </c>
      <c r="D46273" s="2">
        <v>2021</v>
      </c>
      <c r="E46273" s="2">
        <v>24</v>
      </c>
      <c r="F46273" s="19">
        <v>2.3922200000000001E-2</v>
      </c>
    </row>
    <row r="46274" spans="1:6" x14ac:dyDescent="0.2">
      <c r="A46274" t="s">
        <v>3</v>
      </c>
      <c r="B46274" s="2">
        <v>4</v>
      </c>
      <c r="C46274" s="2">
        <v>12</v>
      </c>
      <c r="D46274" s="2">
        <v>2021</v>
      </c>
      <c r="E46274" s="2">
        <v>1</v>
      </c>
      <c r="F46274" s="19">
        <v>2.3153534E-2</v>
      </c>
    </row>
    <row r="46275" spans="1:6" x14ac:dyDescent="0.2">
      <c r="A46275" t="s">
        <v>3</v>
      </c>
      <c r="B46275" s="2">
        <v>4</v>
      </c>
      <c r="C46275" s="2">
        <v>12</v>
      </c>
      <c r="D46275" s="2">
        <v>2021</v>
      </c>
      <c r="E46275" s="2">
        <v>2</v>
      </c>
      <c r="F46275" s="19">
        <v>2.1949742000000001E-2</v>
      </c>
    </row>
    <row r="46276" spans="1:6" x14ac:dyDescent="0.2">
      <c r="A46276" t="s">
        <v>3</v>
      </c>
      <c r="B46276" s="2">
        <v>4</v>
      </c>
      <c r="C46276" s="2">
        <v>12</v>
      </c>
      <c r="D46276" s="2">
        <v>2021</v>
      </c>
      <c r="E46276" s="2">
        <v>3</v>
      </c>
      <c r="F46276" s="19">
        <v>2.0655440000000001E-2</v>
      </c>
    </row>
    <row r="46277" spans="1:6" x14ac:dyDescent="0.2">
      <c r="A46277" t="s">
        <v>3</v>
      </c>
      <c r="B46277" s="2">
        <v>4</v>
      </c>
      <c r="C46277" s="2">
        <v>12</v>
      </c>
      <c r="D46277" s="2">
        <v>2021</v>
      </c>
      <c r="E46277" s="2">
        <v>4</v>
      </c>
      <c r="F46277" s="19">
        <v>2.2893355000000001E-2</v>
      </c>
    </row>
    <row r="46278" spans="1:6" x14ac:dyDescent="0.2">
      <c r="A46278" t="s">
        <v>3</v>
      </c>
      <c r="B46278" s="2">
        <v>4</v>
      </c>
      <c r="C46278" s="2">
        <v>12</v>
      </c>
      <c r="D46278" s="2">
        <v>2021</v>
      </c>
      <c r="E46278" s="2">
        <v>5</v>
      </c>
      <c r="F46278" s="19">
        <v>2.1214018000000001E-2</v>
      </c>
    </row>
    <row r="46279" spans="1:6" x14ac:dyDescent="0.2">
      <c r="A46279" t="s">
        <v>3</v>
      </c>
      <c r="B46279" s="2">
        <v>4</v>
      </c>
      <c r="C46279" s="2">
        <v>12</v>
      </c>
      <c r="D46279" s="2">
        <v>2021</v>
      </c>
      <c r="E46279" s="2">
        <v>6</v>
      </c>
      <c r="F46279" s="19">
        <v>1.9909546E-2</v>
      </c>
    </row>
    <row r="46280" spans="1:6" x14ac:dyDescent="0.2">
      <c r="A46280" t="s">
        <v>3</v>
      </c>
      <c r="B46280" s="2">
        <v>4</v>
      </c>
      <c r="C46280" s="2">
        <v>12</v>
      </c>
      <c r="D46280" s="2">
        <v>2021</v>
      </c>
      <c r="E46280" s="2">
        <v>7</v>
      </c>
      <c r="F46280" s="19">
        <v>2.1495941000000001E-2</v>
      </c>
    </row>
    <row r="46281" spans="1:6" x14ac:dyDescent="0.2">
      <c r="A46281" t="s">
        <v>3</v>
      </c>
      <c r="B46281" s="2">
        <v>4</v>
      </c>
      <c r="C46281" s="2">
        <v>12</v>
      </c>
      <c r="D46281" s="2">
        <v>2021</v>
      </c>
      <c r="E46281" s="2">
        <v>8</v>
      </c>
      <c r="F46281" s="19">
        <v>1.7721803000000001E-2</v>
      </c>
    </row>
    <row r="46282" spans="1:6" x14ac:dyDescent="0.2">
      <c r="A46282" t="s">
        <v>3</v>
      </c>
      <c r="B46282" s="2">
        <v>4</v>
      </c>
      <c r="C46282" s="2">
        <v>12</v>
      </c>
      <c r="D46282" s="2">
        <v>2021</v>
      </c>
      <c r="E46282" s="2">
        <v>9</v>
      </c>
      <c r="F46282" s="19">
        <v>1.9983747E-2</v>
      </c>
    </row>
    <row r="46283" spans="1:6" x14ac:dyDescent="0.2">
      <c r="A46283" t="s">
        <v>3</v>
      </c>
      <c r="B46283" s="2">
        <v>4</v>
      </c>
      <c r="C46283" s="2">
        <v>12</v>
      </c>
      <c r="D46283" s="2">
        <v>2021</v>
      </c>
      <c r="E46283" s="2">
        <v>10</v>
      </c>
      <c r="F46283" s="19">
        <v>1.9114625E-2</v>
      </c>
    </row>
    <row r="46284" spans="1:6" x14ac:dyDescent="0.2">
      <c r="A46284" t="s">
        <v>3</v>
      </c>
      <c r="B46284" s="2">
        <v>4</v>
      </c>
      <c r="C46284" s="2">
        <v>12</v>
      </c>
      <c r="D46284" s="2">
        <v>2021</v>
      </c>
      <c r="E46284" s="2">
        <v>11</v>
      </c>
      <c r="F46284" s="19">
        <v>2.0460381E-2</v>
      </c>
    </row>
    <row r="46285" spans="1:6" x14ac:dyDescent="0.2">
      <c r="A46285" t="s">
        <v>3</v>
      </c>
      <c r="B46285" s="2">
        <v>4</v>
      </c>
      <c r="C46285" s="2">
        <v>12</v>
      </c>
      <c r="D46285" s="2">
        <v>2021</v>
      </c>
      <c r="E46285" s="2">
        <v>12</v>
      </c>
      <c r="F46285" s="19">
        <v>2.0065645999999999E-2</v>
      </c>
    </row>
    <row r="46286" spans="1:6" x14ac:dyDescent="0.2">
      <c r="A46286" t="s">
        <v>3</v>
      </c>
      <c r="B46286" s="2">
        <v>4</v>
      </c>
      <c r="C46286" s="2">
        <v>12</v>
      </c>
      <c r="D46286" s="2">
        <v>2021</v>
      </c>
      <c r="E46286" s="2">
        <v>13</v>
      </c>
      <c r="F46286" s="19">
        <v>2.0257257000000001E-2</v>
      </c>
    </row>
    <row r="46287" spans="1:6" x14ac:dyDescent="0.2">
      <c r="A46287" t="s">
        <v>3</v>
      </c>
      <c r="B46287" s="2">
        <v>4</v>
      </c>
      <c r="C46287" s="2">
        <v>12</v>
      </c>
      <c r="D46287" s="2">
        <v>2021</v>
      </c>
      <c r="E46287" s="2">
        <v>14</v>
      </c>
      <c r="F46287" s="19">
        <v>1.9913960000000001E-2</v>
      </c>
    </row>
    <row r="46288" spans="1:6" x14ac:dyDescent="0.2">
      <c r="A46288" t="s">
        <v>3</v>
      </c>
      <c r="B46288" s="2">
        <v>4</v>
      </c>
      <c r="C46288" s="2">
        <v>12</v>
      </c>
      <c r="D46288" s="2">
        <v>2021</v>
      </c>
      <c r="E46288" s="2">
        <v>15</v>
      </c>
      <c r="F46288" s="19">
        <v>1.9990698000000001E-2</v>
      </c>
    </row>
    <row r="46289" spans="1:6" x14ac:dyDescent="0.2">
      <c r="A46289" t="s">
        <v>3</v>
      </c>
      <c r="B46289" s="2">
        <v>4</v>
      </c>
      <c r="C46289" s="2">
        <v>12</v>
      </c>
      <c r="D46289" s="2">
        <v>2021</v>
      </c>
      <c r="E46289" s="2">
        <v>16</v>
      </c>
      <c r="F46289" s="19">
        <v>2.0739906999999998E-2</v>
      </c>
    </row>
    <row r="46290" spans="1:6" x14ac:dyDescent="0.2">
      <c r="A46290" t="s">
        <v>3</v>
      </c>
      <c r="B46290" s="2">
        <v>4</v>
      </c>
      <c r="C46290" s="2">
        <v>12</v>
      </c>
      <c r="D46290" s="2">
        <v>2021</v>
      </c>
      <c r="E46290" s="2">
        <v>17</v>
      </c>
      <c r="F46290" s="19">
        <v>2.0078379E-2</v>
      </c>
    </row>
    <row r="46291" spans="1:6" x14ac:dyDescent="0.2">
      <c r="A46291" t="s">
        <v>3</v>
      </c>
      <c r="B46291" s="2">
        <v>4</v>
      </c>
      <c r="C46291" s="2">
        <v>12</v>
      </c>
      <c r="D46291" s="2">
        <v>2021</v>
      </c>
      <c r="E46291" s="2">
        <v>18</v>
      </c>
      <c r="F46291" s="19">
        <v>2.1762769000000001E-2</v>
      </c>
    </row>
    <row r="46292" spans="1:6" x14ac:dyDescent="0.2">
      <c r="A46292" t="s">
        <v>3</v>
      </c>
      <c r="B46292" s="2">
        <v>4</v>
      </c>
      <c r="C46292" s="2">
        <v>12</v>
      </c>
      <c r="D46292" s="2">
        <v>2021</v>
      </c>
      <c r="E46292" s="2">
        <v>19</v>
      </c>
      <c r="F46292" s="19">
        <v>2.1030712E-2</v>
      </c>
    </row>
    <row r="46293" spans="1:6" x14ac:dyDescent="0.2">
      <c r="A46293" t="s">
        <v>3</v>
      </c>
      <c r="B46293" s="2">
        <v>4</v>
      </c>
      <c r="C46293" s="2">
        <v>12</v>
      </c>
      <c r="D46293" s="2">
        <v>2021</v>
      </c>
      <c r="E46293" s="2">
        <v>20</v>
      </c>
      <c r="F46293" s="19">
        <v>2.0135060999999999E-2</v>
      </c>
    </row>
    <row r="46294" spans="1:6" x14ac:dyDescent="0.2">
      <c r="A46294" t="s">
        <v>3</v>
      </c>
      <c r="B46294" s="2">
        <v>4</v>
      </c>
      <c r="C46294" s="2">
        <v>12</v>
      </c>
      <c r="D46294" s="2">
        <v>2021</v>
      </c>
      <c r="E46294" s="2">
        <v>21</v>
      </c>
      <c r="F46294" s="19">
        <v>2.020193E-2</v>
      </c>
    </row>
    <row r="46295" spans="1:6" x14ac:dyDescent="0.2">
      <c r="A46295" t="s">
        <v>3</v>
      </c>
      <c r="B46295" s="2">
        <v>4</v>
      </c>
      <c r="C46295" s="2">
        <v>12</v>
      </c>
      <c r="D46295" s="2">
        <v>2021</v>
      </c>
      <c r="E46295" s="2">
        <v>22</v>
      </c>
      <c r="F46295" s="19">
        <v>2.1421663000000001E-2</v>
      </c>
    </row>
    <row r="46296" spans="1:6" x14ac:dyDescent="0.2">
      <c r="A46296" t="s">
        <v>3</v>
      </c>
      <c r="B46296" s="2">
        <v>4</v>
      </c>
      <c r="C46296" s="2">
        <v>12</v>
      </c>
      <c r="D46296" s="2">
        <v>2021</v>
      </c>
      <c r="E46296" s="2">
        <v>23</v>
      </c>
      <c r="F46296" s="19">
        <v>2.1855069000000001E-2</v>
      </c>
    </row>
    <row r="46297" spans="1:6" x14ac:dyDescent="0.2">
      <c r="A46297" t="s">
        <v>3</v>
      </c>
      <c r="B46297" s="2">
        <v>4</v>
      </c>
      <c r="C46297" s="2">
        <v>12</v>
      </c>
      <c r="D46297" s="2">
        <v>2021</v>
      </c>
      <c r="E46297" s="2">
        <v>24</v>
      </c>
      <c r="F46297" s="19">
        <v>2.2620993999999998E-2</v>
      </c>
    </row>
    <row r="46298" spans="1:6" x14ac:dyDescent="0.2">
      <c r="A46298" t="s">
        <v>3</v>
      </c>
      <c r="B46298" s="2">
        <v>4</v>
      </c>
      <c r="C46298" s="2">
        <v>13</v>
      </c>
      <c r="D46298" s="2">
        <v>2021</v>
      </c>
      <c r="E46298" s="2">
        <v>1</v>
      </c>
      <c r="F46298" s="19">
        <v>2.2664151E-2</v>
      </c>
    </row>
    <row r="46299" spans="1:6" x14ac:dyDescent="0.2">
      <c r="A46299" t="s">
        <v>3</v>
      </c>
      <c r="B46299" s="2">
        <v>4</v>
      </c>
      <c r="C46299" s="2">
        <v>13</v>
      </c>
      <c r="D46299" s="2">
        <v>2021</v>
      </c>
      <c r="E46299" s="2">
        <v>2</v>
      </c>
      <c r="F46299" s="19">
        <v>2.4590463999999999E-2</v>
      </c>
    </row>
    <row r="46300" spans="1:6" x14ac:dyDescent="0.2">
      <c r="A46300" t="s">
        <v>3</v>
      </c>
      <c r="B46300" s="2">
        <v>4</v>
      </c>
      <c r="C46300" s="2">
        <v>13</v>
      </c>
      <c r="D46300" s="2">
        <v>2021</v>
      </c>
      <c r="E46300" s="2">
        <v>3</v>
      </c>
      <c r="F46300" s="19">
        <v>2.4080388000000001E-2</v>
      </c>
    </row>
    <row r="46301" spans="1:6" x14ac:dyDescent="0.2">
      <c r="A46301" t="s">
        <v>3</v>
      </c>
      <c r="B46301" s="2">
        <v>4</v>
      </c>
      <c r="C46301" s="2">
        <v>13</v>
      </c>
      <c r="D46301" s="2">
        <v>2021</v>
      </c>
      <c r="E46301" s="2">
        <v>4</v>
      </c>
      <c r="F46301" s="19">
        <v>2.2633285999999999E-2</v>
      </c>
    </row>
    <row r="46302" spans="1:6" x14ac:dyDescent="0.2">
      <c r="A46302" t="s">
        <v>3</v>
      </c>
      <c r="B46302" s="2">
        <v>4</v>
      </c>
      <c r="C46302" s="2">
        <v>13</v>
      </c>
      <c r="D46302" s="2">
        <v>2021</v>
      </c>
      <c r="E46302" s="2">
        <v>5</v>
      </c>
      <c r="F46302" s="19">
        <v>2.4675936999999998E-2</v>
      </c>
    </row>
    <row r="46303" spans="1:6" x14ac:dyDescent="0.2">
      <c r="A46303" t="s">
        <v>3</v>
      </c>
      <c r="B46303" s="2">
        <v>4</v>
      </c>
      <c r="C46303" s="2">
        <v>13</v>
      </c>
      <c r="D46303" s="2">
        <v>2021</v>
      </c>
      <c r="E46303" s="2">
        <v>6</v>
      </c>
      <c r="F46303" s="19">
        <v>2.1537212999999999E-2</v>
      </c>
    </row>
    <row r="46304" spans="1:6" x14ac:dyDescent="0.2">
      <c r="A46304" t="s">
        <v>3</v>
      </c>
      <c r="B46304" s="2">
        <v>4</v>
      </c>
      <c r="C46304" s="2">
        <v>13</v>
      </c>
      <c r="D46304" s="2">
        <v>2021</v>
      </c>
      <c r="E46304" s="2">
        <v>7</v>
      </c>
      <c r="F46304" s="19">
        <v>2.0792201E-2</v>
      </c>
    </row>
    <row r="46305" spans="1:6" x14ac:dyDescent="0.2">
      <c r="A46305" t="s">
        <v>3</v>
      </c>
      <c r="B46305" s="2">
        <v>4</v>
      </c>
      <c r="C46305" s="2">
        <v>13</v>
      </c>
      <c r="D46305" s="2">
        <v>2021</v>
      </c>
      <c r="E46305" s="2">
        <v>8</v>
      </c>
      <c r="F46305" s="19">
        <v>1.9363343000000002E-2</v>
      </c>
    </row>
    <row r="46306" spans="1:6" x14ac:dyDescent="0.2">
      <c r="A46306" t="s">
        <v>3</v>
      </c>
      <c r="B46306" s="2">
        <v>4</v>
      </c>
      <c r="C46306" s="2">
        <v>13</v>
      </c>
      <c r="D46306" s="2">
        <v>2021</v>
      </c>
      <c r="E46306" s="2">
        <v>9</v>
      </c>
      <c r="F46306" s="19">
        <v>1.8753773000000001E-2</v>
      </c>
    </row>
    <row r="46307" spans="1:6" x14ac:dyDescent="0.2">
      <c r="A46307" t="s">
        <v>3</v>
      </c>
      <c r="B46307" s="2">
        <v>4</v>
      </c>
      <c r="C46307" s="2">
        <v>13</v>
      </c>
      <c r="D46307" s="2">
        <v>2021</v>
      </c>
      <c r="E46307" s="2">
        <v>10</v>
      </c>
      <c r="F46307" s="19">
        <v>1.9032137000000001E-2</v>
      </c>
    </row>
    <row r="46308" spans="1:6" x14ac:dyDescent="0.2">
      <c r="A46308" t="s">
        <v>3</v>
      </c>
      <c r="B46308" s="2">
        <v>4</v>
      </c>
      <c r="C46308" s="2">
        <v>13</v>
      </c>
      <c r="D46308" s="2">
        <v>2021</v>
      </c>
      <c r="E46308" s="2">
        <v>11</v>
      </c>
      <c r="F46308" s="19">
        <v>1.9560596E-2</v>
      </c>
    </row>
    <row r="46309" spans="1:6" x14ac:dyDescent="0.2">
      <c r="A46309" t="s">
        <v>3</v>
      </c>
      <c r="B46309" s="2">
        <v>4</v>
      </c>
      <c r="C46309" s="2">
        <v>13</v>
      </c>
      <c r="D46309" s="2">
        <v>2021</v>
      </c>
      <c r="E46309" s="2">
        <v>12</v>
      </c>
      <c r="F46309" s="19">
        <v>2.0118223000000001E-2</v>
      </c>
    </row>
    <row r="46310" spans="1:6" x14ac:dyDescent="0.2">
      <c r="A46310" t="s">
        <v>3</v>
      </c>
      <c r="B46310" s="2">
        <v>4</v>
      </c>
      <c r="C46310" s="2">
        <v>13</v>
      </c>
      <c r="D46310" s="2">
        <v>2021</v>
      </c>
      <c r="E46310" s="2">
        <v>13</v>
      </c>
      <c r="F46310" s="19">
        <v>1.9236077000000001E-2</v>
      </c>
    </row>
    <row r="46311" spans="1:6" x14ac:dyDescent="0.2">
      <c r="A46311" t="s">
        <v>3</v>
      </c>
      <c r="B46311" s="2">
        <v>4</v>
      </c>
      <c r="C46311" s="2">
        <v>13</v>
      </c>
      <c r="D46311" s="2">
        <v>2021</v>
      </c>
      <c r="E46311" s="2">
        <v>14</v>
      </c>
      <c r="F46311" s="19">
        <v>1.9687494999999999E-2</v>
      </c>
    </row>
    <row r="46312" spans="1:6" x14ac:dyDescent="0.2">
      <c r="A46312" t="s">
        <v>3</v>
      </c>
      <c r="B46312" s="2">
        <v>4</v>
      </c>
      <c r="C46312" s="2">
        <v>13</v>
      </c>
      <c r="D46312" s="2">
        <v>2021</v>
      </c>
      <c r="E46312" s="2">
        <v>15</v>
      </c>
      <c r="F46312" s="19">
        <v>1.9625686E-2</v>
      </c>
    </row>
    <row r="46313" spans="1:6" x14ac:dyDescent="0.2">
      <c r="A46313" t="s">
        <v>3</v>
      </c>
      <c r="B46313" s="2">
        <v>4</v>
      </c>
      <c r="C46313" s="2">
        <v>13</v>
      </c>
      <c r="D46313" s="2">
        <v>2021</v>
      </c>
      <c r="E46313" s="2">
        <v>16</v>
      </c>
      <c r="F46313" s="19">
        <v>1.9331266E-2</v>
      </c>
    </row>
    <row r="46314" spans="1:6" x14ac:dyDescent="0.2">
      <c r="A46314" t="s">
        <v>3</v>
      </c>
      <c r="B46314" s="2">
        <v>4</v>
      </c>
      <c r="C46314" s="2">
        <v>13</v>
      </c>
      <c r="D46314" s="2">
        <v>2021</v>
      </c>
      <c r="E46314" s="2">
        <v>17</v>
      </c>
      <c r="F46314" s="19">
        <v>1.7236115E-2</v>
      </c>
    </row>
    <row r="46315" spans="1:6" x14ac:dyDescent="0.2">
      <c r="A46315" t="s">
        <v>3</v>
      </c>
      <c r="B46315" s="2">
        <v>4</v>
      </c>
      <c r="C46315" s="2">
        <v>13</v>
      </c>
      <c r="D46315" s="2">
        <v>2021</v>
      </c>
      <c r="E46315" s="2">
        <v>18</v>
      </c>
      <c r="F46315" s="19">
        <v>1.8711223999999999E-2</v>
      </c>
    </row>
    <row r="46316" spans="1:6" x14ac:dyDescent="0.2">
      <c r="A46316" t="s">
        <v>3</v>
      </c>
      <c r="B46316" s="2">
        <v>4</v>
      </c>
      <c r="C46316" s="2">
        <v>13</v>
      </c>
      <c r="D46316" s="2">
        <v>2021</v>
      </c>
      <c r="E46316" s="2">
        <v>19</v>
      </c>
      <c r="F46316" s="19">
        <v>1.7955718999999998E-2</v>
      </c>
    </row>
    <row r="46317" spans="1:6" x14ac:dyDescent="0.2">
      <c r="A46317" t="s">
        <v>3</v>
      </c>
      <c r="B46317" s="2">
        <v>4</v>
      </c>
      <c r="C46317" s="2">
        <v>13</v>
      </c>
      <c r="D46317" s="2">
        <v>2021</v>
      </c>
      <c r="E46317" s="2">
        <v>20</v>
      </c>
      <c r="F46317" s="19">
        <v>1.7652083999999998E-2</v>
      </c>
    </row>
    <row r="46318" spans="1:6" x14ac:dyDescent="0.2">
      <c r="A46318" t="s">
        <v>3</v>
      </c>
      <c r="B46318" s="2">
        <v>4</v>
      </c>
      <c r="C46318" s="2">
        <v>13</v>
      </c>
      <c r="D46318" s="2">
        <v>2021</v>
      </c>
      <c r="E46318" s="2">
        <v>21</v>
      </c>
      <c r="F46318" s="19">
        <v>1.6775221E-2</v>
      </c>
    </row>
    <row r="46319" spans="1:6" x14ac:dyDescent="0.2">
      <c r="A46319" t="s">
        <v>3</v>
      </c>
      <c r="B46319" s="2">
        <v>4</v>
      </c>
      <c r="C46319" s="2">
        <v>13</v>
      </c>
      <c r="D46319" s="2">
        <v>2021</v>
      </c>
      <c r="E46319" s="2">
        <v>22</v>
      </c>
      <c r="F46319" s="19">
        <v>1.7930647000000001E-2</v>
      </c>
    </row>
    <row r="46320" spans="1:6" x14ac:dyDescent="0.2">
      <c r="A46320" t="s">
        <v>3</v>
      </c>
      <c r="B46320" s="2">
        <v>4</v>
      </c>
      <c r="C46320" s="2">
        <v>13</v>
      </c>
      <c r="D46320" s="2">
        <v>2021</v>
      </c>
      <c r="E46320" s="2">
        <v>23</v>
      </c>
      <c r="F46320" s="19">
        <v>1.8950674000000001E-2</v>
      </c>
    </row>
    <row r="46321" spans="1:6" x14ac:dyDescent="0.2">
      <c r="A46321" t="s">
        <v>3</v>
      </c>
      <c r="B46321" s="2">
        <v>4</v>
      </c>
      <c r="C46321" s="2">
        <v>13</v>
      </c>
      <c r="D46321" s="2">
        <v>2021</v>
      </c>
      <c r="E46321" s="2">
        <v>24</v>
      </c>
      <c r="F46321" s="19">
        <v>1.8812878000000002E-2</v>
      </c>
    </row>
    <row r="46322" spans="1:6" x14ac:dyDescent="0.2">
      <c r="A46322" t="s">
        <v>3</v>
      </c>
      <c r="B46322" s="2">
        <v>4</v>
      </c>
      <c r="C46322" s="2">
        <v>14</v>
      </c>
      <c r="D46322" s="2">
        <v>2021</v>
      </c>
      <c r="E46322" s="2">
        <v>1</v>
      </c>
      <c r="F46322" s="19">
        <v>2.0584214999999999E-2</v>
      </c>
    </row>
    <row r="46323" spans="1:6" x14ac:dyDescent="0.2">
      <c r="A46323" t="s">
        <v>3</v>
      </c>
      <c r="B46323" s="2">
        <v>4</v>
      </c>
      <c r="C46323" s="2">
        <v>14</v>
      </c>
      <c r="D46323" s="2">
        <v>2021</v>
      </c>
      <c r="E46323" s="2">
        <v>2</v>
      </c>
      <c r="F46323" s="19">
        <v>2.0408414999999999E-2</v>
      </c>
    </row>
    <row r="46324" spans="1:6" x14ac:dyDescent="0.2">
      <c r="A46324" t="s">
        <v>3</v>
      </c>
      <c r="B46324" s="2">
        <v>4</v>
      </c>
      <c r="C46324" s="2">
        <v>14</v>
      </c>
      <c r="D46324" s="2">
        <v>2021</v>
      </c>
      <c r="E46324" s="2">
        <v>3</v>
      </c>
      <c r="F46324" s="19">
        <v>2.0593340000000002E-2</v>
      </c>
    </row>
    <row r="46325" spans="1:6" x14ac:dyDescent="0.2">
      <c r="A46325" t="s">
        <v>3</v>
      </c>
      <c r="B46325" s="2">
        <v>4</v>
      </c>
      <c r="C46325" s="2">
        <v>14</v>
      </c>
      <c r="D46325" s="2">
        <v>2021</v>
      </c>
      <c r="E46325" s="2">
        <v>4</v>
      </c>
      <c r="F46325" s="19">
        <v>1.9846736E-2</v>
      </c>
    </row>
    <row r="46326" spans="1:6" x14ac:dyDescent="0.2">
      <c r="A46326" t="s">
        <v>3</v>
      </c>
      <c r="B46326" s="2">
        <v>4</v>
      </c>
      <c r="C46326" s="2">
        <v>14</v>
      </c>
      <c r="D46326" s="2">
        <v>2021</v>
      </c>
      <c r="E46326" s="2">
        <v>5</v>
      </c>
      <c r="F46326" s="19">
        <v>2.0101178000000001E-2</v>
      </c>
    </row>
    <row r="46327" spans="1:6" x14ac:dyDescent="0.2">
      <c r="A46327" t="s">
        <v>3</v>
      </c>
      <c r="B46327" s="2">
        <v>4</v>
      </c>
      <c r="C46327" s="2">
        <v>14</v>
      </c>
      <c r="D46327" s="2">
        <v>2021</v>
      </c>
      <c r="E46327" s="2">
        <v>6</v>
      </c>
      <c r="F46327" s="19">
        <v>1.9405898000000001E-2</v>
      </c>
    </row>
    <row r="46328" spans="1:6" x14ac:dyDescent="0.2">
      <c r="A46328" t="s">
        <v>3</v>
      </c>
      <c r="B46328" s="2">
        <v>4</v>
      </c>
      <c r="C46328" s="2">
        <v>14</v>
      </c>
      <c r="D46328" s="2">
        <v>2021</v>
      </c>
      <c r="E46328" s="2">
        <v>7</v>
      </c>
      <c r="F46328" s="19">
        <v>1.7825560000000001E-2</v>
      </c>
    </row>
    <row r="46329" spans="1:6" x14ac:dyDescent="0.2">
      <c r="A46329" t="s">
        <v>3</v>
      </c>
      <c r="B46329" s="2">
        <v>4</v>
      </c>
      <c r="C46329" s="2">
        <v>14</v>
      </c>
      <c r="D46329" s="2">
        <v>2021</v>
      </c>
      <c r="E46329" s="2">
        <v>8</v>
      </c>
      <c r="F46329" s="19">
        <v>1.7145632000000001E-2</v>
      </c>
    </row>
    <row r="46330" spans="1:6" x14ac:dyDescent="0.2">
      <c r="A46330" t="s">
        <v>3</v>
      </c>
      <c r="B46330" s="2">
        <v>4</v>
      </c>
      <c r="C46330" s="2">
        <v>14</v>
      </c>
      <c r="D46330" s="2">
        <v>2021</v>
      </c>
      <c r="E46330" s="2">
        <v>9</v>
      </c>
      <c r="F46330" s="19">
        <v>1.6407366E-2</v>
      </c>
    </row>
    <row r="46331" spans="1:6" x14ac:dyDescent="0.2">
      <c r="A46331" t="s">
        <v>3</v>
      </c>
      <c r="B46331" s="2">
        <v>4</v>
      </c>
      <c r="C46331" s="2">
        <v>14</v>
      </c>
      <c r="D46331" s="2">
        <v>2021</v>
      </c>
      <c r="E46331" s="2">
        <v>10</v>
      </c>
      <c r="F46331" s="19">
        <v>1.8148652000000001E-2</v>
      </c>
    </row>
    <row r="46332" spans="1:6" x14ac:dyDescent="0.2">
      <c r="A46332" t="s">
        <v>3</v>
      </c>
      <c r="B46332" s="2">
        <v>4</v>
      </c>
      <c r="C46332" s="2">
        <v>14</v>
      </c>
      <c r="D46332" s="2">
        <v>2021</v>
      </c>
      <c r="E46332" s="2">
        <v>11</v>
      </c>
      <c r="F46332" s="19">
        <v>1.5893101E-2</v>
      </c>
    </row>
    <row r="46333" spans="1:6" x14ac:dyDescent="0.2">
      <c r="A46333" t="s">
        <v>3</v>
      </c>
      <c r="B46333" s="2">
        <v>4</v>
      </c>
      <c r="C46333" s="2">
        <v>14</v>
      </c>
      <c r="D46333" s="2">
        <v>2021</v>
      </c>
      <c r="E46333" s="2">
        <v>12</v>
      </c>
      <c r="F46333" s="19">
        <v>1.7342745E-2</v>
      </c>
    </row>
    <row r="46334" spans="1:6" x14ac:dyDescent="0.2">
      <c r="A46334" t="s">
        <v>3</v>
      </c>
      <c r="B46334" s="2">
        <v>4</v>
      </c>
      <c r="C46334" s="2">
        <v>14</v>
      </c>
      <c r="D46334" s="2">
        <v>2021</v>
      </c>
      <c r="E46334" s="2">
        <v>13</v>
      </c>
      <c r="F46334" s="19">
        <v>1.6337985999999999E-2</v>
      </c>
    </row>
    <row r="46335" spans="1:6" x14ac:dyDescent="0.2">
      <c r="A46335" t="s">
        <v>3</v>
      </c>
      <c r="B46335" s="2">
        <v>4</v>
      </c>
      <c r="C46335" s="2">
        <v>14</v>
      </c>
      <c r="D46335" s="2">
        <v>2021</v>
      </c>
      <c r="E46335" s="2">
        <v>14</v>
      </c>
      <c r="F46335" s="19">
        <v>1.800175E-2</v>
      </c>
    </row>
    <row r="46336" spans="1:6" x14ac:dyDescent="0.2">
      <c r="A46336" t="s">
        <v>3</v>
      </c>
      <c r="B46336" s="2">
        <v>4</v>
      </c>
      <c r="C46336" s="2">
        <v>14</v>
      </c>
      <c r="D46336" s="2">
        <v>2021</v>
      </c>
      <c r="E46336" s="2">
        <v>15</v>
      </c>
      <c r="F46336" s="19">
        <v>1.7507482000000001E-2</v>
      </c>
    </row>
    <row r="46337" spans="1:6" x14ac:dyDescent="0.2">
      <c r="A46337" t="s">
        <v>3</v>
      </c>
      <c r="B46337" s="2">
        <v>4</v>
      </c>
      <c r="C46337" s="2">
        <v>14</v>
      </c>
      <c r="D46337" s="2">
        <v>2021</v>
      </c>
      <c r="E46337" s="2">
        <v>16</v>
      </c>
      <c r="F46337" s="19">
        <v>1.7773681999999999E-2</v>
      </c>
    </row>
    <row r="46338" spans="1:6" x14ac:dyDescent="0.2">
      <c r="A46338" t="s">
        <v>3</v>
      </c>
      <c r="B46338" s="2">
        <v>4</v>
      </c>
      <c r="C46338" s="2">
        <v>14</v>
      </c>
      <c r="D46338" s="2">
        <v>2021</v>
      </c>
      <c r="E46338" s="2">
        <v>17</v>
      </c>
      <c r="F46338" s="19">
        <v>1.9549275000000001E-2</v>
      </c>
    </row>
    <row r="46339" spans="1:6" x14ac:dyDescent="0.2">
      <c r="A46339" t="s">
        <v>3</v>
      </c>
      <c r="B46339" s="2">
        <v>4</v>
      </c>
      <c r="C46339" s="2">
        <v>14</v>
      </c>
      <c r="D46339" s="2">
        <v>2021</v>
      </c>
      <c r="E46339" s="2">
        <v>18</v>
      </c>
      <c r="F46339" s="19">
        <v>1.9972030000000002E-2</v>
      </c>
    </row>
    <row r="46340" spans="1:6" x14ac:dyDescent="0.2">
      <c r="A46340" t="s">
        <v>3</v>
      </c>
      <c r="B46340" s="2">
        <v>4</v>
      </c>
      <c r="C46340" s="2">
        <v>14</v>
      </c>
      <c r="D46340" s="2">
        <v>2021</v>
      </c>
      <c r="E46340" s="2">
        <v>19</v>
      </c>
      <c r="F46340" s="19">
        <v>1.8632934E-2</v>
      </c>
    </row>
    <row r="46341" spans="1:6" x14ac:dyDescent="0.2">
      <c r="A46341" t="s">
        <v>3</v>
      </c>
      <c r="B46341" s="2">
        <v>4</v>
      </c>
      <c r="C46341" s="2">
        <v>14</v>
      </c>
      <c r="D46341" s="2">
        <v>2021</v>
      </c>
      <c r="E46341" s="2">
        <v>20</v>
      </c>
      <c r="F46341" s="19">
        <v>1.8393937999999999E-2</v>
      </c>
    </row>
    <row r="46342" spans="1:6" x14ac:dyDescent="0.2">
      <c r="A46342" t="s">
        <v>3</v>
      </c>
      <c r="B46342" s="2">
        <v>4</v>
      </c>
      <c r="C46342" s="2">
        <v>14</v>
      </c>
      <c r="D46342" s="2">
        <v>2021</v>
      </c>
      <c r="E46342" s="2">
        <v>21</v>
      </c>
      <c r="F46342" s="19">
        <v>1.7868032999999998E-2</v>
      </c>
    </row>
    <row r="46343" spans="1:6" x14ac:dyDescent="0.2">
      <c r="A46343" t="s">
        <v>3</v>
      </c>
      <c r="B46343" s="2">
        <v>4</v>
      </c>
      <c r="C46343" s="2">
        <v>14</v>
      </c>
      <c r="D46343" s="2">
        <v>2021</v>
      </c>
      <c r="E46343" s="2">
        <v>22</v>
      </c>
      <c r="F46343" s="19">
        <v>1.9214287E-2</v>
      </c>
    </row>
    <row r="46344" spans="1:6" x14ac:dyDescent="0.2">
      <c r="A46344" t="s">
        <v>3</v>
      </c>
      <c r="B46344" s="2">
        <v>4</v>
      </c>
      <c r="C46344" s="2">
        <v>14</v>
      </c>
      <c r="D46344" s="2">
        <v>2021</v>
      </c>
      <c r="E46344" s="2">
        <v>23</v>
      </c>
      <c r="F46344" s="19">
        <v>1.9109595E-2</v>
      </c>
    </row>
    <row r="46345" spans="1:6" x14ac:dyDescent="0.2">
      <c r="A46345" t="s">
        <v>3</v>
      </c>
      <c r="B46345" s="2">
        <v>4</v>
      </c>
      <c r="C46345" s="2">
        <v>14</v>
      </c>
      <c r="D46345" s="2">
        <v>2021</v>
      </c>
      <c r="E46345" s="2">
        <v>24</v>
      </c>
      <c r="F46345" s="19">
        <v>1.9702264000000001E-2</v>
      </c>
    </row>
    <row r="46346" spans="1:6" x14ac:dyDescent="0.2">
      <c r="A46346" t="s">
        <v>3</v>
      </c>
      <c r="B46346" s="2">
        <v>4</v>
      </c>
      <c r="C46346" s="2">
        <v>15</v>
      </c>
      <c r="D46346" s="2">
        <v>2021</v>
      </c>
      <c r="E46346" s="2">
        <v>1</v>
      </c>
      <c r="F46346" s="19">
        <v>2.0424239E-2</v>
      </c>
    </row>
    <row r="46347" spans="1:6" x14ac:dyDescent="0.2">
      <c r="A46347" t="s">
        <v>3</v>
      </c>
      <c r="B46347" s="2">
        <v>4</v>
      </c>
      <c r="C46347" s="2">
        <v>15</v>
      </c>
      <c r="D46347" s="2">
        <v>2021</v>
      </c>
      <c r="E46347" s="2">
        <v>2</v>
      </c>
      <c r="F46347" s="19">
        <v>1.9472699999999999E-2</v>
      </c>
    </row>
    <row r="46348" spans="1:6" x14ac:dyDescent="0.2">
      <c r="A46348" t="s">
        <v>3</v>
      </c>
      <c r="B46348" s="2">
        <v>4</v>
      </c>
      <c r="C46348" s="2">
        <v>15</v>
      </c>
      <c r="D46348" s="2">
        <v>2021</v>
      </c>
      <c r="E46348" s="2">
        <v>3</v>
      </c>
      <c r="F46348" s="19">
        <v>2.1557078E-2</v>
      </c>
    </row>
    <row r="46349" spans="1:6" x14ac:dyDescent="0.2">
      <c r="A46349" t="s">
        <v>3</v>
      </c>
      <c r="B46349" s="2">
        <v>4</v>
      </c>
      <c r="C46349" s="2">
        <v>15</v>
      </c>
      <c r="D46349" s="2">
        <v>2021</v>
      </c>
      <c r="E46349" s="2">
        <v>4</v>
      </c>
      <c r="F46349" s="19">
        <v>1.9886944E-2</v>
      </c>
    </row>
    <row r="46350" spans="1:6" x14ac:dyDescent="0.2">
      <c r="A46350" t="s">
        <v>3</v>
      </c>
      <c r="B46350" s="2">
        <v>4</v>
      </c>
      <c r="C46350" s="2">
        <v>15</v>
      </c>
      <c r="D46350" s="2">
        <v>2021</v>
      </c>
      <c r="E46350" s="2">
        <v>5</v>
      </c>
      <c r="F46350" s="19">
        <v>2.0725231E-2</v>
      </c>
    </row>
    <row r="46351" spans="1:6" x14ac:dyDescent="0.2">
      <c r="A46351" t="s">
        <v>3</v>
      </c>
      <c r="B46351" s="2">
        <v>4</v>
      </c>
      <c r="C46351" s="2">
        <v>15</v>
      </c>
      <c r="D46351" s="2">
        <v>2021</v>
      </c>
      <c r="E46351" s="2">
        <v>6</v>
      </c>
      <c r="F46351" s="19">
        <v>1.7351515000000001E-2</v>
      </c>
    </row>
    <row r="46352" spans="1:6" x14ac:dyDescent="0.2">
      <c r="A46352" t="s">
        <v>3</v>
      </c>
      <c r="B46352" s="2">
        <v>4</v>
      </c>
      <c r="C46352" s="2">
        <v>15</v>
      </c>
      <c r="D46352" s="2">
        <v>2021</v>
      </c>
      <c r="E46352" s="2">
        <v>7</v>
      </c>
      <c r="F46352" s="19">
        <v>2.0337820999999999E-2</v>
      </c>
    </row>
    <row r="46353" spans="1:6" x14ac:dyDescent="0.2">
      <c r="A46353" t="s">
        <v>3</v>
      </c>
      <c r="B46353" s="2">
        <v>4</v>
      </c>
      <c r="C46353" s="2">
        <v>15</v>
      </c>
      <c r="D46353" s="2">
        <v>2021</v>
      </c>
      <c r="E46353" s="2">
        <v>8</v>
      </c>
      <c r="F46353" s="19">
        <v>1.6376654000000001E-2</v>
      </c>
    </row>
    <row r="46354" spans="1:6" x14ac:dyDescent="0.2">
      <c r="A46354" t="s">
        <v>3</v>
      </c>
      <c r="B46354" s="2">
        <v>4</v>
      </c>
      <c r="C46354" s="2">
        <v>15</v>
      </c>
      <c r="D46354" s="2">
        <v>2021</v>
      </c>
      <c r="E46354" s="2">
        <v>9</v>
      </c>
      <c r="F46354" s="19">
        <v>1.7556821E-2</v>
      </c>
    </row>
    <row r="46355" spans="1:6" x14ac:dyDescent="0.2">
      <c r="A46355" t="s">
        <v>3</v>
      </c>
      <c r="B46355" s="2">
        <v>4</v>
      </c>
      <c r="C46355" s="2">
        <v>15</v>
      </c>
      <c r="D46355" s="2">
        <v>2021</v>
      </c>
      <c r="E46355" s="2">
        <v>10</v>
      </c>
      <c r="F46355" s="19">
        <v>1.9422950000000001E-2</v>
      </c>
    </row>
    <row r="46356" spans="1:6" x14ac:dyDescent="0.2">
      <c r="A46356" t="s">
        <v>3</v>
      </c>
      <c r="B46356" s="2">
        <v>4</v>
      </c>
      <c r="C46356" s="2">
        <v>15</v>
      </c>
      <c r="D46356" s="2">
        <v>2021</v>
      </c>
      <c r="E46356" s="2">
        <v>11</v>
      </c>
      <c r="F46356" s="19">
        <v>1.7828798999999999E-2</v>
      </c>
    </row>
    <row r="46357" spans="1:6" x14ac:dyDescent="0.2">
      <c r="A46357" t="s">
        <v>3</v>
      </c>
      <c r="B46357" s="2">
        <v>4</v>
      </c>
      <c r="C46357" s="2">
        <v>15</v>
      </c>
      <c r="D46357" s="2">
        <v>2021</v>
      </c>
      <c r="E46357" s="2">
        <v>12</v>
      </c>
      <c r="F46357" s="19">
        <v>1.8341184E-2</v>
      </c>
    </row>
    <row r="46358" spans="1:6" x14ac:dyDescent="0.2">
      <c r="A46358" t="s">
        <v>3</v>
      </c>
      <c r="B46358" s="2">
        <v>4</v>
      </c>
      <c r="C46358" s="2">
        <v>15</v>
      </c>
      <c r="D46358" s="2">
        <v>2021</v>
      </c>
      <c r="E46358" s="2">
        <v>13</v>
      </c>
      <c r="F46358" s="19">
        <v>1.8399327E-2</v>
      </c>
    </row>
    <row r="46359" spans="1:6" x14ac:dyDescent="0.2">
      <c r="A46359" t="s">
        <v>3</v>
      </c>
      <c r="B46359" s="2">
        <v>4</v>
      </c>
      <c r="C46359" s="2">
        <v>15</v>
      </c>
      <c r="D46359" s="2">
        <v>2021</v>
      </c>
      <c r="E46359" s="2">
        <v>14</v>
      </c>
      <c r="F46359" s="19">
        <v>1.8847183999999999E-2</v>
      </c>
    </row>
    <row r="46360" spans="1:6" x14ac:dyDescent="0.2">
      <c r="A46360" t="s">
        <v>3</v>
      </c>
      <c r="B46360" s="2">
        <v>4</v>
      </c>
      <c r="C46360" s="2">
        <v>15</v>
      </c>
      <c r="D46360" s="2">
        <v>2021</v>
      </c>
      <c r="E46360" s="2">
        <v>15</v>
      </c>
      <c r="F46360" s="19">
        <v>1.8806251E-2</v>
      </c>
    </row>
    <row r="46361" spans="1:6" x14ac:dyDescent="0.2">
      <c r="A46361" t="s">
        <v>3</v>
      </c>
      <c r="B46361" s="2">
        <v>4</v>
      </c>
      <c r="C46361" s="2">
        <v>15</v>
      </c>
      <c r="D46361" s="2">
        <v>2021</v>
      </c>
      <c r="E46361" s="2">
        <v>16</v>
      </c>
      <c r="F46361" s="19">
        <v>1.9263142E-2</v>
      </c>
    </row>
    <row r="46362" spans="1:6" x14ac:dyDescent="0.2">
      <c r="A46362" t="s">
        <v>3</v>
      </c>
      <c r="B46362" s="2">
        <v>4</v>
      </c>
      <c r="C46362" s="2">
        <v>15</v>
      </c>
      <c r="D46362" s="2">
        <v>2021</v>
      </c>
      <c r="E46362" s="2">
        <v>17</v>
      </c>
      <c r="F46362" s="19">
        <v>1.9084838999999999E-2</v>
      </c>
    </row>
    <row r="46363" spans="1:6" x14ac:dyDescent="0.2">
      <c r="A46363" t="s">
        <v>3</v>
      </c>
      <c r="B46363" s="2">
        <v>4</v>
      </c>
      <c r="C46363" s="2">
        <v>15</v>
      </c>
      <c r="D46363" s="2">
        <v>2021</v>
      </c>
      <c r="E46363" s="2">
        <v>18</v>
      </c>
      <c r="F46363" s="19">
        <v>2.0394606999999999E-2</v>
      </c>
    </row>
    <row r="46364" spans="1:6" x14ac:dyDescent="0.2">
      <c r="A46364" t="s">
        <v>3</v>
      </c>
      <c r="B46364" s="2">
        <v>4</v>
      </c>
      <c r="C46364" s="2">
        <v>15</v>
      </c>
      <c r="D46364" s="2">
        <v>2021</v>
      </c>
      <c r="E46364" s="2">
        <v>19</v>
      </c>
      <c r="F46364" s="19">
        <v>1.9809884999999999E-2</v>
      </c>
    </row>
    <row r="46365" spans="1:6" x14ac:dyDescent="0.2">
      <c r="A46365" t="s">
        <v>3</v>
      </c>
      <c r="B46365" s="2">
        <v>4</v>
      </c>
      <c r="C46365" s="2">
        <v>15</v>
      </c>
      <c r="D46365" s="2">
        <v>2021</v>
      </c>
      <c r="E46365" s="2">
        <v>20</v>
      </c>
      <c r="F46365" s="19">
        <v>1.8243329999999999E-2</v>
      </c>
    </row>
    <row r="46366" spans="1:6" x14ac:dyDescent="0.2">
      <c r="A46366" t="s">
        <v>3</v>
      </c>
      <c r="B46366" s="2">
        <v>4</v>
      </c>
      <c r="C46366" s="2">
        <v>15</v>
      </c>
      <c r="D46366" s="2">
        <v>2021</v>
      </c>
      <c r="E46366" s="2">
        <v>21</v>
      </c>
      <c r="F46366" s="19">
        <v>1.7638109999999999E-2</v>
      </c>
    </row>
    <row r="46367" spans="1:6" x14ac:dyDescent="0.2">
      <c r="A46367" t="s">
        <v>3</v>
      </c>
      <c r="B46367" s="2">
        <v>4</v>
      </c>
      <c r="C46367" s="2">
        <v>15</v>
      </c>
      <c r="D46367" s="2">
        <v>2021</v>
      </c>
      <c r="E46367" s="2">
        <v>22</v>
      </c>
      <c r="F46367" s="19">
        <v>1.7904729000000001E-2</v>
      </c>
    </row>
    <row r="46368" spans="1:6" x14ac:dyDescent="0.2">
      <c r="A46368" t="s">
        <v>3</v>
      </c>
      <c r="B46368" s="2">
        <v>4</v>
      </c>
      <c r="C46368" s="2">
        <v>15</v>
      </c>
      <c r="D46368" s="2">
        <v>2021</v>
      </c>
      <c r="E46368" s="2">
        <v>23</v>
      </c>
      <c r="F46368" s="19">
        <v>1.9015366999999998E-2</v>
      </c>
    </row>
    <row r="46369" spans="1:6" x14ac:dyDescent="0.2">
      <c r="A46369" t="s">
        <v>3</v>
      </c>
      <c r="B46369" s="2">
        <v>4</v>
      </c>
      <c r="C46369" s="2">
        <v>15</v>
      </c>
      <c r="D46369" s="2">
        <v>2021</v>
      </c>
      <c r="E46369" s="2">
        <v>24</v>
      </c>
      <c r="F46369" s="19">
        <v>1.9306525000000001E-2</v>
      </c>
    </row>
    <row r="46370" spans="1:6" x14ac:dyDescent="0.2">
      <c r="A46370" t="s">
        <v>3</v>
      </c>
      <c r="B46370" s="2">
        <v>4</v>
      </c>
      <c r="C46370" s="2">
        <v>16</v>
      </c>
      <c r="D46370" s="2">
        <v>2021</v>
      </c>
      <c r="E46370" s="2">
        <v>1</v>
      </c>
      <c r="F46370" s="19">
        <v>2.0552671000000002E-2</v>
      </c>
    </row>
    <row r="46371" spans="1:6" x14ac:dyDescent="0.2">
      <c r="A46371" t="s">
        <v>3</v>
      </c>
      <c r="B46371" s="2">
        <v>4</v>
      </c>
      <c r="C46371" s="2">
        <v>16</v>
      </c>
      <c r="D46371" s="2">
        <v>2021</v>
      </c>
      <c r="E46371" s="2">
        <v>2</v>
      </c>
      <c r="F46371" s="19">
        <v>2.0315344999999999E-2</v>
      </c>
    </row>
    <row r="46372" spans="1:6" x14ac:dyDescent="0.2">
      <c r="A46372" t="s">
        <v>3</v>
      </c>
      <c r="B46372" s="2">
        <v>4</v>
      </c>
      <c r="C46372" s="2">
        <v>16</v>
      </c>
      <c r="D46372" s="2">
        <v>2021</v>
      </c>
      <c r="E46372" s="2">
        <v>3</v>
      </c>
      <c r="F46372" s="19">
        <v>2.0165157999999999E-2</v>
      </c>
    </row>
    <row r="46373" spans="1:6" x14ac:dyDescent="0.2">
      <c r="A46373" t="s">
        <v>3</v>
      </c>
      <c r="B46373" s="2">
        <v>4</v>
      </c>
      <c r="C46373" s="2">
        <v>16</v>
      </c>
      <c r="D46373" s="2">
        <v>2021</v>
      </c>
      <c r="E46373" s="2">
        <v>4</v>
      </c>
      <c r="F46373" s="19">
        <v>2.0773781000000002E-2</v>
      </c>
    </row>
    <row r="46374" spans="1:6" x14ac:dyDescent="0.2">
      <c r="A46374" t="s">
        <v>3</v>
      </c>
      <c r="B46374" s="2">
        <v>4</v>
      </c>
      <c r="C46374" s="2">
        <v>16</v>
      </c>
      <c r="D46374" s="2">
        <v>2021</v>
      </c>
      <c r="E46374" s="2">
        <v>5</v>
      </c>
      <c r="F46374" s="19">
        <v>2.0416012000000001E-2</v>
      </c>
    </row>
    <row r="46375" spans="1:6" x14ac:dyDescent="0.2">
      <c r="A46375" t="s">
        <v>3</v>
      </c>
      <c r="B46375" s="2">
        <v>4</v>
      </c>
      <c r="C46375" s="2">
        <v>16</v>
      </c>
      <c r="D46375" s="2">
        <v>2021</v>
      </c>
      <c r="E46375" s="2">
        <v>6</v>
      </c>
      <c r="F46375" s="19">
        <v>1.8738587000000001E-2</v>
      </c>
    </row>
    <row r="46376" spans="1:6" x14ac:dyDescent="0.2">
      <c r="A46376" t="s">
        <v>3</v>
      </c>
      <c r="B46376" s="2">
        <v>4</v>
      </c>
      <c r="C46376" s="2">
        <v>16</v>
      </c>
      <c r="D46376" s="2">
        <v>2021</v>
      </c>
      <c r="E46376" s="2">
        <v>7</v>
      </c>
      <c r="F46376" s="19">
        <v>1.8859157000000001E-2</v>
      </c>
    </row>
    <row r="46377" spans="1:6" x14ac:dyDescent="0.2">
      <c r="A46377" t="s">
        <v>3</v>
      </c>
      <c r="B46377" s="2">
        <v>4</v>
      </c>
      <c r="C46377" s="2">
        <v>16</v>
      </c>
      <c r="D46377" s="2">
        <v>2021</v>
      </c>
      <c r="E46377" s="2">
        <v>8</v>
      </c>
      <c r="F46377" s="19">
        <v>1.8020505999999999E-2</v>
      </c>
    </row>
    <row r="46378" spans="1:6" x14ac:dyDescent="0.2">
      <c r="A46378" t="s">
        <v>3</v>
      </c>
      <c r="B46378" s="2">
        <v>4</v>
      </c>
      <c r="C46378" s="2">
        <v>16</v>
      </c>
      <c r="D46378" s="2">
        <v>2021</v>
      </c>
      <c r="E46378" s="2">
        <v>9</v>
      </c>
      <c r="F46378" s="19">
        <v>1.7298618000000002E-2</v>
      </c>
    </row>
    <row r="46379" spans="1:6" x14ac:dyDescent="0.2">
      <c r="A46379" t="s">
        <v>3</v>
      </c>
      <c r="B46379" s="2">
        <v>4</v>
      </c>
      <c r="C46379" s="2">
        <v>16</v>
      </c>
      <c r="D46379" s="2">
        <v>2021</v>
      </c>
      <c r="E46379" s="2">
        <v>10</v>
      </c>
      <c r="F46379" s="19">
        <v>1.7494975999999999E-2</v>
      </c>
    </row>
    <row r="46380" spans="1:6" x14ac:dyDescent="0.2">
      <c r="A46380" t="s">
        <v>3</v>
      </c>
      <c r="B46380" s="2">
        <v>4</v>
      </c>
      <c r="C46380" s="2">
        <v>16</v>
      </c>
      <c r="D46380" s="2">
        <v>2021</v>
      </c>
      <c r="E46380" s="2">
        <v>11</v>
      </c>
      <c r="F46380" s="19">
        <v>1.7901528999999999E-2</v>
      </c>
    </row>
    <row r="46381" spans="1:6" x14ac:dyDescent="0.2">
      <c r="A46381" t="s">
        <v>3</v>
      </c>
      <c r="B46381" s="2">
        <v>4</v>
      </c>
      <c r="C46381" s="2">
        <v>16</v>
      </c>
      <c r="D46381" s="2">
        <v>2021</v>
      </c>
      <c r="E46381" s="2">
        <v>12</v>
      </c>
      <c r="F46381" s="19">
        <v>1.7717103000000001E-2</v>
      </c>
    </row>
    <row r="46382" spans="1:6" x14ac:dyDescent="0.2">
      <c r="A46382" t="s">
        <v>3</v>
      </c>
      <c r="B46382" s="2">
        <v>4</v>
      </c>
      <c r="C46382" s="2">
        <v>16</v>
      </c>
      <c r="D46382" s="2">
        <v>2021</v>
      </c>
      <c r="E46382" s="2">
        <v>13</v>
      </c>
      <c r="F46382" s="19">
        <v>1.9331428000000001E-2</v>
      </c>
    </row>
    <row r="46383" spans="1:6" x14ac:dyDescent="0.2">
      <c r="A46383" t="s">
        <v>3</v>
      </c>
      <c r="B46383" s="2">
        <v>4</v>
      </c>
      <c r="C46383" s="2">
        <v>16</v>
      </c>
      <c r="D46383" s="2">
        <v>2021</v>
      </c>
      <c r="E46383" s="2">
        <v>14</v>
      </c>
      <c r="F46383" s="19">
        <v>1.7691438E-2</v>
      </c>
    </row>
    <row r="46384" spans="1:6" x14ac:dyDescent="0.2">
      <c r="A46384" t="s">
        <v>3</v>
      </c>
      <c r="B46384" s="2">
        <v>4</v>
      </c>
      <c r="C46384" s="2">
        <v>16</v>
      </c>
      <c r="D46384" s="2">
        <v>2021</v>
      </c>
      <c r="E46384" s="2">
        <v>15</v>
      </c>
      <c r="F46384" s="19">
        <v>1.7478831E-2</v>
      </c>
    </row>
    <row r="46385" spans="1:6" x14ac:dyDescent="0.2">
      <c r="A46385" t="s">
        <v>3</v>
      </c>
      <c r="B46385" s="2">
        <v>4</v>
      </c>
      <c r="C46385" s="2">
        <v>16</v>
      </c>
      <c r="D46385" s="2">
        <v>2021</v>
      </c>
      <c r="E46385" s="2">
        <v>16</v>
      </c>
      <c r="F46385" s="19">
        <v>1.8779686E-2</v>
      </c>
    </row>
    <row r="46386" spans="1:6" x14ac:dyDescent="0.2">
      <c r="A46386" t="s">
        <v>3</v>
      </c>
      <c r="B46386" s="2">
        <v>4</v>
      </c>
      <c r="C46386" s="2">
        <v>16</v>
      </c>
      <c r="D46386" s="2">
        <v>2021</v>
      </c>
      <c r="E46386" s="2">
        <v>17</v>
      </c>
      <c r="F46386" s="19">
        <v>1.8151830000000001E-2</v>
      </c>
    </row>
    <row r="46387" spans="1:6" x14ac:dyDescent="0.2">
      <c r="A46387" t="s">
        <v>3</v>
      </c>
      <c r="B46387" s="2">
        <v>4</v>
      </c>
      <c r="C46387" s="2">
        <v>16</v>
      </c>
      <c r="D46387" s="2">
        <v>2021</v>
      </c>
      <c r="E46387" s="2">
        <v>18</v>
      </c>
      <c r="F46387" s="19">
        <v>2.0525677999999999E-2</v>
      </c>
    </row>
    <row r="46388" spans="1:6" x14ac:dyDescent="0.2">
      <c r="A46388" t="s">
        <v>3</v>
      </c>
      <c r="B46388" s="2">
        <v>4</v>
      </c>
      <c r="C46388" s="2">
        <v>16</v>
      </c>
      <c r="D46388" s="2">
        <v>2021</v>
      </c>
      <c r="E46388" s="2">
        <v>19</v>
      </c>
      <c r="F46388" s="19">
        <v>2.037313E-2</v>
      </c>
    </row>
    <row r="46389" spans="1:6" x14ac:dyDescent="0.2">
      <c r="A46389" t="s">
        <v>3</v>
      </c>
      <c r="B46389" s="2">
        <v>4</v>
      </c>
      <c r="C46389" s="2">
        <v>16</v>
      </c>
      <c r="D46389" s="2">
        <v>2021</v>
      </c>
      <c r="E46389" s="2">
        <v>20</v>
      </c>
      <c r="F46389" s="19">
        <v>1.9022450999999999E-2</v>
      </c>
    </row>
    <row r="46390" spans="1:6" x14ac:dyDescent="0.2">
      <c r="A46390" t="s">
        <v>3</v>
      </c>
      <c r="B46390" s="2">
        <v>4</v>
      </c>
      <c r="C46390" s="2">
        <v>16</v>
      </c>
      <c r="D46390" s="2">
        <v>2021</v>
      </c>
      <c r="E46390" s="2">
        <v>21</v>
      </c>
      <c r="F46390" s="19">
        <v>1.8724627000000001E-2</v>
      </c>
    </row>
    <row r="46391" spans="1:6" x14ac:dyDescent="0.2">
      <c r="A46391" t="s">
        <v>3</v>
      </c>
      <c r="B46391" s="2">
        <v>4</v>
      </c>
      <c r="C46391" s="2">
        <v>16</v>
      </c>
      <c r="D46391" s="2">
        <v>2021</v>
      </c>
      <c r="E46391" s="2">
        <v>22</v>
      </c>
      <c r="F46391" s="19">
        <v>2.0527298999999999E-2</v>
      </c>
    </row>
    <row r="46392" spans="1:6" x14ac:dyDescent="0.2">
      <c r="A46392" t="s">
        <v>3</v>
      </c>
      <c r="B46392" s="2">
        <v>4</v>
      </c>
      <c r="C46392" s="2">
        <v>16</v>
      </c>
      <c r="D46392" s="2">
        <v>2021</v>
      </c>
      <c r="E46392" s="2">
        <v>23</v>
      </c>
      <c r="F46392" s="19">
        <v>2.0085438000000001E-2</v>
      </c>
    </row>
    <row r="46393" spans="1:6" x14ac:dyDescent="0.2">
      <c r="A46393" t="s">
        <v>3</v>
      </c>
      <c r="B46393" s="2">
        <v>4</v>
      </c>
      <c r="C46393" s="2">
        <v>16</v>
      </c>
      <c r="D46393" s="2">
        <v>2021</v>
      </c>
      <c r="E46393" s="2">
        <v>24</v>
      </c>
      <c r="F46393" s="19">
        <v>2.0667275999999998E-2</v>
      </c>
    </row>
    <row r="46394" spans="1:6" x14ac:dyDescent="0.2">
      <c r="A46394" t="s">
        <v>3</v>
      </c>
      <c r="B46394" s="2">
        <v>4</v>
      </c>
      <c r="C46394" s="2">
        <v>17</v>
      </c>
      <c r="D46394" s="2">
        <v>2021</v>
      </c>
      <c r="E46394" s="2">
        <v>1</v>
      </c>
      <c r="F46394" s="19">
        <v>2.1889191999999998E-2</v>
      </c>
    </row>
    <row r="46395" spans="1:6" x14ac:dyDescent="0.2">
      <c r="A46395" t="s">
        <v>3</v>
      </c>
      <c r="B46395" s="2">
        <v>4</v>
      </c>
      <c r="C46395" s="2">
        <v>17</v>
      </c>
      <c r="D46395" s="2">
        <v>2021</v>
      </c>
      <c r="E46395" s="2">
        <v>2</v>
      </c>
      <c r="F46395" s="19">
        <v>2.0921678999999999E-2</v>
      </c>
    </row>
    <row r="46396" spans="1:6" x14ac:dyDescent="0.2">
      <c r="A46396" t="s">
        <v>3</v>
      </c>
      <c r="B46396" s="2">
        <v>4</v>
      </c>
      <c r="C46396" s="2">
        <v>17</v>
      </c>
      <c r="D46396" s="2">
        <v>2021</v>
      </c>
      <c r="E46396" s="2">
        <v>3</v>
      </c>
      <c r="F46396" s="19">
        <v>2.0175485E-2</v>
      </c>
    </row>
    <row r="46397" spans="1:6" x14ac:dyDescent="0.2">
      <c r="A46397" t="s">
        <v>3</v>
      </c>
      <c r="B46397" s="2">
        <v>4</v>
      </c>
      <c r="C46397" s="2">
        <v>17</v>
      </c>
      <c r="D46397" s="2">
        <v>2021</v>
      </c>
      <c r="E46397" s="2">
        <v>4</v>
      </c>
      <c r="F46397" s="19">
        <v>2.0627037000000001E-2</v>
      </c>
    </row>
    <row r="46398" spans="1:6" x14ac:dyDescent="0.2">
      <c r="A46398" t="s">
        <v>3</v>
      </c>
      <c r="B46398" s="2">
        <v>4</v>
      </c>
      <c r="C46398" s="2">
        <v>17</v>
      </c>
      <c r="D46398" s="2">
        <v>2021</v>
      </c>
      <c r="E46398" s="2">
        <v>5</v>
      </c>
      <c r="F46398" s="19">
        <v>1.9492921999999999E-2</v>
      </c>
    </row>
    <row r="46399" spans="1:6" x14ac:dyDescent="0.2">
      <c r="A46399" t="s">
        <v>3</v>
      </c>
      <c r="B46399" s="2">
        <v>4</v>
      </c>
      <c r="C46399" s="2">
        <v>17</v>
      </c>
      <c r="D46399" s="2">
        <v>2021</v>
      </c>
      <c r="E46399" s="2">
        <v>6</v>
      </c>
      <c r="F46399" s="19">
        <v>2.0075063000000001E-2</v>
      </c>
    </row>
    <row r="46400" spans="1:6" x14ac:dyDescent="0.2">
      <c r="A46400" t="s">
        <v>3</v>
      </c>
      <c r="B46400" s="2">
        <v>4</v>
      </c>
      <c r="C46400" s="2">
        <v>17</v>
      </c>
      <c r="D46400" s="2">
        <v>2021</v>
      </c>
      <c r="E46400" s="2">
        <v>7</v>
      </c>
      <c r="F46400" s="19">
        <v>1.9479132E-2</v>
      </c>
    </row>
    <row r="46401" spans="1:6" x14ac:dyDescent="0.2">
      <c r="A46401" t="s">
        <v>3</v>
      </c>
      <c r="B46401" s="2">
        <v>4</v>
      </c>
      <c r="C46401" s="2">
        <v>17</v>
      </c>
      <c r="D46401" s="2">
        <v>2021</v>
      </c>
      <c r="E46401" s="2">
        <v>8</v>
      </c>
      <c r="F46401" s="19">
        <v>1.6908467999999999E-2</v>
      </c>
    </row>
    <row r="46402" spans="1:6" x14ac:dyDescent="0.2">
      <c r="A46402" t="s">
        <v>3</v>
      </c>
      <c r="B46402" s="2">
        <v>4</v>
      </c>
      <c r="C46402" s="2">
        <v>17</v>
      </c>
      <c r="D46402" s="2">
        <v>2021</v>
      </c>
      <c r="E46402" s="2">
        <v>9</v>
      </c>
      <c r="F46402" s="19">
        <v>1.7944870000000002E-2</v>
      </c>
    </row>
    <row r="46403" spans="1:6" x14ac:dyDescent="0.2">
      <c r="A46403" t="s">
        <v>3</v>
      </c>
      <c r="B46403" s="2">
        <v>4</v>
      </c>
      <c r="C46403" s="2">
        <v>17</v>
      </c>
      <c r="D46403" s="2">
        <v>2021</v>
      </c>
      <c r="E46403" s="2">
        <v>10</v>
      </c>
      <c r="F46403" s="19">
        <v>1.692403E-2</v>
      </c>
    </row>
    <row r="46404" spans="1:6" x14ac:dyDescent="0.2">
      <c r="A46404" t="s">
        <v>3</v>
      </c>
      <c r="B46404" s="2">
        <v>4</v>
      </c>
      <c r="C46404" s="2">
        <v>17</v>
      </c>
      <c r="D46404" s="2">
        <v>2021</v>
      </c>
      <c r="E46404" s="2">
        <v>11</v>
      </c>
      <c r="F46404" s="19">
        <v>1.8947539999999999E-2</v>
      </c>
    </row>
    <row r="46405" spans="1:6" x14ac:dyDescent="0.2">
      <c r="A46405" t="s">
        <v>3</v>
      </c>
      <c r="B46405" s="2">
        <v>4</v>
      </c>
      <c r="C46405" s="2">
        <v>17</v>
      </c>
      <c r="D46405" s="2">
        <v>2021</v>
      </c>
      <c r="E46405" s="2">
        <v>12</v>
      </c>
      <c r="F46405" s="19">
        <v>1.7715687000000001E-2</v>
      </c>
    </row>
    <row r="46406" spans="1:6" x14ac:dyDescent="0.2">
      <c r="A46406" t="s">
        <v>3</v>
      </c>
      <c r="B46406" s="2">
        <v>4</v>
      </c>
      <c r="C46406" s="2">
        <v>17</v>
      </c>
      <c r="D46406" s="2">
        <v>2021</v>
      </c>
      <c r="E46406" s="2">
        <v>13</v>
      </c>
      <c r="F46406" s="19">
        <v>1.7409019000000001E-2</v>
      </c>
    </row>
    <row r="46407" spans="1:6" x14ac:dyDescent="0.2">
      <c r="A46407" t="s">
        <v>3</v>
      </c>
      <c r="B46407" s="2">
        <v>4</v>
      </c>
      <c r="C46407" s="2">
        <v>17</v>
      </c>
      <c r="D46407" s="2">
        <v>2021</v>
      </c>
      <c r="E46407" s="2">
        <v>14</v>
      </c>
      <c r="F46407" s="19">
        <v>1.8703056999999999E-2</v>
      </c>
    </row>
    <row r="46408" spans="1:6" x14ac:dyDescent="0.2">
      <c r="A46408" t="s">
        <v>3</v>
      </c>
      <c r="B46408" s="2">
        <v>4</v>
      </c>
      <c r="C46408" s="2">
        <v>17</v>
      </c>
      <c r="D46408" s="2">
        <v>2021</v>
      </c>
      <c r="E46408" s="2">
        <v>15</v>
      </c>
      <c r="F46408" s="19">
        <v>1.8487079E-2</v>
      </c>
    </row>
    <row r="46409" spans="1:6" x14ac:dyDescent="0.2">
      <c r="A46409" t="s">
        <v>3</v>
      </c>
      <c r="B46409" s="2">
        <v>4</v>
      </c>
      <c r="C46409" s="2">
        <v>17</v>
      </c>
      <c r="D46409" s="2">
        <v>2021</v>
      </c>
      <c r="E46409" s="2">
        <v>16</v>
      </c>
      <c r="F46409" s="19">
        <v>1.8346577999999999E-2</v>
      </c>
    </row>
    <row r="46410" spans="1:6" x14ac:dyDescent="0.2">
      <c r="A46410" t="s">
        <v>3</v>
      </c>
      <c r="B46410" s="2">
        <v>4</v>
      </c>
      <c r="C46410" s="2">
        <v>17</v>
      </c>
      <c r="D46410" s="2">
        <v>2021</v>
      </c>
      <c r="E46410" s="2">
        <v>17</v>
      </c>
      <c r="F46410" s="19">
        <v>1.9646144000000001E-2</v>
      </c>
    </row>
    <row r="46411" spans="1:6" x14ac:dyDescent="0.2">
      <c r="A46411" t="s">
        <v>3</v>
      </c>
      <c r="B46411" s="2">
        <v>4</v>
      </c>
      <c r="C46411" s="2">
        <v>17</v>
      </c>
      <c r="D46411" s="2">
        <v>2021</v>
      </c>
      <c r="E46411" s="2">
        <v>18</v>
      </c>
      <c r="F46411" s="19">
        <v>2.0384269999999999E-2</v>
      </c>
    </row>
    <row r="46412" spans="1:6" x14ac:dyDescent="0.2">
      <c r="A46412" t="s">
        <v>3</v>
      </c>
      <c r="B46412" s="2">
        <v>4</v>
      </c>
      <c r="C46412" s="2">
        <v>17</v>
      </c>
      <c r="D46412" s="2">
        <v>2021</v>
      </c>
      <c r="E46412" s="2">
        <v>19</v>
      </c>
      <c r="F46412" s="19">
        <v>2.1118930000000001E-2</v>
      </c>
    </row>
    <row r="46413" spans="1:6" x14ac:dyDescent="0.2">
      <c r="A46413" t="s">
        <v>3</v>
      </c>
      <c r="B46413" s="2">
        <v>4</v>
      </c>
      <c r="C46413" s="2">
        <v>17</v>
      </c>
      <c r="D46413" s="2">
        <v>2021</v>
      </c>
      <c r="E46413" s="2">
        <v>20</v>
      </c>
      <c r="F46413" s="19">
        <v>2.0152783000000001E-2</v>
      </c>
    </row>
    <row r="46414" spans="1:6" x14ac:dyDescent="0.2">
      <c r="A46414" t="s">
        <v>3</v>
      </c>
      <c r="B46414" s="2">
        <v>4</v>
      </c>
      <c r="C46414" s="2">
        <v>17</v>
      </c>
      <c r="D46414" s="2">
        <v>2021</v>
      </c>
      <c r="E46414" s="2">
        <v>21</v>
      </c>
      <c r="F46414" s="19">
        <v>2.0302503E-2</v>
      </c>
    </row>
    <row r="46415" spans="1:6" x14ac:dyDescent="0.2">
      <c r="A46415" t="s">
        <v>3</v>
      </c>
      <c r="B46415" s="2">
        <v>4</v>
      </c>
      <c r="C46415" s="2">
        <v>17</v>
      </c>
      <c r="D46415" s="2">
        <v>2021</v>
      </c>
      <c r="E46415" s="2">
        <v>22</v>
      </c>
      <c r="F46415" s="19">
        <v>2.0463338000000001E-2</v>
      </c>
    </row>
    <row r="46416" spans="1:6" x14ac:dyDescent="0.2">
      <c r="A46416" t="s">
        <v>3</v>
      </c>
      <c r="B46416" s="2">
        <v>4</v>
      </c>
      <c r="C46416" s="2">
        <v>17</v>
      </c>
      <c r="D46416" s="2">
        <v>2021</v>
      </c>
      <c r="E46416" s="2">
        <v>23</v>
      </c>
      <c r="F46416" s="19">
        <v>2.0935094000000001E-2</v>
      </c>
    </row>
    <row r="46417" spans="1:6" x14ac:dyDescent="0.2">
      <c r="A46417" t="s">
        <v>3</v>
      </c>
      <c r="B46417" s="2">
        <v>4</v>
      </c>
      <c r="C46417" s="2">
        <v>17</v>
      </c>
      <c r="D46417" s="2">
        <v>2021</v>
      </c>
      <c r="E46417" s="2">
        <v>24</v>
      </c>
      <c r="F46417" s="19">
        <v>2.1514423000000001E-2</v>
      </c>
    </row>
    <row r="46418" spans="1:6" x14ac:dyDescent="0.2">
      <c r="A46418" t="s">
        <v>3</v>
      </c>
      <c r="B46418" s="2">
        <v>4</v>
      </c>
      <c r="C46418" s="2">
        <v>18</v>
      </c>
      <c r="D46418" s="2">
        <v>2021</v>
      </c>
      <c r="E46418" s="2">
        <v>1</v>
      </c>
      <c r="F46418" s="19">
        <v>2.1485859E-2</v>
      </c>
    </row>
    <row r="46419" spans="1:6" x14ac:dyDescent="0.2">
      <c r="A46419" t="s">
        <v>3</v>
      </c>
      <c r="B46419" s="2">
        <v>4</v>
      </c>
      <c r="C46419" s="2">
        <v>18</v>
      </c>
      <c r="D46419" s="2">
        <v>2021</v>
      </c>
      <c r="E46419" s="2">
        <v>2</v>
      </c>
      <c r="F46419" s="19">
        <v>2.1033837E-2</v>
      </c>
    </row>
    <row r="46420" spans="1:6" x14ac:dyDescent="0.2">
      <c r="A46420" t="s">
        <v>3</v>
      </c>
      <c r="B46420" s="2">
        <v>4</v>
      </c>
      <c r="C46420" s="2">
        <v>18</v>
      </c>
      <c r="D46420" s="2">
        <v>2021</v>
      </c>
      <c r="E46420" s="2">
        <v>3</v>
      </c>
      <c r="F46420" s="19">
        <v>2.2742149999999999E-2</v>
      </c>
    </row>
    <row r="46421" spans="1:6" x14ac:dyDescent="0.2">
      <c r="A46421" t="s">
        <v>3</v>
      </c>
      <c r="B46421" s="2">
        <v>4</v>
      </c>
      <c r="C46421" s="2">
        <v>18</v>
      </c>
      <c r="D46421" s="2">
        <v>2021</v>
      </c>
      <c r="E46421" s="2">
        <v>4</v>
      </c>
      <c r="F46421" s="19">
        <v>2.3861944999999999E-2</v>
      </c>
    </row>
    <row r="46422" spans="1:6" x14ac:dyDescent="0.2">
      <c r="A46422" t="s">
        <v>3</v>
      </c>
      <c r="B46422" s="2">
        <v>4</v>
      </c>
      <c r="C46422" s="2">
        <v>18</v>
      </c>
      <c r="D46422" s="2">
        <v>2021</v>
      </c>
      <c r="E46422" s="2">
        <v>5</v>
      </c>
      <c r="F46422" s="19">
        <v>2.2340252000000001E-2</v>
      </c>
    </row>
    <row r="46423" spans="1:6" x14ac:dyDescent="0.2">
      <c r="A46423" t="s">
        <v>3</v>
      </c>
      <c r="B46423" s="2">
        <v>4</v>
      </c>
      <c r="C46423" s="2">
        <v>18</v>
      </c>
      <c r="D46423" s="2">
        <v>2021</v>
      </c>
      <c r="E46423" s="2">
        <v>6</v>
      </c>
      <c r="F46423" s="19">
        <v>2.2291650999999999E-2</v>
      </c>
    </row>
    <row r="46424" spans="1:6" x14ac:dyDescent="0.2">
      <c r="A46424" t="s">
        <v>3</v>
      </c>
      <c r="B46424" s="2">
        <v>4</v>
      </c>
      <c r="C46424" s="2">
        <v>18</v>
      </c>
      <c r="D46424" s="2">
        <v>2021</v>
      </c>
      <c r="E46424" s="2">
        <v>7</v>
      </c>
      <c r="F46424" s="19">
        <v>2.0563894999999999E-2</v>
      </c>
    </row>
    <row r="46425" spans="1:6" x14ac:dyDescent="0.2">
      <c r="A46425" t="s">
        <v>3</v>
      </c>
      <c r="B46425" s="2">
        <v>4</v>
      </c>
      <c r="C46425" s="2">
        <v>18</v>
      </c>
      <c r="D46425" s="2">
        <v>2021</v>
      </c>
      <c r="E46425" s="2">
        <v>8</v>
      </c>
      <c r="F46425" s="19">
        <v>2.1326788999999999E-2</v>
      </c>
    </row>
    <row r="46426" spans="1:6" x14ac:dyDescent="0.2">
      <c r="A46426" t="s">
        <v>3</v>
      </c>
      <c r="B46426" s="2">
        <v>4</v>
      </c>
      <c r="C46426" s="2">
        <v>18</v>
      </c>
      <c r="D46426" s="2">
        <v>2021</v>
      </c>
      <c r="E46426" s="2">
        <v>9</v>
      </c>
      <c r="F46426" s="19">
        <v>1.8065200999999999E-2</v>
      </c>
    </row>
    <row r="46427" spans="1:6" x14ac:dyDescent="0.2">
      <c r="A46427" t="s">
        <v>3</v>
      </c>
      <c r="B46427" s="2">
        <v>4</v>
      </c>
      <c r="C46427" s="2">
        <v>18</v>
      </c>
      <c r="D46427" s="2">
        <v>2021</v>
      </c>
      <c r="E46427" s="2">
        <v>10</v>
      </c>
      <c r="F46427" s="19">
        <v>2.0568486E-2</v>
      </c>
    </row>
    <row r="46428" spans="1:6" x14ac:dyDescent="0.2">
      <c r="A46428" t="s">
        <v>3</v>
      </c>
      <c r="B46428" s="2">
        <v>4</v>
      </c>
      <c r="C46428" s="2">
        <v>18</v>
      </c>
      <c r="D46428" s="2">
        <v>2021</v>
      </c>
      <c r="E46428" s="2">
        <v>11</v>
      </c>
      <c r="F46428" s="19">
        <v>1.9733339999999999E-2</v>
      </c>
    </row>
    <row r="46429" spans="1:6" x14ac:dyDescent="0.2">
      <c r="A46429" t="s">
        <v>3</v>
      </c>
      <c r="B46429" s="2">
        <v>4</v>
      </c>
      <c r="C46429" s="2">
        <v>18</v>
      </c>
      <c r="D46429" s="2">
        <v>2021</v>
      </c>
      <c r="E46429" s="2">
        <v>12</v>
      </c>
      <c r="F46429" s="19">
        <v>1.9534363999999999E-2</v>
      </c>
    </row>
    <row r="46430" spans="1:6" x14ac:dyDescent="0.2">
      <c r="A46430" t="s">
        <v>3</v>
      </c>
      <c r="B46430" s="2">
        <v>4</v>
      </c>
      <c r="C46430" s="2">
        <v>18</v>
      </c>
      <c r="D46430" s="2">
        <v>2021</v>
      </c>
      <c r="E46430" s="2">
        <v>13</v>
      </c>
      <c r="F46430" s="19">
        <v>2.1042394999999998E-2</v>
      </c>
    </row>
    <row r="46431" spans="1:6" x14ac:dyDescent="0.2">
      <c r="A46431" t="s">
        <v>3</v>
      </c>
      <c r="B46431" s="2">
        <v>4</v>
      </c>
      <c r="C46431" s="2">
        <v>18</v>
      </c>
      <c r="D46431" s="2">
        <v>2021</v>
      </c>
      <c r="E46431" s="2">
        <v>14</v>
      </c>
      <c r="F46431" s="19">
        <v>2.1758751E-2</v>
      </c>
    </row>
    <row r="46432" spans="1:6" x14ac:dyDescent="0.2">
      <c r="A46432" t="s">
        <v>3</v>
      </c>
      <c r="B46432" s="2">
        <v>4</v>
      </c>
      <c r="C46432" s="2">
        <v>18</v>
      </c>
      <c r="D46432" s="2">
        <v>2021</v>
      </c>
      <c r="E46432" s="2">
        <v>15</v>
      </c>
      <c r="F46432" s="19">
        <v>2.0728084000000001E-2</v>
      </c>
    </row>
    <row r="46433" spans="1:6" x14ac:dyDescent="0.2">
      <c r="A46433" t="s">
        <v>3</v>
      </c>
      <c r="B46433" s="2">
        <v>4</v>
      </c>
      <c r="C46433" s="2">
        <v>18</v>
      </c>
      <c r="D46433" s="2">
        <v>2021</v>
      </c>
      <c r="E46433" s="2">
        <v>16</v>
      </c>
      <c r="F46433" s="19">
        <v>2.1701517E-2</v>
      </c>
    </row>
    <row r="46434" spans="1:6" x14ac:dyDescent="0.2">
      <c r="A46434" t="s">
        <v>3</v>
      </c>
      <c r="B46434" s="2">
        <v>4</v>
      </c>
      <c r="C46434" s="2">
        <v>18</v>
      </c>
      <c r="D46434" s="2">
        <v>2021</v>
      </c>
      <c r="E46434" s="2">
        <v>17</v>
      </c>
      <c r="F46434" s="19">
        <v>2.0844945E-2</v>
      </c>
    </row>
    <row r="46435" spans="1:6" x14ac:dyDescent="0.2">
      <c r="A46435" t="s">
        <v>3</v>
      </c>
      <c r="B46435" s="2">
        <v>4</v>
      </c>
      <c r="C46435" s="2">
        <v>18</v>
      </c>
      <c r="D46435" s="2">
        <v>2021</v>
      </c>
      <c r="E46435" s="2">
        <v>18</v>
      </c>
      <c r="F46435" s="19">
        <v>2.0328154000000001E-2</v>
      </c>
    </row>
    <row r="46436" spans="1:6" x14ac:dyDescent="0.2">
      <c r="A46436" t="s">
        <v>3</v>
      </c>
      <c r="B46436" s="2">
        <v>4</v>
      </c>
      <c r="C46436" s="2">
        <v>18</v>
      </c>
      <c r="D46436" s="2">
        <v>2021</v>
      </c>
      <c r="E46436" s="2">
        <v>19</v>
      </c>
      <c r="F46436" s="19">
        <v>2.1255211E-2</v>
      </c>
    </row>
    <row r="46437" spans="1:6" x14ac:dyDescent="0.2">
      <c r="A46437" t="s">
        <v>3</v>
      </c>
      <c r="B46437" s="2">
        <v>4</v>
      </c>
      <c r="C46437" s="2">
        <v>18</v>
      </c>
      <c r="D46437" s="2">
        <v>2021</v>
      </c>
      <c r="E46437" s="2">
        <v>20</v>
      </c>
      <c r="F46437" s="19">
        <v>2.1067684E-2</v>
      </c>
    </row>
    <row r="46438" spans="1:6" x14ac:dyDescent="0.2">
      <c r="A46438" t="s">
        <v>3</v>
      </c>
      <c r="B46438" s="2">
        <v>4</v>
      </c>
      <c r="C46438" s="2">
        <v>18</v>
      </c>
      <c r="D46438" s="2">
        <v>2021</v>
      </c>
      <c r="E46438" s="2">
        <v>21</v>
      </c>
      <c r="F46438" s="19">
        <v>2.0401974E-2</v>
      </c>
    </row>
    <row r="46439" spans="1:6" x14ac:dyDescent="0.2">
      <c r="A46439" t="s">
        <v>3</v>
      </c>
      <c r="B46439" s="2">
        <v>4</v>
      </c>
      <c r="C46439" s="2">
        <v>18</v>
      </c>
      <c r="D46439" s="2">
        <v>2021</v>
      </c>
      <c r="E46439" s="2">
        <v>22</v>
      </c>
      <c r="F46439" s="19">
        <v>2.0217526E-2</v>
      </c>
    </row>
    <row r="46440" spans="1:6" x14ac:dyDescent="0.2">
      <c r="A46440" t="s">
        <v>3</v>
      </c>
      <c r="B46440" s="2">
        <v>4</v>
      </c>
      <c r="C46440" s="2">
        <v>18</v>
      </c>
      <c r="D46440" s="2">
        <v>2021</v>
      </c>
      <c r="E46440" s="2">
        <v>23</v>
      </c>
      <c r="F46440" s="19">
        <v>2.1591167000000001E-2</v>
      </c>
    </row>
    <row r="46441" spans="1:6" x14ac:dyDescent="0.2">
      <c r="A46441" t="s">
        <v>3</v>
      </c>
      <c r="B46441" s="2">
        <v>4</v>
      </c>
      <c r="C46441" s="2">
        <v>18</v>
      </c>
      <c r="D46441" s="2">
        <v>2021</v>
      </c>
      <c r="E46441" s="2">
        <v>24</v>
      </c>
      <c r="F46441" s="19">
        <v>1.9058471E-2</v>
      </c>
    </row>
    <row r="46442" spans="1:6" x14ac:dyDescent="0.2">
      <c r="A46442" t="s">
        <v>3</v>
      </c>
      <c r="B46442" s="2">
        <v>4</v>
      </c>
      <c r="C46442" s="2">
        <v>19</v>
      </c>
      <c r="D46442" s="2">
        <v>2021</v>
      </c>
      <c r="E46442" s="2">
        <v>1</v>
      </c>
      <c r="F46442" s="19">
        <v>2.2247566999999999E-2</v>
      </c>
    </row>
    <row r="46443" spans="1:6" x14ac:dyDescent="0.2">
      <c r="A46443" t="s">
        <v>3</v>
      </c>
      <c r="B46443" s="2">
        <v>4</v>
      </c>
      <c r="C46443" s="2">
        <v>19</v>
      </c>
      <c r="D46443" s="2">
        <v>2021</v>
      </c>
      <c r="E46443" s="2">
        <v>2</v>
      </c>
      <c r="F46443" s="19">
        <v>2.1986780000000001E-2</v>
      </c>
    </row>
    <row r="46444" spans="1:6" x14ac:dyDescent="0.2">
      <c r="A46444" t="s">
        <v>3</v>
      </c>
      <c r="B46444" s="2">
        <v>4</v>
      </c>
      <c r="C46444" s="2">
        <v>19</v>
      </c>
      <c r="D46444" s="2">
        <v>2021</v>
      </c>
      <c r="E46444" s="2">
        <v>3</v>
      </c>
      <c r="F46444" s="19">
        <v>2.3365058000000001E-2</v>
      </c>
    </row>
    <row r="46445" spans="1:6" x14ac:dyDescent="0.2">
      <c r="A46445" t="s">
        <v>3</v>
      </c>
      <c r="B46445" s="2">
        <v>4</v>
      </c>
      <c r="C46445" s="2">
        <v>19</v>
      </c>
      <c r="D46445" s="2">
        <v>2021</v>
      </c>
      <c r="E46445" s="2">
        <v>4</v>
      </c>
      <c r="F46445" s="19">
        <v>2.2143001999999998E-2</v>
      </c>
    </row>
    <row r="46446" spans="1:6" x14ac:dyDescent="0.2">
      <c r="A46446" t="s">
        <v>3</v>
      </c>
      <c r="B46446" s="2">
        <v>4</v>
      </c>
      <c r="C46446" s="2">
        <v>19</v>
      </c>
      <c r="D46446" s="2">
        <v>2021</v>
      </c>
      <c r="E46446" s="2">
        <v>5</v>
      </c>
      <c r="F46446" s="19">
        <v>2.3102780999999999E-2</v>
      </c>
    </row>
    <row r="46447" spans="1:6" x14ac:dyDescent="0.2">
      <c r="A46447" t="s">
        <v>3</v>
      </c>
      <c r="B46447" s="2">
        <v>4</v>
      </c>
      <c r="C46447" s="2">
        <v>19</v>
      </c>
      <c r="D46447" s="2">
        <v>2021</v>
      </c>
      <c r="E46447" s="2">
        <v>6</v>
      </c>
      <c r="F46447" s="19">
        <v>2.0008714E-2</v>
      </c>
    </row>
    <row r="46448" spans="1:6" x14ac:dyDescent="0.2">
      <c r="A46448" t="s">
        <v>3</v>
      </c>
      <c r="B46448" s="2">
        <v>4</v>
      </c>
      <c r="C46448" s="2">
        <v>19</v>
      </c>
      <c r="D46448" s="2">
        <v>2021</v>
      </c>
      <c r="E46448" s="2">
        <v>7</v>
      </c>
      <c r="F46448" s="19">
        <v>2.0118220999999999E-2</v>
      </c>
    </row>
    <row r="46449" spans="1:6" x14ac:dyDescent="0.2">
      <c r="A46449" t="s">
        <v>3</v>
      </c>
      <c r="B46449" s="2">
        <v>4</v>
      </c>
      <c r="C46449" s="2">
        <v>19</v>
      </c>
      <c r="D46449" s="2">
        <v>2021</v>
      </c>
      <c r="E46449" s="2">
        <v>8</v>
      </c>
      <c r="F46449" s="19">
        <v>1.8594706999999999E-2</v>
      </c>
    </row>
    <row r="46450" spans="1:6" x14ac:dyDescent="0.2">
      <c r="A46450" t="s">
        <v>3</v>
      </c>
      <c r="B46450" s="2">
        <v>4</v>
      </c>
      <c r="C46450" s="2">
        <v>19</v>
      </c>
      <c r="D46450" s="2">
        <v>2021</v>
      </c>
      <c r="E46450" s="2">
        <v>9</v>
      </c>
      <c r="F46450" s="19">
        <v>1.8736783E-2</v>
      </c>
    </row>
    <row r="46451" spans="1:6" x14ac:dyDescent="0.2">
      <c r="A46451" t="s">
        <v>3</v>
      </c>
      <c r="B46451" s="2">
        <v>4</v>
      </c>
      <c r="C46451" s="2">
        <v>19</v>
      </c>
      <c r="D46451" s="2">
        <v>2021</v>
      </c>
      <c r="E46451" s="2">
        <v>10</v>
      </c>
      <c r="F46451" s="19">
        <v>1.9717376000000002E-2</v>
      </c>
    </row>
    <row r="46452" spans="1:6" x14ac:dyDescent="0.2">
      <c r="A46452" t="s">
        <v>3</v>
      </c>
      <c r="B46452" s="2">
        <v>4</v>
      </c>
      <c r="C46452" s="2">
        <v>19</v>
      </c>
      <c r="D46452" s="2">
        <v>2021</v>
      </c>
      <c r="E46452" s="2">
        <v>11</v>
      </c>
      <c r="F46452" s="19">
        <v>1.9626655E-2</v>
      </c>
    </row>
    <row r="46453" spans="1:6" x14ac:dyDescent="0.2">
      <c r="A46453" t="s">
        <v>3</v>
      </c>
      <c r="B46453" s="2">
        <v>4</v>
      </c>
      <c r="C46453" s="2">
        <v>19</v>
      </c>
      <c r="D46453" s="2">
        <v>2021</v>
      </c>
      <c r="E46453" s="2">
        <v>12</v>
      </c>
      <c r="F46453" s="19">
        <v>1.9690492E-2</v>
      </c>
    </row>
    <row r="46454" spans="1:6" x14ac:dyDescent="0.2">
      <c r="A46454" t="s">
        <v>3</v>
      </c>
      <c r="B46454" s="2">
        <v>4</v>
      </c>
      <c r="C46454" s="2">
        <v>19</v>
      </c>
      <c r="D46454" s="2">
        <v>2021</v>
      </c>
      <c r="E46454" s="2">
        <v>13</v>
      </c>
      <c r="F46454" s="19">
        <v>2.082063E-2</v>
      </c>
    </row>
    <row r="46455" spans="1:6" x14ac:dyDescent="0.2">
      <c r="A46455" t="s">
        <v>3</v>
      </c>
      <c r="B46455" s="2">
        <v>4</v>
      </c>
      <c r="C46455" s="2">
        <v>19</v>
      </c>
      <c r="D46455" s="2">
        <v>2021</v>
      </c>
      <c r="E46455" s="2">
        <v>14</v>
      </c>
      <c r="F46455" s="19">
        <v>2.0571162E-2</v>
      </c>
    </row>
    <row r="46456" spans="1:6" x14ac:dyDescent="0.2">
      <c r="A46456" t="s">
        <v>3</v>
      </c>
      <c r="B46456" s="2">
        <v>4</v>
      </c>
      <c r="C46456" s="2">
        <v>19</v>
      </c>
      <c r="D46456" s="2">
        <v>2021</v>
      </c>
      <c r="E46456" s="2">
        <v>15</v>
      </c>
      <c r="F46456" s="19">
        <v>2.0771911000000001E-2</v>
      </c>
    </row>
    <row r="46457" spans="1:6" x14ac:dyDescent="0.2">
      <c r="A46457" t="s">
        <v>3</v>
      </c>
      <c r="B46457" s="2">
        <v>4</v>
      </c>
      <c r="C46457" s="2">
        <v>19</v>
      </c>
      <c r="D46457" s="2">
        <v>2021</v>
      </c>
      <c r="E46457" s="2">
        <v>16</v>
      </c>
      <c r="F46457" s="19">
        <v>2.0456292000000001E-2</v>
      </c>
    </row>
    <row r="46458" spans="1:6" x14ac:dyDescent="0.2">
      <c r="A46458" t="s">
        <v>3</v>
      </c>
      <c r="B46458" s="2">
        <v>4</v>
      </c>
      <c r="C46458" s="2">
        <v>19</v>
      </c>
      <c r="D46458" s="2">
        <v>2021</v>
      </c>
      <c r="E46458" s="2">
        <v>17</v>
      </c>
      <c r="F46458" s="19">
        <v>2.1486913999999999E-2</v>
      </c>
    </row>
    <row r="46459" spans="1:6" x14ac:dyDescent="0.2">
      <c r="A46459" t="s">
        <v>3</v>
      </c>
      <c r="B46459" s="2">
        <v>4</v>
      </c>
      <c r="C46459" s="2">
        <v>19</v>
      </c>
      <c r="D46459" s="2">
        <v>2021</v>
      </c>
      <c r="E46459" s="2">
        <v>18</v>
      </c>
      <c r="F46459" s="19">
        <v>2.1044284E-2</v>
      </c>
    </row>
    <row r="46460" spans="1:6" x14ac:dyDescent="0.2">
      <c r="A46460" t="s">
        <v>3</v>
      </c>
      <c r="B46460" s="2">
        <v>4</v>
      </c>
      <c r="C46460" s="2">
        <v>19</v>
      </c>
      <c r="D46460" s="2">
        <v>2021</v>
      </c>
      <c r="E46460" s="2">
        <v>19</v>
      </c>
      <c r="F46460" s="19">
        <v>2.1465250000000002E-2</v>
      </c>
    </row>
    <row r="46461" spans="1:6" x14ac:dyDescent="0.2">
      <c r="A46461" t="s">
        <v>3</v>
      </c>
      <c r="B46461" s="2">
        <v>4</v>
      </c>
      <c r="C46461" s="2">
        <v>19</v>
      </c>
      <c r="D46461" s="2">
        <v>2021</v>
      </c>
      <c r="E46461" s="2">
        <v>20</v>
      </c>
      <c r="F46461" s="19">
        <v>2.1868802999999999E-2</v>
      </c>
    </row>
    <row r="46462" spans="1:6" x14ac:dyDescent="0.2">
      <c r="A46462" t="s">
        <v>3</v>
      </c>
      <c r="B46462" s="2">
        <v>4</v>
      </c>
      <c r="C46462" s="2">
        <v>19</v>
      </c>
      <c r="D46462" s="2">
        <v>2021</v>
      </c>
      <c r="E46462" s="2">
        <v>21</v>
      </c>
      <c r="F46462" s="19">
        <v>1.9991208999999999E-2</v>
      </c>
    </row>
    <row r="46463" spans="1:6" x14ac:dyDescent="0.2">
      <c r="A46463" t="s">
        <v>3</v>
      </c>
      <c r="B46463" s="2">
        <v>4</v>
      </c>
      <c r="C46463" s="2">
        <v>19</v>
      </c>
      <c r="D46463" s="2">
        <v>2021</v>
      </c>
      <c r="E46463" s="2">
        <v>22</v>
      </c>
      <c r="F46463" s="19">
        <v>2.0629405999999999E-2</v>
      </c>
    </row>
    <row r="46464" spans="1:6" x14ac:dyDescent="0.2">
      <c r="A46464" t="s">
        <v>3</v>
      </c>
      <c r="B46464" s="2">
        <v>4</v>
      </c>
      <c r="C46464" s="2">
        <v>19</v>
      </c>
      <c r="D46464" s="2">
        <v>2021</v>
      </c>
      <c r="E46464" s="2">
        <v>23</v>
      </c>
      <c r="F46464" s="19">
        <v>2.2237736000000001E-2</v>
      </c>
    </row>
    <row r="46465" spans="1:6" x14ac:dyDescent="0.2">
      <c r="A46465" t="s">
        <v>3</v>
      </c>
      <c r="B46465" s="2">
        <v>4</v>
      </c>
      <c r="C46465" s="2">
        <v>19</v>
      </c>
      <c r="D46465" s="2">
        <v>2021</v>
      </c>
      <c r="E46465" s="2">
        <v>24</v>
      </c>
      <c r="F46465" s="19">
        <v>1.9734687000000001E-2</v>
      </c>
    </row>
    <row r="46466" spans="1:6" x14ac:dyDescent="0.2">
      <c r="A46466" t="s">
        <v>3</v>
      </c>
      <c r="B46466" s="2">
        <v>4</v>
      </c>
      <c r="C46466" s="2">
        <v>20</v>
      </c>
      <c r="D46466" s="2">
        <v>2021</v>
      </c>
      <c r="E46466" s="2">
        <v>1</v>
      </c>
      <c r="F46466" s="19">
        <v>2.1485160999999999E-2</v>
      </c>
    </row>
    <row r="46467" spans="1:6" x14ac:dyDescent="0.2">
      <c r="A46467" t="s">
        <v>3</v>
      </c>
      <c r="B46467" s="2">
        <v>4</v>
      </c>
      <c r="C46467" s="2">
        <v>20</v>
      </c>
      <c r="D46467" s="2">
        <v>2021</v>
      </c>
      <c r="E46467" s="2">
        <v>2</v>
      </c>
      <c r="F46467" s="19">
        <v>2.0339932000000002E-2</v>
      </c>
    </row>
    <row r="46468" spans="1:6" x14ac:dyDescent="0.2">
      <c r="A46468" t="s">
        <v>3</v>
      </c>
      <c r="B46468" s="2">
        <v>4</v>
      </c>
      <c r="C46468" s="2">
        <v>20</v>
      </c>
      <c r="D46468" s="2">
        <v>2021</v>
      </c>
      <c r="E46468" s="2">
        <v>3</v>
      </c>
      <c r="F46468" s="19">
        <v>2.1654553E-2</v>
      </c>
    </row>
    <row r="46469" spans="1:6" x14ac:dyDescent="0.2">
      <c r="A46469" t="s">
        <v>3</v>
      </c>
      <c r="B46469" s="2">
        <v>4</v>
      </c>
      <c r="C46469" s="2">
        <v>20</v>
      </c>
      <c r="D46469" s="2">
        <v>2021</v>
      </c>
      <c r="E46469" s="2">
        <v>4</v>
      </c>
      <c r="F46469" s="19">
        <v>2.1641102999999998E-2</v>
      </c>
    </row>
    <row r="46470" spans="1:6" x14ac:dyDescent="0.2">
      <c r="A46470" t="s">
        <v>3</v>
      </c>
      <c r="B46470" s="2">
        <v>4</v>
      </c>
      <c r="C46470" s="2">
        <v>20</v>
      </c>
      <c r="D46470" s="2">
        <v>2021</v>
      </c>
      <c r="E46470" s="2">
        <v>5</v>
      </c>
      <c r="F46470" s="19">
        <v>1.9891335E-2</v>
      </c>
    </row>
    <row r="46471" spans="1:6" x14ac:dyDescent="0.2">
      <c r="A46471" t="s">
        <v>3</v>
      </c>
      <c r="B46471" s="2">
        <v>4</v>
      </c>
      <c r="C46471" s="2">
        <v>20</v>
      </c>
      <c r="D46471" s="2">
        <v>2021</v>
      </c>
      <c r="E46471" s="2">
        <v>6</v>
      </c>
      <c r="F46471" s="19">
        <v>2.1196284999999999E-2</v>
      </c>
    </row>
    <row r="46472" spans="1:6" x14ac:dyDescent="0.2">
      <c r="A46472" t="s">
        <v>3</v>
      </c>
      <c r="B46472" s="2">
        <v>4</v>
      </c>
      <c r="C46472" s="2">
        <v>20</v>
      </c>
      <c r="D46472" s="2">
        <v>2021</v>
      </c>
      <c r="E46472" s="2">
        <v>7</v>
      </c>
      <c r="F46472" s="19">
        <v>2.1419442E-2</v>
      </c>
    </row>
    <row r="46473" spans="1:6" x14ac:dyDescent="0.2">
      <c r="A46473" t="s">
        <v>3</v>
      </c>
      <c r="B46473" s="2">
        <v>4</v>
      </c>
      <c r="C46473" s="2">
        <v>20</v>
      </c>
      <c r="D46473" s="2">
        <v>2021</v>
      </c>
      <c r="E46473" s="2">
        <v>8</v>
      </c>
      <c r="F46473" s="19">
        <v>2.1789210999999999E-2</v>
      </c>
    </row>
    <row r="46474" spans="1:6" x14ac:dyDescent="0.2">
      <c r="A46474" t="s">
        <v>3</v>
      </c>
      <c r="B46474" s="2">
        <v>4</v>
      </c>
      <c r="C46474" s="2">
        <v>20</v>
      </c>
      <c r="D46474" s="2">
        <v>2021</v>
      </c>
      <c r="E46474" s="2">
        <v>9</v>
      </c>
      <c r="F46474" s="19">
        <v>1.9427098E-2</v>
      </c>
    </row>
    <row r="46475" spans="1:6" x14ac:dyDescent="0.2">
      <c r="A46475" t="s">
        <v>3</v>
      </c>
      <c r="B46475" s="2">
        <v>4</v>
      </c>
      <c r="C46475" s="2">
        <v>20</v>
      </c>
      <c r="D46475" s="2">
        <v>2021</v>
      </c>
      <c r="E46475" s="2">
        <v>10</v>
      </c>
      <c r="F46475" s="19">
        <v>2.1055850000000001E-2</v>
      </c>
    </row>
    <row r="46476" spans="1:6" x14ac:dyDescent="0.2">
      <c r="A46476" t="s">
        <v>3</v>
      </c>
      <c r="B46476" s="2">
        <v>4</v>
      </c>
      <c r="C46476" s="2">
        <v>20</v>
      </c>
      <c r="D46476" s="2">
        <v>2021</v>
      </c>
      <c r="E46476" s="2">
        <v>11</v>
      </c>
      <c r="F46476" s="19">
        <v>1.8723382E-2</v>
      </c>
    </row>
    <row r="46477" spans="1:6" x14ac:dyDescent="0.2">
      <c r="A46477" t="s">
        <v>3</v>
      </c>
      <c r="B46477" s="2">
        <v>4</v>
      </c>
      <c r="C46477" s="2">
        <v>20</v>
      </c>
      <c r="D46477" s="2">
        <v>2021</v>
      </c>
      <c r="E46477" s="2">
        <v>12</v>
      </c>
      <c r="F46477" s="19">
        <v>2.0786948999999999E-2</v>
      </c>
    </row>
    <row r="46478" spans="1:6" x14ac:dyDescent="0.2">
      <c r="A46478" t="s">
        <v>3</v>
      </c>
      <c r="B46478" s="2">
        <v>4</v>
      </c>
      <c r="C46478" s="2">
        <v>20</v>
      </c>
      <c r="D46478" s="2">
        <v>2021</v>
      </c>
      <c r="E46478" s="2">
        <v>13</v>
      </c>
      <c r="F46478" s="19">
        <v>2.0141683000000001E-2</v>
      </c>
    </row>
    <row r="46479" spans="1:6" x14ac:dyDescent="0.2">
      <c r="A46479" t="s">
        <v>3</v>
      </c>
      <c r="B46479" s="2">
        <v>4</v>
      </c>
      <c r="C46479" s="2">
        <v>20</v>
      </c>
      <c r="D46479" s="2">
        <v>2021</v>
      </c>
      <c r="E46479" s="2">
        <v>14</v>
      </c>
      <c r="F46479" s="19">
        <v>1.9972228000000002E-2</v>
      </c>
    </row>
    <row r="46480" spans="1:6" x14ac:dyDescent="0.2">
      <c r="A46480" t="s">
        <v>3</v>
      </c>
      <c r="B46480" s="2">
        <v>4</v>
      </c>
      <c r="C46480" s="2">
        <v>20</v>
      </c>
      <c r="D46480" s="2">
        <v>2021</v>
      </c>
      <c r="E46480" s="2">
        <v>15</v>
      </c>
      <c r="F46480" s="19">
        <v>2.0732558000000002E-2</v>
      </c>
    </row>
    <row r="46481" spans="1:6" x14ac:dyDescent="0.2">
      <c r="A46481" t="s">
        <v>3</v>
      </c>
      <c r="B46481" s="2">
        <v>4</v>
      </c>
      <c r="C46481" s="2">
        <v>20</v>
      </c>
      <c r="D46481" s="2">
        <v>2021</v>
      </c>
      <c r="E46481" s="2">
        <v>16</v>
      </c>
      <c r="F46481" s="19">
        <v>1.9552867000000002E-2</v>
      </c>
    </row>
    <row r="46482" spans="1:6" x14ac:dyDescent="0.2">
      <c r="A46482" t="s">
        <v>3</v>
      </c>
      <c r="B46482" s="2">
        <v>4</v>
      </c>
      <c r="C46482" s="2">
        <v>20</v>
      </c>
      <c r="D46482" s="2">
        <v>2021</v>
      </c>
      <c r="E46482" s="2">
        <v>17</v>
      </c>
      <c r="F46482" s="19">
        <v>2.0462542E-2</v>
      </c>
    </row>
    <row r="46483" spans="1:6" x14ac:dyDescent="0.2">
      <c r="A46483" t="s">
        <v>3</v>
      </c>
      <c r="B46483" s="2">
        <v>4</v>
      </c>
      <c r="C46483" s="2">
        <v>20</v>
      </c>
      <c r="D46483" s="2">
        <v>2021</v>
      </c>
      <c r="E46483" s="2">
        <v>18</v>
      </c>
      <c r="F46483" s="19">
        <v>2.1166359999999999E-2</v>
      </c>
    </row>
    <row r="46484" spans="1:6" x14ac:dyDescent="0.2">
      <c r="A46484" t="s">
        <v>3</v>
      </c>
      <c r="B46484" s="2">
        <v>4</v>
      </c>
      <c r="C46484" s="2">
        <v>20</v>
      </c>
      <c r="D46484" s="2">
        <v>2021</v>
      </c>
      <c r="E46484" s="2">
        <v>19</v>
      </c>
      <c r="F46484" s="19">
        <v>2.0198662999999999E-2</v>
      </c>
    </row>
    <row r="46485" spans="1:6" x14ac:dyDescent="0.2">
      <c r="A46485" t="s">
        <v>3</v>
      </c>
      <c r="B46485" s="2">
        <v>4</v>
      </c>
      <c r="C46485" s="2">
        <v>20</v>
      </c>
      <c r="D46485" s="2">
        <v>2021</v>
      </c>
      <c r="E46485" s="2">
        <v>20</v>
      </c>
      <c r="F46485" s="19">
        <v>2.1440991E-2</v>
      </c>
    </row>
    <row r="46486" spans="1:6" x14ac:dyDescent="0.2">
      <c r="A46486" t="s">
        <v>3</v>
      </c>
      <c r="B46486" s="2">
        <v>4</v>
      </c>
      <c r="C46486" s="2">
        <v>20</v>
      </c>
      <c r="D46486" s="2">
        <v>2021</v>
      </c>
      <c r="E46486" s="2">
        <v>21</v>
      </c>
      <c r="F46486" s="19">
        <v>1.9832783E-2</v>
      </c>
    </row>
    <row r="46487" spans="1:6" x14ac:dyDescent="0.2">
      <c r="A46487" t="s">
        <v>3</v>
      </c>
      <c r="B46487" s="2">
        <v>4</v>
      </c>
      <c r="C46487" s="2">
        <v>20</v>
      </c>
      <c r="D46487" s="2">
        <v>2021</v>
      </c>
      <c r="E46487" s="2">
        <v>22</v>
      </c>
      <c r="F46487" s="19">
        <v>1.9714316999999999E-2</v>
      </c>
    </row>
    <row r="46488" spans="1:6" x14ac:dyDescent="0.2">
      <c r="A46488" t="s">
        <v>3</v>
      </c>
      <c r="B46488" s="2">
        <v>4</v>
      </c>
      <c r="C46488" s="2">
        <v>20</v>
      </c>
      <c r="D46488" s="2">
        <v>2021</v>
      </c>
      <c r="E46488" s="2">
        <v>23</v>
      </c>
      <c r="F46488" s="19">
        <v>2.0757108E-2</v>
      </c>
    </row>
    <row r="46489" spans="1:6" x14ac:dyDescent="0.2">
      <c r="A46489" t="s">
        <v>3</v>
      </c>
      <c r="B46489" s="2">
        <v>4</v>
      </c>
      <c r="C46489" s="2">
        <v>20</v>
      </c>
      <c r="D46489" s="2">
        <v>2021</v>
      </c>
      <c r="E46489" s="2">
        <v>24</v>
      </c>
      <c r="F46489" s="19">
        <v>2.0711225E-2</v>
      </c>
    </row>
    <row r="46490" spans="1:6" x14ac:dyDescent="0.2">
      <c r="A46490" t="s">
        <v>3</v>
      </c>
      <c r="B46490" s="2">
        <v>4</v>
      </c>
      <c r="C46490" s="2">
        <v>21</v>
      </c>
      <c r="D46490" s="2">
        <v>2021</v>
      </c>
      <c r="E46490" s="2">
        <v>1</v>
      </c>
      <c r="F46490" s="19">
        <v>2.1664597000000001E-2</v>
      </c>
    </row>
    <row r="46491" spans="1:6" x14ac:dyDescent="0.2">
      <c r="A46491" t="s">
        <v>3</v>
      </c>
      <c r="B46491" s="2">
        <v>4</v>
      </c>
      <c r="C46491" s="2">
        <v>21</v>
      </c>
      <c r="D46491" s="2">
        <v>2021</v>
      </c>
      <c r="E46491" s="2">
        <v>2</v>
      </c>
      <c r="F46491" s="19">
        <v>2.2343484E-2</v>
      </c>
    </row>
    <row r="46492" spans="1:6" x14ac:dyDescent="0.2">
      <c r="A46492" t="s">
        <v>3</v>
      </c>
      <c r="B46492" s="2">
        <v>4</v>
      </c>
      <c r="C46492" s="2">
        <v>21</v>
      </c>
      <c r="D46492" s="2">
        <v>2021</v>
      </c>
      <c r="E46492" s="2">
        <v>3</v>
      </c>
      <c r="F46492" s="19">
        <v>2.3048822E-2</v>
      </c>
    </row>
    <row r="46493" spans="1:6" x14ac:dyDescent="0.2">
      <c r="A46493" t="s">
        <v>3</v>
      </c>
      <c r="B46493" s="2">
        <v>4</v>
      </c>
      <c r="C46493" s="2">
        <v>21</v>
      </c>
      <c r="D46493" s="2">
        <v>2021</v>
      </c>
      <c r="E46493" s="2">
        <v>4</v>
      </c>
      <c r="F46493" s="19">
        <v>2.2462558000000001E-2</v>
      </c>
    </row>
    <row r="46494" spans="1:6" x14ac:dyDescent="0.2">
      <c r="A46494" t="s">
        <v>3</v>
      </c>
      <c r="B46494" s="2">
        <v>4</v>
      </c>
      <c r="C46494" s="2">
        <v>21</v>
      </c>
      <c r="D46494" s="2">
        <v>2021</v>
      </c>
      <c r="E46494" s="2">
        <v>5</v>
      </c>
      <c r="F46494" s="19">
        <v>2.1402311E-2</v>
      </c>
    </row>
    <row r="46495" spans="1:6" x14ac:dyDescent="0.2">
      <c r="A46495" t="s">
        <v>3</v>
      </c>
      <c r="B46495" s="2">
        <v>4</v>
      </c>
      <c r="C46495" s="2">
        <v>21</v>
      </c>
      <c r="D46495" s="2">
        <v>2021</v>
      </c>
      <c r="E46495" s="2">
        <v>6</v>
      </c>
      <c r="F46495" s="19">
        <v>1.8768567999999999E-2</v>
      </c>
    </row>
    <row r="46496" spans="1:6" x14ac:dyDescent="0.2">
      <c r="A46496" t="s">
        <v>3</v>
      </c>
      <c r="B46496" s="2">
        <v>4</v>
      </c>
      <c r="C46496" s="2">
        <v>21</v>
      </c>
      <c r="D46496" s="2">
        <v>2021</v>
      </c>
      <c r="E46496" s="2">
        <v>7</v>
      </c>
      <c r="F46496" s="19">
        <v>1.8878848E-2</v>
      </c>
    </row>
    <row r="46497" spans="1:6" x14ac:dyDescent="0.2">
      <c r="A46497" t="s">
        <v>3</v>
      </c>
      <c r="B46497" s="2">
        <v>4</v>
      </c>
      <c r="C46497" s="2">
        <v>21</v>
      </c>
      <c r="D46497" s="2">
        <v>2021</v>
      </c>
      <c r="E46497" s="2">
        <v>8</v>
      </c>
      <c r="F46497" s="19">
        <v>1.9819955E-2</v>
      </c>
    </row>
    <row r="46498" spans="1:6" x14ac:dyDescent="0.2">
      <c r="A46498" t="s">
        <v>3</v>
      </c>
      <c r="B46498" s="2">
        <v>4</v>
      </c>
      <c r="C46498" s="2">
        <v>21</v>
      </c>
      <c r="D46498" s="2">
        <v>2021</v>
      </c>
      <c r="E46498" s="2">
        <v>9</v>
      </c>
      <c r="F46498" s="19">
        <v>1.9698770000000001E-2</v>
      </c>
    </row>
    <row r="46499" spans="1:6" x14ac:dyDescent="0.2">
      <c r="A46499" t="s">
        <v>3</v>
      </c>
      <c r="B46499" s="2">
        <v>4</v>
      </c>
      <c r="C46499" s="2">
        <v>21</v>
      </c>
      <c r="D46499" s="2">
        <v>2021</v>
      </c>
      <c r="E46499" s="2">
        <v>10</v>
      </c>
      <c r="F46499" s="19">
        <v>1.9704952000000001E-2</v>
      </c>
    </row>
    <row r="46500" spans="1:6" x14ac:dyDescent="0.2">
      <c r="A46500" t="s">
        <v>3</v>
      </c>
      <c r="B46500" s="2">
        <v>4</v>
      </c>
      <c r="C46500" s="2">
        <v>21</v>
      </c>
      <c r="D46500" s="2">
        <v>2021</v>
      </c>
      <c r="E46500" s="2">
        <v>11</v>
      </c>
      <c r="F46500" s="19">
        <v>1.7640809E-2</v>
      </c>
    </row>
    <row r="46501" spans="1:6" x14ac:dyDescent="0.2">
      <c r="A46501" t="s">
        <v>3</v>
      </c>
      <c r="B46501" s="2">
        <v>4</v>
      </c>
      <c r="C46501" s="2">
        <v>21</v>
      </c>
      <c r="D46501" s="2">
        <v>2021</v>
      </c>
      <c r="E46501" s="2">
        <v>12</v>
      </c>
      <c r="F46501" s="19">
        <v>2.1612675000000001E-2</v>
      </c>
    </row>
    <row r="46502" spans="1:6" x14ac:dyDescent="0.2">
      <c r="A46502" t="s">
        <v>3</v>
      </c>
      <c r="B46502" s="2">
        <v>4</v>
      </c>
      <c r="C46502" s="2">
        <v>21</v>
      </c>
      <c r="D46502" s="2">
        <v>2021</v>
      </c>
      <c r="E46502" s="2">
        <v>13</v>
      </c>
      <c r="F46502" s="19">
        <v>1.9054851000000001E-2</v>
      </c>
    </row>
    <row r="46503" spans="1:6" x14ac:dyDescent="0.2">
      <c r="A46503" t="s">
        <v>3</v>
      </c>
      <c r="B46503" s="2">
        <v>4</v>
      </c>
      <c r="C46503" s="2">
        <v>21</v>
      </c>
      <c r="D46503" s="2">
        <v>2021</v>
      </c>
      <c r="E46503" s="2">
        <v>14</v>
      </c>
      <c r="F46503" s="19">
        <v>2.0221455999999999E-2</v>
      </c>
    </row>
    <row r="46504" spans="1:6" x14ac:dyDescent="0.2">
      <c r="A46504" t="s">
        <v>3</v>
      </c>
      <c r="B46504" s="2">
        <v>4</v>
      </c>
      <c r="C46504" s="2">
        <v>21</v>
      </c>
      <c r="D46504" s="2">
        <v>2021</v>
      </c>
      <c r="E46504" s="2">
        <v>15</v>
      </c>
      <c r="F46504" s="19">
        <v>1.9236189000000001E-2</v>
      </c>
    </row>
    <row r="46505" spans="1:6" x14ac:dyDescent="0.2">
      <c r="A46505" t="s">
        <v>3</v>
      </c>
      <c r="B46505" s="2">
        <v>4</v>
      </c>
      <c r="C46505" s="2">
        <v>21</v>
      </c>
      <c r="D46505" s="2">
        <v>2021</v>
      </c>
      <c r="E46505" s="2">
        <v>16</v>
      </c>
      <c r="F46505" s="19">
        <v>1.9853628000000002E-2</v>
      </c>
    </row>
    <row r="46506" spans="1:6" x14ac:dyDescent="0.2">
      <c r="A46506" t="s">
        <v>3</v>
      </c>
      <c r="B46506" s="2">
        <v>4</v>
      </c>
      <c r="C46506" s="2">
        <v>21</v>
      </c>
      <c r="D46506" s="2">
        <v>2021</v>
      </c>
      <c r="E46506" s="2">
        <v>17</v>
      </c>
      <c r="F46506" s="19">
        <v>1.9592713000000001E-2</v>
      </c>
    </row>
    <row r="46507" spans="1:6" x14ac:dyDescent="0.2">
      <c r="A46507" t="s">
        <v>3</v>
      </c>
      <c r="B46507" s="2">
        <v>4</v>
      </c>
      <c r="C46507" s="2">
        <v>21</v>
      </c>
      <c r="D46507" s="2">
        <v>2021</v>
      </c>
      <c r="E46507" s="2">
        <v>18</v>
      </c>
      <c r="F46507" s="19">
        <v>1.9923901000000001E-2</v>
      </c>
    </row>
    <row r="46508" spans="1:6" x14ac:dyDescent="0.2">
      <c r="A46508" t="s">
        <v>3</v>
      </c>
      <c r="B46508" s="2">
        <v>4</v>
      </c>
      <c r="C46508" s="2">
        <v>21</v>
      </c>
      <c r="D46508" s="2">
        <v>2021</v>
      </c>
      <c r="E46508" s="2">
        <v>19</v>
      </c>
      <c r="F46508" s="19">
        <v>2.0471821000000001E-2</v>
      </c>
    </row>
    <row r="46509" spans="1:6" x14ac:dyDescent="0.2">
      <c r="A46509" t="s">
        <v>3</v>
      </c>
      <c r="B46509" s="2">
        <v>4</v>
      </c>
      <c r="C46509" s="2">
        <v>21</v>
      </c>
      <c r="D46509" s="2">
        <v>2021</v>
      </c>
      <c r="E46509" s="2">
        <v>20</v>
      </c>
      <c r="F46509" s="19">
        <v>2.0813293E-2</v>
      </c>
    </row>
    <row r="46510" spans="1:6" x14ac:dyDescent="0.2">
      <c r="A46510" t="s">
        <v>3</v>
      </c>
      <c r="B46510" s="2">
        <v>4</v>
      </c>
      <c r="C46510" s="2">
        <v>21</v>
      </c>
      <c r="D46510" s="2">
        <v>2021</v>
      </c>
      <c r="E46510" s="2">
        <v>21</v>
      </c>
      <c r="F46510" s="19">
        <v>2.0604118000000001E-2</v>
      </c>
    </row>
    <row r="46511" spans="1:6" x14ac:dyDescent="0.2">
      <c r="A46511" t="s">
        <v>3</v>
      </c>
      <c r="B46511" s="2">
        <v>4</v>
      </c>
      <c r="C46511" s="2">
        <v>21</v>
      </c>
      <c r="D46511" s="2">
        <v>2021</v>
      </c>
      <c r="E46511" s="2">
        <v>22</v>
      </c>
      <c r="F46511" s="19">
        <v>2.0565534E-2</v>
      </c>
    </row>
    <row r="46512" spans="1:6" x14ac:dyDescent="0.2">
      <c r="A46512" t="s">
        <v>3</v>
      </c>
      <c r="B46512" s="2">
        <v>4</v>
      </c>
      <c r="C46512" s="2">
        <v>21</v>
      </c>
      <c r="D46512" s="2">
        <v>2021</v>
      </c>
      <c r="E46512" s="2">
        <v>23</v>
      </c>
      <c r="F46512" s="19">
        <v>2.0458E-2</v>
      </c>
    </row>
    <row r="46513" spans="1:6" x14ac:dyDescent="0.2">
      <c r="A46513" t="s">
        <v>3</v>
      </c>
      <c r="B46513" s="2">
        <v>4</v>
      </c>
      <c r="C46513" s="2">
        <v>21</v>
      </c>
      <c r="D46513" s="2">
        <v>2021</v>
      </c>
      <c r="E46513" s="2">
        <v>24</v>
      </c>
      <c r="F46513" s="19">
        <v>2.0395745999999999E-2</v>
      </c>
    </row>
    <row r="46514" spans="1:6" x14ac:dyDescent="0.2">
      <c r="A46514" t="s">
        <v>3</v>
      </c>
      <c r="B46514" s="2">
        <v>4</v>
      </c>
      <c r="C46514" s="2">
        <v>22</v>
      </c>
      <c r="D46514" s="2">
        <v>2021</v>
      </c>
      <c r="E46514" s="2">
        <v>1</v>
      </c>
      <c r="F46514" s="19">
        <v>2.1615615000000001E-2</v>
      </c>
    </row>
    <row r="46515" spans="1:6" x14ac:dyDescent="0.2">
      <c r="A46515" t="s">
        <v>3</v>
      </c>
      <c r="B46515" s="2">
        <v>4</v>
      </c>
      <c r="C46515" s="2">
        <v>22</v>
      </c>
      <c r="D46515" s="2">
        <v>2021</v>
      </c>
      <c r="E46515" s="2">
        <v>2</v>
      </c>
      <c r="F46515" s="19">
        <v>1.9822085999999999E-2</v>
      </c>
    </row>
    <row r="46516" spans="1:6" x14ac:dyDescent="0.2">
      <c r="A46516" t="s">
        <v>3</v>
      </c>
      <c r="B46516" s="2">
        <v>4</v>
      </c>
      <c r="C46516" s="2">
        <v>22</v>
      </c>
      <c r="D46516" s="2">
        <v>2021</v>
      </c>
      <c r="E46516" s="2">
        <v>3</v>
      </c>
      <c r="F46516" s="19">
        <v>1.8888782E-2</v>
      </c>
    </row>
    <row r="46517" spans="1:6" x14ac:dyDescent="0.2">
      <c r="A46517" t="s">
        <v>3</v>
      </c>
      <c r="B46517" s="2">
        <v>4</v>
      </c>
      <c r="C46517" s="2">
        <v>22</v>
      </c>
      <c r="D46517" s="2">
        <v>2021</v>
      </c>
      <c r="E46517" s="2">
        <v>4</v>
      </c>
      <c r="F46517" s="19">
        <v>1.9002110999999999E-2</v>
      </c>
    </row>
    <row r="46518" spans="1:6" x14ac:dyDescent="0.2">
      <c r="A46518" t="s">
        <v>3</v>
      </c>
      <c r="B46518" s="2">
        <v>4</v>
      </c>
      <c r="C46518" s="2">
        <v>22</v>
      </c>
      <c r="D46518" s="2">
        <v>2021</v>
      </c>
      <c r="E46518" s="2">
        <v>5</v>
      </c>
      <c r="F46518" s="19">
        <v>1.9863275E-2</v>
      </c>
    </row>
    <row r="46519" spans="1:6" x14ac:dyDescent="0.2">
      <c r="A46519" t="s">
        <v>3</v>
      </c>
      <c r="B46519" s="2">
        <v>4</v>
      </c>
      <c r="C46519" s="2">
        <v>22</v>
      </c>
      <c r="D46519" s="2">
        <v>2021</v>
      </c>
      <c r="E46519" s="2">
        <v>6</v>
      </c>
      <c r="F46519" s="19">
        <v>1.9081137000000001E-2</v>
      </c>
    </row>
    <row r="46520" spans="1:6" x14ac:dyDescent="0.2">
      <c r="A46520" t="s">
        <v>3</v>
      </c>
      <c r="B46520" s="2">
        <v>4</v>
      </c>
      <c r="C46520" s="2">
        <v>22</v>
      </c>
      <c r="D46520" s="2">
        <v>2021</v>
      </c>
      <c r="E46520" s="2">
        <v>7</v>
      </c>
      <c r="F46520" s="19">
        <v>1.8400041999999998E-2</v>
      </c>
    </row>
    <row r="46521" spans="1:6" x14ac:dyDescent="0.2">
      <c r="A46521" t="s">
        <v>3</v>
      </c>
      <c r="B46521" s="2">
        <v>4</v>
      </c>
      <c r="C46521" s="2">
        <v>22</v>
      </c>
      <c r="D46521" s="2">
        <v>2021</v>
      </c>
      <c r="E46521" s="2">
        <v>8</v>
      </c>
      <c r="F46521" s="19">
        <v>1.8549754000000002E-2</v>
      </c>
    </row>
    <row r="46522" spans="1:6" x14ac:dyDescent="0.2">
      <c r="A46522" t="s">
        <v>3</v>
      </c>
      <c r="B46522" s="2">
        <v>4</v>
      </c>
      <c r="C46522" s="2">
        <v>22</v>
      </c>
      <c r="D46522" s="2">
        <v>2021</v>
      </c>
      <c r="E46522" s="2">
        <v>9</v>
      </c>
      <c r="F46522" s="19">
        <v>1.8679567000000001E-2</v>
      </c>
    </row>
    <row r="46523" spans="1:6" x14ac:dyDescent="0.2">
      <c r="A46523" t="s">
        <v>3</v>
      </c>
      <c r="B46523" s="2">
        <v>4</v>
      </c>
      <c r="C46523" s="2">
        <v>22</v>
      </c>
      <c r="D46523" s="2">
        <v>2021</v>
      </c>
      <c r="E46523" s="2">
        <v>10</v>
      </c>
      <c r="F46523" s="19">
        <v>1.9119882000000001E-2</v>
      </c>
    </row>
    <row r="46524" spans="1:6" x14ac:dyDescent="0.2">
      <c r="A46524" t="s">
        <v>3</v>
      </c>
      <c r="B46524" s="2">
        <v>4</v>
      </c>
      <c r="C46524" s="2">
        <v>22</v>
      </c>
      <c r="D46524" s="2">
        <v>2021</v>
      </c>
      <c r="E46524" s="2">
        <v>11</v>
      </c>
      <c r="F46524" s="19">
        <v>2.1215971E-2</v>
      </c>
    </row>
    <row r="46525" spans="1:6" x14ac:dyDescent="0.2">
      <c r="A46525" t="s">
        <v>3</v>
      </c>
      <c r="B46525" s="2">
        <v>4</v>
      </c>
      <c r="C46525" s="2">
        <v>22</v>
      </c>
      <c r="D46525" s="2">
        <v>2021</v>
      </c>
      <c r="E46525" s="2">
        <v>12</v>
      </c>
      <c r="F46525" s="19">
        <v>1.9365172E-2</v>
      </c>
    </row>
    <row r="46526" spans="1:6" x14ac:dyDescent="0.2">
      <c r="A46526" t="s">
        <v>3</v>
      </c>
      <c r="B46526" s="2">
        <v>4</v>
      </c>
      <c r="C46526" s="2">
        <v>22</v>
      </c>
      <c r="D46526" s="2">
        <v>2021</v>
      </c>
      <c r="E46526" s="2">
        <v>13</v>
      </c>
      <c r="F46526" s="19">
        <v>1.8684169E-2</v>
      </c>
    </row>
    <row r="46527" spans="1:6" x14ac:dyDescent="0.2">
      <c r="A46527" t="s">
        <v>3</v>
      </c>
      <c r="B46527" s="2">
        <v>4</v>
      </c>
      <c r="C46527" s="2">
        <v>22</v>
      </c>
      <c r="D46527" s="2">
        <v>2021</v>
      </c>
      <c r="E46527" s="2">
        <v>14</v>
      </c>
      <c r="F46527" s="19">
        <v>1.6937883000000001E-2</v>
      </c>
    </row>
    <row r="46528" spans="1:6" x14ac:dyDescent="0.2">
      <c r="A46528" t="s">
        <v>3</v>
      </c>
      <c r="B46528" s="2">
        <v>4</v>
      </c>
      <c r="C46528" s="2">
        <v>22</v>
      </c>
      <c r="D46528" s="2">
        <v>2021</v>
      </c>
      <c r="E46528" s="2">
        <v>15</v>
      </c>
      <c r="F46528" s="19">
        <v>1.9872027E-2</v>
      </c>
    </row>
    <row r="46529" spans="1:6" x14ac:dyDescent="0.2">
      <c r="A46529" t="s">
        <v>3</v>
      </c>
      <c r="B46529" s="2">
        <v>4</v>
      </c>
      <c r="C46529" s="2">
        <v>22</v>
      </c>
      <c r="D46529" s="2">
        <v>2021</v>
      </c>
      <c r="E46529" s="2">
        <v>16</v>
      </c>
      <c r="F46529" s="19">
        <v>1.7052107E-2</v>
      </c>
    </row>
    <row r="46530" spans="1:6" x14ac:dyDescent="0.2">
      <c r="A46530" t="s">
        <v>3</v>
      </c>
      <c r="B46530" s="2">
        <v>4</v>
      </c>
      <c r="C46530" s="2">
        <v>22</v>
      </c>
      <c r="D46530" s="2">
        <v>2021</v>
      </c>
      <c r="E46530" s="2">
        <v>17</v>
      </c>
      <c r="F46530" s="19">
        <v>2.0367209000000001E-2</v>
      </c>
    </row>
    <row r="46531" spans="1:6" x14ac:dyDescent="0.2">
      <c r="A46531" t="s">
        <v>3</v>
      </c>
      <c r="B46531" s="2">
        <v>4</v>
      </c>
      <c r="C46531" s="2">
        <v>22</v>
      </c>
      <c r="D46531" s="2">
        <v>2021</v>
      </c>
      <c r="E46531" s="2">
        <v>18</v>
      </c>
      <c r="F46531" s="19">
        <v>1.8199586E-2</v>
      </c>
    </row>
    <row r="46532" spans="1:6" x14ac:dyDescent="0.2">
      <c r="A46532" t="s">
        <v>3</v>
      </c>
      <c r="B46532" s="2">
        <v>4</v>
      </c>
      <c r="C46532" s="2">
        <v>22</v>
      </c>
      <c r="D46532" s="2">
        <v>2021</v>
      </c>
      <c r="E46532" s="2">
        <v>19</v>
      </c>
      <c r="F46532" s="19">
        <v>1.8946424E-2</v>
      </c>
    </row>
    <row r="46533" spans="1:6" x14ac:dyDescent="0.2">
      <c r="A46533" t="s">
        <v>3</v>
      </c>
      <c r="B46533" s="2">
        <v>4</v>
      </c>
      <c r="C46533" s="2">
        <v>22</v>
      </c>
      <c r="D46533" s="2">
        <v>2021</v>
      </c>
      <c r="E46533" s="2">
        <v>20</v>
      </c>
      <c r="F46533" s="19">
        <v>1.8687347E-2</v>
      </c>
    </row>
    <row r="46534" spans="1:6" x14ac:dyDescent="0.2">
      <c r="A46534" t="s">
        <v>3</v>
      </c>
      <c r="B46534" s="2">
        <v>4</v>
      </c>
      <c r="C46534" s="2">
        <v>22</v>
      </c>
      <c r="D46534" s="2">
        <v>2021</v>
      </c>
      <c r="E46534" s="2">
        <v>21</v>
      </c>
      <c r="F46534" s="19">
        <v>1.7297296E-2</v>
      </c>
    </row>
    <row r="46535" spans="1:6" x14ac:dyDescent="0.2">
      <c r="A46535" t="s">
        <v>3</v>
      </c>
      <c r="B46535" s="2">
        <v>4</v>
      </c>
      <c r="C46535" s="2">
        <v>22</v>
      </c>
      <c r="D46535" s="2">
        <v>2021</v>
      </c>
      <c r="E46535" s="2">
        <v>22</v>
      </c>
      <c r="F46535" s="19">
        <v>1.7815613000000001E-2</v>
      </c>
    </row>
    <row r="46536" spans="1:6" x14ac:dyDescent="0.2">
      <c r="A46536" t="s">
        <v>3</v>
      </c>
      <c r="B46536" s="2">
        <v>4</v>
      </c>
      <c r="C46536" s="2">
        <v>22</v>
      </c>
      <c r="D46536" s="2">
        <v>2021</v>
      </c>
      <c r="E46536" s="2">
        <v>23</v>
      </c>
      <c r="F46536" s="19">
        <v>1.8103056999999999E-2</v>
      </c>
    </row>
    <row r="46537" spans="1:6" x14ac:dyDescent="0.2">
      <c r="A46537" t="s">
        <v>3</v>
      </c>
      <c r="B46537" s="2">
        <v>4</v>
      </c>
      <c r="C46537" s="2">
        <v>22</v>
      </c>
      <c r="D46537" s="2">
        <v>2021</v>
      </c>
      <c r="E46537" s="2">
        <v>24</v>
      </c>
      <c r="F46537" s="19">
        <v>1.8766919999999999E-2</v>
      </c>
    </row>
    <row r="46538" spans="1:6" x14ac:dyDescent="0.2">
      <c r="A46538" t="s">
        <v>3</v>
      </c>
      <c r="B46538" s="2">
        <v>4</v>
      </c>
      <c r="C46538" s="2">
        <v>23</v>
      </c>
      <c r="D46538" s="2">
        <v>2021</v>
      </c>
      <c r="E46538" s="2">
        <v>1</v>
      </c>
      <c r="F46538" s="19">
        <v>2.0056385999999999E-2</v>
      </c>
    </row>
    <row r="46539" spans="1:6" x14ac:dyDescent="0.2">
      <c r="A46539" t="s">
        <v>3</v>
      </c>
      <c r="B46539" s="2">
        <v>4</v>
      </c>
      <c r="C46539" s="2">
        <v>23</v>
      </c>
      <c r="D46539" s="2">
        <v>2021</v>
      </c>
      <c r="E46539" s="2">
        <v>2</v>
      </c>
      <c r="F46539" s="19">
        <v>1.8778600999999999E-2</v>
      </c>
    </row>
    <row r="46540" spans="1:6" x14ac:dyDescent="0.2">
      <c r="A46540" t="s">
        <v>3</v>
      </c>
      <c r="B46540" s="2">
        <v>4</v>
      </c>
      <c r="C46540" s="2">
        <v>23</v>
      </c>
      <c r="D46540" s="2">
        <v>2021</v>
      </c>
      <c r="E46540" s="2">
        <v>3</v>
      </c>
      <c r="F46540" s="19">
        <v>2.0330626000000001E-2</v>
      </c>
    </row>
    <row r="46541" spans="1:6" x14ac:dyDescent="0.2">
      <c r="A46541" t="s">
        <v>3</v>
      </c>
      <c r="B46541" s="2">
        <v>4</v>
      </c>
      <c r="C46541" s="2">
        <v>23</v>
      </c>
      <c r="D46541" s="2">
        <v>2021</v>
      </c>
      <c r="E46541" s="2">
        <v>4</v>
      </c>
      <c r="F46541" s="19">
        <v>1.8659934999999999E-2</v>
      </c>
    </row>
    <row r="46542" spans="1:6" x14ac:dyDescent="0.2">
      <c r="A46542" t="s">
        <v>3</v>
      </c>
      <c r="B46542" s="2">
        <v>4</v>
      </c>
      <c r="C46542" s="2">
        <v>23</v>
      </c>
      <c r="D46542" s="2">
        <v>2021</v>
      </c>
      <c r="E46542" s="2">
        <v>5</v>
      </c>
      <c r="F46542" s="19">
        <v>2.0244008000000001E-2</v>
      </c>
    </row>
    <row r="46543" spans="1:6" x14ac:dyDescent="0.2">
      <c r="A46543" t="s">
        <v>3</v>
      </c>
      <c r="B46543" s="2">
        <v>4</v>
      </c>
      <c r="C46543" s="2">
        <v>23</v>
      </c>
      <c r="D46543" s="2">
        <v>2021</v>
      </c>
      <c r="E46543" s="2">
        <v>6</v>
      </c>
      <c r="F46543" s="19">
        <v>1.9436525999999999E-2</v>
      </c>
    </row>
    <row r="46544" spans="1:6" x14ac:dyDescent="0.2">
      <c r="A46544" t="s">
        <v>3</v>
      </c>
      <c r="B46544" s="2">
        <v>4</v>
      </c>
      <c r="C46544" s="2">
        <v>23</v>
      </c>
      <c r="D46544" s="2">
        <v>2021</v>
      </c>
      <c r="E46544" s="2">
        <v>7</v>
      </c>
      <c r="F46544" s="19">
        <v>1.9964962999999999E-2</v>
      </c>
    </row>
    <row r="46545" spans="1:6" x14ac:dyDescent="0.2">
      <c r="A46545" t="s">
        <v>3</v>
      </c>
      <c r="B46545" s="2">
        <v>4</v>
      </c>
      <c r="C46545" s="2">
        <v>23</v>
      </c>
      <c r="D46545" s="2">
        <v>2021</v>
      </c>
      <c r="E46545" s="2">
        <v>8</v>
      </c>
      <c r="F46545" s="19">
        <v>1.8775076000000002E-2</v>
      </c>
    </row>
    <row r="46546" spans="1:6" x14ac:dyDescent="0.2">
      <c r="A46546" t="s">
        <v>3</v>
      </c>
      <c r="B46546" s="2">
        <v>4</v>
      </c>
      <c r="C46546" s="2">
        <v>23</v>
      </c>
      <c r="D46546" s="2">
        <v>2021</v>
      </c>
      <c r="E46546" s="2">
        <v>9</v>
      </c>
      <c r="F46546" s="19">
        <v>1.8204041000000001E-2</v>
      </c>
    </row>
    <row r="46547" spans="1:6" x14ac:dyDescent="0.2">
      <c r="A46547" t="s">
        <v>3</v>
      </c>
      <c r="B46547" s="2">
        <v>4</v>
      </c>
      <c r="C46547" s="2">
        <v>23</v>
      </c>
      <c r="D46547" s="2">
        <v>2021</v>
      </c>
      <c r="E46547" s="2">
        <v>10</v>
      </c>
      <c r="F46547" s="19">
        <v>1.8916638E-2</v>
      </c>
    </row>
    <row r="46548" spans="1:6" x14ac:dyDescent="0.2">
      <c r="A46548" t="s">
        <v>3</v>
      </c>
      <c r="B46548" s="2">
        <v>4</v>
      </c>
      <c r="C46548" s="2">
        <v>23</v>
      </c>
      <c r="D46548" s="2">
        <v>2021</v>
      </c>
      <c r="E46548" s="2">
        <v>11</v>
      </c>
      <c r="F46548" s="19">
        <v>1.7771452E-2</v>
      </c>
    </row>
    <row r="46549" spans="1:6" x14ac:dyDescent="0.2">
      <c r="A46549" t="s">
        <v>3</v>
      </c>
      <c r="B46549" s="2">
        <v>4</v>
      </c>
      <c r="C46549" s="2">
        <v>23</v>
      </c>
      <c r="D46549" s="2">
        <v>2021</v>
      </c>
      <c r="E46549" s="2">
        <v>12</v>
      </c>
      <c r="F46549" s="19">
        <v>1.8342305E-2</v>
      </c>
    </row>
    <row r="46550" spans="1:6" x14ac:dyDescent="0.2">
      <c r="A46550" t="s">
        <v>3</v>
      </c>
      <c r="B46550" s="2">
        <v>4</v>
      </c>
      <c r="C46550" s="2">
        <v>23</v>
      </c>
      <c r="D46550" s="2">
        <v>2021</v>
      </c>
      <c r="E46550" s="2">
        <v>13</v>
      </c>
      <c r="F46550" s="19">
        <v>1.7654060999999999E-2</v>
      </c>
    </row>
    <row r="46551" spans="1:6" x14ac:dyDescent="0.2">
      <c r="A46551" t="s">
        <v>3</v>
      </c>
      <c r="B46551" s="2">
        <v>4</v>
      </c>
      <c r="C46551" s="2">
        <v>23</v>
      </c>
      <c r="D46551" s="2">
        <v>2021</v>
      </c>
      <c r="E46551" s="2">
        <v>14</v>
      </c>
      <c r="F46551" s="19">
        <v>1.8163351000000001E-2</v>
      </c>
    </row>
    <row r="46552" spans="1:6" x14ac:dyDescent="0.2">
      <c r="A46552" t="s">
        <v>3</v>
      </c>
      <c r="B46552" s="2">
        <v>4</v>
      </c>
      <c r="C46552" s="2">
        <v>23</v>
      </c>
      <c r="D46552" s="2">
        <v>2021</v>
      </c>
      <c r="E46552" s="2">
        <v>15</v>
      </c>
      <c r="F46552" s="19">
        <v>1.8355863E-2</v>
      </c>
    </row>
    <row r="46553" spans="1:6" x14ac:dyDescent="0.2">
      <c r="A46553" t="s">
        <v>3</v>
      </c>
      <c r="B46553" s="2">
        <v>4</v>
      </c>
      <c r="C46553" s="2">
        <v>23</v>
      </c>
      <c r="D46553" s="2">
        <v>2021</v>
      </c>
      <c r="E46553" s="2">
        <v>16</v>
      </c>
      <c r="F46553" s="19">
        <v>1.8748981000000001E-2</v>
      </c>
    </row>
    <row r="46554" spans="1:6" x14ac:dyDescent="0.2">
      <c r="A46554" t="s">
        <v>3</v>
      </c>
      <c r="B46554" s="2">
        <v>4</v>
      </c>
      <c r="C46554" s="2">
        <v>23</v>
      </c>
      <c r="D46554" s="2">
        <v>2021</v>
      </c>
      <c r="E46554" s="2">
        <v>17</v>
      </c>
      <c r="F46554" s="19">
        <v>1.8528036000000001E-2</v>
      </c>
    </row>
    <row r="46555" spans="1:6" x14ac:dyDescent="0.2">
      <c r="A46555" t="s">
        <v>3</v>
      </c>
      <c r="B46555" s="2">
        <v>4</v>
      </c>
      <c r="C46555" s="2">
        <v>23</v>
      </c>
      <c r="D46555" s="2">
        <v>2021</v>
      </c>
      <c r="E46555" s="2">
        <v>18</v>
      </c>
      <c r="F46555" s="19">
        <v>1.9988875999999999E-2</v>
      </c>
    </row>
    <row r="46556" spans="1:6" x14ac:dyDescent="0.2">
      <c r="A46556" t="s">
        <v>3</v>
      </c>
      <c r="B46556" s="2">
        <v>4</v>
      </c>
      <c r="C46556" s="2">
        <v>23</v>
      </c>
      <c r="D46556" s="2">
        <v>2021</v>
      </c>
      <c r="E46556" s="2">
        <v>19</v>
      </c>
      <c r="F46556" s="19">
        <v>2.0234608000000001E-2</v>
      </c>
    </row>
    <row r="46557" spans="1:6" x14ac:dyDescent="0.2">
      <c r="A46557" t="s">
        <v>3</v>
      </c>
      <c r="B46557" s="2">
        <v>4</v>
      </c>
      <c r="C46557" s="2">
        <v>23</v>
      </c>
      <c r="D46557" s="2">
        <v>2021</v>
      </c>
      <c r="E46557" s="2">
        <v>20</v>
      </c>
      <c r="F46557" s="19">
        <v>1.9185199E-2</v>
      </c>
    </row>
    <row r="46558" spans="1:6" x14ac:dyDescent="0.2">
      <c r="A46558" t="s">
        <v>3</v>
      </c>
      <c r="B46558" s="2">
        <v>4</v>
      </c>
      <c r="C46558" s="2">
        <v>23</v>
      </c>
      <c r="D46558" s="2">
        <v>2021</v>
      </c>
      <c r="E46558" s="2">
        <v>21</v>
      </c>
      <c r="F46558" s="19">
        <v>1.8320359000000001E-2</v>
      </c>
    </row>
    <row r="46559" spans="1:6" x14ac:dyDescent="0.2">
      <c r="A46559" t="s">
        <v>3</v>
      </c>
      <c r="B46559" s="2">
        <v>4</v>
      </c>
      <c r="C46559" s="2">
        <v>23</v>
      </c>
      <c r="D46559" s="2">
        <v>2021</v>
      </c>
      <c r="E46559" s="2">
        <v>22</v>
      </c>
      <c r="F46559" s="19">
        <v>1.9584402000000001E-2</v>
      </c>
    </row>
    <row r="46560" spans="1:6" x14ac:dyDescent="0.2">
      <c r="A46560" t="s">
        <v>3</v>
      </c>
      <c r="B46560" s="2">
        <v>4</v>
      </c>
      <c r="C46560" s="2">
        <v>23</v>
      </c>
      <c r="D46560" s="2">
        <v>2021</v>
      </c>
      <c r="E46560" s="2">
        <v>23</v>
      </c>
      <c r="F46560" s="19">
        <v>1.7553610000000001E-2</v>
      </c>
    </row>
    <row r="46561" spans="1:6" x14ac:dyDescent="0.2">
      <c r="A46561" t="s">
        <v>3</v>
      </c>
      <c r="B46561" s="2">
        <v>4</v>
      </c>
      <c r="C46561" s="2">
        <v>23</v>
      </c>
      <c r="D46561" s="2">
        <v>2021</v>
      </c>
      <c r="E46561" s="2">
        <v>24</v>
      </c>
      <c r="F46561" s="19">
        <v>1.9134588000000001E-2</v>
      </c>
    </row>
    <row r="46562" spans="1:6" x14ac:dyDescent="0.2">
      <c r="A46562" t="s">
        <v>3</v>
      </c>
      <c r="B46562" s="2">
        <v>4</v>
      </c>
      <c r="C46562" s="2">
        <v>24</v>
      </c>
      <c r="D46562" s="2">
        <v>2021</v>
      </c>
      <c r="E46562" s="2">
        <v>1</v>
      </c>
      <c r="F46562" s="19">
        <v>1.8236618999999999E-2</v>
      </c>
    </row>
    <row r="46563" spans="1:6" x14ac:dyDescent="0.2">
      <c r="A46563" t="s">
        <v>3</v>
      </c>
      <c r="B46563" s="2">
        <v>4</v>
      </c>
      <c r="C46563" s="2">
        <v>24</v>
      </c>
      <c r="D46563" s="2">
        <v>2021</v>
      </c>
      <c r="E46563" s="2">
        <v>2</v>
      </c>
      <c r="F46563" s="19">
        <v>1.7352909999999999E-2</v>
      </c>
    </row>
    <row r="46564" spans="1:6" x14ac:dyDescent="0.2">
      <c r="A46564" t="s">
        <v>3</v>
      </c>
      <c r="B46564" s="2">
        <v>4</v>
      </c>
      <c r="C46564" s="2">
        <v>24</v>
      </c>
      <c r="D46564" s="2">
        <v>2021</v>
      </c>
      <c r="E46564" s="2">
        <v>3</v>
      </c>
      <c r="F46564" s="19">
        <v>1.8673867E-2</v>
      </c>
    </row>
    <row r="46565" spans="1:6" x14ac:dyDescent="0.2">
      <c r="A46565" t="s">
        <v>3</v>
      </c>
      <c r="B46565" s="2">
        <v>4</v>
      </c>
      <c r="C46565" s="2">
        <v>24</v>
      </c>
      <c r="D46565" s="2">
        <v>2021</v>
      </c>
      <c r="E46565" s="2">
        <v>4</v>
      </c>
      <c r="F46565" s="19">
        <v>1.8573037000000001E-2</v>
      </c>
    </row>
    <row r="46566" spans="1:6" x14ac:dyDescent="0.2">
      <c r="A46566" t="s">
        <v>3</v>
      </c>
      <c r="B46566" s="2">
        <v>4</v>
      </c>
      <c r="C46566" s="2">
        <v>24</v>
      </c>
      <c r="D46566" s="2">
        <v>2021</v>
      </c>
      <c r="E46566" s="2">
        <v>5</v>
      </c>
      <c r="F46566" s="19">
        <v>1.7500011999999999E-2</v>
      </c>
    </row>
    <row r="46567" spans="1:6" x14ac:dyDescent="0.2">
      <c r="A46567" t="s">
        <v>3</v>
      </c>
      <c r="B46567" s="2">
        <v>4</v>
      </c>
      <c r="C46567" s="2">
        <v>24</v>
      </c>
      <c r="D46567" s="2">
        <v>2021</v>
      </c>
      <c r="E46567" s="2">
        <v>6</v>
      </c>
      <c r="F46567" s="19">
        <v>1.8325337000000001E-2</v>
      </c>
    </row>
    <row r="46568" spans="1:6" x14ac:dyDescent="0.2">
      <c r="A46568" t="s">
        <v>3</v>
      </c>
      <c r="B46568" s="2">
        <v>4</v>
      </c>
      <c r="C46568" s="2">
        <v>24</v>
      </c>
      <c r="D46568" s="2">
        <v>2021</v>
      </c>
      <c r="E46568" s="2">
        <v>7</v>
      </c>
      <c r="F46568" s="19">
        <v>1.6557301E-2</v>
      </c>
    </row>
    <row r="46569" spans="1:6" x14ac:dyDescent="0.2">
      <c r="A46569" t="s">
        <v>3</v>
      </c>
      <c r="B46569" s="2">
        <v>4</v>
      </c>
      <c r="C46569" s="2">
        <v>24</v>
      </c>
      <c r="D46569" s="2">
        <v>2021</v>
      </c>
      <c r="E46569" s="2">
        <v>8</v>
      </c>
      <c r="F46569" s="19">
        <v>1.7718003999999999E-2</v>
      </c>
    </row>
    <row r="46570" spans="1:6" x14ac:dyDescent="0.2">
      <c r="A46570" t="s">
        <v>3</v>
      </c>
      <c r="B46570" s="2">
        <v>4</v>
      </c>
      <c r="C46570" s="2">
        <v>24</v>
      </c>
      <c r="D46570" s="2">
        <v>2021</v>
      </c>
      <c r="E46570" s="2">
        <v>9</v>
      </c>
      <c r="F46570" s="19">
        <v>1.7587471E-2</v>
      </c>
    </row>
    <row r="46571" spans="1:6" x14ac:dyDescent="0.2">
      <c r="A46571" t="s">
        <v>3</v>
      </c>
      <c r="B46571" s="2">
        <v>4</v>
      </c>
      <c r="C46571" s="2">
        <v>24</v>
      </c>
      <c r="D46571" s="2">
        <v>2021</v>
      </c>
      <c r="E46571" s="2">
        <v>10</v>
      </c>
      <c r="F46571" s="19">
        <v>1.7448312000000001E-2</v>
      </c>
    </row>
    <row r="46572" spans="1:6" x14ac:dyDescent="0.2">
      <c r="A46572" t="s">
        <v>3</v>
      </c>
      <c r="B46572" s="2">
        <v>4</v>
      </c>
      <c r="C46572" s="2">
        <v>24</v>
      </c>
      <c r="D46572" s="2">
        <v>2021</v>
      </c>
      <c r="E46572" s="2">
        <v>11</v>
      </c>
      <c r="F46572" s="19">
        <v>1.9986914000000001E-2</v>
      </c>
    </row>
    <row r="46573" spans="1:6" x14ac:dyDescent="0.2">
      <c r="A46573" t="s">
        <v>3</v>
      </c>
      <c r="B46573" s="2">
        <v>4</v>
      </c>
      <c r="C46573" s="2">
        <v>24</v>
      </c>
      <c r="D46573" s="2">
        <v>2021</v>
      </c>
      <c r="E46573" s="2">
        <v>12</v>
      </c>
      <c r="F46573" s="19">
        <v>2.0524554E-2</v>
      </c>
    </row>
    <row r="46574" spans="1:6" x14ac:dyDescent="0.2">
      <c r="A46574" t="s">
        <v>3</v>
      </c>
      <c r="B46574" s="2">
        <v>4</v>
      </c>
      <c r="C46574" s="2">
        <v>24</v>
      </c>
      <c r="D46574" s="2">
        <v>2021</v>
      </c>
      <c r="E46574" s="2">
        <v>13</v>
      </c>
      <c r="F46574" s="19">
        <v>1.9815288E-2</v>
      </c>
    </row>
    <row r="46575" spans="1:6" x14ac:dyDescent="0.2">
      <c r="A46575" t="s">
        <v>3</v>
      </c>
      <c r="B46575" s="2">
        <v>4</v>
      </c>
      <c r="C46575" s="2">
        <v>24</v>
      </c>
      <c r="D46575" s="2">
        <v>2021</v>
      </c>
      <c r="E46575" s="2">
        <v>14</v>
      </c>
      <c r="F46575" s="19">
        <v>2.0042481000000001E-2</v>
      </c>
    </row>
    <row r="46576" spans="1:6" x14ac:dyDescent="0.2">
      <c r="A46576" t="s">
        <v>3</v>
      </c>
      <c r="B46576" s="2">
        <v>4</v>
      </c>
      <c r="C46576" s="2">
        <v>24</v>
      </c>
      <c r="D46576" s="2">
        <v>2021</v>
      </c>
      <c r="E46576" s="2">
        <v>15</v>
      </c>
      <c r="F46576" s="19">
        <v>2.0837537999999999E-2</v>
      </c>
    </row>
    <row r="46577" spans="1:6" x14ac:dyDescent="0.2">
      <c r="A46577" t="s">
        <v>3</v>
      </c>
      <c r="B46577" s="2">
        <v>4</v>
      </c>
      <c r="C46577" s="2">
        <v>24</v>
      </c>
      <c r="D46577" s="2">
        <v>2021</v>
      </c>
      <c r="E46577" s="2">
        <v>16</v>
      </c>
      <c r="F46577" s="19">
        <v>2.0040111999999999E-2</v>
      </c>
    </row>
    <row r="46578" spans="1:6" x14ac:dyDescent="0.2">
      <c r="A46578" t="s">
        <v>3</v>
      </c>
      <c r="B46578" s="2">
        <v>4</v>
      </c>
      <c r="C46578" s="2">
        <v>24</v>
      </c>
      <c r="D46578" s="2">
        <v>2021</v>
      </c>
      <c r="E46578" s="2">
        <v>17</v>
      </c>
      <c r="F46578" s="19">
        <v>2.0497907999999999E-2</v>
      </c>
    </row>
    <row r="46579" spans="1:6" x14ac:dyDescent="0.2">
      <c r="A46579" t="s">
        <v>3</v>
      </c>
      <c r="B46579" s="2">
        <v>4</v>
      </c>
      <c r="C46579" s="2">
        <v>24</v>
      </c>
      <c r="D46579" s="2">
        <v>2021</v>
      </c>
      <c r="E46579" s="2">
        <v>18</v>
      </c>
      <c r="F46579" s="19">
        <v>1.9571681E-2</v>
      </c>
    </row>
    <row r="46580" spans="1:6" x14ac:dyDescent="0.2">
      <c r="A46580" t="s">
        <v>3</v>
      </c>
      <c r="B46580" s="2">
        <v>4</v>
      </c>
      <c r="C46580" s="2">
        <v>24</v>
      </c>
      <c r="D46580" s="2">
        <v>2021</v>
      </c>
      <c r="E46580" s="2">
        <v>19</v>
      </c>
      <c r="F46580" s="19">
        <v>2.0874391999999999E-2</v>
      </c>
    </row>
    <row r="46581" spans="1:6" x14ac:dyDescent="0.2">
      <c r="A46581" t="s">
        <v>3</v>
      </c>
      <c r="B46581" s="2">
        <v>4</v>
      </c>
      <c r="C46581" s="2">
        <v>24</v>
      </c>
      <c r="D46581" s="2">
        <v>2021</v>
      </c>
      <c r="E46581" s="2">
        <v>20</v>
      </c>
      <c r="F46581" s="19">
        <v>1.9960571E-2</v>
      </c>
    </row>
    <row r="46582" spans="1:6" x14ac:dyDescent="0.2">
      <c r="A46582" t="s">
        <v>3</v>
      </c>
      <c r="B46582" s="2">
        <v>4</v>
      </c>
      <c r="C46582" s="2">
        <v>24</v>
      </c>
      <c r="D46582" s="2">
        <v>2021</v>
      </c>
      <c r="E46582" s="2">
        <v>21</v>
      </c>
      <c r="F46582" s="19">
        <v>2.0562978999999999E-2</v>
      </c>
    </row>
    <row r="46583" spans="1:6" x14ac:dyDescent="0.2">
      <c r="A46583" t="s">
        <v>3</v>
      </c>
      <c r="B46583" s="2">
        <v>4</v>
      </c>
      <c r="C46583" s="2">
        <v>24</v>
      </c>
      <c r="D46583" s="2">
        <v>2021</v>
      </c>
      <c r="E46583" s="2">
        <v>22</v>
      </c>
      <c r="F46583" s="19">
        <v>2.0982429E-2</v>
      </c>
    </row>
    <row r="46584" spans="1:6" x14ac:dyDescent="0.2">
      <c r="A46584" t="s">
        <v>3</v>
      </c>
      <c r="B46584" s="2">
        <v>4</v>
      </c>
      <c r="C46584" s="2">
        <v>24</v>
      </c>
      <c r="D46584" s="2">
        <v>2021</v>
      </c>
      <c r="E46584" s="2">
        <v>23</v>
      </c>
      <c r="F46584" s="19">
        <v>2.2262847999999998E-2</v>
      </c>
    </row>
    <row r="46585" spans="1:6" x14ac:dyDescent="0.2">
      <c r="A46585" t="s">
        <v>3</v>
      </c>
      <c r="B46585" s="2">
        <v>4</v>
      </c>
      <c r="C46585" s="2">
        <v>24</v>
      </c>
      <c r="D46585" s="2">
        <v>2021</v>
      </c>
      <c r="E46585" s="2">
        <v>24</v>
      </c>
      <c r="F46585" s="19">
        <v>2.4271922000000001E-2</v>
      </c>
    </row>
    <row r="46586" spans="1:6" x14ac:dyDescent="0.2">
      <c r="A46586" t="s">
        <v>3</v>
      </c>
      <c r="B46586" s="2">
        <v>4</v>
      </c>
      <c r="C46586" s="2">
        <v>25</v>
      </c>
      <c r="D46586" s="2">
        <v>2021</v>
      </c>
      <c r="E46586" s="2">
        <v>1</v>
      </c>
      <c r="F46586" s="19">
        <v>2.2957234999999999E-2</v>
      </c>
    </row>
    <row r="46587" spans="1:6" x14ac:dyDescent="0.2">
      <c r="A46587" t="s">
        <v>3</v>
      </c>
      <c r="B46587" s="2">
        <v>4</v>
      </c>
      <c r="C46587" s="2">
        <v>25</v>
      </c>
      <c r="D46587" s="2">
        <v>2021</v>
      </c>
      <c r="E46587" s="2">
        <v>2</v>
      </c>
      <c r="F46587" s="19">
        <v>2.5162673E-2</v>
      </c>
    </row>
    <row r="46588" spans="1:6" x14ac:dyDescent="0.2">
      <c r="A46588" t="s">
        <v>3</v>
      </c>
      <c r="B46588" s="2">
        <v>4</v>
      </c>
      <c r="C46588" s="2">
        <v>25</v>
      </c>
      <c r="D46588" s="2">
        <v>2021</v>
      </c>
      <c r="E46588" s="2">
        <v>3</v>
      </c>
      <c r="F46588" s="19">
        <v>2.7391262E-2</v>
      </c>
    </row>
    <row r="46589" spans="1:6" x14ac:dyDescent="0.2">
      <c r="A46589" t="s">
        <v>3</v>
      </c>
      <c r="B46589" s="2">
        <v>4</v>
      </c>
      <c r="C46589" s="2">
        <v>25</v>
      </c>
      <c r="D46589" s="2">
        <v>2021</v>
      </c>
      <c r="E46589" s="2">
        <v>4</v>
      </c>
      <c r="F46589" s="19">
        <v>2.5201794E-2</v>
      </c>
    </row>
    <row r="46590" spans="1:6" x14ac:dyDescent="0.2">
      <c r="A46590" t="s">
        <v>3</v>
      </c>
      <c r="B46590" s="2">
        <v>4</v>
      </c>
      <c r="C46590" s="2">
        <v>25</v>
      </c>
      <c r="D46590" s="2">
        <v>2021</v>
      </c>
      <c r="E46590" s="2">
        <v>5</v>
      </c>
      <c r="F46590" s="19">
        <v>2.3820819999999999E-2</v>
      </c>
    </row>
    <row r="46591" spans="1:6" x14ac:dyDescent="0.2">
      <c r="A46591" t="s">
        <v>3</v>
      </c>
      <c r="B46591" s="2">
        <v>4</v>
      </c>
      <c r="C46591" s="2">
        <v>25</v>
      </c>
      <c r="D46591" s="2">
        <v>2021</v>
      </c>
      <c r="E46591" s="2">
        <v>6</v>
      </c>
      <c r="F46591" s="19">
        <v>2.3399125E-2</v>
      </c>
    </row>
    <row r="46592" spans="1:6" x14ac:dyDescent="0.2">
      <c r="A46592" t="s">
        <v>3</v>
      </c>
      <c r="B46592" s="2">
        <v>4</v>
      </c>
      <c r="C46592" s="2">
        <v>25</v>
      </c>
      <c r="D46592" s="2">
        <v>2021</v>
      </c>
      <c r="E46592" s="2">
        <v>7</v>
      </c>
      <c r="F46592" s="19">
        <v>2.2556507E-2</v>
      </c>
    </row>
    <row r="46593" spans="1:6" x14ac:dyDescent="0.2">
      <c r="A46593" t="s">
        <v>3</v>
      </c>
      <c r="B46593" s="2">
        <v>4</v>
      </c>
      <c r="C46593" s="2">
        <v>25</v>
      </c>
      <c r="D46593" s="2">
        <v>2021</v>
      </c>
      <c r="E46593" s="2">
        <v>8</v>
      </c>
      <c r="F46593" s="19">
        <v>1.9256088000000001E-2</v>
      </c>
    </row>
    <row r="46594" spans="1:6" x14ac:dyDescent="0.2">
      <c r="A46594" t="s">
        <v>3</v>
      </c>
      <c r="B46594" s="2">
        <v>4</v>
      </c>
      <c r="C46594" s="2">
        <v>25</v>
      </c>
      <c r="D46594" s="2">
        <v>2021</v>
      </c>
      <c r="E46594" s="2">
        <v>9</v>
      </c>
      <c r="F46594" s="19">
        <v>1.9871542999999998E-2</v>
      </c>
    </row>
    <row r="46595" spans="1:6" x14ac:dyDescent="0.2">
      <c r="A46595" t="s">
        <v>3</v>
      </c>
      <c r="B46595" s="2">
        <v>4</v>
      </c>
      <c r="C46595" s="2">
        <v>25</v>
      </c>
      <c r="D46595" s="2">
        <v>2021</v>
      </c>
      <c r="E46595" s="2">
        <v>10</v>
      </c>
      <c r="F46595" s="19">
        <v>2.0832796000000001E-2</v>
      </c>
    </row>
    <row r="46596" spans="1:6" x14ac:dyDescent="0.2">
      <c r="A46596" t="s">
        <v>3</v>
      </c>
      <c r="B46596" s="2">
        <v>4</v>
      </c>
      <c r="C46596" s="2">
        <v>25</v>
      </c>
      <c r="D46596" s="2">
        <v>2021</v>
      </c>
      <c r="E46596" s="2">
        <v>11</v>
      </c>
      <c r="F46596" s="19">
        <v>1.9977058999999998E-2</v>
      </c>
    </row>
    <row r="46597" spans="1:6" x14ac:dyDescent="0.2">
      <c r="A46597" t="s">
        <v>3</v>
      </c>
      <c r="B46597" s="2">
        <v>4</v>
      </c>
      <c r="C46597" s="2">
        <v>25</v>
      </c>
      <c r="D46597" s="2">
        <v>2021</v>
      </c>
      <c r="E46597" s="2">
        <v>12</v>
      </c>
      <c r="F46597" s="19">
        <v>1.9831301999999999E-2</v>
      </c>
    </row>
    <row r="46598" spans="1:6" x14ac:dyDescent="0.2">
      <c r="A46598" t="s">
        <v>3</v>
      </c>
      <c r="B46598" s="2">
        <v>4</v>
      </c>
      <c r="C46598" s="2">
        <v>25</v>
      </c>
      <c r="D46598" s="2">
        <v>2021</v>
      </c>
      <c r="E46598" s="2">
        <v>13</v>
      </c>
      <c r="F46598" s="19">
        <v>2.0763038000000001E-2</v>
      </c>
    </row>
    <row r="46599" spans="1:6" x14ac:dyDescent="0.2">
      <c r="A46599" t="s">
        <v>3</v>
      </c>
      <c r="B46599" s="2">
        <v>4</v>
      </c>
      <c r="C46599" s="2">
        <v>25</v>
      </c>
      <c r="D46599" s="2">
        <v>2021</v>
      </c>
      <c r="E46599" s="2">
        <v>14</v>
      </c>
      <c r="F46599" s="19">
        <v>2.1149857000000001E-2</v>
      </c>
    </row>
    <row r="46600" spans="1:6" x14ac:dyDescent="0.2">
      <c r="A46600" t="s">
        <v>3</v>
      </c>
      <c r="B46600" s="2">
        <v>4</v>
      </c>
      <c r="C46600" s="2">
        <v>25</v>
      </c>
      <c r="D46600" s="2">
        <v>2021</v>
      </c>
      <c r="E46600" s="2">
        <v>15</v>
      </c>
      <c r="F46600" s="19">
        <v>2.0650611999999999E-2</v>
      </c>
    </row>
    <row r="46601" spans="1:6" x14ac:dyDescent="0.2">
      <c r="A46601" t="s">
        <v>3</v>
      </c>
      <c r="B46601" s="2">
        <v>4</v>
      </c>
      <c r="C46601" s="2">
        <v>25</v>
      </c>
      <c r="D46601" s="2">
        <v>2021</v>
      </c>
      <c r="E46601" s="2">
        <v>16</v>
      </c>
      <c r="F46601" s="19">
        <v>2.0445952E-2</v>
      </c>
    </row>
    <row r="46602" spans="1:6" x14ac:dyDescent="0.2">
      <c r="A46602" t="s">
        <v>3</v>
      </c>
      <c r="B46602" s="2">
        <v>4</v>
      </c>
      <c r="C46602" s="2">
        <v>25</v>
      </c>
      <c r="D46602" s="2">
        <v>2021</v>
      </c>
      <c r="E46602" s="2">
        <v>17</v>
      </c>
      <c r="F46602" s="19">
        <v>2.1660275E-2</v>
      </c>
    </row>
    <row r="46603" spans="1:6" x14ac:dyDescent="0.2">
      <c r="A46603" t="s">
        <v>3</v>
      </c>
      <c r="B46603" s="2">
        <v>4</v>
      </c>
      <c r="C46603" s="2">
        <v>25</v>
      </c>
      <c r="D46603" s="2">
        <v>2021</v>
      </c>
      <c r="E46603" s="2">
        <v>18</v>
      </c>
      <c r="F46603" s="19">
        <v>2.1364121999999999E-2</v>
      </c>
    </row>
    <row r="46604" spans="1:6" x14ac:dyDescent="0.2">
      <c r="A46604" t="s">
        <v>3</v>
      </c>
      <c r="B46604" s="2">
        <v>4</v>
      </c>
      <c r="C46604" s="2">
        <v>25</v>
      </c>
      <c r="D46604" s="2">
        <v>2021</v>
      </c>
      <c r="E46604" s="2">
        <v>19</v>
      </c>
      <c r="F46604" s="19">
        <v>2.0686811999999999E-2</v>
      </c>
    </row>
    <row r="46605" spans="1:6" x14ac:dyDescent="0.2">
      <c r="A46605" t="s">
        <v>3</v>
      </c>
      <c r="B46605" s="2">
        <v>4</v>
      </c>
      <c r="C46605" s="2">
        <v>25</v>
      </c>
      <c r="D46605" s="2">
        <v>2021</v>
      </c>
      <c r="E46605" s="2">
        <v>20</v>
      </c>
      <c r="F46605" s="19">
        <v>2.1385947999999998E-2</v>
      </c>
    </row>
    <row r="46606" spans="1:6" x14ac:dyDescent="0.2">
      <c r="A46606" t="s">
        <v>3</v>
      </c>
      <c r="B46606" s="2">
        <v>4</v>
      </c>
      <c r="C46606" s="2">
        <v>25</v>
      </c>
      <c r="D46606" s="2">
        <v>2021</v>
      </c>
      <c r="E46606" s="2">
        <v>21</v>
      </c>
      <c r="F46606" s="19">
        <v>2.0878387000000002E-2</v>
      </c>
    </row>
    <row r="46607" spans="1:6" x14ac:dyDescent="0.2">
      <c r="A46607" t="s">
        <v>3</v>
      </c>
      <c r="B46607" s="2">
        <v>4</v>
      </c>
      <c r="C46607" s="2">
        <v>25</v>
      </c>
      <c r="D46607" s="2">
        <v>2021</v>
      </c>
      <c r="E46607" s="2">
        <v>22</v>
      </c>
      <c r="F46607" s="19">
        <v>2.1232475000000001E-2</v>
      </c>
    </row>
    <row r="46608" spans="1:6" x14ac:dyDescent="0.2">
      <c r="A46608" t="s">
        <v>3</v>
      </c>
      <c r="B46608" s="2">
        <v>4</v>
      </c>
      <c r="C46608" s="2">
        <v>25</v>
      </c>
      <c r="D46608" s="2">
        <v>2021</v>
      </c>
      <c r="E46608" s="2">
        <v>23</v>
      </c>
      <c r="F46608" s="19">
        <v>1.9149479000000001E-2</v>
      </c>
    </row>
    <row r="46609" spans="1:6" x14ac:dyDescent="0.2">
      <c r="A46609" t="s">
        <v>3</v>
      </c>
      <c r="B46609" s="2">
        <v>4</v>
      </c>
      <c r="C46609" s="2">
        <v>25</v>
      </c>
      <c r="D46609" s="2">
        <v>2021</v>
      </c>
      <c r="E46609" s="2">
        <v>24</v>
      </c>
      <c r="F46609" s="19">
        <v>2.0230379E-2</v>
      </c>
    </row>
    <row r="46610" spans="1:6" x14ac:dyDescent="0.2">
      <c r="A46610" t="s">
        <v>3</v>
      </c>
      <c r="B46610" s="2">
        <v>4</v>
      </c>
      <c r="C46610" s="2">
        <v>26</v>
      </c>
      <c r="D46610" s="2">
        <v>2021</v>
      </c>
      <c r="E46610" s="2">
        <v>1</v>
      </c>
      <c r="F46610" s="19">
        <v>1.8537459999999999E-2</v>
      </c>
    </row>
    <row r="46611" spans="1:6" x14ac:dyDescent="0.2">
      <c r="A46611" t="s">
        <v>3</v>
      </c>
      <c r="B46611" s="2">
        <v>4</v>
      </c>
      <c r="C46611" s="2">
        <v>26</v>
      </c>
      <c r="D46611" s="2">
        <v>2021</v>
      </c>
      <c r="E46611" s="2">
        <v>2</v>
      </c>
      <c r="F46611" s="19">
        <v>1.7351321999999999E-2</v>
      </c>
    </row>
    <row r="46612" spans="1:6" x14ac:dyDescent="0.2">
      <c r="A46612" t="s">
        <v>3</v>
      </c>
      <c r="B46612" s="2">
        <v>4</v>
      </c>
      <c r="C46612" s="2">
        <v>26</v>
      </c>
      <c r="D46612" s="2">
        <v>2021</v>
      </c>
      <c r="E46612" s="2">
        <v>3</v>
      </c>
      <c r="F46612" s="19">
        <v>1.9154642999999999E-2</v>
      </c>
    </row>
    <row r="46613" spans="1:6" x14ac:dyDescent="0.2">
      <c r="A46613" t="s">
        <v>3</v>
      </c>
      <c r="B46613" s="2">
        <v>4</v>
      </c>
      <c r="C46613" s="2">
        <v>26</v>
      </c>
      <c r="D46613" s="2">
        <v>2021</v>
      </c>
      <c r="E46613" s="2">
        <v>4</v>
      </c>
      <c r="F46613" s="19">
        <v>1.7319056999999999E-2</v>
      </c>
    </row>
    <row r="46614" spans="1:6" x14ac:dyDescent="0.2">
      <c r="A46614" t="s">
        <v>3</v>
      </c>
      <c r="B46614" s="2">
        <v>4</v>
      </c>
      <c r="C46614" s="2">
        <v>26</v>
      </c>
      <c r="D46614" s="2">
        <v>2021</v>
      </c>
      <c r="E46614" s="2">
        <v>5</v>
      </c>
      <c r="F46614" s="19">
        <v>1.7164246000000001E-2</v>
      </c>
    </row>
    <row r="46615" spans="1:6" x14ac:dyDescent="0.2">
      <c r="A46615" t="s">
        <v>3</v>
      </c>
      <c r="B46615" s="2">
        <v>4</v>
      </c>
      <c r="C46615" s="2">
        <v>26</v>
      </c>
      <c r="D46615" s="2">
        <v>2021</v>
      </c>
      <c r="E46615" s="2">
        <v>6</v>
      </c>
      <c r="F46615" s="19">
        <v>1.6756989E-2</v>
      </c>
    </row>
    <row r="46616" spans="1:6" x14ac:dyDescent="0.2">
      <c r="A46616" t="s">
        <v>3</v>
      </c>
      <c r="B46616" s="2">
        <v>4</v>
      </c>
      <c r="C46616" s="2">
        <v>26</v>
      </c>
      <c r="D46616" s="2">
        <v>2021</v>
      </c>
      <c r="E46616" s="2">
        <v>7</v>
      </c>
      <c r="F46616" s="19">
        <v>1.5295207999999999E-2</v>
      </c>
    </row>
    <row r="46617" spans="1:6" x14ac:dyDescent="0.2">
      <c r="A46617" t="s">
        <v>3</v>
      </c>
      <c r="B46617" s="2">
        <v>4</v>
      </c>
      <c r="C46617" s="2">
        <v>26</v>
      </c>
      <c r="D46617" s="2">
        <v>2021</v>
      </c>
      <c r="E46617" s="2">
        <v>8</v>
      </c>
      <c r="F46617" s="19">
        <v>1.7299583E-2</v>
      </c>
    </row>
    <row r="46618" spans="1:6" x14ac:dyDescent="0.2">
      <c r="A46618" t="s">
        <v>3</v>
      </c>
      <c r="B46618" s="2">
        <v>4</v>
      </c>
      <c r="C46618" s="2">
        <v>26</v>
      </c>
      <c r="D46618" s="2">
        <v>2021</v>
      </c>
      <c r="E46618" s="2">
        <v>9</v>
      </c>
      <c r="F46618" s="19">
        <v>1.6914737999999999E-2</v>
      </c>
    </row>
    <row r="46619" spans="1:6" x14ac:dyDescent="0.2">
      <c r="A46619" t="s">
        <v>3</v>
      </c>
      <c r="B46619" s="2">
        <v>4</v>
      </c>
      <c r="C46619" s="2">
        <v>26</v>
      </c>
      <c r="D46619" s="2">
        <v>2021</v>
      </c>
      <c r="E46619" s="2">
        <v>10</v>
      </c>
      <c r="F46619" s="19">
        <v>1.7012824999999999E-2</v>
      </c>
    </row>
    <row r="46620" spans="1:6" x14ac:dyDescent="0.2">
      <c r="A46620" t="s">
        <v>3</v>
      </c>
      <c r="B46620" s="2">
        <v>4</v>
      </c>
      <c r="C46620" s="2">
        <v>26</v>
      </c>
      <c r="D46620" s="2">
        <v>2021</v>
      </c>
      <c r="E46620" s="2">
        <v>11</v>
      </c>
      <c r="F46620" s="19">
        <v>1.5487495E-2</v>
      </c>
    </row>
    <row r="46621" spans="1:6" x14ac:dyDescent="0.2">
      <c r="A46621" t="s">
        <v>3</v>
      </c>
      <c r="B46621" s="2">
        <v>4</v>
      </c>
      <c r="C46621" s="2">
        <v>26</v>
      </c>
      <c r="D46621" s="2">
        <v>2021</v>
      </c>
      <c r="E46621" s="2">
        <v>12</v>
      </c>
      <c r="F46621" s="19">
        <v>1.8155689999999999E-2</v>
      </c>
    </row>
    <row r="46622" spans="1:6" x14ac:dyDescent="0.2">
      <c r="A46622" t="s">
        <v>3</v>
      </c>
      <c r="B46622" s="2">
        <v>4</v>
      </c>
      <c r="C46622" s="2">
        <v>26</v>
      </c>
      <c r="D46622" s="2">
        <v>2021</v>
      </c>
      <c r="E46622" s="2">
        <v>13</v>
      </c>
      <c r="F46622" s="19">
        <v>1.7001255999999999E-2</v>
      </c>
    </row>
    <row r="46623" spans="1:6" x14ac:dyDescent="0.2">
      <c r="A46623" t="s">
        <v>3</v>
      </c>
      <c r="B46623" s="2">
        <v>4</v>
      </c>
      <c r="C46623" s="2">
        <v>26</v>
      </c>
      <c r="D46623" s="2">
        <v>2021</v>
      </c>
      <c r="E46623" s="2">
        <v>14</v>
      </c>
      <c r="F46623" s="19">
        <v>1.7022540999999999E-2</v>
      </c>
    </row>
    <row r="46624" spans="1:6" x14ac:dyDescent="0.2">
      <c r="A46624" t="s">
        <v>3</v>
      </c>
      <c r="B46624" s="2">
        <v>4</v>
      </c>
      <c r="C46624" s="2">
        <v>26</v>
      </c>
      <c r="D46624" s="2">
        <v>2021</v>
      </c>
      <c r="E46624" s="2">
        <v>15</v>
      </c>
      <c r="F46624" s="19">
        <v>1.630442E-2</v>
      </c>
    </row>
    <row r="46625" spans="1:6" x14ac:dyDescent="0.2">
      <c r="A46625" t="s">
        <v>3</v>
      </c>
      <c r="B46625" s="2">
        <v>4</v>
      </c>
      <c r="C46625" s="2">
        <v>26</v>
      </c>
      <c r="D46625" s="2">
        <v>2021</v>
      </c>
      <c r="E46625" s="2">
        <v>16</v>
      </c>
      <c r="F46625" s="19">
        <v>1.7882399E-2</v>
      </c>
    </row>
    <row r="46626" spans="1:6" x14ac:dyDescent="0.2">
      <c r="A46626" t="s">
        <v>3</v>
      </c>
      <c r="B46626" s="2">
        <v>4</v>
      </c>
      <c r="C46626" s="2">
        <v>26</v>
      </c>
      <c r="D46626" s="2">
        <v>2021</v>
      </c>
      <c r="E46626" s="2">
        <v>17</v>
      </c>
      <c r="F46626" s="19">
        <v>1.7797E-2</v>
      </c>
    </row>
    <row r="46627" spans="1:6" x14ac:dyDescent="0.2">
      <c r="A46627" t="s">
        <v>3</v>
      </c>
      <c r="B46627" s="2">
        <v>4</v>
      </c>
      <c r="C46627" s="2">
        <v>26</v>
      </c>
      <c r="D46627" s="2">
        <v>2021</v>
      </c>
      <c r="E46627" s="2">
        <v>18</v>
      </c>
      <c r="F46627" s="19">
        <v>1.7851206000000001E-2</v>
      </c>
    </row>
    <row r="46628" spans="1:6" x14ac:dyDescent="0.2">
      <c r="A46628" t="s">
        <v>3</v>
      </c>
      <c r="B46628" s="2">
        <v>4</v>
      </c>
      <c r="C46628" s="2">
        <v>26</v>
      </c>
      <c r="D46628" s="2">
        <v>2021</v>
      </c>
      <c r="E46628" s="2">
        <v>19</v>
      </c>
      <c r="F46628" s="19">
        <v>1.7498977999999998E-2</v>
      </c>
    </row>
    <row r="46629" spans="1:6" x14ac:dyDescent="0.2">
      <c r="A46629" t="s">
        <v>3</v>
      </c>
      <c r="B46629" s="2">
        <v>4</v>
      </c>
      <c r="C46629" s="2">
        <v>26</v>
      </c>
      <c r="D46629" s="2">
        <v>2021</v>
      </c>
      <c r="E46629" s="2">
        <v>20</v>
      </c>
      <c r="F46629" s="19">
        <v>1.8124917000000001E-2</v>
      </c>
    </row>
    <row r="46630" spans="1:6" x14ac:dyDescent="0.2">
      <c r="A46630" t="s">
        <v>3</v>
      </c>
      <c r="B46630" s="2">
        <v>4</v>
      </c>
      <c r="C46630" s="2">
        <v>26</v>
      </c>
      <c r="D46630" s="2">
        <v>2021</v>
      </c>
      <c r="E46630" s="2">
        <v>21</v>
      </c>
      <c r="F46630" s="19">
        <v>1.7564664000000001E-2</v>
      </c>
    </row>
    <row r="46631" spans="1:6" x14ac:dyDescent="0.2">
      <c r="A46631" t="s">
        <v>3</v>
      </c>
      <c r="B46631" s="2">
        <v>4</v>
      </c>
      <c r="C46631" s="2">
        <v>26</v>
      </c>
      <c r="D46631" s="2">
        <v>2021</v>
      </c>
      <c r="E46631" s="2">
        <v>22</v>
      </c>
      <c r="F46631" s="19">
        <v>1.8237031000000001E-2</v>
      </c>
    </row>
    <row r="46632" spans="1:6" x14ac:dyDescent="0.2">
      <c r="A46632" t="s">
        <v>3</v>
      </c>
      <c r="B46632" s="2">
        <v>4</v>
      </c>
      <c r="C46632" s="2">
        <v>26</v>
      </c>
      <c r="D46632" s="2">
        <v>2021</v>
      </c>
      <c r="E46632" s="2">
        <v>23</v>
      </c>
      <c r="F46632" s="19">
        <v>1.8571845999999999E-2</v>
      </c>
    </row>
    <row r="46633" spans="1:6" x14ac:dyDescent="0.2">
      <c r="A46633" t="s">
        <v>3</v>
      </c>
      <c r="B46633" s="2">
        <v>4</v>
      </c>
      <c r="C46633" s="2">
        <v>26</v>
      </c>
      <c r="D46633" s="2">
        <v>2021</v>
      </c>
      <c r="E46633" s="2">
        <v>24</v>
      </c>
      <c r="F46633" s="19">
        <v>1.7977731E-2</v>
      </c>
    </row>
    <row r="46634" spans="1:6" x14ac:dyDescent="0.2">
      <c r="A46634" t="s">
        <v>3</v>
      </c>
      <c r="B46634" s="2">
        <v>4</v>
      </c>
      <c r="C46634" s="2">
        <v>27</v>
      </c>
      <c r="D46634" s="2">
        <v>2021</v>
      </c>
      <c r="E46634" s="2">
        <v>1</v>
      </c>
      <c r="F46634" s="19">
        <v>1.8460101E-2</v>
      </c>
    </row>
    <row r="46635" spans="1:6" x14ac:dyDescent="0.2">
      <c r="A46635" t="s">
        <v>3</v>
      </c>
      <c r="B46635" s="2">
        <v>4</v>
      </c>
      <c r="C46635" s="2">
        <v>27</v>
      </c>
      <c r="D46635" s="2">
        <v>2021</v>
      </c>
      <c r="E46635" s="2">
        <v>2</v>
      </c>
      <c r="F46635" s="19">
        <v>1.7790745E-2</v>
      </c>
    </row>
    <row r="46636" spans="1:6" x14ac:dyDescent="0.2">
      <c r="A46636" t="s">
        <v>3</v>
      </c>
      <c r="B46636" s="2">
        <v>4</v>
      </c>
      <c r="C46636" s="2">
        <v>27</v>
      </c>
      <c r="D46636" s="2">
        <v>2021</v>
      </c>
      <c r="E46636" s="2">
        <v>3</v>
      </c>
      <c r="F46636" s="19">
        <v>1.8577298999999999E-2</v>
      </c>
    </row>
    <row r="46637" spans="1:6" x14ac:dyDescent="0.2">
      <c r="A46637" t="s">
        <v>3</v>
      </c>
      <c r="B46637" s="2">
        <v>4</v>
      </c>
      <c r="C46637" s="2">
        <v>27</v>
      </c>
      <c r="D46637" s="2">
        <v>2021</v>
      </c>
      <c r="E46637" s="2">
        <v>4</v>
      </c>
      <c r="F46637" s="19">
        <v>1.7513112000000001E-2</v>
      </c>
    </row>
    <row r="46638" spans="1:6" x14ac:dyDescent="0.2">
      <c r="A46638" t="s">
        <v>3</v>
      </c>
      <c r="B46638" s="2">
        <v>4</v>
      </c>
      <c r="C46638" s="2">
        <v>27</v>
      </c>
      <c r="D46638" s="2">
        <v>2021</v>
      </c>
      <c r="E46638" s="2">
        <v>5</v>
      </c>
      <c r="F46638" s="19">
        <v>1.7541607000000001E-2</v>
      </c>
    </row>
    <row r="46639" spans="1:6" x14ac:dyDescent="0.2">
      <c r="A46639" t="s">
        <v>3</v>
      </c>
      <c r="B46639" s="2">
        <v>4</v>
      </c>
      <c r="C46639" s="2">
        <v>27</v>
      </c>
      <c r="D46639" s="2">
        <v>2021</v>
      </c>
      <c r="E46639" s="2">
        <v>6</v>
      </c>
      <c r="F46639" s="19">
        <v>1.6999415E-2</v>
      </c>
    </row>
    <row r="46640" spans="1:6" x14ac:dyDescent="0.2">
      <c r="A46640" t="s">
        <v>3</v>
      </c>
      <c r="B46640" s="2">
        <v>4</v>
      </c>
      <c r="C46640" s="2">
        <v>27</v>
      </c>
      <c r="D46640" s="2">
        <v>2021</v>
      </c>
      <c r="E46640" s="2">
        <v>7</v>
      </c>
      <c r="F46640" s="19">
        <v>1.7743397000000001E-2</v>
      </c>
    </row>
    <row r="46641" spans="1:6" x14ac:dyDescent="0.2">
      <c r="A46641" t="s">
        <v>3</v>
      </c>
      <c r="B46641" s="2">
        <v>4</v>
      </c>
      <c r="C46641" s="2">
        <v>27</v>
      </c>
      <c r="D46641" s="2">
        <v>2021</v>
      </c>
      <c r="E46641" s="2">
        <v>8</v>
      </c>
      <c r="F46641" s="19">
        <v>1.7652593000000001E-2</v>
      </c>
    </row>
    <row r="46642" spans="1:6" x14ac:dyDescent="0.2">
      <c r="A46642" t="s">
        <v>3</v>
      </c>
      <c r="B46642" s="2">
        <v>4</v>
      </c>
      <c r="C46642" s="2">
        <v>27</v>
      </c>
      <c r="D46642" s="2">
        <v>2021</v>
      </c>
      <c r="E46642" s="2">
        <v>9</v>
      </c>
      <c r="F46642" s="19">
        <v>1.6776007999999999E-2</v>
      </c>
    </row>
    <row r="46643" spans="1:6" x14ac:dyDescent="0.2">
      <c r="A46643" t="s">
        <v>3</v>
      </c>
      <c r="B46643" s="2">
        <v>4</v>
      </c>
      <c r="C46643" s="2">
        <v>27</v>
      </c>
      <c r="D46643" s="2">
        <v>2021</v>
      </c>
      <c r="E46643" s="2">
        <v>10</v>
      </c>
      <c r="F46643" s="19">
        <v>1.8498476999999999E-2</v>
      </c>
    </row>
    <row r="46644" spans="1:6" x14ac:dyDescent="0.2">
      <c r="A46644" t="s">
        <v>3</v>
      </c>
      <c r="B46644" s="2">
        <v>4</v>
      </c>
      <c r="C46644" s="2">
        <v>27</v>
      </c>
      <c r="D46644" s="2">
        <v>2021</v>
      </c>
      <c r="E46644" s="2">
        <v>11</v>
      </c>
      <c r="F46644" s="19">
        <v>1.7341318000000001E-2</v>
      </c>
    </row>
    <row r="46645" spans="1:6" x14ac:dyDescent="0.2">
      <c r="A46645" t="s">
        <v>3</v>
      </c>
      <c r="B46645" s="2">
        <v>4</v>
      </c>
      <c r="C46645" s="2">
        <v>27</v>
      </c>
      <c r="D46645" s="2">
        <v>2021</v>
      </c>
      <c r="E46645" s="2">
        <v>12</v>
      </c>
      <c r="F46645" s="19">
        <v>1.8458148000000001E-2</v>
      </c>
    </row>
    <row r="46646" spans="1:6" x14ac:dyDescent="0.2">
      <c r="A46646" t="s">
        <v>3</v>
      </c>
      <c r="B46646" s="2">
        <v>4</v>
      </c>
      <c r="C46646" s="2">
        <v>27</v>
      </c>
      <c r="D46646" s="2">
        <v>2021</v>
      </c>
      <c r="E46646" s="2">
        <v>13</v>
      </c>
      <c r="F46646" s="19">
        <v>1.8208747000000001E-2</v>
      </c>
    </row>
    <row r="46647" spans="1:6" x14ac:dyDescent="0.2">
      <c r="A46647" t="s">
        <v>3</v>
      </c>
      <c r="B46647" s="2">
        <v>4</v>
      </c>
      <c r="C46647" s="2">
        <v>27</v>
      </c>
      <c r="D46647" s="2">
        <v>2021</v>
      </c>
      <c r="E46647" s="2">
        <v>14</v>
      </c>
      <c r="F46647" s="19">
        <v>1.8458162E-2</v>
      </c>
    </row>
    <row r="46648" spans="1:6" x14ac:dyDescent="0.2">
      <c r="A46648" t="s">
        <v>3</v>
      </c>
      <c r="B46648" s="2">
        <v>4</v>
      </c>
      <c r="C46648" s="2">
        <v>27</v>
      </c>
      <c r="D46648" s="2">
        <v>2021</v>
      </c>
      <c r="E46648" s="2">
        <v>15</v>
      </c>
      <c r="F46648" s="19">
        <v>1.9385663000000001E-2</v>
      </c>
    </row>
    <row r="46649" spans="1:6" x14ac:dyDescent="0.2">
      <c r="A46649" t="s">
        <v>3</v>
      </c>
      <c r="B46649" s="2">
        <v>4</v>
      </c>
      <c r="C46649" s="2">
        <v>27</v>
      </c>
      <c r="D46649" s="2">
        <v>2021</v>
      </c>
      <c r="E46649" s="2">
        <v>16</v>
      </c>
      <c r="F46649" s="19">
        <v>1.9698238999999999E-2</v>
      </c>
    </row>
    <row r="46650" spans="1:6" x14ac:dyDescent="0.2">
      <c r="A46650" t="s">
        <v>3</v>
      </c>
      <c r="B46650" s="2">
        <v>4</v>
      </c>
      <c r="C46650" s="2">
        <v>27</v>
      </c>
      <c r="D46650" s="2">
        <v>2021</v>
      </c>
      <c r="E46650" s="2">
        <v>17</v>
      </c>
      <c r="F46650" s="19">
        <v>1.8627534000000001E-2</v>
      </c>
    </row>
    <row r="46651" spans="1:6" x14ac:dyDescent="0.2">
      <c r="A46651" t="s">
        <v>3</v>
      </c>
      <c r="B46651" s="2">
        <v>4</v>
      </c>
      <c r="C46651" s="2">
        <v>27</v>
      </c>
      <c r="D46651" s="2">
        <v>2021</v>
      </c>
      <c r="E46651" s="2">
        <v>18</v>
      </c>
      <c r="F46651" s="19">
        <v>2.0525261E-2</v>
      </c>
    </row>
    <row r="46652" spans="1:6" x14ac:dyDescent="0.2">
      <c r="A46652" t="s">
        <v>3</v>
      </c>
      <c r="B46652" s="2">
        <v>4</v>
      </c>
      <c r="C46652" s="2">
        <v>27</v>
      </c>
      <c r="D46652" s="2">
        <v>2021</v>
      </c>
      <c r="E46652" s="2">
        <v>19</v>
      </c>
      <c r="F46652" s="19">
        <v>2.1200185E-2</v>
      </c>
    </row>
    <row r="46653" spans="1:6" x14ac:dyDescent="0.2">
      <c r="A46653" t="s">
        <v>3</v>
      </c>
      <c r="B46653" s="2">
        <v>4</v>
      </c>
      <c r="C46653" s="2">
        <v>27</v>
      </c>
      <c r="D46653" s="2">
        <v>2021</v>
      </c>
      <c r="E46653" s="2">
        <v>20</v>
      </c>
      <c r="F46653" s="19">
        <v>1.8680002000000001E-2</v>
      </c>
    </row>
    <row r="46654" spans="1:6" x14ac:dyDescent="0.2">
      <c r="A46654" t="s">
        <v>3</v>
      </c>
      <c r="B46654" s="2">
        <v>4</v>
      </c>
      <c r="C46654" s="2">
        <v>27</v>
      </c>
      <c r="D46654" s="2">
        <v>2021</v>
      </c>
      <c r="E46654" s="2">
        <v>21</v>
      </c>
      <c r="F46654" s="19">
        <v>1.7564463999999998E-2</v>
      </c>
    </row>
    <row r="46655" spans="1:6" x14ac:dyDescent="0.2">
      <c r="A46655" t="s">
        <v>3</v>
      </c>
      <c r="B46655" s="2">
        <v>4</v>
      </c>
      <c r="C46655" s="2">
        <v>27</v>
      </c>
      <c r="D46655" s="2">
        <v>2021</v>
      </c>
      <c r="E46655" s="2">
        <v>22</v>
      </c>
      <c r="F46655" s="19">
        <v>1.9386766E-2</v>
      </c>
    </row>
    <row r="46656" spans="1:6" x14ac:dyDescent="0.2">
      <c r="A46656" t="s">
        <v>3</v>
      </c>
      <c r="B46656" s="2">
        <v>4</v>
      </c>
      <c r="C46656" s="2">
        <v>27</v>
      </c>
      <c r="D46656" s="2">
        <v>2021</v>
      </c>
      <c r="E46656" s="2">
        <v>23</v>
      </c>
      <c r="F46656" s="19">
        <v>1.7749675999999999E-2</v>
      </c>
    </row>
    <row r="46657" spans="1:6" x14ac:dyDescent="0.2">
      <c r="A46657" t="s">
        <v>3</v>
      </c>
      <c r="B46657" s="2">
        <v>4</v>
      </c>
      <c r="C46657" s="2">
        <v>27</v>
      </c>
      <c r="D46657" s="2">
        <v>2021</v>
      </c>
      <c r="E46657" s="2">
        <v>24</v>
      </c>
      <c r="F46657" s="19">
        <v>1.9789259999999999E-2</v>
      </c>
    </row>
    <row r="46658" spans="1:6" x14ac:dyDescent="0.2">
      <c r="A46658" t="s">
        <v>3</v>
      </c>
      <c r="B46658" s="2">
        <v>4</v>
      </c>
      <c r="C46658" s="2">
        <v>28</v>
      </c>
      <c r="D46658" s="2">
        <v>2021</v>
      </c>
      <c r="E46658" s="2">
        <v>1</v>
      </c>
      <c r="F46658" s="19">
        <v>1.8385519999999999E-2</v>
      </c>
    </row>
    <row r="46659" spans="1:6" x14ac:dyDescent="0.2">
      <c r="A46659" t="s">
        <v>3</v>
      </c>
      <c r="B46659" s="2">
        <v>4</v>
      </c>
      <c r="C46659" s="2">
        <v>28</v>
      </c>
      <c r="D46659" s="2">
        <v>2021</v>
      </c>
      <c r="E46659" s="2">
        <v>2</v>
      </c>
      <c r="F46659" s="19">
        <v>1.9599952E-2</v>
      </c>
    </row>
    <row r="46660" spans="1:6" x14ac:dyDescent="0.2">
      <c r="A46660" t="s">
        <v>3</v>
      </c>
      <c r="B46660" s="2">
        <v>4</v>
      </c>
      <c r="C46660" s="2">
        <v>28</v>
      </c>
      <c r="D46660" s="2">
        <v>2021</v>
      </c>
      <c r="E46660" s="2">
        <v>3</v>
      </c>
      <c r="F46660" s="19">
        <v>2.0576000000000001E-2</v>
      </c>
    </row>
    <row r="46661" spans="1:6" x14ac:dyDescent="0.2">
      <c r="A46661" t="s">
        <v>3</v>
      </c>
      <c r="B46661" s="2">
        <v>4</v>
      </c>
      <c r="C46661" s="2">
        <v>28</v>
      </c>
      <c r="D46661" s="2">
        <v>2021</v>
      </c>
      <c r="E46661" s="2">
        <v>4</v>
      </c>
      <c r="F46661" s="19">
        <v>2.0141309999999999E-2</v>
      </c>
    </row>
    <row r="46662" spans="1:6" x14ac:dyDescent="0.2">
      <c r="A46662" t="s">
        <v>3</v>
      </c>
      <c r="B46662" s="2">
        <v>4</v>
      </c>
      <c r="C46662" s="2">
        <v>28</v>
      </c>
      <c r="D46662" s="2">
        <v>2021</v>
      </c>
      <c r="E46662" s="2">
        <v>5</v>
      </c>
      <c r="F46662" s="19">
        <v>1.9932037999999999E-2</v>
      </c>
    </row>
    <row r="46663" spans="1:6" x14ac:dyDescent="0.2">
      <c r="A46663" t="s">
        <v>3</v>
      </c>
      <c r="B46663" s="2">
        <v>4</v>
      </c>
      <c r="C46663" s="2">
        <v>28</v>
      </c>
      <c r="D46663" s="2">
        <v>2021</v>
      </c>
      <c r="E46663" s="2">
        <v>6</v>
      </c>
      <c r="F46663" s="19">
        <v>1.8603617999999999E-2</v>
      </c>
    </row>
    <row r="46664" spans="1:6" x14ac:dyDescent="0.2">
      <c r="A46664" t="s">
        <v>3</v>
      </c>
      <c r="B46664" s="2">
        <v>4</v>
      </c>
      <c r="C46664" s="2">
        <v>28</v>
      </c>
      <c r="D46664" s="2">
        <v>2021</v>
      </c>
      <c r="E46664" s="2">
        <v>7</v>
      </c>
      <c r="F46664" s="19">
        <v>1.8051734999999999E-2</v>
      </c>
    </row>
    <row r="46665" spans="1:6" x14ac:dyDescent="0.2">
      <c r="A46665" t="s">
        <v>3</v>
      </c>
      <c r="B46665" s="2">
        <v>4</v>
      </c>
      <c r="C46665" s="2">
        <v>28</v>
      </c>
      <c r="D46665" s="2">
        <v>2021</v>
      </c>
      <c r="E46665" s="2">
        <v>8</v>
      </c>
      <c r="F46665" s="19">
        <v>1.7856126999999999E-2</v>
      </c>
    </row>
    <row r="46666" spans="1:6" x14ac:dyDescent="0.2">
      <c r="A46666" t="s">
        <v>3</v>
      </c>
      <c r="B46666" s="2">
        <v>4</v>
      </c>
      <c r="C46666" s="2">
        <v>28</v>
      </c>
      <c r="D46666" s="2">
        <v>2021</v>
      </c>
      <c r="E46666" s="2">
        <v>9</v>
      </c>
      <c r="F46666" s="19">
        <v>1.8556803E-2</v>
      </c>
    </row>
    <row r="46667" spans="1:6" x14ac:dyDescent="0.2">
      <c r="A46667" t="s">
        <v>3</v>
      </c>
      <c r="B46667" s="2">
        <v>4</v>
      </c>
      <c r="C46667" s="2">
        <v>28</v>
      </c>
      <c r="D46667" s="2">
        <v>2021</v>
      </c>
      <c r="E46667" s="2">
        <v>10</v>
      </c>
      <c r="F46667" s="19">
        <v>1.8514823E-2</v>
      </c>
    </row>
    <row r="46668" spans="1:6" x14ac:dyDescent="0.2">
      <c r="A46668" t="s">
        <v>3</v>
      </c>
      <c r="B46668" s="2">
        <v>4</v>
      </c>
      <c r="C46668" s="2">
        <v>28</v>
      </c>
      <c r="D46668" s="2">
        <v>2021</v>
      </c>
      <c r="E46668" s="2">
        <v>11</v>
      </c>
      <c r="F46668" s="19">
        <v>1.757295E-2</v>
      </c>
    </row>
    <row r="46669" spans="1:6" x14ac:dyDescent="0.2">
      <c r="A46669" t="s">
        <v>3</v>
      </c>
      <c r="B46669" s="2">
        <v>4</v>
      </c>
      <c r="C46669" s="2">
        <v>28</v>
      </c>
      <c r="D46669" s="2">
        <v>2021</v>
      </c>
      <c r="E46669" s="2">
        <v>12</v>
      </c>
      <c r="F46669" s="19">
        <v>1.773754E-2</v>
      </c>
    </row>
    <row r="46670" spans="1:6" x14ac:dyDescent="0.2">
      <c r="A46670" t="s">
        <v>3</v>
      </c>
      <c r="B46670" s="2">
        <v>4</v>
      </c>
      <c r="C46670" s="2">
        <v>28</v>
      </c>
      <c r="D46670" s="2">
        <v>2021</v>
      </c>
      <c r="E46670" s="2">
        <v>13</v>
      </c>
      <c r="F46670" s="19">
        <v>1.7977916E-2</v>
      </c>
    </row>
    <row r="46671" spans="1:6" x14ac:dyDescent="0.2">
      <c r="A46671" t="s">
        <v>3</v>
      </c>
      <c r="B46671" s="2">
        <v>4</v>
      </c>
      <c r="C46671" s="2">
        <v>28</v>
      </c>
      <c r="D46671" s="2">
        <v>2021</v>
      </c>
      <c r="E46671" s="2">
        <v>14</v>
      </c>
      <c r="F46671" s="19">
        <v>1.8074072E-2</v>
      </c>
    </row>
    <row r="46672" spans="1:6" x14ac:dyDescent="0.2">
      <c r="A46672" t="s">
        <v>3</v>
      </c>
      <c r="B46672" s="2">
        <v>4</v>
      </c>
      <c r="C46672" s="2">
        <v>28</v>
      </c>
      <c r="D46672" s="2">
        <v>2021</v>
      </c>
      <c r="E46672" s="2">
        <v>15</v>
      </c>
      <c r="F46672" s="19">
        <v>1.7969142E-2</v>
      </c>
    </row>
    <row r="46673" spans="1:6" x14ac:dyDescent="0.2">
      <c r="A46673" t="s">
        <v>3</v>
      </c>
      <c r="B46673" s="2">
        <v>4</v>
      </c>
      <c r="C46673" s="2">
        <v>28</v>
      </c>
      <c r="D46673" s="2">
        <v>2021</v>
      </c>
      <c r="E46673" s="2">
        <v>16</v>
      </c>
      <c r="F46673" s="19">
        <v>1.7267363000000001E-2</v>
      </c>
    </row>
    <row r="46674" spans="1:6" x14ac:dyDescent="0.2">
      <c r="A46674" t="s">
        <v>3</v>
      </c>
      <c r="B46674" s="2">
        <v>4</v>
      </c>
      <c r="C46674" s="2">
        <v>28</v>
      </c>
      <c r="D46674" s="2">
        <v>2021</v>
      </c>
      <c r="E46674" s="2">
        <v>17</v>
      </c>
      <c r="F46674" s="19">
        <v>1.7439762000000001E-2</v>
      </c>
    </row>
    <row r="46675" spans="1:6" x14ac:dyDescent="0.2">
      <c r="A46675" t="s">
        <v>3</v>
      </c>
      <c r="B46675" s="2">
        <v>4</v>
      </c>
      <c r="C46675" s="2">
        <v>28</v>
      </c>
      <c r="D46675" s="2">
        <v>2021</v>
      </c>
      <c r="E46675" s="2">
        <v>18</v>
      </c>
      <c r="F46675" s="19">
        <v>1.6570804000000001E-2</v>
      </c>
    </row>
    <row r="46676" spans="1:6" x14ac:dyDescent="0.2">
      <c r="A46676" t="s">
        <v>3</v>
      </c>
      <c r="B46676" s="2">
        <v>4</v>
      </c>
      <c r="C46676" s="2">
        <v>28</v>
      </c>
      <c r="D46676" s="2">
        <v>2021</v>
      </c>
      <c r="E46676" s="2">
        <v>19</v>
      </c>
      <c r="F46676" s="19">
        <v>1.7893322999999999E-2</v>
      </c>
    </row>
    <row r="46677" spans="1:6" x14ac:dyDescent="0.2">
      <c r="A46677" t="s">
        <v>3</v>
      </c>
      <c r="B46677" s="2">
        <v>4</v>
      </c>
      <c r="C46677" s="2">
        <v>28</v>
      </c>
      <c r="D46677" s="2">
        <v>2021</v>
      </c>
      <c r="E46677" s="2">
        <v>20</v>
      </c>
      <c r="F46677" s="19">
        <v>1.7879481999999999E-2</v>
      </c>
    </row>
    <row r="46678" spans="1:6" x14ac:dyDescent="0.2">
      <c r="A46678" t="s">
        <v>3</v>
      </c>
      <c r="B46678" s="2">
        <v>4</v>
      </c>
      <c r="C46678" s="2">
        <v>28</v>
      </c>
      <c r="D46678" s="2">
        <v>2021</v>
      </c>
      <c r="E46678" s="2">
        <v>21</v>
      </c>
      <c r="F46678" s="19">
        <v>1.6453631E-2</v>
      </c>
    </row>
    <row r="46679" spans="1:6" x14ac:dyDescent="0.2">
      <c r="A46679" t="s">
        <v>3</v>
      </c>
      <c r="B46679" s="2">
        <v>4</v>
      </c>
      <c r="C46679" s="2">
        <v>28</v>
      </c>
      <c r="D46679" s="2">
        <v>2021</v>
      </c>
      <c r="E46679" s="2">
        <v>22</v>
      </c>
      <c r="F46679" s="19">
        <v>1.6366977000000001E-2</v>
      </c>
    </row>
    <row r="46680" spans="1:6" x14ac:dyDescent="0.2">
      <c r="A46680" t="s">
        <v>3</v>
      </c>
      <c r="B46680" s="2">
        <v>4</v>
      </c>
      <c r="C46680" s="2">
        <v>28</v>
      </c>
      <c r="D46680" s="2">
        <v>2021</v>
      </c>
      <c r="E46680" s="2">
        <v>23</v>
      </c>
      <c r="F46680" s="19">
        <v>1.7511560999999998E-2</v>
      </c>
    </row>
    <row r="46681" spans="1:6" x14ac:dyDescent="0.2">
      <c r="A46681" t="s">
        <v>3</v>
      </c>
      <c r="B46681" s="2">
        <v>4</v>
      </c>
      <c r="C46681" s="2">
        <v>28</v>
      </c>
      <c r="D46681" s="2">
        <v>2021</v>
      </c>
      <c r="E46681" s="2">
        <v>24</v>
      </c>
      <c r="F46681" s="19">
        <v>1.7512323999999999E-2</v>
      </c>
    </row>
    <row r="46682" spans="1:6" x14ac:dyDescent="0.2">
      <c r="A46682" t="s">
        <v>3</v>
      </c>
      <c r="B46682" s="2">
        <v>4</v>
      </c>
      <c r="C46682" s="2">
        <v>29</v>
      </c>
      <c r="D46682" s="2">
        <v>2021</v>
      </c>
      <c r="E46682" s="2">
        <v>1</v>
      </c>
      <c r="F46682" s="19">
        <v>1.9336287000000001E-2</v>
      </c>
    </row>
    <row r="46683" spans="1:6" x14ac:dyDescent="0.2">
      <c r="A46683" t="s">
        <v>3</v>
      </c>
      <c r="B46683" s="2">
        <v>4</v>
      </c>
      <c r="C46683" s="2">
        <v>29</v>
      </c>
      <c r="D46683" s="2">
        <v>2021</v>
      </c>
      <c r="E46683" s="2">
        <v>2</v>
      </c>
      <c r="F46683" s="19">
        <v>2.0971968000000001E-2</v>
      </c>
    </row>
    <row r="46684" spans="1:6" x14ac:dyDescent="0.2">
      <c r="A46684" t="s">
        <v>3</v>
      </c>
      <c r="B46684" s="2">
        <v>4</v>
      </c>
      <c r="C46684" s="2">
        <v>29</v>
      </c>
      <c r="D46684" s="2">
        <v>2021</v>
      </c>
      <c r="E46684" s="2">
        <v>3</v>
      </c>
      <c r="F46684" s="19">
        <v>2.0371383E-2</v>
      </c>
    </row>
    <row r="46685" spans="1:6" x14ac:dyDescent="0.2">
      <c r="A46685" t="s">
        <v>3</v>
      </c>
      <c r="B46685" s="2">
        <v>4</v>
      </c>
      <c r="C46685" s="2">
        <v>29</v>
      </c>
      <c r="D46685" s="2">
        <v>2021</v>
      </c>
      <c r="E46685" s="2">
        <v>4</v>
      </c>
      <c r="F46685" s="19">
        <v>2.2941710000000001E-2</v>
      </c>
    </row>
    <row r="46686" spans="1:6" x14ac:dyDescent="0.2">
      <c r="A46686" t="s">
        <v>3</v>
      </c>
      <c r="B46686" s="2">
        <v>4</v>
      </c>
      <c r="C46686" s="2">
        <v>29</v>
      </c>
      <c r="D46686" s="2">
        <v>2021</v>
      </c>
      <c r="E46686" s="2">
        <v>5</v>
      </c>
      <c r="F46686" s="19">
        <v>2.2101352000000001E-2</v>
      </c>
    </row>
    <row r="46687" spans="1:6" x14ac:dyDescent="0.2">
      <c r="A46687" t="s">
        <v>3</v>
      </c>
      <c r="B46687" s="2">
        <v>4</v>
      </c>
      <c r="C46687" s="2">
        <v>29</v>
      </c>
      <c r="D46687" s="2">
        <v>2021</v>
      </c>
      <c r="E46687" s="2">
        <v>6</v>
      </c>
      <c r="F46687" s="19">
        <v>2.0281609999999999E-2</v>
      </c>
    </row>
    <row r="46688" spans="1:6" x14ac:dyDescent="0.2">
      <c r="A46688" t="s">
        <v>3</v>
      </c>
      <c r="B46688" s="2">
        <v>4</v>
      </c>
      <c r="C46688" s="2">
        <v>29</v>
      </c>
      <c r="D46688" s="2">
        <v>2021</v>
      </c>
      <c r="E46688" s="2">
        <v>7</v>
      </c>
      <c r="F46688" s="19">
        <v>1.9062256999999999E-2</v>
      </c>
    </row>
    <row r="46689" spans="1:6" x14ac:dyDescent="0.2">
      <c r="A46689" t="s">
        <v>3</v>
      </c>
      <c r="B46689" s="2">
        <v>4</v>
      </c>
      <c r="C46689" s="2">
        <v>29</v>
      </c>
      <c r="D46689" s="2">
        <v>2021</v>
      </c>
      <c r="E46689" s="2">
        <v>8</v>
      </c>
      <c r="F46689" s="19">
        <v>1.6589212999999998E-2</v>
      </c>
    </row>
    <row r="46690" spans="1:6" x14ac:dyDescent="0.2">
      <c r="A46690" t="s">
        <v>3</v>
      </c>
      <c r="B46690" s="2">
        <v>4</v>
      </c>
      <c r="C46690" s="2">
        <v>29</v>
      </c>
      <c r="D46690" s="2">
        <v>2021</v>
      </c>
      <c r="E46690" s="2">
        <v>9</v>
      </c>
      <c r="F46690" s="19">
        <v>1.7675336999999999E-2</v>
      </c>
    </row>
    <row r="46691" spans="1:6" x14ac:dyDescent="0.2">
      <c r="A46691" t="s">
        <v>3</v>
      </c>
      <c r="B46691" s="2">
        <v>4</v>
      </c>
      <c r="C46691" s="2">
        <v>29</v>
      </c>
      <c r="D46691" s="2">
        <v>2021</v>
      </c>
      <c r="E46691" s="2">
        <v>10</v>
      </c>
      <c r="F46691" s="19">
        <v>1.8317884E-2</v>
      </c>
    </row>
    <row r="46692" spans="1:6" x14ac:dyDescent="0.2">
      <c r="A46692" t="s">
        <v>3</v>
      </c>
      <c r="B46692" s="2">
        <v>4</v>
      </c>
      <c r="C46692" s="2">
        <v>29</v>
      </c>
      <c r="D46692" s="2">
        <v>2021</v>
      </c>
      <c r="E46692" s="2">
        <v>11</v>
      </c>
      <c r="F46692" s="19">
        <v>1.8737403999999999E-2</v>
      </c>
    </row>
    <row r="46693" spans="1:6" x14ac:dyDescent="0.2">
      <c r="A46693" t="s">
        <v>3</v>
      </c>
      <c r="B46693" s="2">
        <v>4</v>
      </c>
      <c r="C46693" s="2">
        <v>29</v>
      </c>
      <c r="D46693" s="2">
        <v>2021</v>
      </c>
      <c r="E46693" s="2">
        <v>12</v>
      </c>
      <c r="F46693" s="19">
        <v>1.8645759000000001E-2</v>
      </c>
    </row>
    <row r="46694" spans="1:6" x14ac:dyDescent="0.2">
      <c r="A46694" t="s">
        <v>3</v>
      </c>
      <c r="B46694" s="2">
        <v>4</v>
      </c>
      <c r="C46694" s="2">
        <v>29</v>
      </c>
      <c r="D46694" s="2">
        <v>2021</v>
      </c>
      <c r="E46694" s="2">
        <v>13</v>
      </c>
      <c r="F46694" s="19">
        <v>1.8877957000000001E-2</v>
      </c>
    </row>
    <row r="46695" spans="1:6" x14ac:dyDescent="0.2">
      <c r="A46695" t="s">
        <v>3</v>
      </c>
      <c r="B46695" s="2">
        <v>4</v>
      </c>
      <c r="C46695" s="2">
        <v>29</v>
      </c>
      <c r="D46695" s="2">
        <v>2021</v>
      </c>
      <c r="E46695" s="2">
        <v>14</v>
      </c>
      <c r="F46695" s="19">
        <v>1.9987451999999999E-2</v>
      </c>
    </row>
    <row r="46696" spans="1:6" x14ac:dyDescent="0.2">
      <c r="A46696" t="s">
        <v>3</v>
      </c>
      <c r="B46696" s="2">
        <v>4</v>
      </c>
      <c r="C46696" s="2">
        <v>29</v>
      </c>
      <c r="D46696" s="2">
        <v>2021</v>
      </c>
      <c r="E46696" s="2">
        <v>15</v>
      </c>
      <c r="F46696" s="19">
        <v>1.9377198000000002E-2</v>
      </c>
    </row>
    <row r="46697" spans="1:6" x14ac:dyDescent="0.2">
      <c r="A46697" t="s">
        <v>3</v>
      </c>
      <c r="B46697" s="2">
        <v>4</v>
      </c>
      <c r="C46697" s="2">
        <v>29</v>
      </c>
      <c r="D46697" s="2">
        <v>2021</v>
      </c>
      <c r="E46697" s="2">
        <v>16</v>
      </c>
      <c r="F46697" s="19">
        <v>2.0240345999999999E-2</v>
      </c>
    </row>
    <row r="46698" spans="1:6" x14ac:dyDescent="0.2">
      <c r="A46698" t="s">
        <v>3</v>
      </c>
      <c r="B46698" s="2">
        <v>4</v>
      </c>
      <c r="C46698" s="2">
        <v>29</v>
      </c>
      <c r="D46698" s="2">
        <v>2021</v>
      </c>
      <c r="E46698" s="2">
        <v>17</v>
      </c>
      <c r="F46698" s="19">
        <v>1.9414376000000001E-2</v>
      </c>
    </row>
    <row r="46699" spans="1:6" x14ac:dyDescent="0.2">
      <c r="A46699" t="s">
        <v>3</v>
      </c>
      <c r="B46699" s="2">
        <v>4</v>
      </c>
      <c r="C46699" s="2">
        <v>29</v>
      </c>
      <c r="D46699" s="2">
        <v>2021</v>
      </c>
      <c r="E46699" s="2">
        <v>18</v>
      </c>
      <c r="F46699" s="19">
        <v>1.8529675999999998E-2</v>
      </c>
    </row>
    <row r="46700" spans="1:6" x14ac:dyDescent="0.2">
      <c r="A46700" t="s">
        <v>3</v>
      </c>
      <c r="B46700" s="2">
        <v>4</v>
      </c>
      <c r="C46700" s="2">
        <v>29</v>
      </c>
      <c r="D46700" s="2">
        <v>2021</v>
      </c>
      <c r="E46700" s="2">
        <v>19</v>
      </c>
      <c r="F46700" s="19">
        <v>1.8998674E-2</v>
      </c>
    </row>
    <row r="46701" spans="1:6" x14ac:dyDescent="0.2">
      <c r="A46701" t="s">
        <v>3</v>
      </c>
      <c r="B46701" s="2">
        <v>4</v>
      </c>
      <c r="C46701" s="2">
        <v>29</v>
      </c>
      <c r="D46701" s="2">
        <v>2021</v>
      </c>
      <c r="E46701" s="2">
        <v>20</v>
      </c>
      <c r="F46701" s="19">
        <v>1.9331819E-2</v>
      </c>
    </row>
    <row r="46702" spans="1:6" x14ac:dyDescent="0.2">
      <c r="A46702" t="s">
        <v>3</v>
      </c>
      <c r="B46702" s="2">
        <v>4</v>
      </c>
      <c r="C46702" s="2">
        <v>29</v>
      </c>
      <c r="D46702" s="2">
        <v>2021</v>
      </c>
      <c r="E46702" s="2">
        <v>21</v>
      </c>
      <c r="F46702" s="19">
        <v>1.7912338E-2</v>
      </c>
    </row>
    <row r="46703" spans="1:6" x14ac:dyDescent="0.2">
      <c r="A46703" t="s">
        <v>3</v>
      </c>
      <c r="B46703" s="2">
        <v>4</v>
      </c>
      <c r="C46703" s="2">
        <v>29</v>
      </c>
      <c r="D46703" s="2">
        <v>2021</v>
      </c>
      <c r="E46703" s="2">
        <v>22</v>
      </c>
      <c r="F46703" s="19">
        <v>2.0155543000000001E-2</v>
      </c>
    </row>
    <row r="46704" spans="1:6" x14ac:dyDescent="0.2">
      <c r="A46704" t="s">
        <v>3</v>
      </c>
      <c r="B46704" s="2">
        <v>4</v>
      </c>
      <c r="C46704" s="2">
        <v>29</v>
      </c>
      <c r="D46704" s="2">
        <v>2021</v>
      </c>
      <c r="E46704" s="2">
        <v>23</v>
      </c>
      <c r="F46704" s="19">
        <v>2.1949478000000001E-2</v>
      </c>
    </row>
    <row r="46705" spans="1:6" x14ac:dyDescent="0.2">
      <c r="A46705" t="s">
        <v>3</v>
      </c>
      <c r="B46705" s="2">
        <v>4</v>
      </c>
      <c r="C46705" s="2">
        <v>29</v>
      </c>
      <c r="D46705" s="2">
        <v>2021</v>
      </c>
      <c r="E46705" s="2">
        <v>24</v>
      </c>
      <c r="F46705" s="19">
        <v>2.1548194999999999E-2</v>
      </c>
    </row>
    <row r="46706" spans="1:6" x14ac:dyDescent="0.2">
      <c r="A46706" t="s">
        <v>3</v>
      </c>
      <c r="B46706" s="2">
        <v>4</v>
      </c>
      <c r="C46706" s="2">
        <v>30</v>
      </c>
      <c r="D46706" s="2">
        <v>2021</v>
      </c>
      <c r="E46706" s="2">
        <v>1</v>
      </c>
      <c r="F46706" s="19">
        <v>2.2718596000000001E-2</v>
      </c>
    </row>
    <row r="46707" spans="1:6" x14ac:dyDescent="0.2">
      <c r="A46707" t="s">
        <v>3</v>
      </c>
      <c r="B46707" s="2">
        <v>4</v>
      </c>
      <c r="C46707" s="2">
        <v>30</v>
      </c>
      <c r="D46707" s="2">
        <v>2021</v>
      </c>
      <c r="E46707" s="2">
        <v>2</v>
      </c>
      <c r="F46707" s="19">
        <v>2.3413132999999999E-2</v>
      </c>
    </row>
    <row r="46708" spans="1:6" x14ac:dyDescent="0.2">
      <c r="A46708" t="s">
        <v>3</v>
      </c>
      <c r="B46708" s="2">
        <v>4</v>
      </c>
      <c r="C46708" s="2">
        <v>30</v>
      </c>
      <c r="D46708" s="2">
        <v>2021</v>
      </c>
      <c r="E46708" s="2">
        <v>3</v>
      </c>
      <c r="F46708" s="19">
        <v>2.4140366E-2</v>
      </c>
    </row>
    <row r="46709" spans="1:6" x14ac:dyDescent="0.2">
      <c r="A46709" t="s">
        <v>3</v>
      </c>
      <c r="B46709" s="2">
        <v>4</v>
      </c>
      <c r="C46709" s="2">
        <v>30</v>
      </c>
      <c r="D46709" s="2">
        <v>2021</v>
      </c>
      <c r="E46709" s="2">
        <v>4</v>
      </c>
      <c r="F46709" s="19">
        <v>2.312531E-2</v>
      </c>
    </row>
    <row r="46710" spans="1:6" x14ac:dyDescent="0.2">
      <c r="A46710" t="s">
        <v>3</v>
      </c>
      <c r="B46710" s="2">
        <v>4</v>
      </c>
      <c r="C46710" s="2">
        <v>30</v>
      </c>
      <c r="D46710" s="2">
        <v>2021</v>
      </c>
      <c r="E46710" s="2">
        <v>5</v>
      </c>
      <c r="F46710" s="19">
        <v>2.4565086E-2</v>
      </c>
    </row>
    <row r="46711" spans="1:6" x14ac:dyDescent="0.2">
      <c r="A46711" t="s">
        <v>3</v>
      </c>
      <c r="B46711" s="2">
        <v>4</v>
      </c>
      <c r="C46711" s="2">
        <v>30</v>
      </c>
      <c r="D46711" s="2">
        <v>2021</v>
      </c>
      <c r="E46711" s="2">
        <v>6</v>
      </c>
      <c r="F46711" s="19">
        <v>2.0941802999999998E-2</v>
      </c>
    </row>
    <row r="46712" spans="1:6" x14ac:dyDescent="0.2">
      <c r="A46712" t="s">
        <v>3</v>
      </c>
      <c r="B46712" s="2">
        <v>4</v>
      </c>
      <c r="C46712" s="2">
        <v>30</v>
      </c>
      <c r="D46712" s="2">
        <v>2021</v>
      </c>
      <c r="E46712" s="2">
        <v>7</v>
      </c>
      <c r="F46712" s="19">
        <v>2.1740081000000001E-2</v>
      </c>
    </row>
    <row r="46713" spans="1:6" x14ac:dyDescent="0.2">
      <c r="A46713" t="s">
        <v>3</v>
      </c>
      <c r="B46713" s="2">
        <v>4</v>
      </c>
      <c r="C46713" s="2">
        <v>30</v>
      </c>
      <c r="D46713" s="2">
        <v>2021</v>
      </c>
      <c r="E46713" s="2">
        <v>8</v>
      </c>
      <c r="F46713" s="19">
        <v>2.01385E-2</v>
      </c>
    </row>
    <row r="46714" spans="1:6" x14ac:dyDescent="0.2">
      <c r="A46714" t="s">
        <v>3</v>
      </c>
      <c r="B46714" s="2">
        <v>4</v>
      </c>
      <c r="C46714" s="2">
        <v>30</v>
      </c>
      <c r="D46714" s="2">
        <v>2021</v>
      </c>
      <c r="E46714" s="2">
        <v>9</v>
      </c>
      <c r="F46714" s="19">
        <v>1.9538142000000001E-2</v>
      </c>
    </row>
    <row r="46715" spans="1:6" x14ac:dyDescent="0.2">
      <c r="A46715" t="s">
        <v>3</v>
      </c>
      <c r="B46715" s="2">
        <v>4</v>
      </c>
      <c r="C46715" s="2">
        <v>30</v>
      </c>
      <c r="D46715" s="2">
        <v>2021</v>
      </c>
      <c r="E46715" s="2">
        <v>10</v>
      </c>
      <c r="F46715" s="19">
        <v>1.9998236999999999E-2</v>
      </c>
    </row>
    <row r="46716" spans="1:6" x14ac:dyDescent="0.2">
      <c r="A46716" t="s">
        <v>3</v>
      </c>
      <c r="B46716" s="2">
        <v>4</v>
      </c>
      <c r="C46716" s="2">
        <v>30</v>
      </c>
      <c r="D46716" s="2">
        <v>2021</v>
      </c>
      <c r="E46716" s="2">
        <v>11</v>
      </c>
      <c r="F46716" s="19">
        <v>2.0119963000000001E-2</v>
      </c>
    </row>
    <row r="46717" spans="1:6" x14ac:dyDescent="0.2">
      <c r="A46717" t="s">
        <v>3</v>
      </c>
      <c r="B46717" s="2">
        <v>4</v>
      </c>
      <c r="C46717" s="2">
        <v>30</v>
      </c>
      <c r="D46717" s="2">
        <v>2021</v>
      </c>
      <c r="E46717" s="2">
        <v>12</v>
      </c>
      <c r="F46717" s="19">
        <v>2.0647967999999999E-2</v>
      </c>
    </row>
    <row r="46718" spans="1:6" x14ac:dyDescent="0.2">
      <c r="A46718" t="s">
        <v>3</v>
      </c>
      <c r="B46718" s="2">
        <v>4</v>
      </c>
      <c r="C46718" s="2">
        <v>30</v>
      </c>
      <c r="D46718" s="2">
        <v>2021</v>
      </c>
      <c r="E46718" s="2">
        <v>13</v>
      </c>
      <c r="F46718" s="19">
        <v>2.0867132E-2</v>
      </c>
    </row>
    <row r="46719" spans="1:6" x14ac:dyDescent="0.2">
      <c r="A46719" t="s">
        <v>3</v>
      </c>
      <c r="B46719" s="2">
        <v>4</v>
      </c>
      <c r="C46719" s="2">
        <v>30</v>
      </c>
      <c r="D46719" s="2">
        <v>2021</v>
      </c>
      <c r="E46719" s="2">
        <v>14</v>
      </c>
      <c r="F46719" s="19">
        <v>2.1198374999999998E-2</v>
      </c>
    </row>
    <row r="46720" spans="1:6" x14ac:dyDescent="0.2">
      <c r="A46720" t="s">
        <v>3</v>
      </c>
      <c r="B46720" s="2">
        <v>4</v>
      </c>
      <c r="C46720" s="2">
        <v>30</v>
      </c>
      <c r="D46720" s="2">
        <v>2021</v>
      </c>
      <c r="E46720" s="2">
        <v>15</v>
      </c>
      <c r="F46720" s="19">
        <v>2.1867583999999999E-2</v>
      </c>
    </row>
    <row r="46721" spans="1:6" x14ac:dyDescent="0.2">
      <c r="A46721" t="s">
        <v>3</v>
      </c>
      <c r="B46721" s="2">
        <v>4</v>
      </c>
      <c r="C46721" s="2">
        <v>30</v>
      </c>
      <c r="D46721" s="2">
        <v>2021</v>
      </c>
      <c r="E46721" s="2">
        <v>16</v>
      </c>
      <c r="F46721" s="19">
        <v>2.1034739E-2</v>
      </c>
    </row>
    <row r="46722" spans="1:6" x14ac:dyDescent="0.2">
      <c r="A46722" t="s">
        <v>3</v>
      </c>
      <c r="B46722" s="2">
        <v>4</v>
      </c>
      <c r="C46722" s="2">
        <v>30</v>
      </c>
      <c r="D46722" s="2">
        <v>2021</v>
      </c>
      <c r="E46722" s="2">
        <v>17</v>
      </c>
      <c r="F46722" s="19">
        <v>2.1415653E-2</v>
      </c>
    </row>
    <row r="46723" spans="1:6" x14ac:dyDescent="0.2">
      <c r="A46723" t="s">
        <v>3</v>
      </c>
      <c r="B46723" s="2">
        <v>4</v>
      </c>
      <c r="C46723" s="2">
        <v>30</v>
      </c>
      <c r="D46723" s="2">
        <v>2021</v>
      </c>
      <c r="E46723" s="2">
        <v>18</v>
      </c>
      <c r="F46723" s="19">
        <v>1.9718709000000001E-2</v>
      </c>
    </row>
    <row r="46724" spans="1:6" x14ac:dyDescent="0.2">
      <c r="A46724" t="s">
        <v>3</v>
      </c>
      <c r="B46724" s="2">
        <v>4</v>
      </c>
      <c r="C46724" s="2">
        <v>30</v>
      </c>
      <c r="D46724" s="2">
        <v>2021</v>
      </c>
      <c r="E46724" s="2">
        <v>19</v>
      </c>
      <c r="F46724" s="19">
        <v>1.9285297E-2</v>
      </c>
    </row>
    <row r="46725" spans="1:6" x14ac:dyDescent="0.2">
      <c r="A46725" t="s">
        <v>3</v>
      </c>
      <c r="B46725" s="2">
        <v>4</v>
      </c>
      <c r="C46725" s="2">
        <v>30</v>
      </c>
      <c r="D46725" s="2">
        <v>2021</v>
      </c>
      <c r="E46725" s="2">
        <v>20</v>
      </c>
      <c r="F46725" s="19">
        <v>1.8305159000000001E-2</v>
      </c>
    </row>
    <row r="46726" spans="1:6" x14ac:dyDescent="0.2">
      <c r="A46726" t="s">
        <v>3</v>
      </c>
      <c r="B46726" s="2">
        <v>4</v>
      </c>
      <c r="C46726" s="2">
        <v>30</v>
      </c>
      <c r="D46726" s="2">
        <v>2021</v>
      </c>
      <c r="E46726" s="2">
        <v>21</v>
      </c>
      <c r="F46726" s="19">
        <v>1.7520178000000001E-2</v>
      </c>
    </row>
    <row r="46727" spans="1:6" x14ac:dyDescent="0.2">
      <c r="A46727" t="s">
        <v>3</v>
      </c>
      <c r="B46727" s="2">
        <v>4</v>
      </c>
      <c r="C46727" s="2">
        <v>30</v>
      </c>
      <c r="D46727" s="2">
        <v>2021</v>
      </c>
      <c r="E46727" s="2">
        <v>22</v>
      </c>
      <c r="F46727" s="19">
        <v>1.7938968E-2</v>
      </c>
    </row>
    <row r="46728" spans="1:6" x14ac:dyDescent="0.2">
      <c r="A46728" t="s">
        <v>3</v>
      </c>
      <c r="B46728" s="2">
        <v>4</v>
      </c>
      <c r="C46728" s="2">
        <v>30</v>
      </c>
      <c r="D46728" s="2">
        <v>2021</v>
      </c>
      <c r="E46728" s="2">
        <v>23</v>
      </c>
      <c r="F46728" s="19">
        <v>1.9070130000000001E-2</v>
      </c>
    </row>
    <row r="46729" spans="1:6" x14ac:dyDescent="0.2">
      <c r="A46729" t="s">
        <v>3</v>
      </c>
      <c r="B46729" s="2">
        <v>4</v>
      </c>
      <c r="C46729" s="2">
        <v>30</v>
      </c>
      <c r="D46729" s="2">
        <v>2021</v>
      </c>
      <c r="E46729" s="2">
        <v>24</v>
      </c>
      <c r="F46729" s="19">
        <v>1.9262694E-2</v>
      </c>
    </row>
    <row r="46730" spans="1:6" x14ac:dyDescent="0.2">
      <c r="A46730" t="s">
        <v>3</v>
      </c>
      <c r="B46730" s="2">
        <v>5</v>
      </c>
      <c r="C46730" s="2">
        <v>1</v>
      </c>
      <c r="D46730" s="2">
        <v>2021</v>
      </c>
      <c r="E46730" s="2">
        <v>1</v>
      </c>
      <c r="F46730" s="19">
        <v>1.8727877E-2</v>
      </c>
    </row>
    <row r="46731" spans="1:6" x14ac:dyDescent="0.2">
      <c r="A46731" t="s">
        <v>3</v>
      </c>
      <c r="B46731" s="2">
        <v>5</v>
      </c>
      <c r="C46731" s="2">
        <v>1</v>
      </c>
      <c r="D46731" s="2">
        <v>2021</v>
      </c>
      <c r="E46731" s="2">
        <v>2</v>
      </c>
      <c r="F46731" s="19">
        <v>2.1678521999999999E-2</v>
      </c>
    </row>
    <row r="46732" spans="1:6" x14ac:dyDescent="0.2">
      <c r="A46732" t="s">
        <v>3</v>
      </c>
      <c r="B46732" s="2">
        <v>5</v>
      </c>
      <c r="C46732" s="2">
        <v>1</v>
      </c>
      <c r="D46732" s="2">
        <v>2021</v>
      </c>
      <c r="E46732" s="2">
        <v>3</v>
      </c>
      <c r="F46732" s="19">
        <v>2.0814850999999999E-2</v>
      </c>
    </row>
    <row r="46733" spans="1:6" x14ac:dyDescent="0.2">
      <c r="A46733" t="s">
        <v>3</v>
      </c>
      <c r="B46733" s="2">
        <v>5</v>
      </c>
      <c r="C46733" s="2">
        <v>1</v>
      </c>
      <c r="D46733" s="2">
        <v>2021</v>
      </c>
      <c r="E46733" s="2">
        <v>4</v>
      </c>
      <c r="F46733" s="19">
        <v>2.0331366999999999E-2</v>
      </c>
    </row>
    <row r="46734" spans="1:6" x14ac:dyDescent="0.2">
      <c r="A46734" t="s">
        <v>3</v>
      </c>
      <c r="B46734" s="2">
        <v>5</v>
      </c>
      <c r="C46734" s="2">
        <v>1</v>
      </c>
      <c r="D46734" s="2">
        <v>2021</v>
      </c>
      <c r="E46734" s="2">
        <v>5</v>
      </c>
      <c r="F46734" s="19">
        <v>2.0464691E-2</v>
      </c>
    </row>
    <row r="46735" spans="1:6" x14ac:dyDescent="0.2">
      <c r="A46735" t="s">
        <v>3</v>
      </c>
      <c r="B46735" s="2">
        <v>5</v>
      </c>
      <c r="C46735" s="2">
        <v>1</v>
      </c>
      <c r="D46735" s="2">
        <v>2021</v>
      </c>
      <c r="E46735" s="2">
        <v>6</v>
      </c>
      <c r="F46735" s="19">
        <v>1.9928417E-2</v>
      </c>
    </row>
    <row r="46736" spans="1:6" x14ac:dyDescent="0.2">
      <c r="A46736" t="s">
        <v>3</v>
      </c>
      <c r="B46736" s="2">
        <v>5</v>
      </c>
      <c r="C46736" s="2">
        <v>1</v>
      </c>
      <c r="D46736" s="2">
        <v>2021</v>
      </c>
      <c r="E46736" s="2">
        <v>7</v>
      </c>
      <c r="F46736" s="19">
        <v>1.9706108999999999E-2</v>
      </c>
    </row>
    <row r="46737" spans="1:6" x14ac:dyDescent="0.2">
      <c r="A46737" t="s">
        <v>3</v>
      </c>
      <c r="B46737" s="2">
        <v>5</v>
      </c>
      <c r="C46737" s="2">
        <v>1</v>
      </c>
      <c r="D46737" s="2">
        <v>2021</v>
      </c>
      <c r="E46737" s="2">
        <v>8</v>
      </c>
      <c r="F46737" s="19">
        <v>1.9939737999999999E-2</v>
      </c>
    </row>
    <row r="46738" spans="1:6" x14ac:dyDescent="0.2">
      <c r="A46738" t="s">
        <v>3</v>
      </c>
      <c r="B46738" s="2">
        <v>5</v>
      </c>
      <c r="C46738" s="2">
        <v>1</v>
      </c>
      <c r="D46738" s="2">
        <v>2021</v>
      </c>
      <c r="E46738" s="2">
        <v>9</v>
      </c>
      <c r="F46738" s="19">
        <v>2.0973328999999999E-2</v>
      </c>
    </row>
    <row r="46739" spans="1:6" x14ac:dyDescent="0.2">
      <c r="A46739" t="s">
        <v>3</v>
      </c>
      <c r="B46739" s="2">
        <v>5</v>
      </c>
      <c r="C46739" s="2">
        <v>1</v>
      </c>
      <c r="D46739" s="2">
        <v>2021</v>
      </c>
      <c r="E46739" s="2">
        <v>10</v>
      </c>
      <c r="F46739" s="19">
        <v>2.2383209000000001E-2</v>
      </c>
    </row>
    <row r="46740" spans="1:6" x14ac:dyDescent="0.2">
      <c r="A46740" t="s">
        <v>3</v>
      </c>
      <c r="B46740" s="2">
        <v>5</v>
      </c>
      <c r="C46740" s="2">
        <v>1</v>
      </c>
      <c r="D46740" s="2">
        <v>2021</v>
      </c>
      <c r="E46740" s="2">
        <v>11</v>
      </c>
      <c r="F46740" s="19">
        <v>2.3877519E-2</v>
      </c>
    </row>
    <row r="46741" spans="1:6" x14ac:dyDescent="0.2">
      <c r="A46741" t="s">
        <v>3</v>
      </c>
      <c r="B46741" s="2">
        <v>5</v>
      </c>
      <c r="C46741" s="2">
        <v>1</v>
      </c>
      <c r="D46741" s="2">
        <v>2021</v>
      </c>
      <c r="E46741" s="2">
        <v>12</v>
      </c>
      <c r="F46741" s="19">
        <v>2.3217056E-2</v>
      </c>
    </row>
    <row r="46742" spans="1:6" x14ac:dyDescent="0.2">
      <c r="A46742" t="s">
        <v>3</v>
      </c>
      <c r="B46742" s="2">
        <v>5</v>
      </c>
      <c r="C46742" s="2">
        <v>1</v>
      </c>
      <c r="D46742" s="2">
        <v>2021</v>
      </c>
      <c r="E46742" s="2">
        <v>13</v>
      </c>
      <c r="F46742" s="19">
        <v>2.3682589E-2</v>
      </c>
    </row>
    <row r="46743" spans="1:6" x14ac:dyDescent="0.2">
      <c r="A46743" t="s">
        <v>3</v>
      </c>
      <c r="B46743" s="2">
        <v>5</v>
      </c>
      <c r="C46743" s="2">
        <v>1</v>
      </c>
      <c r="D46743" s="2">
        <v>2021</v>
      </c>
      <c r="E46743" s="2">
        <v>14</v>
      </c>
      <c r="F46743" s="19">
        <v>2.4088221999999999E-2</v>
      </c>
    </row>
    <row r="46744" spans="1:6" x14ac:dyDescent="0.2">
      <c r="A46744" t="s">
        <v>3</v>
      </c>
      <c r="B46744" s="2">
        <v>5</v>
      </c>
      <c r="C46744" s="2">
        <v>1</v>
      </c>
      <c r="D46744" s="2">
        <v>2021</v>
      </c>
      <c r="E46744" s="2">
        <v>15</v>
      </c>
      <c r="F46744" s="19">
        <v>2.5252717000000001E-2</v>
      </c>
    </row>
    <row r="46745" spans="1:6" x14ac:dyDescent="0.2">
      <c r="A46745" t="s">
        <v>3</v>
      </c>
      <c r="B46745" s="2">
        <v>5</v>
      </c>
      <c r="C46745" s="2">
        <v>1</v>
      </c>
      <c r="D46745" s="2">
        <v>2021</v>
      </c>
      <c r="E46745" s="2">
        <v>16</v>
      </c>
      <c r="F46745" s="19">
        <v>2.5787184000000001E-2</v>
      </c>
    </row>
    <row r="46746" spans="1:6" x14ac:dyDescent="0.2">
      <c r="A46746" t="s">
        <v>3</v>
      </c>
      <c r="B46746" s="2">
        <v>5</v>
      </c>
      <c r="C46746" s="2">
        <v>1</v>
      </c>
      <c r="D46746" s="2">
        <v>2021</v>
      </c>
      <c r="E46746" s="2">
        <v>17</v>
      </c>
      <c r="F46746" s="19">
        <v>2.5915342000000001E-2</v>
      </c>
    </row>
    <row r="46747" spans="1:6" x14ac:dyDescent="0.2">
      <c r="A46747" t="s">
        <v>3</v>
      </c>
      <c r="B46747" s="2">
        <v>5</v>
      </c>
      <c r="C46747" s="2">
        <v>1</v>
      </c>
      <c r="D46747" s="2">
        <v>2021</v>
      </c>
      <c r="E46747" s="2">
        <v>18</v>
      </c>
      <c r="F46747" s="19">
        <v>2.3842736E-2</v>
      </c>
    </row>
    <row r="46748" spans="1:6" x14ac:dyDescent="0.2">
      <c r="A46748" t="s">
        <v>3</v>
      </c>
      <c r="B46748" s="2">
        <v>5</v>
      </c>
      <c r="C46748" s="2">
        <v>1</v>
      </c>
      <c r="D46748" s="2">
        <v>2021</v>
      </c>
      <c r="E46748" s="2">
        <v>19</v>
      </c>
      <c r="F46748" s="19">
        <v>2.0525163999999999E-2</v>
      </c>
    </row>
    <row r="46749" spans="1:6" x14ac:dyDescent="0.2">
      <c r="A46749" t="s">
        <v>3</v>
      </c>
      <c r="B46749" s="2">
        <v>5</v>
      </c>
      <c r="C46749" s="2">
        <v>1</v>
      </c>
      <c r="D46749" s="2">
        <v>2021</v>
      </c>
      <c r="E46749" s="2">
        <v>20</v>
      </c>
      <c r="F46749" s="19">
        <v>2.0074412E-2</v>
      </c>
    </row>
    <row r="46750" spans="1:6" x14ac:dyDescent="0.2">
      <c r="A46750" t="s">
        <v>3</v>
      </c>
      <c r="B46750" s="2">
        <v>5</v>
      </c>
      <c r="C46750" s="2">
        <v>1</v>
      </c>
      <c r="D46750" s="2">
        <v>2021</v>
      </c>
      <c r="E46750" s="2">
        <v>21</v>
      </c>
      <c r="F46750" s="19">
        <v>1.8196479000000002E-2</v>
      </c>
    </row>
    <row r="46751" spans="1:6" x14ac:dyDescent="0.2">
      <c r="A46751" t="s">
        <v>3</v>
      </c>
      <c r="B46751" s="2">
        <v>5</v>
      </c>
      <c r="C46751" s="2">
        <v>1</v>
      </c>
      <c r="D46751" s="2">
        <v>2021</v>
      </c>
      <c r="E46751" s="2">
        <v>22</v>
      </c>
      <c r="F46751" s="19">
        <v>1.9764423999999999E-2</v>
      </c>
    </row>
    <row r="46752" spans="1:6" x14ac:dyDescent="0.2">
      <c r="A46752" t="s">
        <v>3</v>
      </c>
      <c r="B46752" s="2">
        <v>5</v>
      </c>
      <c r="C46752" s="2">
        <v>1</v>
      </c>
      <c r="D46752" s="2">
        <v>2021</v>
      </c>
      <c r="E46752" s="2">
        <v>23</v>
      </c>
      <c r="F46752" s="19">
        <v>2.0289791000000001E-2</v>
      </c>
    </row>
    <row r="46753" spans="1:6" x14ac:dyDescent="0.2">
      <c r="A46753" t="s">
        <v>3</v>
      </c>
      <c r="B46753" s="2">
        <v>5</v>
      </c>
      <c r="C46753" s="2">
        <v>1</v>
      </c>
      <c r="D46753" s="2">
        <v>2021</v>
      </c>
      <c r="E46753" s="2">
        <v>24</v>
      </c>
      <c r="F46753" s="19">
        <v>2.1382363000000001E-2</v>
      </c>
    </row>
    <row r="46754" spans="1:6" x14ac:dyDescent="0.2">
      <c r="A46754" t="s">
        <v>3</v>
      </c>
      <c r="B46754" s="2">
        <v>5</v>
      </c>
      <c r="C46754" s="2">
        <v>2</v>
      </c>
      <c r="D46754" s="2">
        <v>2021</v>
      </c>
      <c r="E46754" s="2">
        <v>1</v>
      </c>
      <c r="F46754" s="19">
        <v>2.1911691000000001E-2</v>
      </c>
    </row>
    <row r="46755" spans="1:6" x14ac:dyDescent="0.2">
      <c r="A46755" t="s">
        <v>3</v>
      </c>
      <c r="B46755" s="2">
        <v>5</v>
      </c>
      <c r="C46755" s="2">
        <v>2</v>
      </c>
      <c r="D46755" s="2">
        <v>2021</v>
      </c>
      <c r="E46755" s="2">
        <v>2</v>
      </c>
      <c r="F46755" s="19">
        <v>2.2241448E-2</v>
      </c>
    </row>
    <row r="46756" spans="1:6" x14ac:dyDescent="0.2">
      <c r="A46756" t="s">
        <v>3</v>
      </c>
      <c r="B46756" s="2">
        <v>5</v>
      </c>
      <c r="C46756" s="2">
        <v>2</v>
      </c>
      <c r="D46756" s="2">
        <v>2021</v>
      </c>
      <c r="E46756" s="2">
        <v>3</v>
      </c>
      <c r="F46756" s="19">
        <v>2.2428839999999999E-2</v>
      </c>
    </row>
    <row r="46757" spans="1:6" x14ac:dyDescent="0.2">
      <c r="A46757" t="s">
        <v>3</v>
      </c>
      <c r="B46757" s="2">
        <v>5</v>
      </c>
      <c r="C46757" s="2">
        <v>2</v>
      </c>
      <c r="D46757" s="2">
        <v>2021</v>
      </c>
      <c r="E46757" s="2">
        <v>4</v>
      </c>
      <c r="F46757" s="19">
        <v>1.8935724000000001E-2</v>
      </c>
    </row>
    <row r="46758" spans="1:6" x14ac:dyDescent="0.2">
      <c r="A46758" t="s">
        <v>3</v>
      </c>
      <c r="B46758" s="2">
        <v>5</v>
      </c>
      <c r="C46758" s="2">
        <v>2</v>
      </c>
      <c r="D46758" s="2">
        <v>2021</v>
      </c>
      <c r="E46758" s="2">
        <v>5</v>
      </c>
      <c r="F46758" s="19">
        <v>1.9010703E-2</v>
      </c>
    </row>
    <row r="46759" spans="1:6" x14ac:dyDescent="0.2">
      <c r="A46759" t="s">
        <v>3</v>
      </c>
      <c r="B46759" s="2">
        <v>5</v>
      </c>
      <c r="C46759" s="2">
        <v>2</v>
      </c>
      <c r="D46759" s="2">
        <v>2021</v>
      </c>
      <c r="E46759" s="2">
        <v>6</v>
      </c>
      <c r="F46759" s="19">
        <v>1.9872074999999999E-2</v>
      </c>
    </row>
    <row r="46760" spans="1:6" x14ac:dyDescent="0.2">
      <c r="A46760" t="s">
        <v>3</v>
      </c>
      <c r="B46760" s="2">
        <v>5</v>
      </c>
      <c r="C46760" s="2">
        <v>2</v>
      </c>
      <c r="D46760" s="2">
        <v>2021</v>
      </c>
      <c r="E46760" s="2">
        <v>7</v>
      </c>
      <c r="F46760" s="19">
        <v>1.9865924E-2</v>
      </c>
    </row>
    <row r="46761" spans="1:6" x14ac:dyDescent="0.2">
      <c r="A46761" t="s">
        <v>3</v>
      </c>
      <c r="B46761" s="2">
        <v>5</v>
      </c>
      <c r="C46761" s="2">
        <v>2</v>
      </c>
      <c r="D46761" s="2">
        <v>2021</v>
      </c>
      <c r="E46761" s="2">
        <v>8</v>
      </c>
      <c r="F46761" s="19">
        <v>1.9062057E-2</v>
      </c>
    </row>
    <row r="46762" spans="1:6" x14ac:dyDescent="0.2">
      <c r="A46762" t="s">
        <v>3</v>
      </c>
      <c r="B46762" s="2">
        <v>5</v>
      </c>
      <c r="C46762" s="2">
        <v>2</v>
      </c>
      <c r="D46762" s="2">
        <v>2021</v>
      </c>
      <c r="E46762" s="2">
        <v>9</v>
      </c>
      <c r="F46762" s="19">
        <v>2.0045963999999999E-2</v>
      </c>
    </row>
    <row r="46763" spans="1:6" x14ac:dyDescent="0.2">
      <c r="A46763" t="s">
        <v>3</v>
      </c>
      <c r="B46763" s="2">
        <v>5</v>
      </c>
      <c r="C46763" s="2">
        <v>2</v>
      </c>
      <c r="D46763" s="2">
        <v>2021</v>
      </c>
      <c r="E46763" s="2">
        <v>10</v>
      </c>
      <c r="F46763" s="19">
        <v>1.9275292999999999E-2</v>
      </c>
    </row>
    <row r="46764" spans="1:6" x14ac:dyDescent="0.2">
      <c r="A46764" t="s">
        <v>3</v>
      </c>
      <c r="B46764" s="2">
        <v>5</v>
      </c>
      <c r="C46764" s="2">
        <v>2</v>
      </c>
      <c r="D46764" s="2">
        <v>2021</v>
      </c>
      <c r="E46764" s="2">
        <v>11</v>
      </c>
      <c r="F46764" s="19">
        <v>1.8428063000000001E-2</v>
      </c>
    </row>
    <row r="46765" spans="1:6" x14ac:dyDescent="0.2">
      <c r="A46765" t="s">
        <v>3</v>
      </c>
      <c r="B46765" s="2">
        <v>5</v>
      </c>
      <c r="C46765" s="2">
        <v>2</v>
      </c>
      <c r="D46765" s="2">
        <v>2021</v>
      </c>
      <c r="E46765" s="2">
        <v>12</v>
      </c>
      <c r="F46765" s="19">
        <v>1.8487201000000002E-2</v>
      </c>
    </row>
    <row r="46766" spans="1:6" x14ac:dyDescent="0.2">
      <c r="A46766" t="s">
        <v>3</v>
      </c>
      <c r="B46766" s="2">
        <v>5</v>
      </c>
      <c r="C46766" s="2">
        <v>2</v>
      </c>
      <c r="D46766" s="2">
        <v>2021</v>
      </c>
      <c r="E46766" s="2">
        <v>13</v>
      </c>
      <c r="F46766" s="19">
        <v>1.9418629999999999E-2</v>
      </c>
    </row>
    <row r="46767" spans="1:6" x14ac:dyDescent="0.2">
      <c r="A46767" t="s">
        <v>3</v>
      </c>
      <c r="B46767" s="2">
        <v>5</v>
      </c>
      <c r="C46767" s="2">
        <v>2</v>
      </c>
      <c r="D46767" s="2">
        <v>2021</v>
      </c>
      <c r="E46767" s="2">
        <v>14</v>
      </c>
      <c r="F46767" s="19">
        <v>1.9690471000000001E-2</v>
      </c>
    </row>
    <row r="46768" spans="1:6" x14ac:dyDescent="0.2">
      <c r="A46768" t="s">
        <v>3</v>
      </c>
      <c r="B46768" s="2">
        <v>5</v>
      </c>
      <c r="C46768" s="2">
        <v>2</v>
      </c>
      <c r="D46768" s="2">
        <v>2021</v>
      </c>
      <c r="E46768" s="2">
        <v>15</v>
      </c>
      <c r="F46768" s="19">
        <v>1.9386143000000002E-2</v>
      </c>
    </row>
    <row r="46769" spans="1:6" x14ac:dyDescent="0.2">
      <c r="A46769" t="s">
        <v>3</v>
      </c>
      <c r="B46769" s="2">
        <v>5</v>
      </c>
      <c r="C46769" s="2">
        <v>2</v>
      </c>
      <c r="D46769" s="2">
        <v>2021</v>
      </c>
      <c r="E46769" s="2">
        <v>16</v>
      </c>
      <c r="F46769" s="19">
        <v>1.9415670999999999E-2</v>
      </c>
    </row>
    <row r="46770" spans="1:6" x14ac:dyDescent="0.2">
      <c r="A46770" t="s">
        <v>3</v>
      </c>
      <c r="B46770" s="2">
        <v>5</v>
      </c>
      <c r="C46770" s="2">
        <v>2</v>
      </c>
      <c r="D46770" s="2">
        <v>2021</v>
      </c>
      <c r="E46770" s="2">
        <v>17</v>
      </c>
      <c r="F46770" s="19">
        <v>1.9870273000000001E-2</v>
      </c>
    </row>
    <row r="46771" spans="1:6" x14ac:dyDescent="0.2">
      <c r="A46771" t="s">
        <v>3</v>
      </c>
      <c r="B46771" s="2">
        <v>5</v>
      </c>
      <c r="C46771" s="2">
        <v>2</v>
      </c>
      <c r="D46771" s="2">
        <v>2021</v>
      </c>
      <c r="E46771" s="2">
        <v>18</v>
      </c>
      <c r="F46771" s="19">
        <v>1.9501889000000001E-2</v>
      </c>
    </row>
    <row r="46772" spans="1:6" x14ac:dyDescent="0.2">
      <c r="A46772" t="s">
        <v>3</v>
      </c>
      <c r="B46772" s="2">
        <v>5</v>
      </c>
      <c r="C46772" s="2">
        <v>2</v>
      </c>
      <c r="D46772" s="2">
        <v>2021</v>
      </c>
      <c r="E46772" s="2">
        <v>19</v>
      </c>
      <c r="F46772" s="19">
        <v>2.0750246999999999E-2</v>
      </c>
    </row>
    <row r="46773" spans="1:6" x14ac:dyDescent="0.2">
      <c r="A46773" t="s">
        <v>3</v>
      </c>
      <c r="B46773" s="2">
        <v>5</v>
      </c>
      <c r="C46773" s="2">
        <v>2</v>
      </c>
      <c r="D46773" s="2">
        <v>2021</v>
      </c>
      <c r="E46773" s="2">
        <v>20</v>
      </c>
      <c r="F46773" s="19">
        <v>1.9945844000000001E-2</v>
      </c>
    </row>
    <row r="46774" spans="1:6" x14ac:dyDescent="0.2">
      <c r="A46774" t="s">
        <v>3</v>
      </c>
      <c r="B46774" s="2">
        <v>5</v>
      </c>
      <c r="C46774" s="2">
        <v>2</v>
      </c>
      <c r="D46774" s="2">
        <v>2021</v>
      </c>
      <c r="E46774" s="2">
        <v>21</v>
      </c>
      <c r="F46774" s="19">
        <v>2.0368502E-2</v>
      </c>
    </row>
    <row r="46775" spans="1:6" x14ac:dyDescent="0.2">
      <c r="A46775" t="s">
        <v>3</v>
      </c>
      <c r="B46775" s="2">
        <v>5</v>
      </c>
      <c r="C46775" s="2">
        <v>2</v>
      </c>
      <c r="D46775" s="2">
        <v>2021</v>
      </c>
      <c r="E46775" s="2">
        <v>22</v>
      </c>
      <c r="F46775" s="19">
        <v>1.8861187000000001E-2</v>
      </c>
    </row>
    <row r="46776" spans="1:6" x14ac:dyDescent="0.2">
      <c r="A46776" t="s">
        <v>3</v>
      </c>
      <c r="B46776" s="2">
        <v>5</v>
      </c>
      <c r="C46776" s="2">
        <v>2</v>
      </c>
      <c r="D46776" s="2">
        <v>2021</v>
      </c>
      <c r="E46776" s="2">
        <v>23</v>
      </c>
      <c r="F46776" s="19">
        <v>1.9903213999999999E-2</v>
      </c>
    </row>
    <row r="46777" spans="1:6" x14ac:dyDescent="0.2">
      <c r="A46777" t="s">
        <v>3</v>
      </c>
      <c r="B46777" s="2">
        <v>5</v>
      </c>
      <c r="C46777" s="2">
        <v>2</v>
      </c>
      <c r="D46777" s="2">
        <v>2021</v>
      </c>
      <c r="E46777" s="2">
        <v>24</v>
      </c>
      <c r="F46777" s="19">
        <v>1.9482500999999999E-2</v>
      </c>
    </row>
    <row r="46778" spans="1:6" x14ac:dyDescent="0.2">
      <c r="A46778" t="s">
        <v>3</v>
      </c>
      <c r="B46778" s="2">
        <v>5</v>
      </c>
      <c r="C46778" s="2">
        <v>3</v>
      </c>
      <c r="D46778" s="2">
        <v>2021</v>
      </c>
      <c r="E46778" s="2">
        <v>1</v>
      </c>
      <c r="F46778" s="19">
        <v>1.9560645000000002E-2</v>
      </c>
    </row>
    <row r="46779" spans="1:6" x14ac:dyDescent="0.2">
      <c r="A46779" t="s">
        <v>3</v>
      </c>
      <c r="B46779" s="2">
        <v>5</v>
      </c>
      <c r="C46779" s="2">
        <v>3</v>
      </c>
      <c r="D46779" s="2">
        <v>2021</v>
      </c>
      <c r="E46779" s="2">
        <v>2</v>
      </c>
      <c r="F46779" s="19">
        <v>1.8493883999999999E-2</v>
      </c>
    </row>
    <row r="46780" spans="1:6" x14ac:dyDescent="0.2">
      <c r="A46780" t="s">
        <v>3</v>
      </c>
      <c r="B46780" s="2">
        <v>5</v>
      </c>
      <c r="C46780" s="2">
        <v>3</v>
      </c>
      <c r="D46780" s="2">
        <v>2021</v>
      </c>
      <c r="E46780" s="2">
        <v>3</v>
      </c>
      <c r="F46780" s="19">
        <v>1.8248316000000001E-2</v>
      </c>
    </row>
    <row r="46781" spans="1:6" x14ac:dyDescent="0.2">
      <c r="A46781" t="s">
        <v>3</v>
      </c>
      <c r="B46781" s="2">
        <v>5</v>
      </c>
      <c r="C46781" s="2">
        <v>3</v>
      </c>
      <c r="D46781" s="2">
        <v>2021</v>
      </c>
      <c r="E46781" s="2">
        <v>4</v>
      </c>
      <c r="F46781" s="19">
        <v>1.7810822E-2</v>
      </c>
    </row>
    <row r="46782" spans="1:6" x14ac:dyDescent="0.2">
      <c r="A46782" t="s">
        <v>3</v>
      </c>
      <c r="B46782" s="2">
        <v>5</v>
      </c>
      <c r="C46782" s="2">
        <v>3</v>
      </c>
      <c r="D46782" s="2">
        <v>2021</v>
      </c>
      <c r="E46782" s="2">
        <v>5</v>
      </c>
      <c r="F46782" s="19">
        <v>1.9105384999999999E-2</v>
      </c>
    </row>
    <row r="46783" spans="1:6" x14ac:dyDescent="0.2">
      <c r="A46783" t="s">
        <v>3</v>
      </c>
      <c r="B46783" s="2">
        <v>5</v>
      </c>
      <c r="C46783" s="2">
        <v>3</v>
      </c>
      <c r="D46783" s="2">
        <v>2021</v>
      </c>
      <c r="E46783" s="2">
        <v>6</v>
      </c>
      <c r="F46783" s="19">
        <v>1.9048101000000001E-2</v>
      </c>
    </row>
    <row r="46784" spans="1:6" x14ac:dyDescent="0.2">
      <c r="A46784" t="s">
        <v>3</v>
      </c>
      <c r="B46784" s="2">
        <v>5</v>
      </c>
      <c r="C46784" s="2">
        <v>3</v>
      </c>
      <c r="D46784" s="2">
        <v>2021</v>
      </c>
      <c r="E46784" s="2">
        <v>7</v>
      </c>
      <c r="F46784" s="19">
        <v>1.7880355000000001E-2</v>
      </c>
    </row>
    <row r="46785" spans="1:6" x14ac:dyDescent="0.2">
      <c r="A46785" t="s">
        <v>3</v>
      </c>
      <c r="B46785" s="2">
        <v>5</v>
      </c>
      <c r="C46785" s="2">
        <v>3</v>
      </c>
      <c r="D46785" s="2">
        <v>2021</v>
      </c>
      <c r="E46785" s="2">
        <v>8</v>
      </c>
      <c r="F46785" s="19">
        <v>1.7251094000000002E-2</v>
      </c>
    </row>
    <row r="46786" spans="1:6" x14ac:dyDescent="0.2">
      <c r="A46786" t="s">
        <v>3</v>
      </c>
      <c r="B46786" s="2">
        <v>5</v>
      </c>
      <c r="C46786" s="2">
        <v>3</v>
      </c>
      <c r="D46786" s="2">
        <v>2021</v>
      </c>
      <c r="E46786" s="2">
        <v>9</v>
      </c>
      <c r="F46786" s="19">
        <v>1.8168274000000002E-2</v>
      </c>
    </row>
    <row r="46787" spans="1:6" x14ac:dyDescent="0.2">
      <c r="A46787" t="s">
        <v>3</v>
      </c>
      <c r="B46787" s="2">
        <v>5</v>
      </c>
      <c r="C46787" s="2">
        <v>3</v>
      </c>
      <c r="D46787" s="2">
        <v>2021</v>
      </c>
      <c r="E46787" s="2">
        <v>10</v>
      </c>
      <c r="F46787" s="19">
        <v>1.8442457999999998E-2</v>
      </c>
    </row>
    <row r="46788" spans="1:6" x14ac:dyDescent="0.2">
      <c r="A46788" t="s">
        <v>3</v>
      </c>
      <c r="B46788" s="2">
        <v>5</v>
      </c>
      <c r="C46788" s="2">
        <v>3</v>
      </c>
      <c r="D46788" s="2">
        <v>2021</v>
      </c>
      <c r="E46788" s="2">
        <v>11</v>
      </c>
      <c r="F46788" s="19">
        <v>1.9408862999999998E-2</v>
      </c>
    </row>
    <row r="46789" spans="1:6" x14ac:dyDescent="0.2">
      <c r="A46789" t="s">
        <v>3</v>
      </c>
      <c r="B46789" s="2">
        <v>5</v>
      </c>
      <c r="C46789" s="2">
        <v>3</v>
      </c>
      <c r="D46789" s="2">
        <v>2021</v>
      </c>
      <c r="E46789" s="2">
        <v>12</v>
      </c>
      <c r="F46789" s="19">
        <v>1.9806607E-2</v>
      </c>
    </row>
    <row r="46790" spans="1:6" x14ac:dyDescent="0.2">
      <c r="A46790" t="s">
        <v>3</v>
      </c>
      <c r="B46790" s="2">
        <v>5</v>
      </c>
      <c r="C46790" s="2">
        <v>3</v>
      </c>
      <c r="D46790" s="2">
        <v>2021</v>
      </c>
      <c r="E46790" s="2">
        <v>13</v>
      </c>
      <c r="F46790" s="19">
        <v>2.0351907999999998E-2</v>
      </c>
    </row>
    <row r="46791" spans="1:6" x14ac:dyDescent="0.2">
      <c r="A46791" t="s">
        <v>3</v>
      </c>
      <c r="B46791" s="2">
        <v>5</v>
      </c>
      <c r="C46791" s="2">
        <v>3</v>
      </c>
      <c r="D46791" s="2">
        <v>2021</v>
      </c>
      <c r="E46791" s="2">
        <v>14</v>
      </c>
      <c r="F46791" s="19">
        <v>2.0155736E-2</v>
      </c>
    </row>
    <row r="46792" spans="1:6" x14ac:dyDescent="0.2">
      <c r="A46792" t="s">
        <v>3</v>
      </c>
      <c r="B46792" s="2">
        <v>5</v>
      </c>
      <c r="C46792" s="2">
        <v>3</v>
      </c>
      <c r="D46792" s="2">
        <v>2021</v>
      </c>
      <c r="E46792" s="2">
        <v>15</v>
      </c>
      <c r="F46792" s="19">
        <v>2.1800735000000002E-2</v>
      </c>
    </row>
    <row r="46793" spans="1:6" x14ac:dyDescent="0.2">
      <c r="A46793" t="s">
        <v>3</v>
      </c>
      <c r="B46793" s="2">
        <v>5</v>
      </c>
      <c r="C46793" s="2">
        <v>3</v>
      </c>
      <c r="D46793" s="2">
        <v>2021</v>
      </c>
      <c r="E46793" s="2">
        <v>16</v>
      </c>
      <c r="F46793" s="19">
        <v>2.1148674999999999E-2</v>
      </c>
    </row>
    <row r="46794" spans="1:6" x14ac:dyDescent="0.2">
      <c r="A46794" t="s">
        <v>3</v>
      </c>
      <c r="B46794" s="2">
        <v>5</v>
      </c>
      <c r="C46794" s="2">
        <v>3</v>
      </c>
      <c r="D46794" s="2">
        <v>2021</v>
      </c>
      <c r="E46794" s="2">
        <v>17</v>
      </c>
      <c r="F46794" s="19">
        <v>2.045017E-2</v>
      </c>
    </row>
    <row r="46795" spans="1:6" x14ac:dyDescent="0.2">
      <c r="A46795" t="s">
        <v>3</v>
      </c>
      <c r="B46795" s="2">
        <v>5</v>
      </c>
      <c r="C46795" s="2">
        <v>3</v>
      </c>
      <c r="D46795" s="2">
        <v>2021</v>
      </c>
      <c r="E46795" s="2">
        <v>18</v>
      </c>
      <c r="F46795" s="19">
        <v>1.917044E-2</v>
      </c>
    </row>
    <row r="46796" spans="1:6" x14ac:dyDescent="0.2">
      <c r="A46796" t="s">
        <v>3</v>
      </c>
      <c r="B46796" s="2">
        <v>5</v>
      </c>
      <c r="C46796" s="2">
        <v>3</v>
      </c>
      <c r="D46796" s="2">
        <v>2021</v>
      </c>
      <c r="E46796" s="2">
        <v>19</v>
      </c>
      <c r="F46796" s="19">
        <v>2.0379364000000001E-2</v>
      </c>
    </row>
    <row r="46797" spans="1:6" x14ac:dyDescent="0.2">
      <c r="A46797" t="s">
        <v>3</v>
      </c>
      <c r="B46797" s="2">
        <v>5</v>
      </c>
      <c r="C46797" s="2">
        <v>3</v>
      </c>
      <c r="D46797" s="2">
        <v>2021</v>
      </c>
      <c r="E46797" s="2">
        <v>20</v>
      </c>
      <c r="F46797" s="19">
        <v>2.0481194000000001E-2</v>
      </c>
    </row>
    <row r="46798" spans="1:6" x14ac:dyDescent="0.2">
      <c r="A46798" t="s">
        <v>3</v>
      </c>
      <c r="B46798" s="2">
        <v>5</v>
      </c>
      <c r="C46798" s="2">
        <v>3</v>
      </c>
      <c r="D46798" s="2">
        <v>2021</v>
      </c>
      <c r="E46798" s="2">
        <v>21</v>
      </c>
      <c r="F46798" s="19">
        <v>1.8805398000000001E-2</v>
      </c>
    </row>
    <row r="46799" spans="1:6" x14ac:dyDescent="0.2">
      <c r="A46799" t="s">
        <v>3</v>
      </c>
      <c r="B46799" s="2">
        <v>5</v>
      </c>
      <c r="C46799" s="2">
        <v>3</v>
      </c>
      <c r="D46799" s="2">
        <v>2021</v>
      </c>
      <c r="E46799" s="2">
        <v>22</v>
      </c>
      <c r="F46799" s="19">
        <v>2.1308245E-2</v>
      </c>
    </row>
    <row r="46800" spans="1:6" x14ac:dyDescent="0.2">
      <c r="A46800" t="s">
        <v>3</v>
      </c>
      <c r="B46800" s="2">
        <v>5</v>
      </c>
      <c r="C46800" s="2">
        <v>3</v>
      </c>
      <c r="D46800" s="2">
        <v>2021</v>
      </c>
      <c r="E46800" s="2">
        <v>23</v>
      </c>
      <c r="F46800" s="19">
        <v>2.1277589999999999E-2</v>
      </c>
    </row>
    <row r="46801" spans="1:6" x14ac:dyDescent="0.2">
      <c r="A46801" t="s">
        <v>3</v>
      </c>
      <c r="B46801" s="2">
        <v>5</v>
      </c>
      <c r="C46801" s="2">
        <v>3</v>
      </c>
      <c r="D46801" s="2">
        <v>2021</v>
      </c>
      <c r="E46801" s="2">
        <v>24</v>
      </c>
      <c r="F46801" s="19">
        <v>2.0501353E-2</v>
      </c>
    </row>
    <row r="46802" spans="1:6" x14ac:dyDescent="0.2">
      <c r="A46802" t="s">
        <v>3</v>
      </c>
      <c r="B46802" s="2">
        <v>5</v>
      </c>
      <c r="C46802" s="2">
        <v>4</v>
      </c>
      <c r="D46802" s="2">
        <v>2021</v>
      </c>
      <c r="E46802" s="2">
        <v>1</v>
      </c>
      <c r="F46802" s="19">
        <v>2.1172916999999999E-2</v>
      </c>
    </row>
    <row r="46803" spans="1:6" x14ac:dyDescent="0.2">
      <c r="A46803" t="s">
        <v>3</v>
      </c>
      <c r="B46803" s="2">
        <v>5</v>
      </c>
      <c r="C46803" s="2">
        <v>4</v>
      </c>
      <c r="D46803" s="2">
        <v>2021</v>
      </c>
      <c r="E46803" s="2">
        <v>2</v>
      </c>
      <c r="F46803" s="19">
        <v>2.1058192999999999E-2</v>
      </c>
    </row>
    <row r="46804" spans="1:6" x14ac:dyDescent="0.2">
      <c r="A46804" t="s">
        <v>3</v>
      </c>
      <c r="B46804" s="2">
        <v>5</v>
      </c>
      <c r="C46804" s="2">
        <v>4</v>
      </c>
      <c r="D46804" s="2">
        <v>2021</v>
      </c>
      <c r="E46804" s="2">
        <v>3</v>
      </c>
      <c r="F46804" s="19">
        <v>2.0010083000000001E-2</v>
      </c>
    </row>
    <row r="46805" spans="1:6" x14ac:dyDescent="0.2">
      <c r="A46805" t="s">
        <v>3</v>
      </c>
      <c r="B46805" s="2">
        <v>5</v>
      </c>
      <c r="C46805" s="2">
        <v>4</v>
      </c>
      <c r="D46805" s="2">
        <v>2021</v>
      </c>
      <c r="E46805" s="2">
        <v>4</v>
      </c>
      <c r="F46805" s="19">
        <v>2.1909214E-2</v>
      </c>
    </row>
    <row r="46806" spans="1:6" x14ac:dyDescent="0.2">
      <c r="A46806" t="s">
        <v>3</v>
      </c>
      <c r="B46806" s="2">
        <v>5</v>
      </c>
      <c r="C46806" s="2">
        <v>4</v>
      </c>
      <c r="D46806" s="2">
        <v>2021</v>
      </c>
      <c r="E46806" s="2">
        <v>5</v>
      </c>
      <c r="F46806" s="19">
        <v>2.0796520999999998E-2</v>
      </c>
    </row>
    <row r="46807" spans="1:6" x14ac:dyDescent="0.2">
      <c r="A46807" t="s">
        <v>3</v>
      </c>
      <c r="B46807" s="2">
        <v>5</v>
      </c>
      <c r="C46807" s="2">
        <v>4</v>
      </c>
      <c r="D46807" s="2">
        <v>2021</v>
      </c>
      <c r="E46807" s="2">
        <v>6</v>
      </c>
      <c r="F46807" s="19">
        <v>1.9448429999999999E-2</v>
      </c>
    </row>
    <row r="46808" spans="1:6" x14ac:dyDescent="0.2">
      <c r="A46808" t="s">
        <v>3</v>
      </c>
      <c r="B46808" s="2">
        <v>5</v>
      </c>
      <c r="C46808" s="2">
        <v>4</v>
      </c>
      <c r="D46808" s="2">
        <v>2021</v>
      </c>
      <c r="E46808" s="2">
        <v>7</v>
      </c>
      <c r="F46808" s="19">
        <v>2.0935150999999999E-2</v>
      </c>
    </row>
    <row r="46809" spans="1:6" x14ac:dyDescent="0.2">
      <c r="A46809" t="s">
        <v>3</v>
      </c>
      <c r="B46809" s="2">
        <v>5</v>
      </c>
      <c r="C46809" s="2">
        <v>4</v>
      </c>
      <c r="D46809" s="2">
        <v>2021</v>
      </c>
      <c r="E46809" s="2">
        <v>8</v>
      </c>
      <c r="F46809" s="19">
        <v>1.8955631000000001E-2</v>
      </c>
    </row>
    <row r="46810" spans="1:6" x14ac:dyDescent="0.2">
      <c r="A46810" t="s">
        <v>3</v>
      </c>
      <c r="B46810" s="2">
        <v>5</v>
      </c>
      <c r="C46810" s="2">
        <v>4</v>
      </c>
      <c r="D46810" s="2">
        <v>2021</v>
      </c>
      <c r="E46810" s="2">
        <v>9</v>
      </c>
      <c r="F46810" s="19">
        <v>1.8560931999999999E-2</v>
      </c>
    </row>
    <row r="46811" spans="1:6" x14ac:dyDescent="0.2">
      <c r="A46811" t="s">
        <v>3</v>
      </c>
      <c r="B46811" s="2">
        <v>5</v>
      </c>
      <c r="C46811" s="2">
        <v>4</v>
      </c>
      <c r="D46811" s="2">
        <v>2021</v>
      </c>
      <c r="E46811" s="2">
        <v>10</v>
      </c>
      <c r="F46811" s="19">
        <v>1.9367962999999998E-2</v>
      </c>
    </row>
    <row r="46812" spans="1:6" x14ac:dyDescent="0.2">
      <c r="A46812" t="s">
        <v>3</v>
      </c>
      <c r="B46812" s="2">
        <v>5</v>
      </c>
      <c r="C46812" s="2">
        <v>4</v>
      </c>
      <c r="D46812" s="2">
        <v>2021</v>
      </c>
      <c r="E46812" s="2">
        <v>11</v>
      </c>
      <c r="F46812" s="19">
        <v>1.876891E-2</v>
      </c>
    </row>
    <row r="46813" spans="1:6" x14ac:dyDescent="0.2">
      <c r="A46813" t="s">
        <v>3</v>
      </c>
      <c r="B46813" s="2">
        <v>5</v>
      </c>
      <c r="C46813" s="2">
        <v>4</v>
      </c>
      <c r="D46813" s="2">
        <v>2021</v>
      </c>
      <c r="E46813" s="2">
        <v>12</v>
      </c>
      <c r="F46813" s="19">
        <v>1.8365151E-2</v>
      </c>
    </row>
    <row r="46814" spans="1:6" x14ac:dyDescent="0.2">
      <c r="A46814" t="s">
        <v>3</v>
      </c>
      <c r="B46814" s="2">
        <v>5</v>
      </c>
      <c r="C46814" s="2">
        <v>4</v>
      </c>
      <c r="D46814" s="2">
        <v>2021</v>
      </c>
      <c r="E46814" s="2">
        <v>13</v>
      </c>
      <c r="F46814" s="19">
        <v>1.9517868000000001E-2</v>
      </c>
    </row>
    <row r="46815" spans="1:6" x14ac:dyDescent="0.2">
      <c r="A46815" t="s">
        <v>3</v>
      </c>
      <c r="B46815" s="2">
        <v>5</v>
      </c>
      <c r="C46815" s="2">
        <v>4</v>
      </c>
      <c r="D46815" s="2">
        <v>2021</v>
      </c>
      <c r="E46815" s="2">
        <v>14</v>
      </c>
      <c r="F46815" s="19">
        <v>2.0042246E-2</v>
      </c>
    </row>
    <row r="46816" spans="1:6" x14ac:dyDescent="0.2">
      <c r="A46816" t="s">
        <v>3</v>
      </c>
      <c r="B46816" s="2">
        <v>5</v>
      </c>
      <c r="C46816" s="2">
        <v>4</v>
      </c>
      <c r="D46816" s="2">
        <v>2021</v>
      </c>
      <c r="E46816" s="2">
        <v>15</v>
      </c>
      <c r="F46816" s="19">
        <v>2.0051965000000001E-2</v>
      </c>
    </row>
    <row r="46817" spans="1:6" x14ac:dyDescent="0.2">
      <c r="A46817" t="s">
        <v>3</v>
      </c>
      <c r="B46817" s="2">
        <v>5</v>
      </c>
      <c r="C46817" s="2">
        <v>4</v>
      </c>
      <c r="D46817" s="2">
        <v>2021</v>
      </c>
      <c r="E46817" s="2">
        <v>16</v>
      </c>
      <c r="F46817" s="19">
        <v>1.889389E-2</v>
      </c>
    </row>
    <row r="46818" spans="1:6" x14ac:dyDescent="0.2">
      <c r="A46818" t="s">
        <v>3</v>
      </c>
      <c r="B46818" s="2">
        <v>5</v>
      </c>
      <c r="C46818" s="2">
        <v>4</v>
      </c>
      <c r="D46818" s="2">
        <v>2021</v>
      </c>
      <c r="E46818" s="2">
        <v>17</v>
      </c>
      <c r="F46818" s="19">
        <v>1.9491135E-2</v>
      </c>
    </row>
    <row r="46819" spans="1:6" x14ac:dyDescent="0.2">
      <c r="A46819" t="s">
        <v>3</v>
      </c>
      <c r="B46819" s="2">
        <v>5</v>
      </c>
      <c r="C46819" s="2">
        <v>4</v>
      </c>
      <c r="D46819" s="2">
        <v>2021</v>
      </c>
      <c r="E46819" s="2">
        <v>18</v>
      </c>
      <c r="F46819" s="19">
        <v>1.9281893000000001E-2</v>
      </c>
    </row>
    <row r="46820" spans="1:6" x14ac:dyDescent="0.2">
      <c r="A46820" t="s">
        <v>3</v>
      </c>
      <c r="B46820" s="2">
        <v>5</v>
      </c>
      <c r="C46820" s="2">
        <v>4</v>
      </c>
      <c r="D46820" s="2">
        <v>2021</v>
      </c>
      <c r="E46820" s="2">
        <v>19</v>
      </c>
      <c r="F46820" s="19">
        <v>1.6903217000000002E-2</v>
      </c>
    </row>
    <row r="46821" spans="1:6" x14ac:dyDescent="0.2">
      <c r="A46821" t="s">
        <v>3</v>
      </c>
      <c r="B46821" s="2">
        <v>5</v>
      </c>
      <c r="C46821" s="2">
        <v>4</v>
      </c>
      <c r="D46821" s="2">
        <v>2021</v>
      </c>
      <c r="E46821" s="2">
        <v>20</v>
      </c>
      <c r="F46821" s="19">
        <v>1.856789E-2</v>
      </c>
    </row>
    <row r="46822" spans="1:6" x14ac:dyDescent="0.2">
      <c r="A46822" t="s">
        <v>3</v>
      </c>
      <c r="B46822" s="2">
        <v>5</v>
      </c>
      <c r="C46822" s="2">
        <v>4</v>
      </c>
      <c r="D46822" s="2">
        <v>2021</v>
      </c>
      <c r="E46822" s="2">
        <v>21</v>
      </c>
      <c r="F46822" s="19">
        <v>1.7685131999999999E-2</v>
      </c>
    </row>
    <row r="46823" spans="1:6" x14ac:dyDescent="0.2">
      <c r="A46823" t="s">
        <v>3</v>
      </c>
      <c r="B46823" s="2">
        <v>5</v>
      </c>
      <c r="C46823" s="2">
        <v>4</v>
      </c>
      <c r="D46823" s="2">
        <v>2021</v>
      </c>
      <c r="E46823" s="2">
        <v>22</v>
      </c>
      <c r="F46823" s="19">
        <v>1.8326790999999999E-2</v>
      </c>
    </row>
    <row r="46824" spans="1:6" x14ac:dyDescent="0.2">
      <c r="A46824" t="s">
        <v>3</v>
      </c>
      <c r="B46824" s="2">
        <v>5</v>
      </c>
      <c r="C46824" s="2">
        <v>4</v>
      </c>
      <c r="D46824" s="2">
        <v>2021</v>
      </c>
      <c r="E46824" s="2">
        <v>23</v>
      </c>
      <c r="F46824" s="19">
        <v>1.8135116999999999E-2</v>
      </c>
    </row>
    <row r="46825" spans="1:6" x14ac:dyDescent="0.2">
      <c r="A46825" t="s">
        <v>3</v>
      </c>
      <c r="B46825" s="2">
        <v>5</v>
      </c>
      <c r="C46825" s="2">
        <v>4</v>
      </c>
      <c r="D46825" s="2">
        <v>2021</v>
      </c>
      <c r="E46825" s="2">
        <v>24</v>
      </c>
      <c r="F46825" s="19">
        <v>2.0527796000000001E-2</v>
      </c>
    </row>
    <row r="46826" spans="1:6" x14ac:dyDescent="0.2">
      <c r="A46826" t="s">
        <v>3</v>
      </c>
      <c r="B46826" s="2">
        <v>5</v>
      </c>
      <c r="C46826" s="2">
        <v>5</v>
      </c>
      <c r="D46826" s="2">
        <v>2021</v>
      </c>
      <c r="E46826" s="2">
        <v>1</v>
      </c>
      <c r="F46826" s="19">
        <v>1.9047378E-2</v>
      </c>
    </row>
    <row r="46827" spans="1:6" x14ac:dyDescent="0.2">
      <c r="A46827" t="s">
        <v>3</v>
      </c>
      <c r="B46827" s="2">
        <v>5</v>
      </c>
      <c r="C46827" s="2">
        <v>5</v>
      </c>
      <c r="D46827" s="2">
        <v>2021</v>
      </c>
      <c r="E46827" s="2">
        <v>2</v>
      </c>
      <c r="F46827" s="19">
        <v>1.7803909E-2</v>
      </c>
    </row>
    <row r="46828" spans="1:6" x14ac:dyDescent="0.2">
      <c r="A46828" t="s">
        <v>3</v>
      </c>
      <c r="B46828" s="2">
        <v>5</v>
      </c>
      <c r="C46828" s="2">
        <v>5</v>
      </c>
      <c r="D46828" s="2">
        <v>2021</v>
      </c>
      <c r="E46828" s="2">
        <v>3</v>
      </c>
      <c r="F46828" s="19">
        <v>1.8651039000000001E-2</v>
      </c>
    </row>
    <row r="46829" spans="1:6" x14ac:dyDescent="0.2">
      <c r="A46829" t="s">
        <v>3</v>
      </c>
      <c r="B46829" s="2">
        <v>5</v>
      </c>
      <c r="C46829" s="2">
        <v>5</v>
      </c>
      <c r="D46829" s="2">
        <v>2021</v>
      </c>
      <c r="E46829" s="2">
        <v>4</v>
      </c>
      <c r="F46829" s="19">
        <v>1.8558009E-2</v>
      </c>
    </row>
    <row r="46830" spans="1:6" x14ac:dyDescent="0.2">
      <c r="A46830" t="s">
        <v>3</v>
      </c>
      <c r="B46830" s="2">
        <v>5</v>
      </c>
      <c r="C46830" s="2">
        <v>5</v>
      </c>
      <c r="D46830" s="2">
        <v>2021</v>
      </c>
      <c r="E46830" s="2">
        <v>5</v>
      </c>
      <c r="F46830" s="19">
        <v>1.9478683E-2</v>
      </c>
    </row>
    <row r="46831" spans="1:6" x14ac:dyDescent="0.2">
      <c r="A46831" t="s">
        <v>3</v>
      </c>
      <c r="B46831" s="2">
        <v>5</v>
      </c>
      <c r="C46831" s="2">
        <v>5</v>
      </c>
      <c r="D46831" s="2">
        <v>2021</v>
      </c>
      <c r="E46831" s="2">
        <v>6</v>
      </c>
      <c r="F46831" s="19">
        <v>1.8109444999999998E-2</v>
      </c>
    </row>
    <row r="46832" spans="1:6" x14ac:dyDescent="0.2">
      <c r="A46832" t="s">
        <v>3</v>
      </c>
      <c r="B46832" s="2">
        <v>5</v>
      </c>
      <c r="C46832" s="2">
        <v>5</v>
      </c>
      <c r="D46832" s="2">
        <v>2021</v>
      </c>
      <c r="E46832" s="2">
        <v>7</v>
      </c>
      <c r="F46832" s="19">
        <v>1.8450622E-2</v>
      </c>
    </row>
    <row r="46833" spans="1:6" x14ac:dyDescent="0.2">
      <c r="A46833" t="s">
        <v>3</v>
      </c>
      <c r="B46833" s="2">
        <v>5</v>
      </c>
      <c r="C46833" s="2">
        <v>5</v>
      </c>
      <c r="D46833" s="2">
        <v>2021</v>
      </c>
      <c r="E46833" s="2">
        <v>8</v>
      </c>
      <c r="F46833" s="19">
        <v>1.8989991000000001E-2</v>
      </c>
    </row>
    <row r="46834" spans="1:6" x14ac:dyDescent="0.2">
      <c r="A46834" t="s">
        <v>3</v>
      </c>
      <c r="B46834" s="2">
        <v>5</v>
      </c>
      <c r="C46834" s="2">
        <v>5</v>
      </c>
      <c r="D46834" s="2">
        <v>2021</v>
      </c>
      <c r="E46834" s="2">
        <v>9</v>
      </c>
      <c r="F46834" s="19">
        <v>1.8841266999999998E-2</v>
      </c>
    </row>
    <row r="46835" spans="1:6" x14ac:dyDescent="0.2">
      <c r="A46835" t="s">
        <v>3</v>
      </c>
      <c r="B46835" s="2">
        <v>5</v>
      </c>
      <c r="C46835" s="2">
        <v>5</v>
      </c>
      <c r="D46835" s="2">
        <v>2021</v>
      </c>
      <c r="E46835" s="2">
        <v>10</v>
      </c>
      <c r="F46835" s="19">
        <v>2.0967221000000001E-2</v>
      </c>
    </row>
    <row r="46836" spans="1:6" x14ac:dyDescent="0.2">
      <c r="A46836" t="s">
        <v>3</v>
      </c>
      <c r="B46836" s="2">
        <v>5</v>
      </c>
      <c r="C46836" s="2">
        <v>5</v>
      </c>
      <c r="D46836" s="2">
        <v>2021</v>
      </c>
      <c r="E46836" s="2">
        <v>11</v>
      </c>
      <c r="F46836" s="19">
        <v>1.9549284E-2</v>
      </c>
    </row>
    <row r="46837" spans="1:6" x14ac:dyDescent="0.2">
      <c r="A46837" t="s">
        <v>3</v>
      </c>
      <c r="B46837" s="2">
        <v>5</v>
      </c>
      <c r="C46837" s="2">
        <v>5</v>
      </c>
      <c r="D46837" s="2">
        <v>2021</v>
      </c>
      <c r="E46837" s="2">
        <v>12</v>
      </c>
      <c r="F46837" s="19">
        <v>1.9429387999999999E-2</v>
      </c>
    </row>
    <row r="46838" spans="1:6" x14ac:dyDescent="0.2">
      <c r="A46838" t="s">
        <v>3</v>
      </c>
      <c r="B46838" s="2">
        <v>5</v>
      </c>
      <c r="C46838" s="2">
        <v>5</v>
      </c>
      <c r="D46838" s="2">
        <v>2021</v>
      </c>
      <c r="E46838" s="2">
        <v>13</v>
      </c>
      <c r="F46838" s="19">
        <v>1.9001515E-2</v>
      </c>
    </row>
    <row r="46839" spans="1:6" x14ac:dyDescent="0.2">
      <c r="A46839" t="s">
        <v>3</v>
      </c>
      <c r="B46839" s="2">
        <v>5</v>
      </c>
      <c r="C46839" s="2">
        <v>5</v>
      </c>
      <c r="D46839" s="2">
        <v>2021</v>
      </c>
      <c r="E46839" s="2">
        <v>14</v>
      </c>
      <c r="F46839" s="19">
        <v>2.0017495999999999E-2</v>
      </c>
    </row>
    <row r="46840" spans="1:6" x14ac:dyDescent="0.2">
      <c r="A46840" t="s">
        <v>3</v>
      </c>
      <c r="B46840" s="2">
        <v>5</v>
      </c>
      <c r="C46840" s="2">
        <v>5</v>
      </c>
      <c r="D46840" s="2">
        <v>2021</v>
      </c>
      <c r="E46840" s="2">
        <v>15</v>
      </c>
      <c r="F46840" s="19">
        <v>2.0298263E-2</v>
      </c>
    </row>
    <row r="46841" spans="1:6" x14ac:dyDescent="0.2">
      <c r="A46841" t="s">
        <v>3</v>
      </c>
      <c r="B46841" s="2">
        <v>5</v>
      </c>
      <c r="C46841" s="2">
        <v>5</v>
      </c>
      <c r="D46841" s="2">
        <v>2021</v>
      </c>
      <c r="E46841" s="2">
        <v>16</v>
      </c>
      <c r="F46841" s="19">
        <v>1.9924165000000001E-2</v>
      </c>
    </row>
    <row r="46842" spans="1:6" x14ac:dyDescent="0.2">
      <c r="A46842" t="s">
        <v>3</v>
      </c>
      <c r="B46842" s="2">
        <v>5</v>
      </c>
      <c r="C46842" s="2">
        <v>5</v>
      </c>
      <c r="D46842" s="2">
        <v>2021</v>
      </c>
      <c r="E46842" s="2">
        <v>17</v>
      </c>
      <c r="F46842" s="19">
        <v>2.1198549000000001E-2</v>
      </c>
    </row>
    <row r="46843" spans="1:6" x14ac:dyDescent="0.2">
      <c r="A46843" t="s">
        <v>3</v>
      </c>
      <c r="B46843" s="2">
        <v>5</v>
      </c>
      <c r="C46843" s="2">
        <v>5</v>
      </c>
      <c r="D46843" s="2">
        <v>2021</v>
      </c>
      <c r="E46843" s="2">
        <v>18</v>
      </c>
      <c r="F46843" s="19">
        <v>2.0255229999999999E-2</v>
      </c>
    </row>
    <row r="46844" spans="1:6" x14ac:dyDescent="0.2">
      <c r="A46844" t="s">
        <v>3</v>
      </c>
      <c r="B46844" s="2">
        <v>5</v>
      </c>
      <c r="C46844" s="2">
        <v>5</v>
      </c>
      <c r="D46844" s="2">
        <v>2021</v>
      </c>
      <c r="E46844" s="2">
        <v>19</v>
      </c>
      <c r="F46844" s="19">
        <v>2.0662732E-2</v>
      </c>
    </row>
    <row r="46845" spans="1:6" x14ac:dyDescent="0.2">
      <c r="A46845" t="s">
        <v>3</v>
      </c>
      <c r="B46845" s="2">
        <v>5</v>
      </c>
      <c r="C46845" s="2">
        <v>5</v>
      </c>
      <c r="D46845" s="2">
        <v>2021</v>
      </c>
      <c r="E46845" s="2">
        <v>20</v>
      </c>
      <c r="F46845" s="19">
        <v>2.0272986E-2</v>
      </c>
    </row>
    <row r="46846" spans="1:6" x14ac:dyDescent="0.2">
      <c r="A46846" t="s">
        <v>3</v>
      </c>
      <c r="B46846" s="2">
        <v>5</v>
      </c>
      <c r="C46846" s="2">
        <v>5</v>
      </c>
      <c r="D46846" s="2">
        <v>2021</v>
      </c>
      <c r="E46846" s="2">
        <v>21</v>
      </c>
      <c r="F46846" s="19">
        <v>1.8620563E-2</v>
      </c>
    </row>
    <row r="46847" spans="1:6" x14ac:dyDescent="0.2">
      <c r="A46847" t="s">
        <v>3</v>
      </c>
      <c r="B46847" s="2">
        <v>5</v>
      </c>
      <c r="C46847" s="2">
        <v>5</v>
      </c>
      <c r="D46847" s="2">
        <v>2021</v>
      </c>
      <c r="E46847" s="2">
        <v>22</v>
      </c>
      <c r="F46847" s="19">
        <v>1.9085629E-2</v>
      </c>
    </row>
    <row r="46848" spans="1:6" x14ac:dyDescent="0.2">
      <c r="A46848" t="s">
        <v>3</v>
      </c>
      <c r="B46848" s="2">
        <v>5</v>
      </c>
      <c r="C46848" s="2">
        <v>5</v>
      </c>
      <c r="D46848" s="2">
        <v>2021</v>
      </c>
      <c r="E46848" s="2">
        <v>23</v>
      </c>
      <c r="F46848" s="19">
        <v>1.9977387999999999E-2</v>
      </c>
    </row>
    <row r="46849" spans="1:6" x14ac:dyDescent="0.2">
      <c r="A46849" t="s">
        <v>3</v>
      </c>
      <c r="B46849" s="2">
        <v>5</v>
      </c>
      <c r="C46849" s="2">
        <v>5</v>
      </c>
      <c r="D46849" s="2">
        <v>2021</v>
      </c>
      <c r="E46849" s="2">
        <v>24</v>
      </c>
      <c r="F46849" s="19">
        <v>1.8012462999999999E-2</v>
      </c>
    </row>
    <row r="46850" spans="1:6" x14ac:dyDescent="0.2">
      <c r="A46850" t="s">
        <v>3</v>
      </c>
      <c r="B46850" s="2">
        <v>5</v>
      </c>
      <c r="C46850" s="2">
        <v>6</v>
      </c>
      <c r="D46850" s="2">
        <v>2021</v>
      </c>
      <c r="E46850" s="2">
        <v>1</v>
      </c>
      <c r="F46850" s="19">
        <v>1.9018552000000001E-2</v>
      </c>
    </row>
    <row r="46851" spans="1:6" x14ac:dyDescent="0.2">
      <c r="A46851" t="s">
        <v>3</v>
      </c>
      <c r="B46851" s="2">
        <v>5</v>
      </c>
      <c r="C46851" s="2">
        <v>6</v>
      </c>
      <c r="D46851" s="2">
        <v>2021</v>
      </c>
      <c r="E46851" s="2">
        <v>2</v>
      </c>
      <c r="F46851" s="19">
        <v>1.8373877E-2</v>
      </c>
    </row>
    <row r="46852" spans="1:6" x14ac:dyDescent="0.2">
      <c r="A46852" t="s">
        <v>3</v>
      </c>
      <c r="B46852" s="2">
        <v>5</v>
      </c>
      <c r="C46852" s="2">
        <v>6</v>
      </c>
      <c r="D46852" s="2">
        <v>2021</v>
      </c>
      <c r="E46852" s="2">
        <v>3</v>
      </c>
      <c r="F46852" s="19">
        <v>1.9092158000000001E-2</v>
      </c>
    </row>
    <row r="46853" spans="1:6" x14ac:dyDescent="0.2">
      <c r="A46853" t="s">
        <v>3</v>
      </c>
      <c r="B46853" s="2">
        <v>5</v>
      </c>
      <c r="C46853" s="2">
        <v>6</v>
      </c>
      <c r="D46853" s="2">
        <v>2021</v>
      </c>
      <c r="E46853" s="2">
        <v>4</v>
      </c>
      <c r="F46853" s="19">
        <v>2.1163101E-2</v>
      </c>
    </row>
    <row r="46854" spans="1:6" x14ac:dyDescent="0.2">
      <c r="A46854" t="s">
        <v>3</v>
      </c>
      <c r="B46854" s="2">
        <v>5</v>
      </c>
      <c r="C46854" s="2">
        <v>6</v>
      </c>
      <c r="D46854" s="2">
        <v>2021</v>
      </c>
      <c r="E46854" s="2">
        <v>5</v>
      </c>
      <c r="F46854" s="19">
        <v>1.8056788000000001E-2</v>
      </c>
    </row>
    <row r="46855" spans="1:6" x14ac:dyDescent="0.2">
      <c r="A46855" t="s">
        <v>3</v>
      </c>
      <c r="B46855" s="2">
        <v>5</v>
      </c>
      <c r="C46855" s="2">
        <v>6</v>
      </c>
      <c r="D46855" s="2">
        <v>2021</v>
      </c>
      <c r="E46855" s="2">
        <v>6</v>
      </c>
      <c r="F46855" s="19">
        <v>1.8002280999999998E-2</v>
      </c>
    </row>
    <row r="46856" spans="1:6" x14ac:dyDescent="0.2">
      <c r="A46856" t="s">
        <v>3</v>
      </c>
      <c r="B46856" s="2">
        <v>5</v>
      </c>
      <c r="C46856" s="2">
        <v>6</v>
      </c>
      <c r="D46856" s="2">
        <v>2021</v>
      </c>
      <c r="E46856" s="2">
        <v>7</v>
      </c>
      <c r="F46856" s="19">
        <v>1.8303666999999999E-2</v>
      </c>
    </row>
    <row r="46857" spans="1:6" x14ac:dyDescent="0.2">
      <c r="A46857" t="s">
        <v>3</v>
      </c>
      <c r="B46857" s="2">
        <v>5</v>
      </c>
      <c r="C46857" s="2">
        <v>6</v>
      </c>
      <c r="D46857" s="2">
        <v>2021</v>
      </c>
      <c r="E46857" s="2">
        <v>8</v>
      </c>
      <c r="F46857" s="19">
        <v>1.7200940000000001E-2</v>
      </c>
    </row>
    <row r="46858" spans="1:6" x14ac:dyDescent="0.2">
      <c r="A46858" t="s">
        <v>3</v>
      </c>
      <c r="B46858" s="2">
        <v>5</v>
      </c>
      <c r="C46858" s="2">
        <v>6</v>
      </c>
      <c r="D46858" s="2">
        <v>2021</v>
      </c>
      <c r="E46858" s="2">
        <v>9</v>
      </c>
      <c r="F46858" s="19">
        <v>1.7412245E-2</v>
      </c>
    </row>
    <row r="46859" spans="1:6" x14ac:dyDescent="0.2">
      <c r="A46859" t="s">
        <v>3</v>
      </c>
      <c r="B46859" s="2">
        <v>5</v>
      </c>
      <c r="C46859" s="2">
        <v>6</v>
      </c>
      <c r="D46859" s="2">
        <v>2021</v>
      </c>
      <c r="E46859" s="2">
        <v>10</v>
      </c>
      <c r="F46859" s="19">
        <v>1.7338326000000001E-2</v>
      </c>
    </row>
    <row r="46860" spans="1:6" x14ac:dyDescent="0.2">
      <c r="A46860" t="s">
        <v>3</v>
      </c>
      <c r="B46860" s="2">
        <v>5</v>
      </c>
      <c r="C46860" s="2">
        <v>6</v>
      </c>
      <c r="D46860" s="2">
        <v>2021</v>
      </c>
      <c r="E46860" s="2">
        <v>11</v>
      </c>
      <c r="F46860" s="19">
        <v>1.7276296999999999E-2</v>
      </c>
    </row>
    <row r="46861" spans="1:6" x14ac:dyDescent="0.2">
      <c r="A46861" t="s">
        <v>3</v>
      </c>
      <c r="B46861" s="2">
        <v>5</v>
      </c>
      <c r="C46861" s="2">
        <v>6</v>
      </c>
      <c r="D46861" s="2">
        <v>2021</v>
      </c>
      <c r="E46861" s="2">
        <v>12</v>
      </c>
      <c r="F46861" s="19">
        <v>1.7136632999999998E-2</v>
      </c>
    </row>
    <row r="46862" spans="1:6" x14ac:dyDescent="0.2">
      <c r="A46862" t="s">
        <v>3</v>
      </c>
      <c r="B46862" s="2">
        <v>5</v>
      </c>
      <c r="C46862" s="2">
        <v>6</v>
      </c>
      <c r="D46862" s="2">
        <v>2021</v>
      </c>
      <c r="E46862" s="2">
        <v>13</v>
      </c>
      <c r="F46862" s="19">
        <v>1.6859799000000002E-2</v>
      </c>
    </row>
    <row r="46863" spans="1:6" x14ac:dyDescent="0.2">
      <c r="A46863" t="s">
        <v>3</v>
      </c>
      <c r="B46863" s="2">
        <v>5</v>
      </c>
      <c r="C46863" s="2">
        <v>6</v>
      </c>
      <c r="D46863" s="2">
        <v>2021</v>
      </c>
      <c r="E46863" s="2">
        <v>14</v>
      </c>
      <c r="F46863" s="19">
        <v>1.6495123E-2</v>
      </c>
    </row>
    <row r="46864" spans="1:6" x14ac:dyDescent="0.2">
      <c r="A46864" t="s">
        <v>3</v>
      </c>
      <c r="B46864" s="2">
        <v>5</v>
      </c>
      <c r="C46864" s="2">
        <v>6</v>
      </c>
      <c r="D46864" s="2">
        <v>2021</v>
      </c>
      <c r="E46864" s="2">
        <v>15</v>
      </c>
      <c r="F46864" s="19">
        <v>1.6897129E-2</v>
      </c>
    </row>
    <row r="46865" spans="1:6" x14ac:dyDescent="0.2">
      <c r="A46865" t="s">
        <v>3</v>
      </c>
      <c r="B46865" s="2">
        <v>5</v>
      </c>
      <c r="C46865" s="2">
        <v>6</v>
      </c>
      <c r="D46865" s="2">
        <v>2021</v>
      </c>
      <c r="E46865" s="2">
        <v>16</v>
      </c>
      <c r="F46865" s="19">
        <v>1.6224341999999999E-2</v>
      </c>
    </row>
    <row r="46866" spans="1:6" x14ac:dyDescent="0.2">
      <c r="A46866" t="s">
        <v>3</v>
      </c>
      <c r="B46866" s="2">
        <v>5</v>
      </c>
      <c r="C46866" s="2">
        <v>6</v>
      </c>
      <c r="D46866" s="2">
        <v>2021</v>
      </c>
      <c r="E46866" s="2">
        <v>17</v>
      </c>
      <c r="F46866" s="19">
        <v>1.6426394E-2</v>
      </c>
    </row>
    <row r="46867" spans="1:6" x14ac:dyDescent="0.2">
      <c r="A46867" t="s">
        <v>3</v>
      </c>
      <c r="B46867" s="2">
        <v>5</v>
      </c>
      <c r="C46867" s="2">
        <v>6</v>
      </c>
      <c r="D46867" s="2">
        <v>2021</v>
      </c>
      <c r="E46867" s="2">
        <v>18</v>
      </c>
      <c r="F46867" s="19">
        <v>1.6883643E-2</v>
      </c>
    </row>
    <row r="46868" spans="1:6" x14ac:dyDescent="0.2">
      <c r="A46868" t="s">
        <v>3</v>
      </c>
      <c r="B46868" s="2">
        <v>5</v>
      </c>
      <c r="C46868" s="2">
        <v>6</v>
      </c>
      <c r="D46868" s="2">
        <v>2021</v>
      </c>
      <c r="E46868" s="2">
        <v>19</v>
      </c>
      <c r="F46868" s="19">
        <v>1.6913239E-2</v>
      </c>
    </row>
    <row r="46869" spans="1:6" x14ac:dyDescent="0.2">
      <c r="A46869" t="s">
        <v>3</v>
      </c>
      <c r="B46869" s="2">
        <v>5</v>
      </c>
      <c r="C46869" s="2">
        <v>6</v>
      </c>
      <c r="D46869" s="2">
        <v>2021</v>
      </c>
      <c r="E46869" s="2">
        <v>20</v>
      </c>
      <c r="F46869" s="19">
        <v>1.7184736999999999E-2</v>
      </c>
    </row>
    <row r="46870" spans="1:6" x14ac:dyDescent="0.2">
      <c r="A46870" t="s">
        <v>3</v>
      </c>
      <c r="B46870" s="2">
        <v>5</v>
      </c>
      <c r="C46870" s="2">
        <v>6</v>
      </c>
      <c r="D46870" s="2">
        <v>2021</v>
      </c>
      <c r="E46870" s="2">
        <v>21</v>
      </c>
      <c r="F46870" s="19">
        <v>1.5833013999999999E-2</v>
      </c>
    </row>
    <row r="46871" spans="1:6" x14ac:dyDescent="0.2">
      <c r="A46871" t="s">
        <v>3</v>
      </c>
      <c r="B46871" s="2">
        <v>5</v>
      </c>
      <c r="C46871" s="2">
        <v>6</v>
      </c>
      <c r="D46871" s="2">
        <v>2021</v>
      </c>
      <c r="E46871" s="2">
        <v>22</v>
      </c>
      <c r="F46871" s="19">
        <v>1.6479628999999999E-2</v>
      </c>
    </row>
    <row r="46872" spans="1:6" x14ac:dyDescent="0.2">
      <c r="A46872" t="s">
        <v>3</v>
      </c>
      <c r="B46872" s="2">
        <v>5</v>
      </c>
      <c r="C46872" s="2">
        <v>6</v>
      </c>
      <c r="D46872" s="2">
        <v>2021</v>
      </c>
      <c r="E46872" s="2">
        <v>23</v>
      </c>
      <c r="F46872" s="19">
        <v>1.7027555E-2</v>
      </c>
    </row>
    <row r="46873" spans="1:6" x14ac:dyDescent="0.2">
      <c r="A46873" t="s">
        <v>3</v>
      </c>
      <c r="B46873" s="2">
        <v>5</v>
      </c>
      <c r="C46873" s="2">
        <v>6</v>
      </c>
      <c r="D46873" s="2">
        <v>2021</v>
      </c>
      <c r="E46873" s="2">
        <v>24</v>
      </c>
      <c r="F46873" s="19">
        <v>1.711524E-2</v>
      </c>
    </row>
    <row r="46874" spans="1:6" x14ac:dyDescent="0.2">
      <c r="A46874" t="s">
        <v>3</v>
      </c>
      <c r="B46874" s="2">
        <v>5</v>
      </c>
      <c r="C46874" s="2">
        <v>7</v>
      </c>
      <c r="D46874" s="2">
        <v>2021</v>
      </c>
      <c r="E46874" s="2">
        <v>1</v>
      </c>
      <c r="F46874" s="19">
        <v>1.7254332000000001E-2</v>
      </c>
    </row>
    <row r="46875" spans="1:6" x14ac:dyDescent="0.2">
      <c r="A46875" t="s">
        <v>3</v>
      </c>
      <c r="B46875" s="2">
        <v>5</v>
      </c>
      <c r="C46875" s="2">
        <v>7</v>
      </c>
      <c r="D46875" s="2">
        <v>2021</v>
      </c>
      <c r="E46875" s="2">
        <v>2</v>
      </c>
      <c r="F46875" s="19">
        <v>1.8312505999999999E-2</v>
      </c>
    </row>
    <row r="46876" spans="1:6" x14ac:dyDescent="0.2">
      <c r="A46876" t="s">
        <v>3</v>
      </c>
      <c r="B46876" s="2">
        <v>5</v>
      </c>
      <c r="C46876" s="2">
        <v>7</v>
      </c>
      <c r="D46876" s="2">
        <v>2021</v>
      </c>
      <c r="E46876" s="2">
        <v>3</v>
      </c>
      <c r="F46876" s="19">
        <v>1.8543437999999999E-2</v>
      </c>
    </row>
    <row r="46877" spans="1:6" x14ac:dyDescent="0.2">
      <c r="A46877" t="s">
        <v>3</v>
      </c>
      <c r="B46877" s="2">
        <v>5</v>
      </c>
      <c r="C46877" s="2">
        <v>7</v>
      </c>
      <c r="D46877" s="2">
        <v>2021</v>
      </c>
      <c r="E46877" s="2">
        <v>4</v>
      </c>
      <c r="F46877" s="19">
        <v>1.7828771E-2</v>
      </c>
    </row>
    <row r="46878" spans="1:6" x14ac:dyDescent="0.2">
      <c r="A46878" t="s">
        <v>3</v>
      </c>
      <c r="B46878" s="2">
        <v>5</v>
      </c>
      <c r="C46878" s="2">
        <v>7</v>
      </c>
      <c r="D46878" s="2">
        <v>2021</v>
      </c>
      <c r="E46878" s="2">
        <v>5</v>
      </c>
      <c r="F46878" s="19">
        <v>1.6166665E-2</v>
      </c>
    </row>
    <row r="46879" spans="1:6" x14ac:dyDescent="0.2">
      <c r="A46879" t="s">
        <v>3</v>
      </c>
      <c r="B46879" s="2">
        <v>5</v>
      </c>
      <c r="C46879" s="2">
        <v>7</v>
      </c>
      <c r="D46879" s="2">
        <v>2021</v>
      </c>
      <c r="E46879" s="2">
        <v>6</v>
      </c>
      <c r="F46879" s="19">
        <v>1.6023161000000001E-2</v>
      </c>
    </row>
    <row r="46880" spans="1:6" x14ac:dyDescent="0.2">
      <c r="A46880" t="s">
        <v>3</v>
      </c>
      <c r="B46880" s="2">
        <v>5</v>
      </c>
      <c r="C46880" s="2">
        <v>7</v>
      </c>
      <c r="D46880" s="2">
        <v>2021</v>
      </c>
      <c r="E46880" s="2">
        <v>7</v>
      </c>
      <c r="F46880" s="19">
        <v>1.4210215E-2</v>
      </c>
    </row>
    <row r="46881" spans="1:6" x14ac:dyDescent="0.2">
      <c r="A46881" t="s">
        <v>3</v>
      </c>
      <c r="B46881" s="2">
        <v>5</v>
      </c>
      <c r="C46881" s="2">
        <v>7</v>
      </c>
      <c r="D46881" s="2">
        <v>2021</v>
      </c>
      <c r="E46881" s="2">
        <v>8</v>
      </c>
      <c r="F46881" s="19">
        <v>1.4691599E-2</v>
      </c>
    </row>
    <row r="46882" spans="1:6" x14ac:dyDescent="0.2">
      <c r="A46882" t="s">
        <v>3</v>
      </c>
      <c r="B46882" s="2">
        <v>5</v>
      </c>
      <c r="C46882" s="2">
        <v>7</v>
      </c>
      <c r="D46882" s="2">
        <v>2021</v>
      </c>
      <c r="E46882" s="2">
        <v>9</v>
      </c>
      <c r="F46882" s="19">
        <v>1.4500544000000001E-2</v>
      </c>
    </row>
    <row r="46883" spans="1:6" x14ac:dyDescent="0.2">
      <c r="A46883" t="s">
        <v>3</v>
      </c>
      <c r="B46883" s="2">
        <v>5</v>
      </c>
      <c r="C46883" s="2">
        <v>7</v>
      </c>
      <c r="D46883" s="2">
        <v>2021</v>
      </c>
      <c r="E46883" s="2">
        <v>10</v>
      </c>
      <c r="F46883" s="19">
        <v>1.5122427000000001E-2</v>
      </c>
    </row>
    <row r="46884" spans="1:6" x14ac:dyDescent="0.2">
      <c r="A46884" t="s">
        <v>3</v>
      </c>
      <c r="B46884" s="2">
        <v>5</v>
      </c>
      <c r="C46884" s="2">
        <v>7</v>
      </c>
      <c r="D46884" s="2">
        <v>2021</v>
      </c>
      <c r="E46884" s="2">
        <v>11</v>
      </c>
      <c r="F46884" s="19">
        <v>1.6866472E-2</v>
      </c>
    </row>
    <row r="46885" spans="1:6" x14ac:dyDescent="0.2">
      <c r="A46885" t="s">
        <v>3</v>
      </c>
      <c r="B46885" s="2">
        <v>5</v>
      </c>
      <c r="C46885" s="2">
        <v>7</v>
      </c>
      <c r="D46885" s="2">
        <v>2021</v>
      </c>
      <c r="E46885" s="2">
        <v>12</v>
      </c>
      <c r="F46885" s="19">
        <v>1.6286869999999998E-2</v>
      </c>
    </row>
    <row r="46886" spans="1:6" x14ac:dyDescent="0.2">
      <c r="A46886" t="s">
        <v>3</v>
      </c>
      <c r="B46886" s="2">
        <v>5</v>
      </c>
      <c r="C46886" s="2">
        <v>7</v>
      </c>
      <c r="D46886" s="2">
        <v>2021</v>
      </c>
      <c r="E46886" s="2">
        <v>13</v>
      </c>
      <c r="F46886" s="19">
        <v>1.5944313000000002E-2</v>
      </c>
    </row>
    <row r="46887" spans="1:6" x14ac:dyDescent="0.2">
      <c r="A46887" t="s">
        <v>3</v>
      </c>
      <c r="B46887" s="2">
        <v>5</v>
      </c>
      <c r="C46887" s="2">
        <v>7</v>
      </c>
      <c r="D46887" s="2">
        <v>2021</v>
      </c>
      <c r="E46887" s="2">
        <v>14</v>
      </c>
      <c r="F46887" s="19">
        <v>1.6315353000000001E-2</v>
      </c>
    </row>
    <row r="46888" spans="1:6" x14ac:dyDescent="0.2">
      <c r="A46888" t="s">
        <v>3</v>
      </c>
      <c r="B46888" s="2">
        <v>5</v>
      </c>
      <c r="C46888" s="2">
        <v>7</v>
      </c>
      <c r="D46888" s="2">
        <v>2021</v>
      </c>
      <c r="E46888" s="2">
        <v>15</v>
      </c>
      <c r="F46888" s="19">
        <v>1.5953908999999999E-2</v>
      </c>
    </row>
    <row r="46889" spans="1:6" x14ac:dyDescent="0.2">
      <c r="A46889" t="s">
        <v>3</v>
      </c>
      <c r="B46889" s="2">
        <v>5</v>
      </c>
      <c r="C46889" s="2">
        <v>7</v>
      </c>
      <c r="D46889" s="2">
        <v>2021</v>
      </c>
      <c r="E46889" s="2">
        <v>16</v>
      </c>
      <c r="F46889" s="19">
        <v>1.7382849999999998E-2</v>
      </c>
    </row>
    <row r="46890" spans="1:6" x14ac:dyDescent="0.2">
      <c r="A46890" t="s">
        <v>3</v>
      </c>
      <c r="B46890" s="2">
        <v>5</v>
      </c>
      <c r="C46890" s="2">
        <v>7</v>
      </c>
      <c r="D46890" s="2">
        <v>2021</v>
      </c>
      <c r="E46890" s="2">
        <v>17</v>
      </c>
      <c r="F46890" s="19">
        <v>1.7379955999999998E-2</v>
      </c>
    </row>
    <row r="46891" spans="1:6" x14ac:dyDescent="0.2">
      <c r="A46891" t="s">
        <v>3</v>
      </c>
      <c r="B46891" s="2">
        <v>5</v>
      </c>
      <c r="C46891" s="2">
        <v>7</v>
      </c>
      <c r="D46891" s="2">
        <v>2021</v>
      </c>
      <c r="E46891" s="2">
        <v>18</v>
      </c>
      <c r="F46891" s="19">
        <v>1.6998294000000001E-2</v>
      </c>
    </row>
    <row r="46892" spans="1:6" x14ac:dyDescent="0.2">
      <c r="A46892" t="s">
        <v>3</v>
      </c>
      <c r="B46892" s="2">
        <v>5</v>
      </c>
      <c r="C46892" s="2">
        <v>7</v>
      </c>
      <c r="D46892" s="2">
        <v>2021</v>
      </c>
      <c r="E46892" s="2">
        <v>19</v>
      </c>
      <c r="F46892" s="19">
        <v>1.7306752000000002E-2</v>
      </c>
    </row>
    <row r="46893" spans="1:6" x14ac:dyDescent="0.2">
      <c r="A46893" t="s">
        <v>3</v>
      </c>
      <c r="B46893" s="2">
        <v>5</v>
      </c>
      <c r="C46893" s="2">
        <v>7</v>
      </c>
      <c r="D46893" s="2">
        <v>2021</v>
      </c>
      <c r="E46893" s="2">
        <v>20</v>
      </c>
      <c r="F46893" s="19">
        <v>1.7667133000000002E-2</v>
      </c>
    </row>
    <row r="46894" spans="1:6" x14ac:dyDescent="0.2">
      <c r="A46894" t="s">
        <v>3</v>
      </c>
      <c r="B46894" s="2">
        <v>5</v>
      </c>
      <c r="C46894" s="2">
        <v>7</v>
      </c>
      <c r="D46894" s="2">
        <v>2021</v>
      </c>
      <c r="E46894" s="2">
        <v>21</v>
      </c>
      <c r="F46894" s="19">
        <v>1.6987796999999999E-2</v>
      </c>
    </row>
    <row r="46895" spans="1:6" x14ac:dyDescent="0.2">
      <c r="A46895" t="s">
        <v>3</v>
      </c>
      <c r="B46895" s="2">
        <v>5</v>
      </c>
      <c r="C46895" s="2">
        <v>7</v>
      </c>
      <c r="D46895" s="2">
        <v>2021</v>
      </c>
      <c r="E46895" s="2">
        <v>22</v>
      </c>
      <c r="F46895" s="19">
        <v>1.7759012000000001E-2</v>
      </c>
    </row>
    <row r="46896" spans="1:6" x14ac:dyDescent="0.2">
      <c r="A46896" t="s">
        <v>3</v>
      </c>
      <c r="B46896" s="2">
        <v>5</v>
      </c>
      <c r="C46896" s="2">
        <v>7</v>
      </c>
      <c r="D46896" s="2">
        <v>2021</v>
      </c>
      <c r="E46896" s="2">
        <v>23</v>
      </c>
      <c r="F46896" s="19">
        <v>1.9249581000000002E-2</v>
      </c>
    </row>
    <row r="46897" spans="1:6" x14ac:dyDescent="0.2">
      <c r="A46897" t="s">
        <v>3</v>
      </c>
      <c r="B46897" s="2">
        <v>5</v>
      </c>
      <c r="C46897" s="2">
        <v>7</v>
      </c>
      <c r="D46897" s="2">
        <v>2021</v>
      </c>
      <c r="E46897" s="2">
        <v>24</v>
      </c>
      <c r="F46897" s="19">
        <v>2.0212435000000001E-2</v>
      </c>
    </row>
    <row r="46898" spans="1:6" x14ac:dyDescent="0.2">
      <c r="A46898" t="s">
        <v>3</v>
      </c>
      <c r="B46898" s="2">
        <v>5</v>
      </c>
      <c r="C46898" s="2">
        <v>8</v>
      </c>
      <c r="D46898" s="2">
        <v>2021</v>
      </c>
      <c r="E46898" s="2">
        <v>1</v>
      </c>
      <c r="F46898" s="19">
        <v>1.9300543E-2</v>
      </c>
    </row>
    <row r="46899" spans="1:6" x14ac:dyDescent="0.2">
      <c r="A46899" t="s">
        <v>3</v>
      </c>
      <c r="B46899" s="2">
        <v>5</v>
      </c>
      <c r="C46899" s="2">
        <v>8</v>
      </c>
      <c r="D46899" s="2">
        <v>2021</v>
      </c>
      <c r="E46899" s="2">
        <v>2</v>
      </c>
      <c r="F46899" s="19">
        <v>1.9348231E-2</v>
      </c>
    </row>
    <row r="46900" spans="1:6" x14ac:dyDescent="0.2">
      <c r="A46900" t="s">
        <v>3</v>
      </c>
      <c r="B46900" s="2">
        <v>5</v>
      </c>
      <c r="C46900" s="2">
        <v>8</v>
      </c>
      <c r="D46900" s="2">
        <v>2021</v>
      </c>
      <c r="E46900" s="2">
        <v>3</v>
      </c>
      <c r="F46900" s="19">
        <v>2.0026578E-2</v>
      </c>
    </row>
    <row r="46901" spans="1:6" x14ac:dyDescent="0.2">
      <c r="A46901" t="s">
        <v>3</v>
      </c>
      <c r="B46901" s="2">
        <v>5</v>
      </c>
      <c r="C46901" s="2">
        <v>8</v>
      </c>
      <c r="D46901" s="2">
        <v>2021</v>
      </c>
      <c r="E46901" s="2">
        <v>4</v>
      </c>
      <c r="F46901" s="19">
        <v>1.9834668E-2</v>
      </c>
    </row>
    <row r="46902" spans="1:6" x14ac:dyDescent="0.2">
      <c r="A46902" t="s">
        <v>3</v>
      </c>
      <c r="B46902" s="2">
        <v>5</v>
      </c>
      <c r="C46902" s="2">
        <v>8</v>
      </c>
      <c r="D46902" s="2">
        <v>2021</v>
      </c>
      <c r="E46902" s="2">
        <v>5</v>
      </c>
      <c r="F46902" s="19">
        <v>1.9450641000000001E-2</v>
      </c>
    </row>
    <row r="46903" spans="1:6" x14ac:dyDescent="0.2">
      <c r="A46903" t="s">
        <v>3</v>
      </c>
      <c r="B46903" s="2">
        <v>5</v>
      </c>
      <c r="C46903" s="2">
        <v>8</v>
      </c>
      <c r="D46903" s="2">
        <v>2021</v>
      </c>
      <c r="E46903" s="2">
        <v>6</v>
      </c>
      <c r="F46903" s="19">
        <v>1.8824064000000001E-2</v>
      </c>
    </row>
    <row r="46904" spans="1:6" x14ac:dyDescent="0.2">
      <c r="A46904" t="s">
        <v>3</v>
      </c>
      <c r="B46904" s="2">
        <v>5</v>
      </c>
      <c r="C46904" s="2">
        <v>8</v>
      </c>
      <c r="D46904" s="2">
        <v>2021</v>
      </c>
      <c r="E46904" s="2">
        <v>7</v>
      </c>
      <c r="F46904" s="19">
        <v>1.7116571000000001E-2</v>
      </c>
    </row>
    <row r="46905" spans="1:6" x14ac:dyDescent="0.2">
      <c r="A46905" t="s">
        <v>3</v>
      </c>
      <c r="B46905" s="2">
        <v>5</v>
      </c>
      <c r="C46905" s="2">
        <v>8</v>
      </c>
      <c r="D46905" s="2">
        <v>2021</v>
      </c>
      <c r="E46905" s="2">
        <v>8</v>
      </c>
      <c r="F46905" s="19">
        <v>1.9660960000000002E-2</v>
      </c>
    </row>
    <row r="46906" spans="1:6" x14ac:dyDescent="0.2">
      <c r="A46906" t="s">
        <v>3</v>
      </c>
      <c r="B46906" s="2">
        <v>5</v>
      </c>
      <c r="C46906" s="2">
        <v>8</v>
      </c>
      <c r="D46906" s="2">
        <v>2021</v>
      </c>
      <c r="E46906" s="2">
        <v>9</v>
      </c>
      <c r="F46906" s="19">
        <v>1.8907035999999999E-2</v>
      </c>
    </row>
    <row r="46907" spans="1:6" x14ac:dyDescent="0.2">
      <c r="A46907" t="s">
        <v>3</v>
      </c>
      <c r="B46907" s="2">
        <v>5</v>
      </c>
      <c r="C46907" s="2">
        <v>8</v>
      </c>
      <c r="D46907" s="2">
        <v>2021</v>
      </c>
      <c r="E46907" s="2">
        <v>10</v>
      </c>
      <c r="F46907" s="19">
        <v>1.9324515E-2</v>
      </c>
    </row>
    <row r="46908" spans="1:6" x14ac:dyDescent="0.2">
      <c r="A46908" t="s">
        <v>3</v>
      </c>
      <c r="B46908" s="2">
        <v>5</v>
      </c>
      <c r="C46908" s="2">
        <v>8</v>
      </c>
      <c r="D46908" s="2">
        <v>2021</v>
      </c>
      <c r="E46908" s="2">
        <v>11</v>
      </c>
      <c r="F46908" s="19">
        <v>1.876626E-2</v>
      </c>
    </row>
    <row r="46909" spans="1:6" x14ac:dyDescent="0.2">
      <c r="A46909" t="s">
        <v>3</v>
      </c>
      <c r="B46909" s="2">
        <v>5</v>
      </c>
      <c r="C46909" s="2">
        <v>8</v>
      </c>
      <c r="D46909" s="2">
        <v>2021</v>
      </c>
      <c r="E46909" s="2">
        <v>12</v>
      </c>
      <c r="F46909" s="19">
        <v>2.0528709999999999E-2</v>
      </c>
    </row>
    <row r="46910" spans="1:6" x14ac:dyDescent="0.2">
      <c r="A46910" t="s">
        <v>3</v>
      </c>
      <c r="B46910" s="2">
        <v>5</v>
      </c>
      <c r="C46910" s="2">
        <v>8</v>
      </c>
      <c r="D46910" s="2">
        <v>2021</v>
      </c>
      <c r="E46910" s="2">
        <v>13</v>
      </c>
      <c r="F46910" s="19">
        <v>1.8617109999999999E-2</v>
      </c>
    </row>
    <row r="46911" spans="1:6" x14ac:dyDescent="0.2">
      <c r="A46911" t="s">
        <v>3</v>
      </c>
      <c r="B46911" s="2">
        <v>5</v>
      </c>
      <c r="C46911" s="2">
        <v>8</v>
      </c>
      <c r="D46911" s="2">
        <v>2021</v>
      </c>
      <c r="E46911" s="2">
        <v>14</v>
      </c>
      <c r="F46911" s="19">
        <v>1.9339284000000002E-2</v>
      </c>
    </row>
    <row r="46912" spans="1:6" x14ac:dyDescent="0.2">
      <c r="A46912" t="s">
        <v>3</v>
      </c>
      <c r="B46912" s="2">
        <v>5</v>
      </c>
      <c r="C46912" s="2">
        <v>8</v>
      </c>
      <c r="D46912" s="2">
        <v>2021</v>
      </c>
      <c r="E46912" s="2">
        <v>15</v>
      </c>
      <c r="F46912" s="19">
        <v>2.0150694E-2</v>
      </c>
    </row>
    <row r="46913" spans="1:6" x14ac:dyDescent="0.2">
      <c r="A46913" t="s">
        <v>3</v>
      </c>
      <c r="B46913" s="2">
        <v>5</v>
      </c>
      <c r="C46913" s="2">
        <v>8</v>
      </c>
      <c r="D46913" s="2">
        <v>2021</v>
      </c>
      <c r="E46913" s="2">
        <v>16</v>
      </c>
      <c r="F46913" s="19">
        <v>2.1177818000000001E-2</v>
      </c>
    </row>
    <row r="46914" spans="1:6" x14ac:dyDescent="0.2">
      <c r="A46914" t="s">
        <v>3</v>
      </c>
      <c r="B46914" s="2">
        <v>5</v>
      </c>
      <c r="C46914" s="2">
        <v>8</v>
      </c>
      <c r="D46914" s="2">
        <v>2021</v>
      </c>
      <c r="E46914" s="2">
        <v>17</v>
      </c>
      <c r="F46914" s="19">
        <v>2.0677766E-2</v>
      </c>
    </row>
    <row r="46915" spans="1:6" x14ac:dyDescent="0.2">
      <c r="A46915" t="s">
        <v>3</v>
      </c>
      <c r="B46915" s="2">
        <v>5</v>
      </c>
      <c r="C46915" s="2">
        <v>8</v>
      </c>
      <c r="D46915" s="2">
        <v>2021</v>
      </c>
      <c r="E46915" s="2">
        <v>18</v>
      </c>
      <c r="F46915" s="19">
        <v>1.920792E-2</v>
      </c>
    </row>
    <row r="46916" spans="1:6" x14ac:dyDescent="0.2">
      <c r="A46916" t="s">
        <v>3</v>
      </c>
      <c r="B46916" s="2">
        <v>5</v>
      </c>
      <c r="C46916" s="2">
        <v>8</v>
      </c>
      <c r="D46916" s="2">
        <v>2021</v>
      </c>
      <c r="E46916" s="2">
        <v>19</v>
      </c>
      <c r="F46916" s="19">
        <v>2.0610597000000001E-2</v>
      </c>
    </row>
    <row r="46917" spans="1:6" x14ac:dyDescent="0.2">
      <c r="A46917" t="s">
        <v>3</v>
      </c>
      <c r="B46917" s="2">
        <v>5</v>
      </c>
      <c r="C46917" s="2">
        <v>8</v>
      </c>
      <c r="D46917" s="2">
        <v>2021</v>
      </c>
      <c r="E46917" s="2">
        <v>20</v>
      </c>
      <c r="F46917" s="19">
        <v>1.9261688999999999E-2</v>
      </c>
    </row>
    <row r="46918" spans="1:6" x14ac:dyDescent="0.2">
      <c r="A46918" t="s">
        <v>3</v>
      </c>
      <c r="B46918" s="2">
        <v>5</v>
      </c>
      <c r="C46918" s="2">
        <v>8</v>
      </c>
      <c r="D46918" s="2">
        <v>2021</v>
      </c>
      <c r="E46918" s="2">
        <v>21</v>
      </c>
      <c r="F46918" s="19">
        <v>1.8965081000000002E-2</v>
      </c>
    </row>
    <row r="46919" spans="1:6" x14ac:dyDescent="0.2">
      <c r="A46919" t="s">
        <v>3</v>
      </c>
      <c r="B46919" s="2">
        <v>5</v>
      </c>
      <c r="C46919" s="2">
        <v>8</v>
      </c>
      <c r="D46919" s="2">
        <v>2021</v>
      </c>
      <c r="E46919" s="2">
        <v>22</v>
      </c>
      <c r="F46919" s="19">
        <v>1.9422406999999999E-2</v>
      </c>
    </row>
    <row r="46920" spans="1:6" x14ac:dyDescent="0.2">
      <c r="A46920" t="s">
        <v>3</v>
      </c>
      <c r="B46920" s="2">
        <v>5</v>
      </c>
      <c r="C46920" s="2">
        <v>8</v>
      </c>
      <c r="D46920" s="2">
        <v>2021</v>
      </c>
      <c r="E46920" s="2">
        <v>23</v>
      </c>
      <c r="F46920" s="19">
        <v>1.9532015E-2</v>
      </c>
    </row>
    <row r="46921" spans="1:6" x14ac:dyDescent="0.2">
      <c r="A46921" t="s">
        <v>3</v>
      </c>
      <c r="B46921" s="2">
        <v>5</v>
      </c>
      <c r="C46921" s="2">
        <v>8</v>
      </c>
      <c r="D46921" s="2">
        <v>2021</v>
      </c>
      <c r="E46921" s="2">
        <v>24</v>
      </c>
      <c r="F46921" s="19">
        <v>1.9772089999999999E-2</v>
      </c>
    </row>
    <row r="46922" spans="1:6" x14ac:dyDescent="0.2">
      <c r="A46922" t="s">
        <v>3</v>
      </c>
      <c r="B46922" s="2">
        <v>5</v>
      </c>
      <c r="C46922" s="2">
        <v>9</v>
      </c>
      <c r="D46922" s="2">
        <v>2021</v>
      </c>
      <c r="E46922" s="2">
        <v>1</v>
      </c>
      <c r="F46922" s="19">
        <v>2.0652431999999998E-2</v>
      </c>
    </row>
    <row r="46923" spans="1:6" x14ac:dyDescent="0.2">
      <c r="A46923" t="s">
        <v>3</v>
      </c>
      <c r="B46923" s="2">
        <v>5</v>
      </c>
      <c r="C46923" s="2">
        <v>9</v>
      </c>
      <c r="D46923" s="2">
        <v>2021</v>
      </c>
      <c r="E46923" s="2">
        <v>2</v>
      </c>
      <c r="F46923" s="19">
        <v>2.0777054999999999E-2</v>
      </c>
    </row>
    <row r="46924" spans="1:6" x14ac:dyDescent="0.2">
      <c r="A46924" t="s">
        <v>3</v>
      </c>
      <c r="B46924" s="2">
        <v>5</v>
      </c>
      <c r="C46924" s="2">
        <v>9</v>
      </c>
      <c r="D46924" s="2">
        <v>2021</v>
      </c>
      <c r="E46924" s="2">
        <v>3</v>
      </c>
      <c r="F46924" s="19">
        <v>1.9435147E-2</v>
      </c>
    </row>
    <row r="46925" spans="1:6" x14ac:dyDescent="0.2">
      <c r="A46925" t="s">
        <v>3</v>
      </c>
      <c r="B46925" s="2">
        <v>5</v>
      </c>
      <c r="C46925" s="2">
        <v>9</v>
      </c>
      <c r="D46925" s="2">
        <v>2021</v>
      </c>
      <c r="E46925" s="2">
        <v>4</v>
      </c>
      <c r="F46925" s="19">
        <v>2.1802044E-2</v>
      </c>
    </row>
    <row r="46926" spans="1:6" x14ac:dyDescent="0.2">
      <c r="A46926" t="s">
        <v>3</v>
      </c>
      <c r="B46926" s="2">
        <v>5</v>
      </c>
      <c r="C46926" s="2">
        <v>9</v>
      </c>
      <c r="D46926" s="2">
        <v>2021</v>
      </c>
      <c r="E46926" s="2">
        <v>5</v>
      </c>
      <c r="F46926" s="19">
        <v>1.9191066E-2</v>
      </c>
    </row>
    <row r="46927" spans="1:6" x14ac:dyDescent="0.2">
      <c r="A46927" t="s">
        <v>3</v>
      </c>
      <c r="B46927" s="2">
        <v>5</v>
      </c>
      <c r="C46927" s="2">
        <v>9</v>
      </c>
      <c r="D46927" s="2">
        <v>2021</v>
      </c>
      <c r="E46927" s="2">
        <v>6</v>
      </c>
      <c r="F46927" s="19">
        <v>2.0282069999999999E-2</v>
      </c>
    </row>
    <row r="46928" spans="1:6" x14ac:dyDescent="0.2">
      <c r="A46928" t="s">
        <v>3</v>
      </c>
      <c r="B46928" s="2">
        <v>5</v>
      </c>
      <c r="C46928" s="2">
        <v>9</v>
      </c>
      <c r="D46928" s="2">
        <v>2021</v>
      </c>
      <c r="E46928" s="2">
        <v>7</v>
      </c>
      <c r="F46928" s="19">
        <v>2.0533143E-2</v>
      </c>
    </row>
    <row r="46929" spans="1:6" x14ac:dyDescent="0.2">
      <c r="A46929" t="s">
        <v>3</v>
      </c>
      <c r="B46929" s="2">
        <v>5</v>
      </c>
      <c r="C46929" s="2">
        <v>9</v>
      </c>
      <c r="D46929" s="2">
        <v>2021</v>
      </c>
      <c r="E46929" s="2">
        <v>8</v>
      </c>
      <c r="F46929" s="19">
        <v>2.0643514000000002E-2</v>
      </c>
    </row>
    <row r="46930" spans="1:6" x14ac:dyDescent="0.2">
      <c r="A46930" t="s">
        <v>3</v>
      </c>
      <c r="B46930" s="2">
        <v>5</v>
      </c>
      <c r="C46930" s="2">
        <v>9</v>
      </c>
      <c r="D46930" s="2">
        <v>2021</v>
      </c>
      <c r="E46930" s="2">
        <v>9</v>
      </c>
      <c r="F46930" s="19">
        <v>2.067546E-2</v>
      </c>
    </row>
    <row r="46931" spans="1:6" x14ac:dyDescent="0.2">
      <c r="A46931" t="s">
        <v>3</v>
      </c>
      <c r="B46931" s="2">
        <v>5</v>
      </c>
      <c r="C46931" s="2">
        <v>9</v>
      </c>
      <c r="D46931" s="2">
        <v>2021</v>
      </c>
      <c r="E46931" s="2">
        <v>10</v>
      </c>
      <c r="F46931" s="19">
        <v>1.9220520000000001E-2</v>
      </c>
    </row>
    <row r="46932" spans="1:6" x14ac:dyDescent="0.2">
      <c r="A46932" t="s">
        <v>3</v>
      </c>
      <c r="B46932" s="2">
        <v>5</v>
      </c>
      <c r="C46932" s="2">
        <v>9</v>
      </c>
      <c r="D46932" s="2">
        <v>2021</v>
      </c>
      <c r="E46932" s="2">
        <v>11</v>
      </c>
      <c r="F46932" s="19">
        <v>1.9662365000000001E-2</v>
      </c>
    </row>
    <row r="46933" spans="1:6" x14ac:dyDescent="0.2">
      <c r="A46933" t="s">
        <v>3</v>
      </c>
      <c r="B46933" s="2">
        <v>5</v>
      </c>
      <c r="C46933" s="2">
        <v>9</v>
      </c>
      <c r="D46933" s="2">
        <v>2021</v>
      </c>
      <c r="E46933" s="2">
        <v>12</v>
      </c>
      <c r="F46933" s="19">
        <v>2.0663807999999999E-2</v>
      </c>
    </row>
    <row r="46934" spans="1:6" x14ac:dyDescent="0.2">
      <c r="A46934" t="s">
        <v>3</v>
      </c>
      <c r="B46934" s="2">
        <v>5</v>
      </c>
      <c r="C46934" s="2">
        <v>9</v>
      </c>
      <c r="D46934" s="2">
        <v>2021</v>
      </c>
      <c r="E46934" s="2">
        <v>13</v>
      </c>
      <c r="F46934" s="19">
        <v>1.9916256E-2</v>
      </c>
    </row>
    <row r="46935" spans="1:6" x14ac:dyDescent="0.2">
      <c r="A46935" t="s">
        <v>3</v>
      </c>
      <c r="B46935" s="2">
        <v>5</v>
      </c>
      <c r="C46935" s="2">
        <v>9</v>
      </c>
      <c r="D46935" s="2">
        <v>2021</v>
      </c>
      <c r="E46935" s="2">
        <v>14</v>
      </c>
      <c r="F46935" s="19">
        <v>2.1186311999999999E-2</v>
      </c>
    </row>
    <row r="46936" spans="1:6" x14ac:dyDescent="0.2">
      <c r="A46936" t="s">
        <v>3</v>
      </c>
      <c r="B46936" s="2">
        <v>5</v>
      </c>
      <c r="C46936" s="2">
        <v>9</v>
      </c>
      <c r="D46936" s="2">
        <v>2021</v>
      </c>
      <c r="E46936" s="2">
        <v>15</v>
      </c>
      <c r="F46936" s="19">
        <v>2.1375585999999999E-2</v>
      </c>
    </row>
    <row r="46937" spans="1:6" x14ac:dyDescent="0.2">
      <c r="A46937" t="s">
        <v>3</v>
      </c>
      <c r="B46937" s="2">
        <v>5</v>
      </c>
      <c r="C46937" s="2">
        <v>9</v>
      </c>
      <c r="D46937" s="2">
        <v>2021</v>
      </c>
      <c r="E46937" s="2">
        <v>16</v>
      </c>
      <c r="F46937" s="19">
        <v>2.2311127E-2</v>
      </c>
    </row>
    <row r="46938" spans="1:6" x14ac:dyDescent="0.2">
      <c r="A46938" t="s">
        <v>3</v>
      </c>
      <c r="B46938" s="2">
        <v>5</v>
      </c>
      <c r="C46938" s="2">
        <v>9</v>
      </c>
      <c r="D46938" s="2">
        <v>2021</v>
      </c>
      <c r="E46938" s="2">
        <v>17</v>
      </c>
      <c r="F46938" s="19">
        <v>2.1552747000000001E-2</v>
      </c>
    </row>
    <row r="46939" spans="1:6" x14ac:dyDescent="0.2">
      <c r="A46939" t="s">
        <v>3</v>
      </c>
      <c r="B46939" s="2">
        <v>5</v>
      </c>
      <c r="C46939" s="2">
        <v>9</v>
      </c>
      <c r="D46939" s="2">
        <v>2021</v>
      </c>
      <c r="E46939" s="2">
        <v>18</v>
      </c>
      <c r="F46939" s="19">
        <v>2.0327410000000001E-2</v>
      </c>
    </row>
    <row r="46940" spans="1:6" x14ac:dyDescent="0.2">
      <c r="A46940" t="s">
        <v>3</v>
      </c>
      <c r="B46940" s="2">
        <v>5</v>
      </c>
      <c r="C46940" s="2">
        <v>9</v>
      </c>
      <c r="D46940" s="2">
        <v>2021</v>
      </c>
      <c r="E46940" s="2">
        <v>19</v>
      </c>
      <c r="F46940" s="19">
        <v>2.1436539000000001E-2</v>
      </c>
    </row>
    <row r="46941" spans="1:6" x14ac:dyDescent="0.2">
      <c r="A46941" t="s">
        <v>3</v>
      </c>
      <c r="B46941" s="2">
        <v>5</v>
      </c>
      <c r="C46941" s="2">
        <v>9</v>
      </c>
      <c r="D46941" s="2">
        <v>2021</v>
      </c>
      <c r="E46941" s="2">
        <v>20</v>
      </c>
      <c r="F46941" s="19">
        <v>2.1596292E-2</v>
      </c>
    </row>
    <row r="46942" spans="1:6" x14ac:dyDescent="0.2">
      <c r="A46942" t="s">
        <v>3</v>
      </c>
      <c r="B46942" s="2">
        <v>5</v>
      </c>
      <c r="C46942" s="2">
        <v>9</v>
      </c>
      <c r="D46942" s="2">
        <v>2021</v>
      </c>
      <c r="E46942" s="2">
        <v>21</v>
      </c>
      <c r="F46942" s="19">
        <v>2.0543393E-2</v>
      </c>
    </row>
    <row r="46943" spans="1:6" x14ac:dyDescent="0.2">
      <c r="A46943" t="s">
        <v>3</v>
      </c>
      <c r="B46943" s="2">
        <v>5</v>
      </c>
      <c r="C46943" s="2">
        <v>9</v>
      </c>
      <c r="D46943" s="2">
        <v>2021</v>
      </c>
      <c r="E46943" s="2">
        <v>22</v>
      </c>
      <c r="F46943" s="19">
        <v>2.0470342999999998E-2</v>
      </c>
    </row>
    <row r="46944" spans="1:6" x14ac:dyDescent="0.2">
      <c r="A46944" t="s">
        <v>3</v>
      </c>
      <c r="B46944" s="2">
        <v>5</v>
      </c>
      <c r="C46944" s="2">
        <v>9</v>
      </c>
      <c r="D46944" s="2">
        <v>2021</v>
      </c>
      <c r="E46944" s="2">
        <v>23</v>
      </c>
      <c r="F46944" s="19">
        <v>2.0254767999999999E-2</v>
      </c>
    </row>
    <row r="46945" spans="1:6" x14ac:dyDescent="0.2">
      <c r="A46945" t="s">
        <v>3</v>
      </c>
      <c r="B46945" s="2">
        <v>5</v>
      </c>
      <c r="C46945" s="2">
        <v>9</v>
      </c>
      <c r="D46945" s="2">
        <v>2021</v>
      </c>
      <c r="E46945" s="2">
        <v>24</v>
      </c>
      <c r="F46945" s="19">
        <v>2.1252480000000001E-2</v>
      </c>
    </row>
    <row r="46946" spans="1:6" x14ac:dyDescent="0.2">
      <c r="A46946" t="s">
        <v>3</v>
      </c>
      <c r="B46946" s="2">
        <v>5</v>
      </c>
      <c r="C46946" s="2">
        <v>10</v>
      </c>
      <c r="D46946" s="2">
        <v>2021</v>
      </c>
      <c r="E46946" s="2">
        <v>1</v>
      </c>
      <c r="F46946" s="19">
        <v>2.0144197999999999E-2</v>
      </c>
    </row>
    <row r="46947" spans="1:6" x14ac:dyDescent="0.2">
      <c r="A46947" t="s">
        <v>3</v>
      </c>
      <c r="B46947" s="2">
        <v>5</v>
      </c>
      <c r="C46947" s="2">
        <v>10</v>
      </c>
      <c r="D46947" s="2">
        <v>2021</v>
      </c>
      <c r="E46947" s="2">
        <v>2</v>
      </c>
      <c r="F46947" s="19">
        <v>1.9993581999999999E-2</v>
      </c>
    </row>
    <row r="46948" spans="1:6" x14ac:dyDescent="0.2">
      <c r="A46948" t="s">
        <v>3</v>
      </c>
      <c r="B46948" s="2">
        <v>5</v>
      </c>
      <c r="C46948" s="2">
        <v>10</v>
      </c>
      <c r="D46948" s="2">
        <v>2021</v>
      </c>
      <c r="E46948" s="2">
        <v>3</v>
      </c>
      <c r="F46948" s="19">
        <v>2.1086661999999999E-2</v>
      </c>
    </row>
    <row r="46949" spans="1:6" x14ac:dyDescent="0.2">
      <c r="A46949" t="s">
        <v>3</v>
      </c>
      <c r="B46949" s="2">
        <v>5</v>
      </c>
      <c r="C46949" s="2">
        <v>10</v>
      </c>
      <c r="D46949" s="2">
        <v>2021</v>
      </c>
      <c r="E46949" s="2">
        <v>4</v>
      </c>
      <c r="F46949" s="19">
        <v>1.9935076999999999E-2</v>
      </c>
    </row>
    <row r="46950" spans="1:6" x14ac:dyDescent="0.2">
      <c r="A46950" t="s">
        <v>3</v>
      </c>
      <c r="B46950" s="2">
        <v>5</v>
      </c>
      <c r="C46950" s="2">
        <v>10</v>
      </c>
      <c r="D46950" s="2">
        <v>2021</v>
      </c>
      <c r="E46950" s="2">
        <v>5</v>
      </c>
      <c r="F46950" s="19">
        <v>2.0311421999999999E-2</v>
      </c>
    </row>
    <row r="46951" spans="1:6" x14ac:dyDescent="0.2">
      <c r="A46951" t="s">
        <v>3</v>
      </c>
      <c r="B46951" s="2">
        <v>5</v>
      </c>
      <c r="C46951" s="2">
        <v>10</v>
      </c>
      <c r="D46951" s="2">
        <v>2021</v>
      </c>
      <c r="E46951" s="2">
        <v>6</v>
      </c>
      <c r="F46951" s="19">
        <v>2.0625146E-2</v>
      </c>
    </row>
    <row r="46952" spans="1:6" x14ac:dyDescent="0.2">
      <c r="A46952" t="s">
        <v>3</v>
      </c>
      <c r="B46952" s="2">
        <v>5</v>
      </c>
      <c r="C46952" s="2">
        <v>10</v>
      </c>
      <c r="D46952" s="2">
        <v>2021</v>
      </c>
      <c r="E46952" s="2">
        <v>7</v>
      </c>
      <c r="F46952" s="19">
        <v>1.8146078999999999E-2</v>
      </c>
    </row>
    <row r="46953" spans="1:6" x14ac:dyDescent="0.2">
      <c r="A46953" t="s">
        <v>3</v>
      </c>
      <c r="B46953" s="2">
        <v>5</v>
      </c>
      <c r="C46953" s="2">
        <v>10</v>
      </c>
      <c r="D46953" s="2">
        <v>2021</v>
      </c>
      <c r="E46953" s="2">
        <v>8</v>
      </c>
      <c r="F46953" s="19">
        <v>2.0505309999999999E-2</v>
      </c>
    </row>
    <row r="46954" spans="1:6" x14ac:dyDescent="0.2">
      <c r="A46954" t="s">
        <v>3</v>
      </c>
      <c r="B46954" s="2">
        <v>5</v>
      </c>
      <c r="C46954" s="2">
        <v>10</v>
      </c>
      <c r="D46954" s="2">
        <v>2021</v>
      </c>
      <c r="E46954" s="2">
        <v>9</v>
      </c>
      <c r="F46954" s="19">
        <v>1.8764619E-2</v>
      </c>
    </row>
    <row r="46955" spans="1:6" x14ac:dyDescent="0.2">
      <c r="A46955" t="s">
        <v>3</v>
      </c>
      <c r="B46955" s="2">
        <v>5</v>
      </c>
      <c r="C46955" s="2">
        <v>10</v>
      </c>
      <c r="D46955" s="2">
        <v>2021</v>
      </c>
      <c r="E46955" s="2">
        <v>10</v>
      </c>
      <c r="F46955" s="19">
        <v>1.979614E-2</v>
      </c>
    </row>
    <row r="46956" spans="1:6" x14ac:dyDescent="0.2">
      <c r="A46956" t="s">
        <v>3</v>
      </c>
      <c r="B46956" s="2">
        <v>5</v>
      </c>
      <c r="C46956" s="2">
        <v>10</v>
      </c>
      <c r="D46956" s="2">
        <v>2021</v>
      </c>
      <c r="E46956" s="2">
        <v>11</v>
      </c>
      <c r="F46956" s="19">
        <v>1.8932705000000001E-2</v>
      </c>
    </row>
    <row r="46957" spans="1:6" x14ac:dyDescent="0.2">
      <c r="A46957" t="s">
        <v>3</v>
      </c>
      <c r="B46957" s="2">
        <v>5</v>
      </c>
      <c r="C46957" s="2">
        <v>10</v>
      </c>
      <c r="D46957" s="2">
        <v>2021</v>
      </c>
      <c r="E46957" s="2">
        <v>12</v>
      </c>
      <c r="F46957" s="19">
        <v>1.9757713999999999E-2</v>
      </c>
    </row>
    <row r="46958" spans="1:6" x14ac:dyDescent="0.2">
      <c r="A46958" t="s">
        <v>3</v>
      </c>
      <c r="B46958" s="2">
        <v>5</v>
      </c>
      <c r="C46958" s="2">
        <v>10</v>
      </c>
      <c r="D46958" s="2">
        <v>2021</v>
      </c>
      <c r="E46958" s="2">
        <v>13</v>
      </c>
      <c r="F46958" s="19">
        <v>1.9398728E-2</v>
      </c>
    </row>
    <row r="46959" spans="1:6" x14ac:dyDescent="0.2">
      <c r="A46959" t="s">
        <v>3</v>
      </c>
      <c r="B46959" s="2">
        <v>5</v>
      </c>
      <c r="C46959" s="2">
        <v>10</v>
      </c>
      <c r="D46959" s="2">
        <v>2021</v>
      </c>
      <c r="E46959" s="2">
        <v>14</v>
      </c>
      <c r="F46959" s="19">
        <v>2.0026683999999999E-2</v>
      </c>
    </row>
    <row r="46960" spans="1:6" x14ac:dyDescent="0.2">
      <c r="A46960" t="s">
        <v>3</v>
      </c>
      <c r="B46960" s="2">
        <v>5</v>
      </c>
      <c r="C46960" s="2">
        <v>10</v>
      </c>
      <c r="D46960" s="2">
        <v>2021</v>
      </c>
      <c r="E46960" s="2">
        <v>15</v>
      </c>
      <c r="F46960" s="19">
        <v>1.9857703000000001E-2</v>
      </c>
    </row>
    <row r="46961" spans="1:6" x14ac:dyDescent="0.2">
      <c r="A46961" t="s">
        <v>3</v>
      </c>
      <c r="B46961" s="2">
        <v>5</v>
      </c>
      <c r="C46961" s="2">
        <v>10</v>
      </c>
      <c r="D46961" s="2">
        <v>2021</v>
      </c>
      <c r="E46961" s="2">
        <v>16</v>
      </c>
      <c r="F46961" s="19">
        <v>1.9049964999999999E-2</v>
      </c>
    </row>
    <row r="46962" spans="1:6" x14ac:dyDescent="0.2">
      <c r="A46962" t="s">
        <v>3</v>
      </c>
      <c r="B46962" s="2">
        <v>5</v>
      </c>
      <c r="C46962" s="2">
        <v>10</v>
      </c>
      <c r="D46962" s="2">
        <v>2021</v>
      </c>
      <c r="E46962" s="2">
        <v>17</v>
      </c>
      <c r="F46962" s="19">
        <v>2.1643328999999999E-2</v>
      </c>
    </row>
    <row r="46963" spans="1:6" x14ac:dyDescent="0.2">
      <c r="A46963" t="s">
        <v>3</v>
      </c>
      <c r="B46963" s="2">
        <v>5</v>
      </c>
      <c r="C46963" s="2">
        <v>10</v>
      </c>
      <c r="D46963" s="2">
        <v>2021</v>
      </c>
      <c r="E46963" s="2">
        <v>18</v>
      </c>
      <c r="F46963" s="19">
        <v>2.0801177000000001E-2</v>
      </c>
    </row>
    <row r="46964" spans="1:6" x14ac:dyDescent="0.2">
      <c r="A46964" t="s">
        <v>3</v>
      </c>
      <c r="B46964" s="2">
        <v>5</v>
      </c>
      <c r="C46964" s="2">
        <v>10</v>
      </c>
      <c r="D46964" s="2">
        <v>2021</v>
      </c>
      <c r="E46964" s="2">
        <v>19</v>
      </c>
      <c r="F46964" s="19">
        <v>2.0770559000000001E-2</v>
      </c>
    </row>
    <row r="46965" spans="1:6" x14ac:dyDescent="0.2">
      <c r="A46965" t="s">
        <v>3</v>
      </c>
      <c r="B46965" s="2">
        <v>5</v>
      </c>
      <c r="C46965" s="2">
        <v>10</v>
      </c>
      <c r="D46965" s="2">
        <v>2021</v>
      </c>
      <c r="E46965" s="2">
        <v>20</v>
      </c>
      <c r="F46965" s="19">
        <v>1.9684624000000001E-2</v>
      </c>
    </row>
    <row r="46966" spans="1:6" x14ac:dyDescent="0.2">
      <c r="A46966" t="s">
        <v>3</v>
      </c>
      <c r="B46966" s="2">
        <v>5</v>
      </c>
      <c r="C46966" s="2">
        <v>10</v>
      </c>
      <c r="D46966" s="2">
        <v>2021</v>
      </c>
      <c r="E46966" s="2">
        <v>21</v>
      </c>
      <c r="F46966" s="19">
        <v>1.9729948000000001E-2</v>
      </c>
    </row>
    <row r="46967" spans="1:6" x14ac:dyDescent="0.2">
      <c r="A46967" t="s">
        <v>3</v>
      </c>
      <c r="B46967" s="2">
        <v>5</v>
      </c>
      <c r="C46967" s="2">
        <v>10</v>
      </c>
      <c r="D46967" s="2">
        <v>2021</v>
      </c>
      <c r="E46967" s="2">
        <v>22</v>
      </c>
      <c r="F46967" s="19">
        <v>2.0493517999999999E-2</v>
      </c>
    </row>
    <row r="46968" spans="1:6" x14ac:dyDescent="0.2">
      <c r="A46968" t="s">
        <v>3</v>
      </c>
      <c r="B46968" s="2">
        <v>5</v>
      </c>
      <c r="C46968" s="2">
        <v>10</v>
      </c>
      <c r="D46968" s="2">
        <v>2021</v>
      </c>
      <c r="E46968" s="2">
        <v>23</v>
      </c>
      <c r="F46968" s="19">
        <v>2.0181655E-2</v>
      </c>
    </row>
    <row r="46969" spans="1:6" x14ac:dyDescent="0.2">
      <c r="A46969" t="s">
        <v>3</v>
      </c>
      <c r="B46969" s="2">
        <v>5</v>
      </c>
      <c r="C46969" s="2">
        <v>10</v>
      </c>
      <c r="D46969" s="2">
        <v>2021</v>
      </c>
      <c r="E46969" s="2">
        <v>24</v>
      </c>
      <c r="F46969" s="19">
        <v>1.9794632999999999E-2</v>
      </c>
    </row>
    <row r="46970" spans="1:6" x14ac:dyDescent="0.2">
      <c r="A46970" t="s">
        <v>3</v>
      </c>
      <c r="B46970" s="2">
        <v>5</v>
      </c>
      <c r="C46970" s="2">
        <v>11</v>
      </c>
      <c r="D46970" s="2">
        <v>2021</v>
      </c>
      <c r="E46970" s="2">
        <v>1</v>
      </c>
      <c r="F46970" s="19">
        <v>2.1152256000000001E-2</v>
      </c>
    </row>
    <row r="46971" spans="1:6" x14ac:dyDescent="0.2">
      <c r="A46971" t="s">
        <v>3</v>
      </c>
      <c r="B46971" s="2">
        <v>5</v>
      </c>
      <c r="C46971" s="2">
        <v>11</v>
      </c>
      <c r="D46971" s="2">
        <v>2021</v>
      </c>
      <c r="E46971" s="2">
        <v>2</v>
      </c>
      <c r="F46971" s="19">
        <v>1.9551685999999999E-2</v>
      </c>
    </row>
    <row r="46972" spans="1:6" x14ac:dyDescent="0.2">
      <c r="A46972" t="s">
        <v>3</v>
      </c>
      <c r="B46972" s="2">
        <v>5</v>
      </c>
      <c r="C46972" s="2">
        <v>11</v>
      </c>
      <c r="D46972" s="2">
        <v>2021</v>
      </c>
      <c r="E46972" s="2">
        <v>3</v>
      </c>
      <c r="F46972" s="19">
        <v>2.1015577000000001E-2</v>
      </c>
    </row>
    <row r="46973" spans="1:6" x14ac:dyDescent="0.2">
      <c r="A46973" t="s">
        <v>3</v>
      </c>
      <c r="B46973" s="2">
        <v>5</v>
      </c>
      <c r="C46973" s="2">
        <v>11</v>
      </c>
      <c r="D46973" s="2">
        <v>2021</v>
      </c>
      <c r="E46973" s="2">
        <v>4</v>
      </c>
      <c r="F46973" s="19">
        <v>2.0000006000000001E-2</v>
      </c>
    </row>
    <row r="46974" spans="1:6" x14ac:dyDescent="0.2">
      <c r="A46974" t="s">
        <v>3</v>
      </c>
      <c r="B46974" s="2">
        <v>5</v>
      </c>
      <c r="C46974" s="2">
        <v>11</v>
      </c>
      <c r="D46974" s="2">
        <v>2021</v>
      </c>
      <c r="E46974" s="2">
        <v>5</v>
      </c>
      <c r="F46974" s="19">
        <v>2.0377830999999999E-2</v>
      </c>
    </row>
    <row r="46975" spans="1:6" x14ac:dyDescent="0.2">
      <c r="A46975" t="s">
        <v>3</v>
      </c>
      <c r="B46975" s="2">
        <v>5</v>
      </c>
      <c r="C46975" s="2">
        <v>11</v>
      </c>
      <c r="D46975" s="2">
        <v>2021</v>
      </c>
      <c r="E46975" s="2">
        <v>6</v>
      </c>
      <c r="F46975" s="19">
        <v>1.8942223000000001E-2</v>
      </c>
    </row>
    <row r="46976" spans="1:6" x14ac:dyDescent="0.2">
      <c r="A46976" t="s">
        <v>3</v>
      </c>
      <c r="B46976" s="2">
        <v>5</v>
      </c>
      <c r="C46976" s="2">
        <v>11</v>
      </c>
      <c r="D46976" s="2">
        <v>2021</v>
      </c>
      <c r="E46976" s="2">
        <v>7</v>
      </c>
      <c r="F46976" s="19">
        <v>1.9330665E-2</v>
      </c>
    </row>
    <row r="46977" spans="1:6" x14ac:dyDescent="0.2">
      <c r="A46977" t="s">
        <v>3</v>
      </c>
      <c r="B46977" s="2">
        <v>5</v>
      </c>
      <c r="C46977" s="2">
        <v>11</v>
      </c>
      <c r="D46977" s="2">
        <v>2021</v>
      </c>
      <c r="E46977" s="2">
        <v>8</v>
      </c>
      <c r="F46977" s="19">
        <v>1.9932591999999999E-2</v>
      </c>
    </row>
    <row r="46978" spans="1:6" x14ac:dyDescent="0.2">
      <c r="A46978" t="s">
        <v>3</v>
      </c>
      <c r="B46978" s="2">
        <v>5</v>
      </c>
      <c r="C46978" s="2">
        <v>11</v>
      </c>
      <c r="D46978" s="2">
        <v>2021</v>
      </c>
      <c r="E46978" s="2">
        <v>9</v>
      </c>
      <c r="F46978" s="19">
        <v>1.9061656999999999E-2</v>
      </c>
    </row>
    <row r="46979" spans="1:6" x14ac:dyDescent="0.2">
      <c r="A46979" t="s">
        <v>3</v>
      </c>
      <c r="B46979" s="2">
        <v>5</v>
      </c>
      <c r="C46979" s="2">
        <v>11</v>
      </c>
      <c r="D46979" s="2">
        <v>2021</v>
      </c>
      <c r="E46979" s="2">
        <v>10</v>
      </c>
      <c r="F46979" s="19">
        <v>1.9416704999999999E-2</v>
      </c>
    </row>
    <row r="46980" spans="1:6" x14ac:dyDescent="0.2">
      <c r="A46980" t="s">
        <v>3</v>
      </c>
      <c r="B46980" s="2">
        <v>5</v>
      </c>
      <c r="C46980" s="2">
        <v>11</v>
      </c>
      <c r="D46980" s="2">
        <v>2021</v>
      </c>
      <c r="E46980" s="2">
        <v>11</v>
      </c>
      <c r="F46980" s="19">
        <v>1.9208304999999998E-2</v>
      </c>
    </row>
    <row r="46981" spans="1:6" x14ac:dyDescent="0.2">
      <c r="A46981" t="s">
        <v>3</v>
      </c>
      <c r="B46981" s="2">
        <v>5</v>
      </c>
      <c r="C46981" s="2">
        <v>11</v>
      </c>
      <c r="D46981" s="2">
        <v>2021</v>
      </c>
      <c r="E46981" s="2">
        <v>12</v>
      </c>
      <c r="F46981" s="19">
        <v>1.7916975000000002E-2</v>
      </c>
    </row>
    <row r="46982" spans="1:6" x14ac:dyDescent="0.2">
      <c r="A46982" t="s">
        <v>3</v>
      </c>
      <c r="B46982" s="2">
        <v>5</v>
      </c>
      <c r="C46982" s="2">
        <v>11</v>
      </c>
      <c r="D46982" s="2">
        <v>2021</v>
      </c>
      <c r="E46982" s="2">
        <v>13</v>
      </c>
      <c r="F46982" s="19">
        <v>1.9030188999999999E-2</v>
      </c>
    </row>
    <row r="46983" spans="1:6" x14ac:dyDescent="0.2">
      <c r="A46983" t="s">
        <v>3</v>
      </c>
      <c r="B46983" s="2">
        <v>5</v>
      </c>
      <c r="C46983" s="2">
        <v>11</v>
      </c>
      <c r="D46983" s="2">
        <v>2021</v>
      </c>
      <c r="E46983" s="2">
        <v>14</v>
      </c>
      <c r="F46983" s="19">
        <v>2.0272766000000001E-2</v>
      </c>
    </row>
    <row r="46984" spans="1:6" x14ac:dyDescent="0.2">
      <c r="A46984" t="s">
        <v>3</v>
      </c>
      <c r="B46984" s="2">
        <v>5</v>
      </c>
      <c r="C46984" s="2">
        <v>11</v>
      </c>
      <c r="D46984" s="2">
        <v>2021</v>
      </c>
      <c r="E46984" s="2">
        <v>15</v>
      </c>
      <c r="F46984" s="19">
        <v>1.9969661999999999E-2</v>
      </c>
    </row>
    <row r="46985" spans="1:6" x14ac:dyDescent="0.2">
      <c r="A46985" t="s">
        <v>3</v>
      </c>
      <c r="B46985" s="2">
        <v>5</v>
      </c>
      <c r="C46985" s="2">
        <v>11</v>
      </c>
      <c r="D46985" s="2">
        <v>2021</v>
      </c>
      <c r="E46985" s="2">
        <v>16</v>
      </c>
      <c r="F46985" s="19">
        <v>2.1171222E-2</v>
      </c>
    </row>
    <row r="46986" spans="1:6" x14ac:dyDescent="0.2">
      <c r="A46986" t="s">
        <v>3</v>
      </c>
      <c r="B46986" s="2">
        <v>5</v>
      </c>
      <c r="C46986" s="2">
        <v>11</v>
      </c>
      <c r="D46986" s="2">
        <v>2021</v>
      </c>
      <c r="E46986" s="2">
        <v>17</v>
      </c>
      <c r="F46986" s="19">
        <v>2.0792016999999999E-2</v>
      </c>
    </row>
    <row r="46987" spans="1:6" x14ac:dyDescent="0.2">
      <c r="A46987" t="s">
        <v>3</v>
      </c>
      <c r="B46987" s="2">
        <v>5</v>
      </c>
      <c r="C46987" s="2">
        <v>11</v>
      </c>
      <c r="D46987" s="2">
        <v>2021</v>
      </c>
      <c r="E46987" s="2">
        <v>18</v>
      </c>
      <c r="F46987" s="19">
        <v>2.0953084E-2</v>
      </c>
    </row>
    <row r="46988" spans="1:6" x14ac:dyDescent="0.2">
      <c r="A46988" t="s">
        <v>3</v>
      </c>
      <c r="B46988" s="2">
        <v>5</v>
      </c>
      <c r="C46988" s="2">
        <v>11</v>
      </c>
      <c r="D46988" s="2">
        <v>2021</v>
      </c>
      <c r="E46988" s="2">
        <v>19</v>
      </c>
      <c r="F46988" s="19">
        <v>2.0073497999999999E-2</v>
      </c>
    </row>
    <row r="46989" spans="1:6" x14ac:dyDescent="0.2">
      <c r="A46989" t="s">
        <v>3</v>
      </c>
      <c r="B46989" s="2">
        <v>5</v>
      </c>
      <c r="C46989" s="2">
        <v>11</v>
      </c>
      <c r="D46989" s="2">
        <v>2021</v>
      </c>
      <c r="E46989" s="2">
        <v>20</v>
      </c>
      <c r="F46989" s="19">
        <v>2.0845020999999998E-2</v>
      </c>
    </row>
    <row r="46990" spans="1:6" x14ac:dyDescent="0.2">
      <c r="A46990" t="s">
        <v>3</v>
      </c>
      <c r="B46990" s="2">
        <v>5</v>
      </c>
      <c r="C46990" s="2">
        <v>11</v>
      </c>
      <c r="D46990" s="2">
        <v>2021</v>
      </c>
      <c r="E46990" s="2">
        <v>21</v>
      </c>
      <c r="F46990" s="19">
        <v>1.9524171999999999E-2</v>
      </c>
    </row>
    <row r="46991" spans="1:6" x14ac:dyDescent="0.2">
      <c r="A46991" t="s">
        <v>3</v>
      </c>
      <c r="B46991" s="2">
        <v>5</v>
      </c>
      <c r="C46991" s="2">
        <v>11</v>
      </c>
      <c r="D46991" s="2">
        <v>2021</v>
      </c>
      <c r="E46991" s="2">
        <v>22</v>
      </c>
      <c r="F46991" s="19">
        <v>2.0638861000000001E-2</v>
      </c>
    </row>
    <row r="46992" spans="1:6" x14ac:dyDescent="0.2">
      <c r="A46992" t="s">
        <v>3</v>
      </c>
      <c r="B46992" s="2">
        <v>5</v>
      </c>
      <c r="C46992" s="2">
        <v>11</v>
      </c>
      <c r="D46992" s="2">
        <v>2021</v>
      </c>
      <c r="E46992" s="2">
        <v>23</v>
      </c>
      <c r="F46992" s="19">
        <v>2.0509276E-2</v>
      </c>
    </row>
    <row r="46993" spans="1:6" x14ac:dyDescent="0.2">
      <c r="A46993" t="s">
        <v>3</v>
      </c>
      <c r="B46993" s="2">
        <v>5</v>
      </c>
      <c r="C46993" s="2">
        <v>11</v>
      </c>
      <c r="D46993" s="2">
        <v>2021</v>
      </c>
      <c r="E46993" s="2">
        <v>24</v>
      </c>
      <c r="F46993" s="19">
        <v>1.8885031E-2</v>
      </c>
    </row>
    <row r="46994" spans="1:6" x14ac:dyDescent="0.2">
      <c r="A46994" t="s">
        <v>3</v>
      </c>
      <c r="B46994" s="2">
        <v>5</v>
      </c>
      <c r="C46994" s="2">
        <v>12</v>
      </c>
      <c r="D46994" s="2">
        <v>2021</v>
      </c>
      <c r="E46994" s="2">
        <v>1</v>
      </c>
      <c r="F46994" s="19">
        <v>2.0853766999999999E-2</v>
      </c>
    </row>
    <row r="46995" spans="1:6" x14ac:dyDescent="0.2">
      <c r="A46995" t="s">
        <v>3</v>
      </c>
      <c r="B46995" s="2">
        <v>5</v>
      </c>
      <c r="C46995" s="2">
        <v>12</v>
      </c>
      <c r="D46995" s="2">
        <v>2021</v>
      </c>
      <c r="E46995" s="2">
        <v>2</v>
      </c>
      <c r="F46995" s="19">
        <v>1.9900794999999999E-2</v>
      </c>
    </row>
    <row r="46996" spans="1:6" x14ac:dyDescent="0.2">
      <c r="A46996" t="s">
        <v>3</v>
      </c>
      <c r="B46996" s="2">
        <v>5</v>
      </c>
      <c r="C46996" s="2">
        <v>12</v>
      </c>
      <c r="D46996" s="2">
        <v>2021</v>
      </c>
      <c r="E46996" s="2">
        <v>3</v>
      </c>
      <c r="F46996" s="19">
        <v>1.8951723E-2</v>
      </c>
    </row>
    <row r="46997" spans="1:6" x14ac:dyDescent="0.2">
      <c r="A46997" t="s">
        <v>3</v>
      </c>
      <c r="B46997" s="2">
        <v>5</v>
      </c>
      <c r="C46997" s="2">
        <v>12</v>
      </c>
      <c r="D46997" s="2">
        <v>2021</v>
      </c>
      <c r="E46997" s="2">
        <v>4</v>
      </c>
      <c r="F46997" s="19">
        <v>2.0070898E-2</v>
      </c>
    </row>
    <row r="46998" spans="1:6" x14ac:dyDescent="0.2">
      <c r="A46998" t="s">
        <v>3</v>
      </c>
      <c r="B46998" s="2">
        <v>5</v>
      </c>
      <c r="C46998" s="2">
        <v>12</v>
      </c>
      <c r="D46998" s="2">
        <v>2021</v>
      </c>
      <c r="E46998" s="2">
        <v>5</v>
      </c>
      <c r="F46998" s="19">
        <v>1.9337974000000001E-2</v>
      </c>
    </row>
    <row r="46999" spans="1:6" x14ac:dyDescent="0.2">
      <c r="A46999" t="s">
        <v>3</v>
      </c>
      <c r="B46999" s="2">
        <v>5</v>
      </c>
      <c r="C46999" s="2">
        <v>12</v>
      </c>
      <c r="D46999" s="2">
        <v>2021</v>
      </c>
      <c r="E46999" s="2">
        <v>6</v>
      </c>
      <c r="F46999" s="19">
        <v>1.8661928000000001E-2</v>
      </c>
    </row>
    <row r="47000" spans="1:6" x14ac:dyDescent="0.2">
      <c r="A47000" t="s">
        <v>3</v>
      </c>
      <c r="B47000" s="2">
        <v>5</v>
      </c>
      <c r="C47000" s="2">
        <v>12</v>
      </c>
      <c r="D47000" s="2">
        <v>2021</v>
      </c>
      <c r="E47000" s="2">
        <v>7</v>
      </c>
      <c r="F47000" s="19">
        <v>1.9172254999999999E-2</v>
      </c>
    </row>
    <row r="47001" spans="1:6" x14ac:dyDescent="0.2">
      <c r="A47001" t="s">
        <v>3</v>
      </c>
      <c r="B47001" s="2">
        <v>5</v>
      </c>
      <c r="C47001" s="2">
        <v>12</v>
      </c>
      <c r="D47001" s="2">
        <v>2021</v>
      </c>
      <c r="E47001" s="2">
        <v>8</v>
      </c>
      <c r="F47001" s="19">
        <v>1.8604466E-2</v>
      </c>
    </row>
    <row r="47002" spans="1:6" x14ac:dyDescent="0.2">
      <c r="A47002" t="s">
        <v>3</v>
      </c>
      <c r="B47002" s="2">
        <v>5</v>
      </c>
      <c r="C47002" s="2">
        <v>12</v>
      </c>
      <c r="D47002" s="2">
        <v>2021</v>
      </c>
      <c r="E47002" s="2">
        <v>9</v>
      </c>
      <c r="F47002" s="19">
        <v>1.9058733000000001E-2</v>
      </c>
    </row>
    <row r="47003" spans="1:6" x14ac:dyDescent="0.2">
      <c r="A47003" t="s">
        <v>3</v>
      </c>
      <c r="B47003" s="2">
        <v>5</v>
      </c>
      <c r="C47003" s="2">
        <v>12</v>
      </c>
      <c r="D47003" s="2">
        <v>2021</v>
      </c>
      <c r="E47003" s="2">
        <v>10</v>
      </c>
      <c r="F47003" s="19">
        <v>1.8766752000000001E-2</v>
      </c>
    </row>
    <row r="47004" spans="1:6" x14ac:dyDescent="0.2">
      <c r="A47004" t="s">
        <v>3</v>
      </c>
      <c r="B47004" s="2">
        <v>5</v>
      </c>
      <c r="C47004" s="2">
        <v>12</v>
      </c>
      <c r="D47004" s="2">
        <v>2021</v>
      </c>
      <c r="E47004" s="2">
        <v>11</v>
      </c>
      <c r="F47004" s="19">
        <v>1.9044103999999999E-2</v>
      </c>
    </row>
    <row r="47005" spans="1:6" x14ac:dyDescent="0.2">
      <c r="A47005" t="s">
        <v>3</v>
      </c>
      <c r="B47005" s="2">
        <v>5</v>
      </c>
      <c r="C47005" s="2">
        <v>12</v>
      </c>
      <c r="D47005" s="2">
        <v>2021</v>
      </c>
      <c r="E47005" s="2">
        <v>12</v>
      </c>
      <c r="F47005" s="19">
        <v>1.9937294000000001E-2</v>
      </c>
    </row>
    <row r="47006" spans="1:6" x14ac:dyDescent="0.2">
      <c r="A47006" t="s">
        <v>3</v>
      </c>
      <c r="B47006" s="2">
        <v>5</v>
      </c>
      <c r="C47006" s="2">
        <v>12</v>
      </c>
      <c r="D47006" s="2">
        <v>2021</v>
      </c>
      <c r="E47006" s="2">
        <v>13</v>
      </c>
      <c r="F47006" s="19">
        <v>1.7987300000000001E-2</v>
      </c>
    </row>
    <row r="47007" spans="1:6" x14ac:dyDescent="0.2">
      <c r="A47007" t="s">
        <v>3</v>
      </c>
      <c r="B47007" s="2">
        <v>5</v>
      </c>
      <c r="C47007" s="2">
        <v>12</v>
      </c>
      <c r="D47007" s="2">
        <v>2021</v>
      </c>
      <c r="E47007" s="2">
        <v>14</v>
      </c>
      <c r="F47007" s="19">
        <v>1.9034077E-2</v>
      </c>
    </row>
    <row r="47008" spans="1:6" x14ac:dyDescent="0.2">
      <c r="A47008" t="s">
        <v>3</v>
      </c>
      <c r="B47008" s="2">
        <v>5</v>
      </c>
      <c r="C47008" s="2">
        <v>12</v>
      </c>
      <c r="D47008" s="2">
        <v>2021</v>
      </c>
      <c r="E47008" s="2">
        <v>15</v>
      </c>
      <c r="F47008" s="19">
        <v>1.973896E-2</v>
      </c>
    </row>
    <row r="47009" spans="1:6" x14ac:dyDescent="0.2">
      <c r="A47009" t="s">
        <v>3</v>
      </c>
      <c r="B47009" s="2">
        <v>5</v>
      </c>
      <c r="C47009" s="2">
        <v>12</v>
      </c>
      <c r="D47009" s="2">
        <v>2021</v>
      </c>
      <c r="E47009" s="2">
        <v>16</v>
      </c>
      <c r="F47009" s="19">
        <v>1.9496581999999998E-2</v>
      </c>
    </row>
    <row r="47010" spans="1:6" x14ac:dyDescent="0.2">
      <c r="A47010" t="s">
        <v>3</v>
      </c>
      <c r="B47010" s="2">
        <v>5</v>
      </c>
      <c r="C47010" s="2">
        <v>12</v>
      </c>
      <c r="D47010" s="2">
        <v>2021</v>
      </c>
      <c r="E47010" s="2">
        <v>17</v>
      </c>
      <c r="F47010" s="19">
        <v>1.9761763000000002E-2</v>
      </c>
    </row>
    <row r="47011" spans="1:6" x14ac:dyDescent="0.2">
      <c r="A47011" t="s">
        <v>3</v>
      </c>
      <c r="B47011" s="2">
        <v>5</v>
      </c>
      <c r="C47011" s="2">
        <v>12</v>
      </c>
      <c r="D47011" s="2">
        <v>2021</v>
      </c>
      <c r="E47011" s="2">
        <v>18</v>
      </c>
      <c r="F47011" s="19">
        <v>2.1298712000000001E-2</v>
      </c>
    </row>
    <row r="47012" spans="1:6" x14ac:dyDescent="0.2">
      <c r="A47012" t="s">
        <v>3</v>
      </c>
      <c r="B47012" s="2">
        <v>5</v>
      </c>
      <c r="C47012" s="2">
        <v>12</v>
      </c>
      <c r="D47012" s="2">
        <v>2021</v>
      </c>
      <c r="E47012" s="2">
        <v>19</v>
      </c>
      <c r="F47012" s="19">
        <v>2.093122E-2</v>
      </c>
    </row>
    <row r="47013" spans="1:6" x14ac:dyDescent="0.2">
      <c r="A47013" t="s">
        <v>3</v>
      </c>
      <c r="B47013" s="2">
        <v>5</v>
      </c>
      <c r="C47013" s="2">
        <v>12</v>
      </c>
      <c r="D47013" s="2">
        <v>2021</v>
      </c>
      <c r="E47013" s="2">
        <v>20</v>
      </c>
      <c r="F47013" s="19">
        <v>2.1117067E-2</v>
      </c>
    </row>
    <row r="47014" spans="1:6" x14ac:dyDescent="0.2">
      <c r="A47014" t="s">
        <v>3</v>
      </c>
      <c r="B47014" s="2">
        <v>5</v>
      </c>
      <c r="C47014" s="2">
        <v>12</v>
      </c>
      <c r="D47014" s="2">
        <v>2021</v>
      </c>
      <c r="E47014" s="2">
        <v>21</v>
      </c>
      <c r="F47014" s="19">
        <v>1.9684409E-2</v>
      </c>
    </row>
    <row r="47015" spans="1:6" x14ac:dyDescent="0.2">
      <c r="A47015" t="s">
        <v>3</v>
      </c>
      <c r="B47015" s="2">
        <v>5</v>
      </c>
      <c r="C47015" s="2">
        <v>12</v>
      </c>
      <c r="D47015" s="2">
        <v>2021</v>
      </c>
      <c r="E47015" s="2">
        <v>22</v>
      </c>
      <c r="F47015" s="19">
        <v>2.0260146999999999E-2</v>
      </c>
    </row>
    <row r="47016" spans="1:6" x14ac:dyDescent="0.2">
      <c r="A47016" t="s">
        <v>3</v>
      </c>
      <c r="B47016" s="2">
        <v>5</v>
      </c>
      <c r="C47016" s="2">
        <v>12</v>
      </c>
      <c r="D47016" s="2">
        <v>2021</v>
      </c>
      <c r="E47016" s="2">
        <v>23</v>
      </c>
      <c r="F47016" s="19">
        <v>2.0420955000000001E-2</v>
      </c>
    </row>
    <row r="47017" spans="1:6" x14ac:dyDescent="0.2">
      <c r="A47017" t="s">
        <v>3</v>
      </c>
      <c r="B47017" s="2">
        <v>5</v>
      </c>
      <c r="C47017" s="2">
        <v>12</v>
      </c>
      <c r="D47017" s="2">
        <v>2021</v>
      </c>
      <c r="E47017" s="2">
        <v>24</v>
      </c>
      <c r="F47017" s="19">
        <v>1.9490991999999999E-2</v>
      </c>
    </row>
    <row r="47018" spans="1:6" x14ac:dyDescent="0.2">
      <c r="A47018" t="s">
        <v>3</v>
      </c>
      <c r="B47018" s="2">
        <v>5</v>
      </c>
      <c r="C47018" s="2">
        <v>13</v>
      </c>
      <c r="D47018" s="2">
        <v>2021</v>
      </c>
      <c r="E47018" s="2">
        <v>1</v>
      </c>
      <c r="F47018" s="19">
        <v>2.0681064999999998E-2</v>
      </c>
    </row>
    <row r="47019" spans="1:6" x14ac:dyDescent="0.2">
      <c r="A47019" t="s">
        <v>3</v>
      </c>
      <c r="B47019" s="2">
        <v>5</v>
      </c>
      <c r="C47019" s="2">
        <v>13</v>
      </c>
      <c r="D47019" s="2">
        <v>2021</v>
      </c>
      <c r="E47019" s="2">
        <v>2</v>
      </c>
      <c r="F47019" s="19">
        <v>2.1177517999999999E-2</v>
      </c>
    </row>
    <row r="47020" spans="1:6" x14ac:dyDescent="0.2">
      <c r="A47020" t="s">
        <v>3</v>
      </c>
      <c r="B47020" s="2">
        <v>5</v>
      </c>
      <c r="C47020" s="2">
        <v>13</v>
      </c>
      <c r="D47020" s="2">
        <v>2021</v>
      </c>
      <c r="E47020" s="2">
        <v>3</v>
      </c>
      <c r="F47020" s="19">
        <v>2.1227623000000001E-2</v>
      </c>
    </row>
    <row r="47021" spans="1:6" x14ac:dyDescent="0.2">
      <c r="A47021" t="s">
        <v>3</v>
      </c>
      <c r="B47021" s="2">
        <v>5</v>
      </c>
      <c r="C47021" s="2">
        <v>13</v>
      </c>
      <c r="D47021" s="2">
        <v>2021</v>
      </c>
      <c r="E47021" s="2">
        <v>4</v>
      </c>
      <c r="F47021" s="19">
        <v>2.1431987E-2</v>
      </c>
    </row>
    <row r="47022" spans="1:6" x14ac:dyDescent="0.2">
      <c r="A47022" t="s">
        <v>3</v>
      </c>
      <c r="B47022" s="2">
        <v>5</v>
      </c>
      <c r="C47022" s="2">
        <v>13</v>
      </c>
      <c r="D47022" s="2">
        <v>2021</v>
      </c>
      <c r="E47022" s="2">
        <v>5</v>
      </c>
      <c r="F47022" s="19">
        <v>1.9485295E-2</v>
      </c>
    </row>
    <row r="47023" spans="1:6" x14ac:dyDescent="0.2">
      <c r="A47023" t="s">
        <v>3</v>
      </c>
      <c r="B47023" s="2">
        <v>5</v>
      </c>
      <c r="C47023" s="2">
        <v>13</v>
      </c>
      <c r="D47023" s="2">
        <v>2021</v>
      </c>
      <c r="E47023" s="2">
        <v>6</v>
      </c>
      <c r="F47023" s="19">
        <v>1.9430592999999999E-2</v>
      </c>
    </row>
    <row r="47024" spans="1:6" x14ac:dyDescent="0.2">
      <c r="A47024" t="s">
        <v>3</v>
      </c>
      <c r="B47024" s="2">
        <v>5</v>
      </c>
      <c r="C47024" s="2">
        <v>13</v>
      </c>
      <c r="D47024" s="2">
        <v>2021</v>
      </c>
      <c r="E47024" s="2">
        <v>7</v>
      </c>
      <c r="F47024" s="19">
        <v>1.8463279999999999E-2</v>
      </c>
    </row>
    <row r="47025" spans="1:6" x14ac:dyDescent="0.2">
      <c r="A47025" t="s">
        <v>3</v>
      </c>
      <c r="B47025" s="2">
        <v>5</v>
      </c>
      <c r="C47025" s="2">
        <v>13</v>
      </c>
      <c r="D47025" s="2">
        <v>2021</v>
      </c>
      <c r="E47025" s="2">
        <v>8</v>
      </c>
      <c r="F47025" s="19">
        <v>2.0554871999999998E-2</v>
      </c>
    </row>
    <row r="47026" spans="1:6" x14ac:dyDescent="0.2">
      <c r="A47026" t="s">
        <v>3</v>
      </c>
      <c r="B47026" s="2">
        <v>5</v>
      </c>
      <c r="C47026" s="2">
        <v>13</v>
      </c>
      <c r="D47026" s="2">
        <v>2021</v>
      </c>
      <c r="E47026" s="2">
        <v>9</v>
      </c>
      <c r="F47026" s="19">
        <v>1.8554313999999999E-2</v>
      </c>
    </row>
    <row r="47027" spans="1:6" x14ac:dyDescent="0.2">
      <c r="A47027" t="s">
        <v>3</v>
      </c>
      <c r="B47027" s="2">
        <v>5</v>
      </c>
      <c r="C47027" s="2">
        <v>13</v>
      </c>
      <c r="D47027" s="2">
        <v>2021</v>
      </c>
      <c r="E47027" s="2">
        <v>10</v>
      </c>
      <c r="F47027" s="19">
        <v>1.8393254000000001E-2</v>
      </c>
    </row>
    <row r="47028" spans="1:6" x14ac:dyDescent="0.2">
      <c r="A47028" t="s">
        <v>3</v>
      </c>
      <c r="B47028" s="2">
        <v>5</v>
      </c>
      <c r="C47028" s="2">
        <v>13</v>
      </c>
      <c r="D47028" s="2">
        <v>2021</v>
      </c>
      <c r="E47028" s="2">
        <v>11</v>
      </c>
      <c r="F47028" s="19">
        <v>1.9043694999999999E-2</v>
      </c>
    </row>
    <row r="47029" spans="1:6" x14ac:dyDescent="0.2">
      <c r="A47029" t="s">
        <v>3</v>
      </c>
      <c r="B47029" s="2">
        <v>5</v>
      </c>
      <c r="C47029" s="2">
        <v>13</v>
      </c>
      <c r="D47029" s="2">
        <v>2021</v>
      </c>
      <c r="E47029" s="2">
        <v>12</v>
      </c>
      <c r="F47029" s="19">
        <v>1.8234587999999999E-2</v>
      </c>
    </row>
    <row r="47030" spans="1:6" x14ac:dyDescent="0.2">
      <c r="A47030" t="s">
        <v>3</v>
      </c>
      <c r="B47030" s="2">
        <v>5</v>
      </c>
      <c r="C47030" s="2">
        <v>13</v>
      </c>
      <c r="D47030" s="2">
        <v>2021</v>
      </c>
      <c r="E47030" s="2">
        <v>13</v>
      </c>
      <c r="F47030" s="19">
        <v>1.613883E-2</v>
      </c>
    </row>
    <row r="47031" spans="1:6" x14ac:dyDescent="0.2">
      <c r="A47031" t="s">
        <v>3</v>
      </c>
      <c r="B47031" s="2">
        <v>5</v>
      </c>
      <c r="C47031" s="2">
        <v>13</v>
      </c>
      <c r="D47031" s="2">
        <v>2021</v>
      </c>
      <c r="E47031" s="2">
        <v>14</v>
      </c>
      <c r="F47031" s="19">
        <v>1.8301672000000001E-2</v>
      </c>
    </row>
    <row r="47032" spans="1:6" x14ac:dyDescent="0.2">
      <c r="A47032" t="s">
        <v>3</v>
      </c>
      <c r="B47032" s="2">
        <v>5</v>
      </c>
      <c r="C47032" s="2">
        <v>13</v>
      </c>
      <c r="D47032" s="2">
        <v>2021</v>
      </c>
      <c r="E47032" s="2">
        <v>15</v>
      </c>
      <c r="F47032" s="19">
        <v>1.7680113000000001E-2</v>
      </c>
    </row>
    <row r="47033" spans="1:6" x14ac:dyDescent="0.2">
      <c r="A47033" t="s">
        <v>3</v>
      </c>
      <c r="B47033" s="2">
        <v>5</v>
      </c>
      <c r="C47033" s="2">
        <v>13</v>
      </c>
      <c r="D47033" s="2">
        <v>2021</v>
      </c>
      <c r="E47033" s="2">
        <v>16</v>
      </c>
      <c r="F47033" s="19">
        <v>1.8373054E-2</v>
      </c>
    </row>
    <row r="47034" spans="1:6" x14ac:dyDescent="0.2">
      <c r="A47034" t="s">
        <v>3</v>
      </c>
      <c r="B47034" s="2">
        <v>5</v>
      </c>
      <c r="C47034" s="2">
        <v>13</v>
      </c>
      <c r="D47034" s="2">
        <v>2021</v>
      </c>
      <c r="E47034" s="2">
        <v>17</v>
      </c>
      <c r="F47034" s="19">
        <v>1.7854057E-2</v>
      </c>
    </row>
    <row r="47035" spans="1:6" x14ac:dyDescent="0.2">
      <c r="A47035" t="s">
        <v>3</v>
      </c>
      <c r="B47035" s="2">
        <v>5</v>
      </c>
      <c r="C47035" s="2">
        <v>13</v>
      </c>
      <c r="D47035" s="2">
        <v>2021</v>
      </c>
      <c r="E47035" s="2">
        <v>18</v>
      </c>
      <c r="F47035" s="19">
        <v>2.0068407999999999E-2</v>
      </c>
    </row>
    <row r="47036" spans="1:6" x14ac:dyDescent="0.2">
      <c r="A47036" t="s">
        <v>3</v>
      </c>
      <c r="B47036" s="2">
        <v>5</v>
      </c>
      <c r="C47036" s="2">
        <v>13</v>
      </c>
      <c r="D47036" s="2">
        <v>2021</v>
      </c>
      <c r="E47036" s="2">
        <v>19</v>
      </c>
      <c r="F47036" s="19">
        <v>1.8789843000000001E-2</v>
      </c>
    </row>
    <row r="47037" spans="1:6" x14ac:dyDescent="0.2">
      <c r="A47037" t="s">
        <v>3</v>
      </c>
      <c r="B47037" s="2">
        <v>5</v>
      </c>
      <c r="C47037" s="2">
        <v>13</v>
      </c>
      <c r="D47037" s="2">
        <v>2021</v>
      </c>
      <c r="E47037" s="2">
        <v>20</v>
      </c>
      <c r="F47037" s="19">
        <v>1.9710615000000001E-2</v>
      </c>
    </row>
    <row r="47038" spans="1:6" x14ac:dyDescent="0.2">
      <c r="A47038" t="s">
        <v>3</v>
      </c>
      <c r="B47038" s="2">
        <v>5</v>
      </c>
      <c r="C47038" s="2">
        <v>13</v>
      </c>
      <c r="D47038" s="2">
        <v>2021</v>
      </c>
      <c r="E47038" s="2">
        <v>21</v>
      </c>
      <c r="F47038" s="19">
        <v>1.8014157999999999E-2</v>
      </c>
    </row>
    <row r="47039" spans="1:6" x14ac:dyDescent="0.2">
      <c r="A47039" t="s">
        <v>3</v>
      </c>
      <c r="B47039" s="2">
        <v>5</v>
      </c>
      <c r="C47039" s="2">
        <v>13</v>
      </c>
      <c r="D47039" s="2">
        <v>2021</v>
      </c>
      <c r="E47039" s="2">
        <v>22</v>
      </c>
      <c r="F47039" s="19">
        <v>1.8965622000000001E-2</v>
      </c>
    </row>
    <row r="47040" spans="1:6" x14ac:dyDescent="0.2">
      <c r="A47040" t="s">
        <v>3</v>
      </c>
      <c r="B47040" s="2">
        <v>5</v>
      </c>
      <c r="C47040" s="2">
        <v>13</v>
      </c>
      <c r="D47040" s="2">
        <v>2021</v>
      </c>
      <c r="E47040" s="2">
        <v>23</v>
      </c>
      <c r="F47040" s="19">
        <v>2.0406140999999999E-2</v>
      </c>
    </row>
    <row r="47041" spans="1:6" x14ac:dyDescent="0.2">
      <c r="A47041" t="s">
        <v>3</v>
      </c>
      <c r="B47041" s="2">
        <v>5</v>
      </c>
      <c r="C47041" s="2">
        <v>13</v>
      </c>
      <c r="D47041" s="2">
        <v>2021</v>
      </c>
      <c r="E47041" s="2">
        <v>24</v>
      </c>
      <c r="F47041" s="19">
        <v>1.9835076E-2</v>
      </c>
    </row>
    <row r="47042" spans="1:6" x14ac:dyDescent="0.2">
      <c r="A47042" t="s">
        <v>3</v>
      </c>
      <c r="B47042" s="2">
        <v>5</v>
      </c>
      <c r="C47042" s="2">
        <v>14</v>
      </c>
      <c r="D47042" s="2">
        <v>2021</v>
      </c>
      <c r="E47042" s="2">
        <v>1</v>
      </c>
      <c r="F47042" s="19">
        <v>1.9828436000000001E-2</v>
      </c>
    </row>
    <row r="47043" spans="1:6" x14ac:dyDescent="0.2">
      <c r="A47043" t="s">
        <v>3</v>
      </c>
      <c r="B47043" s="2">
        <v>5</v>
      </c>
      <c r="C47043" s="2">
        <v>14</v>
      </c>
      <c r="D47043" s="2">
        <v>2021</v>
      </c>
      <c r="E47043" s="2">
        <v>2</v>
      </c>
      <c r="F47043" s="19">
        <v>1.9553213E-2</v>
      </c>
    </row>
    <row r="47044" spans="1:6" x14ac:dyDescent="0.2">
      <c r="A47044" t="s">
        <v>3</v>
      </c>
      <c r="B47044" s="2">
        <v>5</v>
      </c>
      <c r="C47044" s="2">
        <v>14</v>
      </c>
      <c r="D47044" s="2">
        <v>2021</v>
      </c>
      <c r="E47044" s="2">
        <v>3</v>
      </c>
      <c r="F47044" s="19">
        <v>2.0058916E-2</v>
      </c>
    </row>
    <row r="47045" spans="1:6" x14ac:dyDescent="0.2">
      <c r="A47045" t="s">
        <v>3</v>
      </c>
      <c r="B47045" s="2">
        <v>5</v>
      </c>
      <c r="C47045" s="2">
        <v>14</v>
      </c>
      <c r="D47045" s="2">
        <v>2021</v>
      </c>
      <c r="E47045" s="2">
        <v>4</v>
      </c>
      <c r="F47045" s="19">
        <v>1.9713187E-2</v>
      </c>
    </row>
    <row r="47046" spans="1:6" x14ac:dyDescent="0.2">
      <c r="A47046" t="s">
        <v>3</v>
      </c>
      <c r="B47046" s="2">
        <v>5</v>
      </c>
      <c r="C47046" s="2">
        <v>14</v>
      </c>
      <c r="D47046" s="2">
        <v>2021</v>
      </c>
      <c r="E47046" s="2">
        <v>5</v>
      </c>
      <c r="F47046" s="19">
        <v>1.9675555000000001E-2</v>
      </c>
    </row>
    <row r="47047" spans="1:6" x14ac:dyDescent="0.2">
      <c r="A47047" t="s">
        <v>3</v>
      </c>
      <c r="B47047" s="2">
        <v>5</v>
      </c>
      <c r="C47047" s="2">
        <v>14</v>
      </c>
      <c r="D47047" s="2">
        <v>2021</v>
      </c>
      <c r="E47047" s="2">
        <v>6</v>
      </c>
      <c r="F47047" s="19">
        <v>1.8118817999999998E-2</v>
      </c>
    </row>
    <row r="47048" spans="1:6" x14ac:dyDescent="0.2">
      <c r="A47048" t="s">
        <v>3</v>
      </c>
      <c r="B47048" s="2">
        <v>5</v>
      </c>
      <c r="C47048" s="2">
        <v>14</v>
      </c>
      <c r="D47048" s="2">
        <v>2021</v>
      </c>
      <c r="E47048" s="2">
        <v>7</v>
      </c>
      <c r="F47048" s="19">
        <v>1.9187376999999999E-2</v>
      </c>
    </row>
    <row r="47049" spans="1:6" x14ac:dyDescent="0.2">
      <c r="A47049" t="s">
        <v>3</v>
      </c>
      <c r="B47049" s="2">
        <v>5</v>
      </c>
      <c r="C47049" s="2">
        <v>14</v>
      </c>
      <c r="D47049" s="2">
        <v>2021</v>
      </c>
      <c r="E47049" s="2">
        <v>8</v>
      </c>
      <c r="F47049" s="19">
        <v>1.7215556999999999E-2</v>
      </c>
    </row>
    <row r="47050" spans="1:6" x14ac:dyDescent="0.2">
      <c r="A47050" t="s">
        <v>3</v>
      </c>
      <c r="B47050" s="2">
        <v>5</v>
      </c>
      <c r="C47050" s="2">
        <v>14</v>
      </c>
      <c r="D47050" s="2">
        <v>2021</v>
      </c>
      <c r="E47050" s="2">
        <v>9</v>
      </c>
      <c r="F47050" s="19">
        <v>1.8321484999999998E-2</v>
      </c>
    </row>
    <row r="47051" spans="1:6" x14ac:dyDescent="0.2">
      <c r="A47051" t="s">
        <v>3</v>
      </c>
      <c r="B47051" s="2">
        <v>5</v>
      </c>
      <c r="C47051" s="2">
        <v>14</v>
      </c>
      <c r="D47051" s="2">
        <v>2021</v>
      </c>
      <c r="E47051" s="2">
        <v>10</v>
      </c>
      <c r="F47051" s="19">
        <v>1.7551897E-2</v>
      </c>
    </row>
    <row r="47052" spans="1:6" x14ac:dyDescent="0.2">
      <c r="A47052" t="s">
        <v>3</v>
      </c>
      <c r="B47052" s="2">
        <v>5</v>
      </c>
      <c r="C47052" s="2">
        <v>14</v>
      </c>
      <c r="D47052" s="2">
        <v>2021</v>
      </c>
      <c r="E47052" s="2">
        <v>11</v>
      </c>
      <c r="F47052" s="19">
        <v>1.7494974999999999E-2</v>
      </c>
    </row>
    <row r="47053" spans="1:6" x14ac:dyDescent="0.2">
      <c r="A47053" t="s">
        <v>3</v>
      </c>
      <c r="B47053" s="2">
        <v>5</v>
      </c>
      <c r="C47053" s="2">
        <v>14</v>
      </c>
      <c r="D47053" s="2">
        <v>2021</v>
      </c>
      <c r="E47053" s="2">
        <v>12</v>
      </c>
      <c r="F47053" s="19">
        <v>1.7877341000000001E-2</v>
      </c>
    </row>
    <row r="47054" spans="1:6" x14ac:dyDescent="0.2">
      <c r="A47054" t="s">
        <v>3</v>
      </c>
      <c r="B47054" s="2">
        <v>5</v>
      </c>
      <c r="C47054" s="2">
        <v>14</v>
      </c>
      <c r="D47054" s="2">
        <v>2021</v>
      </c>
      <c r="E47054" s="2">
        <v>13</v>
      </c>
      <c r="F47054" s="19">
        <v>1.7999685000000001E-2</v>
      </c>
    </row>
    <row r="47055" spans="1:6" x14ac:dyDescent="0.2">
      <c r="A47055" t="s">
        <v>3</v>
      </c>
      <c r="B47055" s="2">
        <v>5</v>
      </c>
      <c r="C47055" s="2">
        <v>14</v>
      </c>
      <c r="D47055" s="2">
        <v>2021</v>
      </c>
      <c r="E47055" s="2">
        <v>14</v>
      </c>
      <c r="F47055" s="19">
        <v>1.7412629999999998E-2</v>
      </c>
    </row>
    <row r="47056" spans="1:6" x14ac:dyDescent="0.2">
      <c r="A47056" t="s">
        <v>3</v>
      </c>
      <c r="B47056" s="2">
        <v>5</v>
      </c>
      <c r="C47056" s="2">
        <v>14</v>
      </c>
      <c r="D47056" s="2">
        <v>2021</v>
      </c>
      <c r="E47056" s="2">
        <v>15</v>
      </c>
      <c r="F47056" s="19">
        <v>1.8103825E-2</v>
      </c>
    </row>
    <row r="47057" spans="1:6" x14ac:dyDescent="0.2">
      <c r="A47057" t="s">
        <v>3</v>
      </c>
      <c r="B47057" s="2">
        <v>5</v>
      </c>
      <c r="C47057" s="2">
        <v>14</v>
      </c>
      <c r="D47057" s="2">
        <v>2021</v>
      </c>
      <c r="E47057" s="2">
        <v>16</v>
      </c>
      <c r="F47057" s="19">
        <v>1.9166053999999998E-2</v>
      </c>
    </row>
    <row r="47058" spans="1:6" x14ac:dyDescent="0.2">
      <c r="A47058" t="s">
        <v>3</v>
      </c>
      <c r="B47058" s="2">
        <v>5</v>
      </c>
      <c r="C47058" s="2">
        <v>14</v>
      </c>
      <c r="D47058" s="2">
        <v>2021</v>
      </c>
      <c r="E47058" s="2">
        <v>17</v>
      </c>
      <c r="F47058" s="19">
        <v>1.8839326999999999E-2</v>
      </c>
    </row>
    <row r="47059" spans="1:6" x14ac:dyDescent="0.2">
      <c r="A47059" t="s">
        <v>3</v>
      </c>
      <c r="B47059" s="2">
        <v>5</v>
      </c>
      <c r="C47059" s="2">
        <v>14</v>
      </c>
      <c r="D47059" s="2">
        <v>2021</v>
      </c>
      <c r="E47059" s="2">
        <v>18</v>
      </c>
      <c r="F47059" s="19">
        <v>1.9342970000000001E-2</v>
      </c>
    </row>
    <row r="47060" spans="1:6" x14ac:dyDescent="0.2">
      <c r="A47060" t="s">
        <v>3</v>
      </c>
      <c r="B47060" s="2">
        <v>5</v>
      </c>
      <c r="C47060" s="2">
        <v>14</v>
      </c>
      <c r="D47060" s="2">
        <v>2021</v>
      </c>
      <c r="E47060" s="2">
        <v>19</v>
      </c>
      <c r="F47060" s="19">
        <v>1.9701918999999998E-2</v>
      </c>
    </row>
    <row r="47061" spans="1:6" x14ac:dyDescent="0.2">
      <c r="A47061" t="s">
        <v>3</v>
      </c>
      <c r="B47061" s="2">
        <v>5</v>
      </c>
      <c r="C47061" s="2">
        <v>14</v>
      </c>
      <c r="D47061" s="2">
        <v>2021</v>
      </c>
      <c r="E47061" s="2">
        <v>20</v>
      </c>
      <c r="F47061" s="19">
        <v>2.0794585000000001E-2</v>
      </c>
    </row>
    <row r="47062" spans="1:6" x14ac:dyDescent="0.2">
      <c r="A47062" t="s">
        <v>3</v>
      </c>
      <c r="B47062" s="2">
        <v>5</v>
      </c>
      <c r="C47062" s="2">
        <v>14</v>
      </c>
      <c r="D47062" s="2">
        <v>2021</v>
      </c>
      <c r="E47062" s="2">
        <v>21</v>
      </c>
      <c r="F47062" s="19">
        <v>2.0106052999999999E-2</v>
      </c>
    </row>
    <row r="47063" spans="1:6" x14ac:dyDescent="0.2">
      <c r="A47063" t="s">
        <v>3</v>
      </c>
      <c r="B47063" s="2">
        <v>5</v>
      </c>
      <c r="C47063" s="2">
        <v>14</v>
      </c>
      <c r="D47063" s="2">
        <v>2021</v>
      </c>
      <c r="E47063" s="2">
        <v>22</v>
      </c>
      <c r="F47063" s="19">
        <v>2.1158163000000001E-2</v>
      </c>
    </row>
    <row r="47064" spans="1:6" x14ac:dyDescent="0.2">
      <c r="A47064" t="s">
        <v>3</v>
      </c>
      <c r="B47064" s="2">
        <v>5</v>
      </c>
      <c r="C47064" s="2">
        <v>14</v>
      </c>
      <c r="D47064" s="2">
        <v>2021</v>
      </c>
      <c r="E47064" s="2">
        <v>23</v>
      </c>
      <c r="F47064" s="19">
        <v>2.1138172E-2</v>
      </c>
    </row>
    <row r="47065" spans="1:6" x14ac:dyDescent="0.2">
      <c r="A47065" t="s">
        <v>3</v>
      </c>
      <c r="B47065" s="2">
        <v>5</v>
      </c>
      <c r="C47065" s="2">
        <v>14</v>
      </c>
      <c r="D47065" s="2">
        <v>2021</v>
      </c>
      <c r="E47065" s="2">
        <v>24</v>
      </c>
      <c r="F47065" s="19">
        <v>2.1472168E-2</v>
      </c>
    </row>
    <row r="47066" spans="1:6" x14ac:dyDescent="0.2">
      <c r="A47066" t="s">
        <v>3</v>
      </c>
      <c r="B47066" s="2">
        <v>5</v>
      </c>
      <c r="C47066" s="2">
        <v>15</v>
      </c>
      <c r="D47066" s="2">
        <v>2021</v>
      </c>
      <c r="E47066" s="2">
        <v>1</v>
      </c>
      <c r="F47066" s="19">
        <v>2.4332544000000001E-2</v>
      </c>
    </row>
    <row r="47067" spans="1:6" x14ac:dyDescent="0.2">
      <c r="A47067" t="s">
        <v>3</v>
      </c>
      <c r="B47067" s="2">
        <v>5</v>
      </c>
      <c r="C47067" s="2">
        <v>15</v>
      </c>
      <c r="D47067" s="2">
        <v>2021</v>
      </c>
      <c r="E47067" s="2">
        <v>2</v>
      </c>
      <c r="F47067" s="19">
        <v>2.4296176999999999E-2</v>
      </c>
    </row>
    <row r="47068" spans="1:6" x14ac:dyDescent="0.2">
      <c r="A47068" t="s">
        <v>3</v>
      </c>
      <c r="B47068" s="2">
        <v>5</v>
      </c>
      <c r="C47068" s="2">
        <v>15</v>
      </c>
      <c r="D47068" s="2">
        <v>2021</v>
      </c>
      <c r="E47068" s="2">
        <v>3</v>
      </c>
      <c r="F47068" s="19">
        <v>2.7132298999999999E-2</v>
      </c>
    </row>
    <row r="47069" spans="1:6" x14ac:dyDescent="0.2">
      <c r="A47069" t="s">
        <v>3</v>
      </c>
      <c r="B47069" s="2">
        <v>5</v>
      </c>
      <c r="C47069" s="2">
        <v>15</v>
      </c>
      <c r="D47069" s="2">
        <v>2021</v>
      </c>
      <c r="E47069" s="2">
        <v>4</v>
      </c>
      <c r="F47069" s="19">
        <v>2.5191267E-2</v>
      </c>
    </row>
    <row r="47070" spans="1:6" x14ac:dyDescent="0.2">
      <c r="A47070" t="s">
        <v>3</v>
      </c>
      <c r="B47070" s="2">
        <v>5</v>
      </c>
      <c r="C47070" s="2">
        <v>15</v>
      </c>
      <c r="D47070" s="2">
        <v>2021</v>
      </c>
      <c r="E47070" s="2">
        <v>5</v>
      </c>
      <c r="F47070" s="19">
        <v>2.6969505000000001E-2</v>
      </c>
    </row>
    <row r="47071" spans="1:6" x14ac:dyDescent="0.2">
      <c r="A47071" t="s">
        <v>3</v>
      </c>
      <c r="B47071" s="2">
        <v>5</v>
      </c>
      <c r="C47071" s="2">
        <v>15</v>
      </c>
      <c r="D47071" s="2">
        <v>2021</v>
      </c>
      <c r="E47071" s="2">
        <v>6</v>
      </c>
      <c r="F47071" s="19">
        <v>2.3187945000000001E-2</v>
      </c>
    </row>
    <row r="47072" spans="1:6" x14ac:dyDescent="0.2">
      <c r="A47072" t="s">
        <v>3</v>
      </c>
      <c r="B47072" s="2">
        <v>5</v>
      </c>
      <c r="C47072" s="2">
        <v>15</v>
      </c>
      <c r="D47072" s="2">
        <v>2021</v>
      </c>
      <c r="E47072" s="2">
        <v>7</v>
      </c>
      <c r="F47072" s="19">
        <v>2.3572781000000001E-2</v>
      </c>
    </row>
    <row r="47073" spans="1:6" x14ac:dyDescent="0.2">
      <c r="A47073" t="s">
        <v>3</v>
      </c>
      <c r="B47073" s="2">
        <v>5</v>
      </c>
      <c r="C47073" s="2">
        <v>15</v>
      </c>
      <c r="D47073" s="2">
        <v>2021</v>
      </c>
      <c r="E47073" s="2">
        <v>8</v>
      </c>
      <c r="F47073" s="19">
        <v>1.9144831000000001E-2</v>
      </c>
    </row>
    <row r="47074" spans="1:6" x14ac:dyDescent="0.2">
      <c r="A47074" t="s">
        <v>3</v>
      </c>
      <c r="B47074" s="2">
        <v>5</v>
      </c>
      <c r="C47074" s="2">
        <v>15</v>
      </c>
      <c r="D47074" s="2">
        <v>2021</v>
      </c>
      <c r="E47074" s="2">
        <v>9</v>
      </c>
      <c r="F47074" s="19">
        <v>2.1697039000000001E-2</v>
      </c>
    </row>
    <row r="47075" spans="1:6" x14ac:dyDescent="0.2">
      <c r="A47075" t="s">
        <v>3</v>
      </c>
      <c r="B47075" s="2">
        <v>5</v>
      </c>
      <c r="C47075" s="2">
        <v>15</v>
      </c>
      <c r="D47075" s="2">
        <v>2021</v>
      </c>
      <c r="E47075" s="2">
        <v>10</v>
      </c>
      <c r="F47075" s="19">
        <v>2.2312660000000002E-2</v>
      </c>
    </row>
    <row r="47076" spans="1:6" x14ac:dyDescent="0.2">
      <c r="A47076" t="s">
        <v>3</v>
      </c>
      <c r="B47076" s="2">
        <v>5</v>
      </c>
      <c r="C47076" s="2">
        <v>15</v>
      </c>
      <c r="D47076" s="2">
        <v>2021</v>
      </c>
      <c r="E47076" s="2">
        <v>11</v>
      </c>
      <c r="F47076" s="19">
        <v>2.1053773000000001E-2</v>
      </c>
    </row>
    <row r="47077" spans="1:6" x14ac:dyDescent="0.2">
      <c r="A47077" t="s">
        <v>3</v>
      </c>
      <c r="B47077" s="2">
        <v>5</v>
      </c>
      <c r="C47077" s="2">
        <v>15</v>
      </c>
      <c r="D47077" s="2">
        <v>2021</v>
      </c>
      <c r="E47077" s="2">
        <v>12</v>
      </c>
      <c r="F47077" s="19">
        <v>2.1375049E-2</v>
      </c>
    </row>
    <row r="47078" spans="1:6" x14ac:dyDescent="0.2">
      <c r="A47078" t="s">
        <v>3</v>
      </c>
      <c r="B47078" s="2">
        <v>5</v>
      </c>
      <c r="C47078" s="2">
        <v>15</v>
      </c>
      <c r="D47078" s="2">
        <v>2021</v>
      </c>
      <c r="E47078" s="2">
        <v>13</v>
      </c>
      <c r="F47078" s="19">
        <v>2.0800129000000001E-2</v>
      </c>
    </row>
    <row r="47079" spans="1:6" x14ac:dyDescent="0.2">
      <c r="A47079" t="s">
        <v>3</v>
      </c>
      <c r="B47079" s="2">
        <v>5</v>
      </c>
      <c r="C47079" s="2">
        <v>15</v>
      </c>
      <c r="D47079" s="2">
        <v>2021</v>
      </c>
      <c r="E47079" s="2">
        <v>14</v>
      </c>
      <c r="F47079" s="19">
        <v>2.0935986E-2</v>
      </c>
    </row>
    <row r="47080" spans="1:6" x14ac:dyDescent="0.2">
      <c r="A47080" t="s">
        <v>3</v>
      </c>
      <c r="B47080" s="2">
        <v>5</v>
      </c>
      <c r="C47080" s="2">
        <v>15</v>
      </c>
      <c r="D47080" s="2">
        <v>2021</v>
      </c>
      <c r="E47080" s="2">
        <v>15</v>
      </c>
      <c r="F47080" s="19">
        <v>2.1159971E-2</v>
      </c>
    </row>
    <row r="47081" spans="1:6" x14ac:dyDescent="0.2">
      <c r="A47081" t="s">
        <v>3</v>
      </c>
      <c r="B47081" s="2">
        <v>5</v>
      </c>
      <c r="C47081" s="2">
        <v>15</v>
      </c>
      <c r="D47081" s="2">
        <v>2021</v>
      </c>
      <c r="E47081" s="2">
        <v>16</v>
      </c>
      <c r="F47081" s="19">
        <v>2.0257757000000001E-2</v>
      </c>
    </row>
    <row r="47082" spans="1:6" x14ac:dyDescent="0.2">
      <c r="A47082" t="s">
        <v>3</v>
      </c>
      <c r="B47082" s="2">
        <v>5</v>
      </c>
      <c r="C47082" s="2">
        <v>15</v>
      </c>
      <c r="D47082" s="2">
        <v>2021</v>
      </c>
      <c r="E47082" s="2">
        <v>17</v>
      </c>
      <c r="F47082" s="19">
        <v>2.1126243999999999E-2</v>
      </c>
    </row>
    <row r="47083" spans="1:6" x14ac:dyDescent="0.2">
      <c r="A47083" t="s">
        <v>3</v>
      </c>
      <c r="B47083" s="2">
        <v>5</v>
      </c>
      <c r="C47083" s="2">
        <v>15</v>
      </c>
      <c r="D47083" s="2">
        <v>2021</v>
      </c>
      <c r="E47083" s="2">
        <v>18</v>
      </c>
      <c r="F47083" s="19">
        <v>2.2040748999999998E-2</v>
      </c>
    </row>
    <row r="47084" spans="1:6" x14ac:dyDescent="0.2">
      <c r="A47084" t="s">
        <v>3</v>
      </c>
      <c r="B47084" s="2">
        <v>5</v>
      </c>
      <c r="C47084" s="2">
        <v>15</v>
      </c>
      <c r="D47084" s="2">
        <v>2021</v>
      </c>
      <c r="E47084" s="2">
        <v>19</v>
      </c>
      <c r="F47084" s="19">
        <v>2.2558311000000001E-2</v>
      </c>
    </row>
    <row r="47085" spans="1:6" x14ac:dyDescent="0.2">
      <c r="A47085" t="s">
        <v>3</v>
      </c>
      <c r="B47085" s="2">
        <v>5</v>
      </c>
      <c r="C47085" s="2">
        <v>15</v>
      </c>
      <c r="D47085" s="2">
        <v>2021</v>
      </c>
      <c r="E47085" s="2">
        <v>20</v>
      </c>
      <c r="F47085" s="19">
        <v>2.3101711E-2</v>
      </c>
    </row>
    <row r="47086" spans="1:6" x14ac:dyDescent="0.2">
      <c r="A47086" t="s">
        <v>3</v>
      </c>
      <c r="B47086" s="2">
        <v>5</v>
      </c>
      <c r="C47086" s="2">
        <v>15</v>
      </c>
      <c r="D47086" s="2">
        <v>2021</v>
      </c>
      <c r="E47086" s="2">
        <v>21</v>
      </c>
      <c r="F47086" s="19">
        <v>2.3536196999999998E-2</v>
      </c>
    </row>
    <row r="47087" spans="1:6" x14ac:dyDescent="0.2">
      <c r="A47087" t="s">
        <v>3</v>
      </c>
      <c r="B47087" s="2">
        <v>5</v>
      </c>
      <c r="C47087" s="2">
        <v>15</v>
      </c>
      <c r="D47087" s="2">
        <v>2021</v>
      </c>
      <c r="E47087" s="2">
        <v>22</v>
      </c>
      <c r="F47087" s="19">
        <v>2.1838588999999999E-2</v>
      </c>
    </row>
    <row r="47088" spans="1:6" x14ac:dyDescent="0.2">
      <c r="A47088" t="s">
        <v>3</v>
      </c>
      <c r="B47088" s="2">
        <v>5</v>
      </c>
      <c r="C47088" s="2">
        <v>15</v>
      </c>
      <c r="D47088" s="2">
        <v>2021</v>
      </c>
      <c r="E47088" s="2">
        <v>23</v>
      </c>
      <c r="F47088" s="19">
        <v>2.3004389E-2</v>
      </c>
    </row>
    <row r="47089" spans="1:6" x14ac:dyDescent="0.2">
      <c r="A47089" t="s">
        <v>3</v>
      </c>
      <c r="B47089" s="2">
        <v>5</v>
      </c>
      <c r="C47089" s="2">
        <v>15</v>
      </c>
      <c r="D47089" s="2">
        <v>2021</v>
      </c>
      <c r="E47089" s="2">
        <v>24</v>
      </c>
      <c r="F47089" s="19">
        <v>2.1954217000000002E-2</v>
      </c>
    </row>
    <row r="47090" spans="1:6" x14ac:dyDescent="0.2">
      <c r="A47090" t="s">
        <v>3</v>
      </c>
      <c r="B47090" s="2">
        <v>5</v>
      </c>
      <c r="C47090" s="2">
        <v>16</v>
      </c>
      <c r="D47090" s="2">
        <v>2021</v>
      </c>
      <c r="E47090" s="2">
        <v>1</v>
      </c>
      <c r="F47090" s="19">
        <v>2.2917725999999999E-2</v>
      </c>
    </row>
    <row r="47091" spans="1:6" x14ac:dyDescent="0.2">
      <c r="A47091" t="s">
        <v>3</v>
      </c>
      <c r="B47091" s="2">
        <v>5</v>
      </c>
      <c r="C47091" s="2">
        <v>16</v>
      </c>
      <c r="D47091" s="2">
        <v>2021</v>
      </c>
      <c r="E47091" s="2">
        <v>2</v>
      </c>
      <c r="F47091" s="19">
        <v>2.2643272999999998E-2</v>
      </c>
    </row>
    <row r="47092" spans="1:6" x14ac:dyDescent="0.2">
      <c r="A47092" t="s">
        <v>3</v>
      </c>
      <c r="B47092" s="2">
        <v>5</v>
      </c>
      <c r="C47092" s="2">
        <v>16</v>
      </c>
      <c r="D47092" s="2">
        <v>2021</v>
      </c>
      <c r="E47092" s="2">
        <v>3</v>
      </c>
      <c r="F47092" s="19">
        <v>2.2904820999999999E-2</v>
      </c>
    </row>
    <row r="47093" spans="1:6" x14ac:dyDescent="0.2">
      <c r="A47093" t="s">
        <v>3</v>
      </c>
      <c r="B47093" s="2">
        <v>5</v>
      </c>
      <c r="C47093" s="2">
        <v>16</v>
      </c>
      <c r="D47093" s="2">
        <v>2021</v>
      </c>
      <c r="E47093" s="2">
        <v>4</v>
      </c>
      <c r="F47093" s="19">
        <v>2.3868513000000001E-2</v>
      </c>
    </row>
    <row r="47094" spans="1:6" x14ac:dyDescent="0.2">
      <c r="A47094" t="s">
        <v>3</v>
      </c>
      <c r="B47094" s="2">
        <v>5</v>
      </c>
      <c r="C47094" s="2">
        <v>16</v>
      </c>
      <c r="D47094" s="2">
        <v>2021</v>
      </c>
      <c r="E47094" s="2">
        <v>5</v>
      </c>
      <c r="F47094" s="19">
        <v>2.2900349E-2</v>
      </c>
    </row>
    <row r="47095" spans="1:6" x14ac:dyDescent="0.2">
      <c r="A47095" t="s">
        <v>3</v>
      </c>
      <c r="B47095" s="2">
        <v>5</v>
      </c>
      <c r="C47095" s="2">
        <v>16</v>
      </c>
      <c r="D47095" s="2">
        <v>2021</v>
      </c>
      <c r="E47095" s="2">
        <v>6</v>
      </c>
      <c r="F47095" s="19">
        <v>2.4208568999999999E-2</v>
      </c>
    </row>
    <row r="47096" spans="1:6" x14ac:dyDescent="0.2">
      <c r="A47096" t="s">
        <v>3</v>
      </c>
      <c r="B47096" s="2">
        <v>5</v>
      </c>
      <c r="C47096" s="2">
        <v>16</v>
      </c>
      <c r="D47096" s="2">
        <v>2021</v>
      </c>
      <c r="E47096" s="2">
        <v>7</v>
      </c>
      <c r="F47096" s="19">
        <v>2.1712170999999999E-2</v>
      </c>
    </row>
    <row r="47097" spans="1:6" x14ac:dyDescent="0.2">
      <c r="A47097" t="s">
        <v>3</v>
      </c>
      <c r="B47097" s="2">
        <v>5</v>
      </c>
      <c r="C47097" s="2">
        <v>16</v>
      </c>
      <c r="D47097" s="2">
        <v>2021</v>
      </c>
      <c r="E47097" s="2">
        <v>8</v>
      </c>
      <c r="F47097" s="19">
        <v>1.8981386999999999E-2</v>
      </c>
    </row>
    <row r="47098" spans="1:6" x14ac:dyDescent="0.2">
      <c r="A47098" t="s">
        <v>3</v>
      </c>
      <c r="B47098" s="2">
        <v>5</v>
      </c>
      <c r="C47098" s="2">
        <v>16</v>
      </c>
      <c r="D47098" s="2">
        <v>2021</v>
      </c>
      <c r="E47098" s="2">
        <v>9</v>
      </c>
      <c r="F47098" s="19">
        <v>2.0255737999999999E-2</v>
      </c>
    </row>
    <row r="47099" spans="1:6" x14ac:dyDescent="0.2">
      <c r="A47099" t="s">
        <v>3</v>
      </c>
      <c r="B47099" s="2">
        <v>5</v>
      </c>
      <c r="C47099" s="2">
        <v>16</v>
      </c>
      <c r="D47099" s="2">
        <v>2021</v>
      </c>
      <c r="E47099" s="2">
        <v>10</v>
      </c>
      <c r="F47099" s="19">
        <v>2.1402431999999999E-2</v>
      </c>
    </row>
    <row r="47100" spans="1:6" x14ac:dyDescent="0.2">
      <c r="A47100" t="s">
        <v>3</v>
      </c>
      <c r="B47100" s="2">
        <v>5</v>
      </c>
      <c r="C47100" s="2">
        <v>16</v>
      </c>
      <c r="D47100" s="2">
        <v>2021</v>
      </c>
      <c r="E47100" s="2">
        <v>11</v>
      </c>
      <c r="F47100" s="19">
        <v>2.1182392000000001E-2</v>
      </c>
    </row>
    <row r="47101" spans="1:6" x14ac:dyDescent="0.2">
      <c r="A47101" t="s">
        <v>3</v>
      </c>
      <c r="B47101" s="2">
        <v>5</v>
      </c>
      <c r="C47101" s="2">
        <v>16</v>
      </c>
      <c r="D47101" s="2">
        <v>2021</v>
      </c>
      <c r="E47101" s="2">
        <v>12</v>
      </c>
      <c r="F47101" s="19">
        <v>2.2215696E-2</v>
      </c>
    </row>
    <row r="47102" spans="1:6" x14ac:dyDescent="0.2">
      <c r="A47102" t="s">
        <v>3</v>
      </c>
      <c r="B47102" s="2">
        <v>5</v>
      </c>
      <c r="C47102" s="2">
        <v>16</v>
      </c>
      <c r="D47102" s="2">
        <v>2021</v>
      </c>
      <c r="E47102" s="2">
        <v>13</v>
      </c>
      <c r="F47102" s="19">
        <v>2.1606579000000001E-2</v>
      </c>
    </row>
    <row r="47103" spans="1:6" x14ac:dyDescent="0.2">
      <c r="A47103" t="s">
        <v>3</v>
      </c>
      <c r="B47103" s="2">
        <v>5</v>
      </c>
      <c r="C47103" s="2">
        <v>16</v>
      </c>
      <c r="D47103" s="2">
        <v>2021</v>
      </c>
      <c r="E47103" s="2">
        <v>14</v>
      </c>
      <c r="F47103" s="19">
        <v>2.1383533E-2</v>
      </c>
    </row>
    <row r="47104" spans="1:6" x14ac:dyDescent="0.2">
      <c r="A47104" t="s">
        <v>3</v>
      </c>
      <c r="B47104" s="2">
        <v>5</v>
      </c>
      <c r="C47104" s="2">
        <v>16</v>
      </c>
      <c r="D47104" s="2">
        <v>2021</v>
      </c>
      <c r="E47104" s="2">
        <v>15</v>
      </c>
      <c r="F47104" s="19">
        <v>2.1792349999999999E-2</v>
      </c>
    </row>
    <row r="47105" spans="1:6" x14ac:dyDescent="0.2">
      <c r="A47105" t="s">
        <v>3</v>
      </c>
      <c r="B47105" s="2">
        <v>5</v>
      </c>
      <c r="C47105" s="2">
        <v>16</v>
      </c>
      <c r="D47105" s="2">
        <v>2021</v>
      </c>
      <c r="E47105" s="2">
        <v>16</v>
      </c>
      <c r="F47105" s="19">
        <v>2.191125E-2</v>
      </c>
    </row>
    <row r="47106" spans="1:6" x14ac:dyDescent="0.2">
      <c r="A47106" t="s">
        <v>3</v>
      </c>
      <c r="B47106" s="2">
        <v>5</v>
      </c>
      <c r="C47106" s="2">
        <v>16</v>
      </c>
      <c r="D47106" s="2">
        <v>2021</v>
      </c>
      <c r="E47106" s="2">
        <v>17</v>
      </c>
      <c r="F47106" s="19">
        <v>2.1185708000000001E-2</v>
      </c>
    </row>
    <row r="47107" spans="1:6" x14ac:dyDescent="0.2">
      <c r="A47107" t="s">
        <v>3</v>
      </c>
      <c r="B47107" s="2">
        <v>5</v>
      </c>
      <c r="C47107" s="2">
        <v>16</v>
      </c>
      <c r="D47107" s="2">
        <v>2021</v>
      </c>
      <c r="E47107" s="2">
        <v>18</v>
      </c>
      <c r="F47107" s="19">
        <v>2.1879646999999999E-2</v>
      </c>
    </row>
    <row r="47108" spans="1:6" x14ac:dyDescent="0.2">
      <c r="A47108" t="s">
        <v>3</v>
      </c>
      <c r="B47108" s="2">
        <v>5</v>
      </c>
      <c r="C47108" s="2">
        <v>16</v>
      </c>
      <c r="D47108" s="2">
        <v>2021</v>
      </c>
      <c r="E47108" s="2">
        <v>19</v>
      </c>
      <c r="F47108" s="19">
        <v>2.0635588999999999E-2</v>
      </c>
    </row>
    <row r="47109" spans="1:6" x14ac:dyDescent="0.2">
      <c r="A47109" t="s">
        <v>3</v>
      </c>
      <c r="B47109" s="2">
        <v>5</v>
      </c>
      <c r="C47109" s="2">
        <v>16</v>
      </c>
      <c r="D47109" s="2">
        <v>2021</v>
      </c>
      <c r="E47109" s="2">
        <v>20</v>
      </c>
      <c r="F47109" s="19">
        <v>2.1661538000000001E-2</v>
      </c>
    </row>
    <row r="47110" spans="1:6" x14ac:dyDescent="0.2">
      <c r="A47110" t="s">
        <v>3</v>
      </c>
      <c r="B47110" s="2">
        <v>5</v>
      </c>
      <c r="C47110" s="2">
        <v>16</v>
      </c>
      <c r="D47110" s="2">
        <v>2021</v>
      </c>
      <c r="E47110" s="2">
        <v>21</v>
      </c>
      <c r="F47110" s="19">
        <v>2.3209249000000001E-2</v>
      </c>
    </row>
    <row r="47111" spans="1:6" x14ac:dyDescent="0.2">
      <c r="A47111" t="s">
        <v>3</v>
      </c>
      <c r="B47111" s="2">
        <v>5</v>
      </c>
      <c r="C47111" s="2">
        <v>16</v>
      </c>
      <c r="D47111" s="2">
        <v>2021</v>
      </c>
      <c r="E47111" s="2">
        <v>22</v>
      </c>
      <c r="F47111" s="19">
        <v>2.2350600000000002E-2</v>
      </c>
    </row>
    <row r="47112" spans="1:6" x14ac:dyDescent="0.2">
      <c r="A47112" t="s">
        <v>3</v>
      </c>
      <c r="B47112" s="2">
        <v>5</v>
      </c>
      <c r="C47112" s="2">
        <v>16</v>
      </c>
      <c r="D47112" s="2">
        <v>2021</v>
      </c>
      <c r="E47112" s="2">
        <v>23</v>
      </c>
      <c r="F47112" s="19">
        <v>2.2306583000000001E-2</v>
      </c>
    </row>
    <row r="47113" spans="1:6" x14ac:dyDescent="0.2">
      <c r="A47113" t="s">
        <v>3</v>
      </c>
      <c r="B47113" s="2">
        <v>5</v>
      </c>
      <c r="C47113" s="2">
        <v>16</v>
      </c>
      <c r="D47113" s="2">
        <v>2021</v>
      </c>
      <c r="E47113" s="2">
        <v>24</v>
      </c>
      <c r="F47113" s="19">
        <v>2.1966981E-2</v>
      </c>
    </row>
    <row r="47114" spans="1:6" x14ac:dyDescent="0.2">
      <c r="A47114" t="s">
        <v>3</v>
      </c>
      <c r="B47114" s="2">
        <v>5</v>
      </c>
      <c r="C47114" s="2">
        <v>17</v>
      </c>
      <c r="D47114" s="2">
        <v>2021</v>
      </c>
      <c r="E47114" s="2">
        <v>1</v>
      </c>
      <c r="F47114" s="19">
        <v>2.2555696E-2</v>
      </c>
    </row>
    <row r="47115" spans="1:6" x14ac:dyDescent="0.2">
      <c r="A47115" t="s">
        <v>3</v>
      </c>
      <c r="B47115" s="2">
        <v>5</v>
      </c>
      <c r="C47115" s="2">
        <v>17</v>
      </c>
      <c r="D47115" s="2">
        <v>2021</v>
      </c>
      <c r="E47115" s="2">
        <v>2</v>
      </c>
      <c r="F47115" s="19">
        <v>2.3023188999999999E-2</v>
      </c>
    </row>
    <row r="47116" spans="1:6" x14ac:dyDescent="0.2">
      <c r="A47116" t="s">
        <v>3</v>
      </c>
      <c r="B47116" s="2">
        <v>5</v>
      </c>
      <c r="C47116" s="2">
        <v>17</v>
      </c>
      <c r="D47116" s="2">
        <v>2021</v>
      </c>
      <c r="E47116" s="2">
        <v>3</v>
      </c>
      <c r="F47116" s="19">
        <v>2.3461449999999998E-2</v>
      </c>
    </row>
    <row r="47117" spans="1:6" x14ac:dyDescent="0.2">
      <c r="A47117" t="s">
        <v>3</v>
      </c>
      <c r="B47117" s="2">
        <v>5</v>
      </c>
      <c r="C47117" s="2">
        <v>17</v>
      </c>
      <c r="D47117" s="2">
        <v>2021</v>
      </c>
      <c r="E47117" s="2">
        <v>4</v>
      </c>
      <c r="F47117" s="19">
        <v>2.3894762999999999E-2</v>
      </c>
    </row>
    <row r="47118" spans="1:6" x14ac:dyDescent="0.2">
      <c r="A47118" t="s">
        <v>3</v>
      </c>
      <c r="B47118" s="2">
        <v>5</v>
      </c>
      <c r="C47118" s="2">
        <v>17</v>
      </c>
      <c r="D47118" s="2">
        <v>2021</v>
      </c>
      <c r="E47118" s="2">
        <v>5</v>
      </c>
      <c r="F47118" s="19">
        <v>2.3321735E-2</v>
      </c>
    </row>
    <row r="47119" spans="1:6" x14ac:dyDescent="0.2">
      <c r="A47119" t="s">
        <v>3</v>
      </c>
      <c r="B47119" s="2">
        <v>5</v>
      </c>
      <c r="C47119" s="2">
        <v>17</v>
      </c>
      <c r="D47119" s="2">
        <v>2021</v>
      </c>
      <c r="E47119" s="2">
        <v>6</v>
      </c>
      <c r="F47119" s="19">
        <v>2.0851683999999999E-2</v>
      </c>
    </row>
    <row r="47120" spans="1:6" x14ac:dyDescent="0.2">
      <c r="A47120" t="s">
        <v>3</v>
      </c>
      <c r="B47120" s="2">
        <v>5</v>
      </c>
      <c r="C47120" s="2">
        <v>17</v>
      </c>
      <c r="D47120" s="2">
        <v>2021</v>
      </c>
      <c r="E47120" s="2">
        <v>7</v>
      </c>
      <c r="F47120" s="19">
        <v>2.0963289E-2</v>
      </c>
    </row>
    <row r="47121" spans="1:6" x14ac:dyDescent="0.2">
      <c r="A47121" t="s">
        <v>3</v>
      </c>
      <c r="B47121" s="2">
        <v>5</v>
      </c>
      <c r="C47121" s="2">
        <v>17</v>
      </c>
      <c r="D47121" s="2">
        <v>2021</v>
      </c>
      <c r="E47121" s="2">
        <v>8</v>
      </c>
      <c r="F47121" s="19">
        <v>2.1946740999999999E-2</v>
      </c>
    </row>
    <row r="47122" spans="1:6" x14ac:dyDescent="0.2">
      <c r="A47122" t="s">
        <v>3</v>
      </c>
      <c r="B47122" s="2">
        <v>5</v>
      </c>
      <c r="C47122" s="2">
        <v>17</v>
      </c>
      <c r="D47122" s="2">
        <v>2021</v>
      </c>
      <c r="E47122" s="2">
        <v>9</v>
      </c>
      <c r="F47122" s="19">
        <v>2.0068425000000001E-2</v>
      </c>
    </row>
    <row r="47123" spans="1:6" x14ac:dyDescent="0.2">
      <c r="A47123" t="s">
        <v>3</v>
      </c>
      <c r="B47123" s="2">
        <v>5</v>
      </c>
      <c r="C47123" s="2">
        <v>17</v>
      </c>
      <c r="D47123" s="2">
        <v>2021</v>
      </c>
      <c r="E47123" s="2">
        <v>10</v>
      </c>
      <c r="F47123" s="19">
        <v>1.9329859000000001E-2</v>
      </c>
    </row>
    <row r="47124" spans="1:6" x14ac:dyDescent="0.2">
      <c r="A47124" t="s">
        <v>3</v>
      </c>
      <c r="B47124" s="2">
        <v>5</v>
      </c>
      <c r="C47124" s="2">
        <v>17</v>
      </c>
      <c r="D47124" s="2">
        <v>2021</v>
      </c>
      <c r="E47124" s="2">
        <v>11</v>
      </c>
      <c r="F47124" s="19">
        <v>1.9920829000000001E-2</v>
      </c>
    </row>
    <row r="47125" spans="1:6" x14ac:dyDescent="0.2">
      <c r="A47125" t="s">
        <v>3</v>
      </c>
      <c r="B47125" s="2">
        <v>5</v>
      </c>
      <c r="C47125" s="2">
        <v>17</v>
      </c>
      <c r="D47125" s="2">
        <v>2021</v>
      </c>
      <c r="E47125" s="2">
        <v>12</v>
      </c>
      <c r="F47125" s="19">
        <v>1.9725419000000001E-2</v>
      </c>
    </row>
    <row r="47126" spans="1:6" x14ac:dyDescent="0.2">
      <c r="A47126" t="s">
        <v>3</v>
      </c>
      <c r="B47126" s="2">
        <v>5</v>
      </c>
      <c r="C47126" s="2">
        <v>17</v>
      </c>
      <c r="D47126" s="2">
        <v>2021</v>
      </c>
      <c r="E47126" s="2">
        <v>13</v>
      </c>
      <c r="F47126" s="19">
        <v>1.9486289E-2</v>
      </c>
    </row>
    <row r="47127" spans="1:6" x14ac:dyDescent="0.2">
      <c r="A47127" t="s">
        <v>3</v>
      </c>
      <c r="B47127" s="2">
        <v>5</v>
      </c>
      <c r="C47127" s="2">
        <v>17</v>
      </c>
      <c r="D47127" s="2">
        <v>2021</v>
      </c>
      <c r="E47127" s="2">
        <v>14</v>
      </c>
      <c r="F47127" s="19">
        <v>1.9501968000000001E-2</v>
      </c>
    </row>
    <row r="47128" spans="1:6" x14ac:dyDescent="0.2">
      <c r="A47128" t="s">
        <v>3</v>
      </c>
      <c r="B47128" s="2">
        <v>5</v>
      </c>
      <c r="C47128" s="2">
        <v>17</v>
      </c>
      <c r="D47128" s="2">
        <v>2021</v>
      </c>
      <c r="E47128" s="2">
        <v>15</v>
      </c>
      <c r="F47128" s="19">
        <v>2.1428349999999999E-2</v>
      </c>
    </row>
    <row r="47129" spans="1:6" x14ac:dyDescent="0.2">
      <c r="A47129" t="s">
        <v>3</v>
      </c>
      <c r="B47129" s="2">
        <v>5</v>
      </c>
      <c r="C47129" s="2">
        <v>17</v>
      </c>
      <c r="D47129" s="2">
        <v>2021</v>
      </c>
      <c r="E47129" s="2">
        <v>16</v>
      </c>
      <c r="F47129" s="19">
        <v>2.0154783999999999E-2</v>
      </c>
    </row>
    <row r="47130" spans="1:6" x14ac:dyDescent="0.2">
      <c r="A47130" t="s">
        <v>3</v>
      </c>
      <c r="B47130" s="2">
        <v>5</v>
      </c>
      <c r="C47130" s="2">
        <v>17</v>
      </c>
      <c r="D47130" s="2">
        <v>2021</v>
      </c>
      <c r="E47130" s="2">
        <v>17</v>
      </c>
      <c r="F47130" s="19">
        <v>2.1867758000000001E-2</v>
      </c>
    </row>
    <row r="47131" spans="1:6" x14ac:dyDescent="0.2">
      <c r="A47131" t="s">
        <v>3</v>
      </c>
      <c r="B47131" s="2">
        <v>5</v>
      </c>
      <c r="C47131" s="2">
        <v>17</v>
      </c>
      <c r="D47131" s="2">
        <v>2021</v>
      </c>
      <c r="E47131" s="2">
        <v>18</v>
      </c>
      <c r="F47131" s="19">
        <v>1.9915772000000002E-2</v>
      </c>
    </row>
    <row r="47132" spans="1:6" x14ac:dyDescent="0.2">
      <c r="A47132" t="s">
        <v>3</v>
      </c>
      <c r="B47132" s="2">
        <v>5</v>
      </c>
      <c r="C47132" s="2">
        <v>17</v>
      </c>
      <c r="D47132" s="2">
        <v>2021</v>
      </c>
      <c r="E47132" s="2">
        <v>19</v>
      </c>
      <c r="F47132" s="19">
        <v>2.1060859000000001E-2</v>
      </c>
    </row>
    <row r="47133" spans="1:6" x14ac:dyDescent="0.2">
      <c r="A47133" t="s">
        <v>3</v>
      </c>
      <c r="B47133" s="2">
        <v>5</v>
      </c>
      <c r="C47133" s="2">
        <v>17</v>
      </c>
      <c r="D47133" s="2">
        <v>2021</v>
      </c>
      <c r="E47133" s="2">
        <v>20</v>
      </c>
      <c r="F47133" s="19">
        <v>2.0015282999999998E-2</v>
      </c>
    </row>
    <row r="47134" spans="1:6" x14ac:dyDescent="0.2">
      <c r="A47134" t="s">
        <v>3</v>
      </c>
      <c r="B47134" s="2">
        <v>5</v>
      </c>
      <c r="C47134" s="2">
        <v>17</v>
      </c>
      <c r="D47134" s="2">
        <v>2021</v>
      </c>
      <c r="E47134" s="2">
        <v>21</v>
      </c>
      <c r="F47134" s="19">
        <v>2.2134752000000001E-2</v>
      </c>
    </row>
    <row r="47135" spans="1:6" x14ac:dyDescent="0.2">
      <c r="A47135" t="s">
        <v>3</v>
      </c>
      <c r="B47135" s="2">
        <v>5</v>
      </c>
      <c r="C47135" s="2">
        <v>17</v>
      </c>
      <c r="D47135" s="2">
        <v>2021</v>
      </c>
      <c r="E47135" s="2">
        <v>22</v>
      </c>
      <c r="F47135" s="19">
        <v>2.2576934999999999E-2</v>
      </c>
    </row>
    <row r="47136" spans="1:6" x14ac:dyDescent="0.2">
      <c r="A47136" t="s">
        <v>3</v>
      </c>
      <c r="B47136" s="2">
        <v>5</v>
      </c>
      <c r="C47136" s="2">
        <v>17</v>
      </c>
      <c r="D47136" s="2">
        <v>2021</v>
      </c>
      <c r="E47136" s="2">
        <v>23</v>
      </c>
      <c r="F47136" s="19">
        <v>2.3135662000000001E-2</v>
      </c>
    </row>
    <row r="47137" spans="1:6" x14ac:dyDescent="0.2">
      <c r="A47137" t="s">
        <v>3</v>
      </c>
      <c r="B47137" s="2">
        <v>5</v>
      </c>
      <c r="C47137" s="2">
        <v>17</v>
      </c>
      <c r="D47137" s="2">
        <v>2021</v>
      </c>
      <c r="E47137" s="2">
        <v>24</v>
      </c>
      <c r="F47137" s="19">
        <v>2.3491743999999998E-2</v>
      </c>
    </row>
    <row r="47138" spans="1:6" x14ac:dyDescent="0.2">
      <c r="A47138" t="s">
        <v>3</v>
      </c>
      <c r="B47138" s="2">
        <v>5</v>
      </c>
      <c r="C47138" s="2">
        <v>18</v>
      </c>
      <c r="D47138" s="2">
        <v>2021</v>
      </c>
      <c r="E47138" s="2">
        <v>1</v>
      </c>
      <c r="F47138" s="19">
        <v>2.8135383999999999E-2</v>
      </c>
    </row>
    <row r="47139" spans="1:6" x14ac:dyDescent="0.2">
      <c r="A47139" t="s">
        <v>3</v>
      </c>
      <c r="B47139" s="2">
        <v>5</v>
      </c>
      <c r="C47139" s="2">
        <v>18</v>
      </c>
      <c r="D47139" s="2">
        <v>2021</v>
      </c>
      <c r="E47139" s="2">
        <v>2</v>
      </c>
      <c r="F47139" s="19">
        <v>2.6440306E-2</v>
      </c>
    </row>
    <row r="47140" spans="1:6" x14ac:dyDescent="0.2">
      <c r="A47140" t="s">
        <v>3</v>
      </c>
      <c r="B47140" s="2">
        <v>5</v>
      </c>
      <c r="C47140" s="2">
        <v>18</v>
      </c>
      <c r="D47140" s="2">
        <v>2021</v>
      </c>
      <c r="E47140" s="2">
        <v>3</v>
      </c>
      <c r="F47140" s="19">
        <v>2.6972638E-2</v>
      </c>
    </row>
    <row r="47141" spans="1:6" x14ac:dyDescent="0.2">
      <c r="A47141" t="s">
        <v>3</v>
      </c>
      <c r="B47141" s="2">
        <v>5</v>
      </c>
      <c r="C47141" s="2">
        <v>18</v>
      </c>
      <c r="D47141" s="2">
        <v>2021</v>
      </c>
      <c r="E47141" s="2">
        <v>4</v>
      </c>
      <c r="F47141" s="19">
        <v>2.7132646999999999E-2</v>
      </c>
    </row>
    <row r="47142" spans="1:6" x14ac:dyDescent="0.2">
      <c r="A47142" t="s">
        <v>3</v>
      </c>
      <c r="B47142" s="2">
        <v>5</v>
      </c>
      <c r="C47142" s="2">
        <v>18</v>
      </c>
      <c r="D47142" s="2">
        <v>2021</v>
      </c>
      <c r="E47142" s="2">
        <v>5</v>
      </c>
      <c r="F47142" s="19">
        <v>2.6281365000000001E-2</v>
      </c>
    </row>
    <row r="47143" spans="1:6" x14ac:dyDescent="0.2">
      <c r="A47143" t="s">
        <v>3</v>
      </c>
      <c r="B47143" s="2">
        <v>5</v>
      </c>
      <c r="C47143" s="2">
        <v>18</v>
      </c>
      <c r="D47143" s="2">
        <v>2021</v>
      </c>
      <c r="E47143" s="2">
        <v>6</v>
      </c>
      <c r="F47143" s="19">
        <v>2.3646190000000001E-2</v>
      </c>
    </row>
    <row r="47144" spans="1:6" x14ac:dyDescent="0.2">
      <c r="A47144" t="s">
        <v>3</v>
      </c>
      <c r="B47144" s="2">
        <v>5</v>
      </c>
      <c r="C47144" s="2">
        <v>18</v>
      </c>
      <c r="D47144" s="2">
        <v>2021</v>
      </c>
      <c r="E47144" s="2">
        <v>7</v>
      </c>
      <c r="F47144" s="19">
        <v>2.3446307E-2</v>
      </c>
    </row>
    <row r="47145" spans="1:6" x14ac:dyDescent="0.2">
      <c r="A47145" t="s">
        <v>3</v>
      </c>
      <c r="B47145" s="2">
        <v>5</v>
      </c>
      <c r="C47145" s="2">
        <v>18</v>
      </c>
      <c r="D47145" s="2">
        <v>2021</v>
      </c>
      <c r="E47145" s="2">
        <v>8</v>
      </c>
      <c r="F47145" s="19">
        <v>2.0134479E-2</v>
      </c>
    </row>
    <row r="47146" spans="1:6" x14ac:dyDescent="0.2">
      <c r="A47146" t="s">
        <v>3</v>
      </c>
      <c r="B47146" s="2">
        <v>5</v>
      </c>
      <c r="C47146" s="2">
        <v>18</v>
      </c>
      <c r="D47146" s="2">
        <v>2021</v>
      </c>
      <c r="E47146" s="2">
        <v>9</v>
      </c>
      <c r="F47146" s="19">
        <v>2.1685808000000001E-2</v>
      </c>
    </row>
    <row r="47147" spans="1:6" x14ac:dyDescent="0.2">
      <c r="A47147" t="s">
        <v>3</v>
      </c>
      <c r="B47147" s="2">
        <v>5</v>
      </c>
      <c r="C47147" s="2">
        <v>18</v>
      </c>
      <c r="D47147" s="2">
        <v>2021</v>
      </c>
      <c r="E47147" s="2">
        <v>10</v>
      </c>
      <c r="F47147" s="19">
        <v>2.2381829999999998E-2</v>
      </c>
    </row>
    <row r="47148" spans="1:6" x14ac:dyDescent="0.2">
      <c r="A47148" t="s">
        <v>3</v>
      </c>
      <c r="B47148" s="2">
        <v>5</v>
      </c>
      <c r="C47148" s="2">
        <v>18</v>
      </c>
      <c r="D47148" s="2">
        <v>2021</v>
      </c>
      <c r="E47148" s="2">
        <v>11</v>
      </c>
      <c r="F47148" s="19">
        <v>2.1514015000000001E-2</v>
      </c>
    </row>
    <row r="47149" spans="1:6" x14ac:dyDescent="0.2">
      <c r="A47149" t="s">
        <v>3</v>
      </c>
      <c r="B47149" s="2">
        <v>5</v>
      </c>
      <c r="C47149" s="2">
        <v>18</v>
      </c>
      <c r="D47149" s="2">
        <v>2021</v>
      </c>
      <c r="E47149" s="2">
        <v>12</v>
      </c>
      <c r="F47149" s="19">
        <v>2.3224163999999999E-2</v>
      </c>
    </row>
    <row r="47150" spans="1:6" x14ac:dyDescent="0.2">
      <c r="A47150" t="s">
        <v>3</v>
      </c>
      <c r="B47150" s="2">
        <v>5</v>
      </c>
      <c r="C47150" s="2">
        <v>18</v>
      </c>
      <c r="D47150" s="2">
        <v>2021</v>
      </c>
      <c r="E47150" s="2">
        <v>13</v>
      </c>
      <c r="F47150" s="19">
        <v>2.3931694E-2</v>
      </c>
    </row>
    <row r="47151" spans="1:6" x14ac:dyDescent="0.2">
      <c r="A47151" t="s">
        <v>3</v>
      </c>
      <c r="B47151" s="2">
        <v>5</v>
      </c>
      <c r="C47151" s="2">
        <v>18</v>
      </c>
      <c r="D47151" s="2">
        <v>2021</v>
      </c>
      <c r="E47151" s="2">
        <v>14</v>
      </c>
      <c r="F47151" s="19">
        <v>2.376089E-2</v>
      </c>
    </row>
    <row r="47152" spans="1:6" x14ac:dyDescent="0.2">
      <c r="A47152" t="s">
        <v>3</v>
      </c>
      <c r="B47152" s="2">
        <v>5</v>
      </c>
      <c r="C47152" s="2">
        <v>18</v>
      </c>
      <c r="D47152" s="2">
        <v>2021</v>
      </c>
      <c r="E47152" s="2">
        <v>15</v>
      </c>
      <c r="F47152" s="19">
        <v>2.5116992000000001E-2</v>
      </c>
    </row>
    <row r="47153" spans="1:6" x14ac:dyDescent="0.2">
      <c r="A47153" t="s">
        <v>3</v>
      </c>
      <c r="B47153" s="2">
        <v>5</v>
      </c>
      <c r="C47153" s="2">
        <v>18</v>
      </c>
      <c r="D47153" s="2">
        <v>2021</v>
      </c>
      <c r="E47153" s="2">
        <v>16</v>
      </c>
      <c r="F47153" s="19">
        <v>2.5290374000000001E-2</v>
      </c>
    </row>
    <row r="47154" spans="1:6" x14ac:dyDescent="0.2">
      <c r="A47154" t="s">
        <v>3</v>
      </c>
      <c r="B47154" s="2">
        <v>5</v>
      </c>
      <c r="C47154" s="2">
        <v>18</v>
      </c>
      <c r="D47154" s="2">
        <v>2021</v>
      </c>
      <c r="E47154" s="2">
        <v>17</v>
      </c>
      <c r="F47154" s="19">
        <v>2.5350501000000001E-2</v>
      </c>
    </row>
    <row r="47155" spans="1:6" x14ac:dyDescent="0.2">
      <c r="A47155" t="s">
        <v>3</v>
      </c>
      <c r="B47155" s="2">
        <v>5</v>
      </c>
      <c r="C47155" s="2">
        <v>18</v>
      </c>
      <c r="D47155" s="2">
        <v>2021</v>
      </c>
      <c r="E47155" s="2">
        <v>18</v>
      </c>
      <c r="F47155" s="19">
        <v>2.5226611999999999E-2</v>
      </c>
    </row>
    <row r="47156" spans="1:6" x14ac:dyDescent="0.2">
      <c r="A47156" t="s">
        <v>3</v>
      </c>
      <c r="B47156" s="2">
        <v>5</v>
      </c>
      <c r="C47156" s="2">
        <v>18</v>
      </c>
      <c r="D47156" s="2">
        <v>2021</v>
      </c>
      <c r="E47156" s="2">
        <v>19</v>
      </c>
      <c r="F47156" s="19">
        <v>2.5897973000000001E-2</v>
      </c>
    </row>
    <row r="47157" spans="1:6" x14ac:dyDescent="0.2">
      <c r="A47157" t="s">
        <v>3</v>
      </c>
      <c r="B47157" s="2">
        <v>5</v>
      </c>
      <c r="C47157" s="2">
        <v>18</v>
      </c>
      <c r="D47157" s="2">
        <v>2021</v>
      </c>
      <c r="E47157" s="2">
        <v>20</v>
      </c>
      <c r="F47157" s="19">
        <v>2.6209950999999999E-2</v>
      </c>
    </row>
    <row r="47158" spans="1:6" x14ac:dyDescent="0.2">
      <c r="A47158" t="s">
        <v>3</v>
      </c>
      <c r="B47158" s="2">
        <v>5</v>
      </c>
      <c r="C47158" s="2">
        <v>18</v>
      </c>
      <c r="D47158" s="2">
        <v>2021</v>
      </c>
      <c r="E47158" s="2">
        <v>21</v>
      </c>
      <c r="F47158" s="19">
        <v>2.5272084E-2</v>
      </c>
    </row>
    <row r="47159" spans="1:6" x14ac:dyDescent="0.2">
      <c r="A47159" t="s">
        <v>3</v>
      </c>
      <c r="B47159" s="2">
        <v>5</v>
      </c>
      <c r="C47159" s="2">
        <v>18</v>
      </c>
      <c r="D47159" s="2">
        <v>2021</v>
      </c>
      <c r="E47159" s="2">
        <v>22</v>
      </c>
      <c r="F47159" s="19">
        <v>2.3423618E-2</v>
      </c>
    </row>
    <row r="47160" spans="1:6" x14ac:dyDescent="0.2">
      <c r="A47160" t="s">
        <v>3</v>
      </c>
      <c r="B47160" s="2">
        <v>5</v>
      </c>
      <c r="C47160" s="2">
        <v>18</v>
      </c>
      <c r="D47160" s="2">
        <v>2021</v>
      </c>
      <c r="E47160" s="2">
        <v>23</v>
      </c>
      <c r="F47160" s="19">
        <v>2.6320195000000001E-2</v>
      </c>
    </row>
    <row r="47161" spans="1:6" x14ac:dyDescent="0.2">
      <c r="A47161" t="s">
        <v>3</v>
      </c>
      <c r="B47161" s="2">
        <v>5</v>
      </c>
      <c r="C47161" s="2">
        <v>18</v>
      </c>
      <c r="D47161" s="2">
        <v>2021</v>
      </c>
      <c r="E47161" s="2">
        <v>24</v>
      </c>
      <c r="F47161" s="19">
        <v>2.5255051000000001E-2</v>
      </c>
    </row>
    <row r="47162" spans="1:6" x14ac:dyDescent="0.2">
      <c r="A47162" t="s">
        <v>3</v>
      </c>
      <c r="B47162" s="2">
        <v>5</v>
      </c>
      <c r="C47162" s="2">
        <v>19</v>
      </c>
      <c r="D47162" s="2">
        <v>2021</v>
      </c>
      <c r="E47162" s="2">
        <v>1</v>
      </c>
      <c r="F47162" s="19">
        <v>2.6756901E-2</v>
      </c>
    </row>
    <row r="47163" spans="1:6" x14ac:dyDescent="0.2">
      <c r="A47163" t="s">
        <v>3</v>
      </c>
      <c r="B47163" s="2">
        <v>5</v>
      </c>
      <c r="C47163" s="2">
        <v>19</v>
      </c>
      <c r="D47163" s="2">
        <v>2021</v>
      </c>
      <c r="E47163" s="2">
        <v>2</v>
      </c>
      <c r="F47163" s="19">
        <v>2.6217257000000001E-2</v>
      </c>
    </row>
    <row r="47164" spans="1:6" x14ac:dyDescent="0.2">
      <c r="A47164" t="s">
        <v>3</v>
      </c>
      <c r="B47164" s="2">
        <v>5</v>
      </c>
      <c r="C47164" s="2">
        <v>19</v>
      </c>
      <c r="D47164" s="2">
        <v>2021</v>
      </c>
      <c r="E47164" s="2">
        <v>3</v>
      </c>
      <c r="F47164" s="19">
        <v>2.4217328999999999E-2</v>
      </c>
    </row>
    <row r="47165" spans="1:6" x14ac:dyDescent="0.2">
      <c r="A47165" t="s">
        <v>3</v>
      </c>
      <c r="B47165" s="2">
        <v>5</v>
      </c>
      <c r="C47165" s="2">
        <v>19</v>
      </c>
      <c r="D47165" s="2">
        <v>2021</v>
      </c>
      <c r="E47165" s="2">
        <v>4</v>
      </c>
      <c r="F47165" s="19">
        <v>2.3157673E-2</v>
      </c>
    </row>
    <row r="47166" spans="1:6" x14ac:dyDescent="0.2">
      <c r="A47166" t="s">
        <v>3</v>
      </c>
      <c r="B47166" s="2">
        <v>5</v>
      </c>
      <c r="C47166" s="2">
        <v>19</v>
      </c>
      <c r="D47166" s="2">
        <v>2021</v>
      </c>
      <c r="E47166" s="2">
        <v>5</v>
      </c>
      <c r="F47166" s="19">
        <v>2.3241312E-2</v>
      </c>
    </row>
    <row r="47167" spans="1:6" x14ac:dyDescent="0.2">
      <c r="A47167" t="s">
        <v>3</v>
      </c>
      <c r="B47167" s="2">
        <v>5</v>
      </c>
      <c r="C47167" s="2">
        <v>19</v>
      </c>
      <c r="D47167" s="2">
        <v>2021</v>
      </c>
      <c r="E47167" s="2">
        <v>6</v>
      </c>
      <c r="F47167" s="19">
        <v>2.3277160000000002E-2</v>
      </c>
    </row>
    <row r="47168" spans="1:6" x14ac:dyDescent="0.2">
      <c r="A47168" t="s">
        <v>3</v>
      </c>
      <c r="B47168" s="2">
        <v>5</v>
      </c>
      <c r="C47168" s="2">
        <v>19</v>
      </c>
      <c r="D47168" s="2">
        <v>2021</v>
      </c>
      <c r="E47168" s="2">
        <v>7</v>
      </c>
      <c r="F47168" s="19">
        <v>2.2449307000000002E-2</v>
      </c>
    </row>
    <row r="47169" spans="1:6" x14ac:dyDescent="0.2">
      <c r="A47169" t="s">
        <v>3</v>
      </c>
      <c r="B47169" s="2">
        <v>5</v>
      </c>
      <c r="C47169" s="2">
        <v>19</v>
      </c>
      <c r="D47169" s="2">
        <v>2021</v>
      </c>
      <c r="E47169" s="2">
        <v>8</v>
      </c>
      <c r="F47169" s="19">
        <v>2.2150215000000001E-2</v>
      </c>
    </row>
    <row r="47170" spans="1:6" x14ac:dyDescent="0.2">
      <c r="A47170" t="s">
        <v>3</v>
      </c>
      <c r="B47170" s="2">
        <v>5</v>
      </c>
      <c r="C47170" s="2">
        <v>19</v>
      </c>
      <c r="D47170" s="2">
        <v>2021</v>
      </c>
      <c r="E47170" s="2">
        <v>9</v>
      </c>
      <c r="F47170" s="19">
        <v>2.3686578999999999E-2</v>
      </c>
    </row>
    <row r="47171" spans="1:6" x14ac:dyDescent="0.2">
      <c r="A47171" t="s">
        <v>3</v>
      </c>
      <c r="B47171" s="2">
        <v>5</v>
      </c>
      <c r="C47171" s="2">
        <v>19</v>
      </c>
      <c r="D47171" s="2">
        <v>2021</v>
      </c>
      <c r="E47171" s="2">
        <v>10</v>
      </c>
      <c r="F47171" s="19">
        <v>2.3066529999999998E-2</v>
      </c>
    </row>
    <row r="47172" spans="1:6" x14ac:dyDescent="0.2">
      <c r="A47172" t="s">
        <v>3</v>
      </c>
      <c r="B47172" s="2">
        <v>5</v>
      </c>
      <c r="C47172" s="2">
        <v>19</v>
      </c>
      <c r="D47172" s="2">
        <v>2021</v>
      </c>
      <c r="E47172" s="2">
        <v>11</v>
      </c>
      <c r="F47172" s="19">
        <v>2.2879541999999999E-2</v>
      </c>
    </row>
    <row r="47173" spans="1:6" x14ac:dyDescent="0.2">
      <c r="A47173" t="s">
        <v>3</v>
      </c>
      <c r="B47173" s="2">
        <v>5</v>
      </c>
      <c r="C47173" s="2">
        <v>19</v>
      </c>
      <c r="D47173" s="2">
        <v>2021</v>
      </c>
      <c r="E47173" s="2">
        <v>12</v>
      </c>
      <c r="F47173" s="19">
        <v>2.24438E-2</v>
      </c>
    </row>
    <row r="47174" spans="1:6" x14ac:dyDescent="0.2">
      <c r="A47174" t="s">
        <v>3</v>
      </c>
      <c r="B47174" s="2">
        <v>5</v>
      </c>
      <c r="C47174" s="2">
        <v>19</v>
      </c>
      <c r="D47174" s="2">
        <v>2021</v>
      </c>
      <c r="E47174" s="2">
        <v>13</v>
      </c>
      <c r="F47174" s="19">
        <v>2.1160434999999998E-2</v>
      </c>
    </row>
    <row r="47175" spans="1:6" x14ac:dyDescent="0.2">
      <c r="A47175" t="s">
        <v>3</v>
      </c>
      <c r="B47175" s="2">
        <v>5</v>
      </c>
      <c r="C47175" s="2">
        <v>19</v>
      </c>
      <c r="D47175" s="2">
        <v>2021</v>
      </c>
      <c r="E47175" s="2">
        <v>14</v>
      </c>
      <c r="F47175" s="19">
        <v>2.0588460999999999E-2</v>
      </c>
    </row>
    <row r="47176" spans="1:6" x14ac:dyDescent="0.2">
      <c r="A47176" t="s">
        <v>3</v>
      </c>
      <c r="B47176" s="2">
        <v>5</v>
      </c>
      <c r="C47176" s="2">
        <v>19</v>
      </c>
      <c r="D47176" s="2">
        <v>2021</v>
      </c>
      <c r="E47176" s="2">
        <v>15</v>
      </c>
      <c r="F47176" s="19">
        <v>2.2803908000000001E-2</v>
      </c>
    </row>
    <row r="47177" spans="1:6" x14ac:dyDescent="0.2">
      <c r="A47177" t="s">
        <v>3</v>
      </c>
      <c r="B47177" s="2">
        <v>5</v>
      </c>
      <c r="C47177" s="2">
        <v>19</v>
      </c>
      <c r="D47177" s="2">
        <v>2021</v>
      </c>
      <c r="E47177" s="2">
        <v>16</v>
      </c>
      <c r="F47177" s="19">
        <v>2.3357103000000001E-2</v>
      </c>
    </row>
    <row r="47178" spans="1:6" x14ac:dyDescent="0.2">
      <c r="A47178" t="s">
        <v>3</v>
      </c>
      <c r="B47178" s="2">
        <v>5</v>
      </c>
      <c r="C47178" s="2">
        <v>19</v>
      </c>
      <c r="D47178" s="2">
        <v>2021</v>
      </c>
      <c r="E47178" s="2">
        <v>17</v>
      </c>
      <c r="F47178" s="19">
        <v>2.3596576000000001E-2</v>
      </c>
    </row>
    <row r="47179" spans="1:6" x14ac:dyDescent="0.2">
      <c r="A47179" t="s">
        <v>3</v>
      </c>
      <c r="B47179" s="2">
        <v>5</v>
      </c>
      <c r="C47179" s="2">
        <v>19</v>
      </c>
      <c r="D47179" s="2">
        <v>2021</v>
      </c>
      <c r="E47179" s="2">
        <v>18</v>
      </c>
      <c r="F47179" s="19">
        <v>2.4298652E-2</v>
      </c>
    </row>
    <row r="47180" spans="1:6" x14ac:dyDescent="0.2">
      <c r="A47180" t="s">
        <v>3</v>
      </c>
      <c r="B47180" s="2">
        <v>5</v>
      </c>
      <c r="C47180" s="2">
        <v>19</v>
      </c>
      <c r="D47180" s="2">
        <v>2021</v>
      </c>
      <c r="E47180" s="2">
        <v>19</v>
      </c>
      <c r="F47180" s="19">
        <v>2.5029916999999999E-2</v>
      </c>
    </row>
    <row r="47181" spans="1:6" x14ac:dyDescent="0.2">
      <c r="A47181" t="s">
        <v>3</v>
      </c>
      <c r="B47181" s="2">
        <v>5</v>
      </c>
      <c r="C47181" s="2">
        <v>19</v>
      </c>
      <c r="D47181" s="2">
        <v>2021</v>
      </c>
      <c r="E47181" s="2">
        <v>20</v>
      </c>
      <c r="F47181" s="19">
        <v>2.3946368999999999E-2</v>
      </c>
    </row>
    <row r="47182" spans="1:6" x14ac:dyDescent="0.2">
      <c r="A47182" t="s">
        <v>3</v>
      </c>
      <c r="B47182" s="2">
        <v>5</v>
      </c>
      <c r="C47182" s="2">
        <v>19</v>
      </c>
      <c r="D47182" s="2">
        <v>2021</v>
      </c>
      <c r="E47182" s="2">
        <v>21</v>
      </c>
      <c r="F47182" s="19">
        <v>2.3769490000000001E-2</v>
      </c>
    </row>
    <row r="47183" spans="1:6" x14ac:dyDescent="0.2">
      <c r="A47183" t="s">
        <v>3</v>
      </c>
      <c r="B47183" s="2">
        <v>5</v>
      </c>
      <c r="C47183" s="2">
        <v>19</v>
      </c>
      <c r="D47183" s="2">
        <v>2021</v>
      </c>
      <c r="E47183" s="2">
        <v>22</v>
      </c>
      <c r="F47183" s="19">
        <v>2.2858578000000001E-2</v>
      </c>
    </row>
    <row r="47184" spans="1:6" x14ac:dyDescent="0.2">
      <c r="A47184" t="s">
        <v>3</v>
      </c>
      <c r="B47184" s="2">
        <v>5</v>
      </c>
      <c r="C47184" s="2">
        <v>19</v>
      </c>
      <c r="D47184" s="2">
        <v>2021</v>
      </c>
      <c r="E47184" s="2">
        <v>23</v>
      </c>
      <c r="F47184" s="19">
        <v>2.2264477000000001E-2</v>
      </c>
    </row>
    <row r="47185" spans="1:6" x14ac:dyDescent="0.2">
      <c r="A47185" t="s">
        <v>3</v>
      </c>
      <c r="B47185" s="2">
        <v>5</v>
      </c>
      <c r="C47185" s="2">
        <v>19</v>
      </c>
      <c r="D47185" s="2">
        <v>2021</v>
      </c>
      <c r="E47185" s="2">
        <v>24</v>
      </c>
      <c r="F47185" s="19">
        <v>2.3092681E-2</v>
      </c>
    </row>
    <row r="47186" spans="1:6" x14ac:dyDescent="0.2">
      <c r="A47186" t="s">
        <v>3</v>
      </c>
      <c r="B47186" s="2">
        <v>5</v>
      </c>
      <c r="C47186" s="2">
        <v>20</v>
      </c>
      <c r="D47186" s="2">
        <v>2021</v>
      </c>
      <c r="E47186" s="2">
        <v>1</v>
      </c>
      <c r="F47186" s="19">
        <v>2.1347399999999999E-2</v>
      </c>
    </row>
    <row r="47187" spans="1:6" x14ac:dyDescent="0.2">
      <c r="A47187" t="s">
        <v>3</v>
      </c>
      <c r="B47187" s="2">
        <v>5</v>
      </c>
      <c r="C47187" s="2">
        <v>20</v>
      </c>
      <c r="D47187" s="2">
        <v>2021</v>
      </c>
      <c r="E47187" s="2">
        <v>2</v>
      </c>
      <c r="F47187" s="19">
        <v>2.3295168000000002E-2</v>
      </c>
    </row>
    <row r="47188" spans="1:6" x14ac:dyDescent="0.2">
      <c r="A47188" t="s">
        <v>3</v>
      </c>
      <c r="B47188" s="2">
        <v>5</v>
      </c>
      <c r="C47188" s="2">
        <v>20</v>
      </c>
      <c r="D47188" s="2">
        <v>2021</v>
      </c>
      <c r="E47188" s="2">
        <v>3</v>
      </c>
      <c r="F47188" s="19">
        <v>2.4108744000000001E-2</v>
      </c>
    </row>
    <row r="47189" spans="1:6" x14ac:dyDescent="0.2">
      <c r="A47189" t="s">
        <v>3</v>
      </c>
      <c r="B47189" s="2">
        <v>5</v>
      </c>
      <c r="C47189" s="2">
        <v>20</v>
      </c>
      <c r="D47189" s="2">
        <v>2021</v>
      </c>
      <c r="E47189" s="2">
        <v>4</v>
      </c>
      <c r="F47189" s="19">
        <v>2.3102270000000001E-2</v>
      </c>
    </row>
    <row r="47190" spans="1:6" x14ac:dyDescent="0.2">
      <c r="A47190" t="s">
        <v>3</v>
      </c>
      <c r="B47190" s="2">
        <v>5</v>
      </c>
      <c r="C47190" s="2">
        <v>20</v>
      </c>
      <c r="D47190" s="2">
        <v>2021</v>
      </c>
      <c r="E47190" s="2">
        <v>5</v>
      </c>
      <c r="F47190" s="19">
        <v>2.3217446999999999E-2</v>
      </c>
    </row>
    <row r="47191" spans="1:6" x14ac:dyDescent="0.2">
      <c r="A47191" t="s">
        <v>3</v>
      </c>
      <c r="B47191" s="2">
        <v>5</v>
      </c>
      <c r="C47191" s="2">
        <v>20</v>
      </c>
      <c r="D47191" s="2">
        <v>2021</v>
      </c>
      <c r="E47191" s="2">
        <v>6</v>
      </c>
      <c r="F47191" s="19">
        <v>2.3545824999999999E-2</v>
      </c>
    </row>
    <row r="47192" spans="1:6" x14ac:dyDescent="0.2">
      <c r="A47192" t="s">
        <v>3</v>
      </c>
      <c r="B47192" s="2">
        <v>5</v>
      </c>
      <c r="C47192" s="2">
        <v>20</v>
      </c>
      <c r="D47192" s="2">
        <v>2021</v>
      </c>
      <c r="E47192" s="2">
        <v>7</v>
      </c>
      <c r="F47192" s="19">
        <v>2.1479285000000001E-2</v>
      </c>
    </row>
    <row r="47193" spans="1:6" x14ac:dyDescent="0.2">
      <c r="A47193" t="s">
        <v>3</v>
      </c>
      <c r="B47193" s="2">
        <v>5</v>
      </c>
      <c r="C47193" s="2">
        <v>20</v>
      </c>
      <c r="D47193" s="2">
        <v>2021</v>
      </c>
      <c r="E47193" s="2">
        <v>8</v>
      </c>
      <c r="F47193" s="19">
        <v>2.2100886E-2</v>
      </c>
    </row>
    <row r="47194" spans="1:6" x14ac:dyDescent="0.2">
      <c r="A47194" t="s">
        <v>3</v>
      </c>
      <c r="B47194" s="2">
        <v>5</v>
      </c>
      <c r="C47194" s="2">
        <v>20</v>
      </c>
      <c r="D47194" s="2">
        <v>2021</v>
      </c>
      <c r="E47194" s="2">
        <v>9</v>
      </c>
      <c r="F47194" s="19">
        <v>2.1439379000000001E-2</v>
      </c>
    </row>
    <row r="47195" spans="1:6" x14ac:dyDescent="0.2">
      <c r="A47195" t="s">
        <v>3</v>
      </c>
      <c r="B47195" s="2">
        <v>5</v>
      </c>
      <c r="C47195" s="2">
        <v>20</v>
      </c>
      <c r="D47195" s="2">
        <v>2021</v>
      </c>
      <c r="E47195" s="2">
        <v>10</v>
      </c>
      <c r="F47195" s="19">
        <v>1.9116172000000001E-2</v>
      </c>
    </row>
    <row r="47196" spans="1:6" x14ac:dyDescent="0.2">
      <c r="A47196" t="s">
        <v>3</v>
      </c>
      <c r="B47196" s="2">
        <v>5</v>
      </c>
      <c r="C47196" s="2">
        <v>20</v>
      </c>
      <c r="D47196" s="2">
        <v>2021</v>
      </c>
      <c r="E47196" s="2">
        <v>11</v>
      </c>
      <c r="F47196" s="19">
        <v>1.9702273999999999E-2</v>
      </c>
    </row>
    <row r="47197" spans="1:6" x14ac:dyDescent="0.2">
      <c r="A47197" t="s">
        <v>3</v>
      </c>
      <c r="B47197" s="2">
        <v>5</v>
      </c>
      <c r="C47197" s="2">
        <v>20</v>
      </c>
      <c r="D47197" s="2">
        <v>2021</v>
      </c>
      <c r="E47197" s="2">
        <v>12</v>
      </c>
      <c r="F47197" s="19">
        <v>2.0745978000000002E-2</v>
      </c>
    </row>
    <row r="47198" spans="1:6" x14ac:dyDescent="0.2">
      <c r="A47198" t="s">
        <v>3</v>
      </c>
      <c r="B47198" s="2">
        <v>5</v>
      </c>
      <c r="C47198" s="2">
        <v>20</v>
      </c>
      <c r="D47198" s="2">
        <v>2021</v>
      </c>
      <c r="E47198" s="2">
        <v>13</v>
      </c>
      <c r="F47198" s="19">
        <v>2.1263748999999998E-2</v>
      </c>
    </row>
    <row r="47199" spans="1:6" x14ac:dyDescent="0.2">
      <c r="A47199" t="s">
        <v>3</v>
      </c>
      <c r="B47199" s="2">
        <v>5</v>
      </c>
      <c r="C47199" s="2">
        <v>20</v>
      </c>
      <c r="D47199" s="2">
        <v>2021</v>
      </c>
      <c r="E47199" s="2">
        <v>14</v>
      </c>
      <c r="F47199" s="19">
        <v>2.0757457E-2</v>
      </c>
    </row>
    <row r="47200" spans="1:6" x14ac:dyDescent="0.2">
      <c r="A47200" t="s">
        <v>3</v>
      </c>
      <c r="B47200" s="2">
        <v>5</v>
      </c>
      <c r="C47200" s="2">
        <v>20</v>
      </c>
      <c r="D47200" s="2">
        <v>2021</v>
      </c>
      <c r="E47200" s="2">
        <v>15</v>
      </c>
      <c r="F47200" s="19">
        <v>2.0843336000000001E-2</v>
      </c>
    </row>
    <row r="47201" spans="1:6" x14ac:dyDescent="0.2">
      <c r="A47201" t="s">
        <v>3</v>
      </c>
      <c r="B47201" s="2">
        <v>5</v>
      </c>
      <c r="C47201" s="2">
        <v>20</v>
      </c>
      <c r="D47201" s="2">
        <v>2021</v>
      </c>
      <c r="E47201" s="2">
        <v>16</v>
      </c>
      <c r="F47201" s="19">
        <v>2.034621E-2</v>
      </c>
    </row>
    <row r="47202" spans="1:6" x14ac:dyDescent="0.2">
      <c r="A47202" t="s">
        <v>3</v>
      </c>
      <c r="B47202" s="2">
        <v>5</v>
      </c>
      <c r="C47202" s="2">
        <v>20</v>
      </c>
      <c r="D47202" s="2">
        <v>2021</v>
      </c>
      <c r="E47202" s="2">
        <v>17</v>
      </c>
      <c r="F47202" s="19">
        <v>2.0816352E-2</v>
      </c>
    </row>
    <row r="47203" spans="1:6" x14ac:dyDescent="0.2">
      <c r="A47203" t="s">
        <v>3</v>
      </c>
      <c r="B47203" s="2">
        <v>5</v>
      </c>
      <c r="C47203" s="2">
        <v>20</v>
      </c>
      <c r="D47203" s="2">
        <v>2021</v>
      </c>
      <c r="E47203" s="2">
        <v>18</v>
      </c>
      <c r="F47203" s="19">
        <v>2.0334952999999999E-2</v>
      </c>
    </row>
    <row r="47204" spans="1:6" x14ac:dyDescent="0.2">
      <c r="A47204" t="s">
        <v>3</v>
      </c>
      <c r="B47204" s="2">
        <v>5</v>
      </c>
      <c r="C47204" s="2">
        <v>20</v>
      </c>
      <c r="D47204" s="2">
        <v>2021</v>
      </c>
      <c r="E47204" s="2">
        <v>19</v>
      </c>
      <c r="F47204" s="19">
        <v>2.0474143E-2</v>
      </c>
    </row>
    <row r="47205" spans="1:6" x14ac:dyDescent="0.2">
      <c r="A47205" t="s">
        <v>3</v>
      </c>
      <c r="B47205" s="2">
        <v>5</v>
      </c>
      <c r="C47205" s="2">
        <v>20</v>
      </c>
      <c r="D47205" s="2">
        <v>2021</v>
      </c>
      <c r="E47205" s="2">
        <v>20</v>
      </c>
      <c r="F47205" s="19">
        <v>2.0904866000000001E-2</v>
      </c>
    </row>
    <row r="47206" spans="1:6" x14ac:dyDescent="0.2">
      <c r="A47206" t="s">
        <v>3</v>
      </c>
      <c r="B47206" s="2">
        <v>5</v>
      </c>
      <c r="C47206" s="2">
        <v>20</v>
      </c>
      <c r="D47206" s="2">
        <v>2021</v>
      </c>
      <c r="E47206" s="2">
        <v>21</v>
      </c>
      <c r="F47206" s="19">
        <v>2.1169014999999999E-2</v>
      </c>
    </row>
    <row r="47207" spans="1:6" x14ac:dyDescent="0.2">
      <c r="A47207" t="s">
        <v>3</v>
      </c>
      <c r="B47207" s="2">
        <v>5</v>
      </c>
      <c r="C47207" s="2">
        <v>20</v>
      </c>
      <c r="D47207" s="2">
        <v>2021</v>
      </c>
      <c r="E47207" s="2">
        <v>22</v>
      </c>
      <c r="F47207" s="19">
        <v>1.9269062E-2</v>
      </c>
    </row>
    <row r="47208" spans="1:6" x14ac:dyDescent="0.2">
      <c r="A47208" t="s">
        <v>3</v>
      </c>
      <c r="B47208" s="2">
        <v>5</v>
      </c>
      <c r="C47208" s="2">
        <v>20</v>
      </c>
      <c r="D47208" s="2">
        <v>2021</v>
      </c>
      <c r="E47208" s="2">
        <v>23</v>
      </c>
      <c r="F47208" s="19">
        <v>2.1370854000000002E-2</v>
      </c>
    </row>
    <row r="47209" spans="1:6" x14ac:dyDescent="0.2">
      <c r="A47209" t="s">
        <v>3</v>
      </c>
      <c r="B47209" s="2">
        <v>5</v>
      </c>
      <c r="C47209" s="2">
        <v>20</v>
      </c>
      <c r="D47209" s="2">
        <v>2021</v>
      </c>
      <c r="E47209" s="2">
        <v>24</v>
      </c>
      <c r="F47209" s="19">
        <v>2.1710996E-2</v>
      </c>
    </row>
    <row r="47210" spans="1:6" x14ac:dyDescent="0.2">
      <c r="A47210" t="s">
        <v>3</v>
      </c>
      <c r="B47210" s="2">
        <v>5</v>
      </c>
      <c r="C47210" s="2">
        <v>21</v>
      </c>
      <c r="D47210" s="2">
        <v>2021</v>
      </c>
      <c r="E47210" s="2">
        <v>1</v>
      </c>
      <c r="F47210" s="19">
        <v>2.1300444000000002E-2</v>
      </c>
    </row>
    <row r="47211" spans="1:6" x14ac:dyDescent="0.2">
      <c r="A47211" t="s">
        <v>3</v>
      </c>
      <c r="B47211" s="2">
        <v>5</v>
      </c>
      <c r="C47211" s="2">
        <v>21</v>
      </c>
      <c r="D47211" s="2">
        <v>2021</v>
      </c>
      <c r="E47211" s="2">
        <v>2</v>
      </c>
      <c r="F47211" s="19">
        <v>2.2085778E-2</v>
      </c>
    </row>
    <row r="47212" spans="1:6" x14ac:dyDescent="0.2">
      <c r="A47212" t="s">
        <v>3</v>
      </c>
      <c r="B47212" s="2">
        <v>5</v>
      </c>
      <c r="C47212" s="2">
        <v>21</v>
      </c>
      <c r="D47212" s="2">
        <v>2021</v>
      </c>
      <c r="E47212" s="2">
        <v>3</v>
      </c>
      <c r="F47212" s="19">
        <v>2.5075419000000002E-2</v>
      </c>
    </row>
    <row r="47213" spans="1:6" x14ac:dyDescent="0.2">
      <c r="A47213" t="s">
        <v>3</v>
      </c>
      <c r="B47213" s="2">
        <v>5</v>
      </c>
      <c r="C47213" s="2">
        <v>21</v>
      </c>
      <c r="D47213" s="2">
        <v>2021</v>
      </c>
      <c r="E47213" s="2">
        <v>4</v>
      </c>
      <c r="F47213" s="19">
        <v>2.3812122000000002E-2</v>
      </c>
    </row>
    <row r="47214" spans="1:6" x14ac:dyDescent="0.2">
      <c r="A47214" t="s">
        <v>3</v>
      </c>
      <c r="B47214" s="2">
        <v>5</v>
      </c>
      <c r="C47214" s="2">
        <v>21</v>
      </c>
      <c r="D47214" s="2">
        <v>2021</v>
      </c>
      <c r="E47214" s="2">
        <v>5</v>
      </c>
      <c r="F47214" s="19">
        <v>2.3773453999999999E-2</v>
      </c>
    </row>
    <row r="47215" spans="1:6" x14ac:dyDescent="0.2">
      <c r="A47215" t="s">
        <v>3</v>
      </c>
      <c r="B47215" s="2">
        <v>5</v>
      </c>
      <c r="C47215" s="2">
        <v>21</v>
      </c>
      <c r="D47215" s="2">
        <v>2021</v>
      </c>
      <c r="E47215" s="2">
        <v>6</v>
      </c>
      <c r="F47215" s="19">
        <v>2.3075017E-2</v>
      </c>
    </row>
    <row r="47216" spans="1:6" x14ac:dyDescent="0.2">
      <c r="A47216" t="s">
        <v>3</v>
      </c>
      <c r="B47216" s="2">
        <v>5</v>
      </c>
      <c r="C47216" s="2">
        <v>21</v>
      </c>
      <c r="D47216" s="2">
        <v>2021</v>
      </c>
      <c r="E47216" s="2">
        <v>7</v>
      </c>
      <c r="F47216" s="19">
        <v>2.0975751000000001E-2</v>
      </c>
    </row>
    <row r="47217" spans="1:6" x14ac:dyDescent="0.2">
      <c r="A47217" t="s">
        <v>3</v>
      </c>
      <c r="B47217" s="2">
        <v>5</v>
      </c>
      <c r="C47217" s="2">
        <v>21</v>
      </c>
      <c r="D47217" s="2">
        <v>2021</v>
      </c>
      <c r="E47217" s="2">
        <v>8</v>
      </c>
      <c r="F47217" s="19">
        <v>2.0729162999999998E-2</v>
      </c>
    </row>
    <row r="47218" spans="1:6" x14ac:dyDescent="0.2">
      <c r="A47218" t="s">
        <v>3</v>
      </c>
      <c r="B47218" s="2">
        <v>5</v>
      </c>
      <c r="C47218" s="2">
        <v>21</v>
      </c>
      <c r="D47218" s="2">
        <v>2021</v>
      </c>
      <c r="E47218" s="2">
        <v>9</v>
      </c>
      <c r="F47218" s="19">
        <v>2.0505454999999999E-2</v>
      </c>
    </row>
    <row r="47219" spans="1:6" x14ac:dyDescent="0.2">
      <c r="A47219" t="s">
        <v>3</v>
      </c>
      <c r="B47219" s="2">
        <v>5</v>
      </c>
      <c r="C47219" s="2">
        <v>21</v>
      </c>
      <c r="D47219" s="2">
        <v>2021</v>
      </c>
      <c r="E47219" s="2">
        <v>10</v>
      </c>
      <c r="F47219" s="19">
        <v>2.0693302E-2</v>
      </c>
    </row>
    <row r="47220" spans="1:6" x14ac:dyDescent="0.2">
      <c r="A47220" t="s">
        <v>3</v>
      </c>
      <c r="B47220" s="2">
        <v>5</v>
      </c>
      <c r="C47220" s="2">
        <v>21</v>
      </c>
      <c r="D47220" s="2">
        <v>2021</v>
      </c>
      <c r="E47220" s="2">
        <v>11</v>
      </c>
      <c r="F47220" s="19">
        <v>2.3432577E-2</v>
      </c>
    </row>
    <row r="47221" spans="1:6" x14ac:dyDescent="0.2">
      <c r="A47221" t="s">
        <v>3</v>
      </c>
      <c r="B47221" s="2">
        <v>5</v>
      </c>
      <c r="C47221" s="2">
        <v>21</v>
      </c>
      <c r="D47221" s="2">
        <v>2021</v>
      </c>
      <c r="E47221" s="2">
        <v>12</v>
      </c>
      <c r="F47221" s="19">
        <v>1.9635071E-2</v>
      </c>
    </row>
    <row r="47222" spans="1:6" x14ac:dyDescent="0.2">
      <c r="A47222" t="s">
        <v>3</v>
      </c>
      <c r="B47222" s="2">
        <v>5</v>
      </c>
      <c r="C47222" s="2">
        <v>21</v>
      </c>
      <c r="D47222" s="2">
        <v>2021</v>
      </c>
      <c r="E47222" s="2">
        <v>13</v>
      </c>
      <c r="F47222" s="19">
        <v>2.1980551000000001E-2</v>
      </c>
    </row>
    <row r="47223" spans="1:6" x14ac:dyDescent="0.2">
      <c r="A47223" t="s">
        <v>3</v>
      </c>
      <c r="B47223" s="2">
        <v>5</v>
      </c>
      <c r="C47223" s="2">
        <v>21</v>
      </c>
      <c r="D47223" s="2">
        <v>2021</v>
      </c>
      <c r="E47223" s="2">
        <v>14</v>
      </c>
      <c r="F47223" s="19">
        <v>2.0578493999999999E-2</v>
      </c>
    </row>
    <row r="47224" spans="1:6" x14ac:dyDescent="0.2">
      <c r="A47224" t="s">
        <v>3</v>
      </c>
      <c r="B47224" s="2">
        <v>5</v>
      </c>
      <c r="C47224" s="2">
        <v>21</v>
      </c>
      <c r="D47224" s="2">
        <v>2021</v>
      </c>
      <c r="E47224" s="2">
        <v>15</v>
      </c>
      <c r="F47224" s="19">
        <v>2.1659144000000002E-2</v>
      </c>
    </row>
    <row r="47225" spans="1:6" x14ac:dyDescent="0.2">
      <c r="A47225" t="s">
        <v>3</v>
      </c>
      <c r="B47225" s="2">
        <v>5</v>
      </c>
      <c r="C47225" s="2">
        <v>21</v>
      </c>
      <c r="D47225" s="2">
        <v>2021</v>
      </c>
      <c r="E47225" s="2">
        <v>16</v>
      </c>
      <c r="F47225" s="19">
        <v>2.0268323000000001E-2</v>
      </c>
    </row>
    <row r="47226" spans="1:6" x14ac:dyDescent="0.2">
      <c r="A47226" t="s">
        <v>3</v>
      </c>
      <c r="B47226" s="2">
        <v>5</v>
      </c>
      <c r="C47226" s="2">
        <v>21</v>
      </c>
      <c r="D47226" s="2">
        <v>2021</v>
      </c>
      <c r="E47226" s="2">
        <v>17</v>
      </c>
      <c r="F47226" s="19">
        <v>2.1356118E-2</v>
      </c>
    </row>
    <row r="47227" spans="1:6" x14ac:dyDescent="0.2">
      <c r="A47227" t="s">
        <v>3</v>
      </c>
      <c r="B47227" s="2">
        <v>5</v>
      </c>
      <c r="C47227" s="2">
        <v>21</v>
      </c>
      <c r="D47227" s="2">
        <v>2021</v>
      </c>
      <c r="E47227" s="2">
        <v>18</v>
      </c>
      <c r="F47227" s="19">
        <v>2.1930596E-2</v>
      </c>
    </row>
    <row r="47228" spans="1:6" x14ac:dyDescent="0.2">
      <c r="A47228" t="s">
        <v>3</v>
      </c>
      <c r="B47228" s="2">
        <v>5</v>
      </c>
      <c r="C47228" s="2">
        <v>21</v>
      </c>
      <c r="D47228" s="2">
        <v>2021</v>
      </c>
      <c r="E47228" s="2">
        <v>19</v>
      </c>
      <c r="F47228" s="19">
        <v>2.259912E-2</v>
      </c>
    </row>
    <row r="47229" spans="1:6" x14ac:dyDescent="0.2">
      <c r="A47229" t="s">
        <v>3</v>
      </c>
      <c r="B47229" s="2">
        <v>5</v>
      </c>
      <c r="C47229" s="2">
        <v>21</v>
      </c>
      <c r="D47229" s="2">
        <v>2021</v>
      </c>
      <c r="E47229" s="2">
        <v>20</v>
      </c>
      <c r="F47229" s="19">
        <v>2.2152508000000001E-2</v>
      </c>
    </row>
    <row r="47230" spans="1:6" x14ac:dyDescent="0.2">
      <c r="A47230" t="s">
        <v>3</v>
      </c>
      <c r="B47230" s="2">
        <v>5</v>
      </c>
      <c r="C47230" s="2">
        <v>21</v>
      </c>
      <c r="D47230" s="2">
        <v>2021</v>
      </c>
      <c r="E47230" s="2">
        <v>21</v>
      </c>
      <c r="F47230" s="19">
        <v>2.2200863000000001E-2</v>
      </c>
    </row>
    <row r="47231" spans="1:6" x14ac:dyDescent="0.2">
      <c r="A47231" t="s">
        <v>3</v>
      </c>
      <c r="B47231" s="2">
        <v>5</v>
      </c>
      <c r="C47231" s="2">
        <v>21</v>
      </c>
      <c r="D47231" s="2">
        <v>2021</v>
      </c>
      <c r="E47231" s="2">
        <v>22</v>
      </c>
      <c r="F47231" s="19">
        <v>2.2430406E-2</v>
      </c>
    </row>
    <row r="47232" spans="1:6" x14ac:dyDescent="0.2">
      <c r="A47232" t="s">
        <v>3</v>
      </c>
      <c r="B47232" s="2">
        <v>5</v>
      </c>
      <c r="C47232" s="2">
        <v>21</v>
      </c>
      <c r="D47232" s="2">
        <v>2021</v>
      </c>
      <c r="E47232" s="2">
        <v>23</v>
      </c>
      <c r="F47232" s="19">
        <v>2.3189330000000001E-2</v>
      </c>
    </row>
    <row r="47233" spans="1:6" x14ac:dyDescent="0.2">
      <c r="A47233" t="s">
        <v>3</v>
      </c>
      <c r="B47233" s="2">
        <v>5</v>
      </c>
      <c r="C47233" s="2">
        <v>21</v>
      </c>
      <c r="D47233" s="2">
        <v>2021</v>
      </c>
      <c r="E47233" s="2">
        <v>24</v>
      </c>
      <c r="F47233" s="19">
        <v>2.3733245E-2</v>
      </c>
    </row>
    <row r="47234" spans="1:6" x14ac:dyDescent="0.2">
      <c r="A47234" t="s">
        <v>3</v>
      </c>
      <c r="B47234" s="2">
        <v>5</v>
      </c>
      <c r="C47234" s="2">
        <v>22</v>
      </c>
      <c r="D47234" s="2">
        <v>2021</v>
      </c>
      <c r="E47234" s="2">
        <v>1</v>
      </c>
      <c r="F47234" s="19">
        <v>2.6177618E-2</v>
      </c>
    </row>
    <row r="47235" spans="1:6" x14ac:dyDescent="0.2">
      <c r="A47235" t="s">
        <v>3</v>
      </c>
      <c r="B47235" s="2">
        <v>5</v>
      </c>
      <c r="C47235" s="2">
        <v>22</v>
      </c>
      <c r="D47235" s="2">
        <v>2021</v>
      </c>
      <c r="E47235" s="2">
        <v>2</v>
      </c>
      <c r="F47235" s="19">
        <v>2.4084504E-2</v>
      </c>
    </row>
    <row r="47236" spans="1:6" x14ac:dyDescent="0.2">
      <c r="A47236" t="s">
        <v>3</v>
      </c>
      <c r="B47236" s="2">
        <v>5</v>
      </c>
      <c r="C47236" s="2">
        <v>22</v>
      </c>
      <c r="D47236" s="2">
        <v>2021</v>
      </c>
      <c r="E47236" s="2">
        <v>3</v>
      </c>
      <c r="F47236" s="19">
        <v>2.6334119E-2</v>
      </c>
    </row>
    <row r="47237" spans="1:6" x14ac:dyDescent="0.2">
      <c r="A47237" t="s">
        <v>3</v>
      </c>
      <c r="B47237" s="2">
        <v>5</v>
      </c>
      <c r="C47237" s="2">
        <v>22</v>
      </c>
      <c r="D47237" s="2">
        <v>2021</v>
      </c>
      <c r="E47237" s="2">
        <v>4</v>
      </c>
      <c r="F47237" s="19">
        <v>2.530953E-2</v>
      </c>
    </row>
    <row r="47238" spans="1:6" x14ac:dyDescent="0.2">
      <c r="A47238" t="s">
        <v>3</v>
      </c>
      <c r="B47238" s="2">
        <v>5</v>
      </c>
      <c r="C47238" s="2">
        <v>22</v>
      </c>
      <c r="D47238" s="2">
        <v>2021</v>
      </c>
      <c r="E47238" s="2">
        <v>5</v>
      </c>
      <c r="F47238" s="19">
        <v>2.3375702000000002E-2</v>
      </c>
    </row>
    <row r="47239" spans="1:6" x14ac:dyDescent="0.2">
      <c r="A47239" t="s">
        <v>3</v>
      </c>
      <c r="B47239" s="2">
        <v>5</v>
      </c>
      <c r="C47239" s="2">
        <v>22</v>
      </c>
      <c r="D47239" s="2">
        <v>2021</v>
      </c>
      <c r="E47239" s="2">
        <v>6</v>
      </c>
      <c r="F47239" s="19">
        <v>2.6011580999999999E-2</v>
      </c>
    </row>
    <row r="47240" spans="1:6" x14ac:dyDescent="0.2">
      <c r="A47240" t="s">
        <v>3</v>
      </c>
      <c r="B47240" s="2">
        <v>5</v>
      </c>
      <c r="C47240" s="2">
        <v>22</v>
      </c>
      <c r="D47240" s="2">
        <v>2021</v>
      </c>
      <c r="E47240" s="2">
        <v>7</v>
      </c>
      <c r="F47240" s="19">
        <v>2.6593282999999999E-2</v>
      </c>
    </row>
    <row r="47241" spans="1:6" x14ac:dyDescent="0.2">
      <c r="A47241" t="s">
        <v>3</v>
      </c>
      <c r="B47241" s="2">
        <v>5</v>
      </c>
      <c r="C47241" s="2">
        <v>22</v>
      </c>
      <c r="D47241" s="2">
        <v>2021</v>
      </c>
      <c r="E47241" s="2">
        <v>8</v>
      </c>
      <c r="F47241" s="19">
        <v>2.3027434999999999E-2</v>
      </c>
    </row>
    <row r="47242" spans="1:6" x14ac:dyDescent="0.2">
      <c r="A47242" t="s">
        <v>3</v>
      </c>
      <c r="B47242" s="2">
        <v>5</v>
      </c>
      <c r="C47242" s="2">
        <v>22</v>
      </c>
      <c r="D47242" s="2">
        <v>2021</v>
      </c>
      <c r="E47242" s="2">
        <v>9</v>
      </c>
      <c r="F47242" s="19">
        <v>2.2460608E-2</v>
      </c>
    </row>
    <row r="47243" spans="1:6" x14ac:dyDescent="0.2">
      <c r="A47243" t="s">
        <v>3</v>
      </c>
      <c r="B47243" s="2">
        <v>5</v>
      </c>
      <c r="C47243" s="2">
        <v>22</v>
      </c>
      <c r="D47243" s="2">
        <v>2021</v>
      </c>
      <c r="E47243" s="2">
        <v>10</v>
      </c>
      <c r="F47243" s="19">
        <v>2.2744184000000001E-2</v>
      </c>
    </row>
    <row r="47244" spans="1:6" x14ac:dyDescent="0.2">
      <c r="A47244" t="s">
        <v>3</v>
      </c>
      <c r="B47244" s="2">
        <v>5</v>
      </c>
      <c r="C47244" s="2">
        <v>22</v>
      </c>
      <c r="D47244" s="2">
        <v>2021</v>
      </c>
      <c r="E47244" s="2">
        <v>11</v>
      </c>
      <c r="F47244" s="19">
        <v>2.2995393999999999E-2</v>
      </c>
    </row>
    <row r="47245" spans="1:6" x14ac:dyDescent="0.2">
      <c r="A47245" t="s">
        <v>3</v>
      </c>
      <c r="B47245" s="2">
        <v>5</v>
      </c>
      <c r="C47245" s="2">
        <v>22</v>
      </c>
      <c r="D47245" s="2">
        <v>2021</v>
      </c>
      <c r="E47245" s="2">
        <v>12</v>
      </c>
      <c r="F47245" s="19">
        <v>2.3100830999999999E-2</v>
      </c>
    </row>
    <row r="47246" spans="1:6" x14ac:dyDescent="0.2">
      <c r="A47246" t="s">
        <v>3</v>
      </c>
      <c r="B47246" s="2">
        <v>5</v>
      </c>
      <c r="C47246" s="2">
        <v>22</v>
      </c>
      <c r="D47246" s="2">
        <v>2021</v>
      </c>
      <c r="E47246" s="2">
        <v>13</v>
      </c>
      <c r="F47246" s="19">
        <v>2.5565324E-2</v>
      </c>
    </row>
    <row r="47247" spans="1:6" x14ac:dyDescent="0.2">
      <c r="A47247" t="s">
        <v>3</v>
      </c>
      <c r="B47247" s="2">
        <v>5</v>
      </c>
      <c r="C47247" s="2">
        <v>22</v>
      </c>
      <c r="D47247" s="2">
        <v>2021</v>
      </c>
      <c r="E47247" s="2">
        <v>14</v>
      </c>
      <c r="F47247" s="19">
        <v>2.5036354E-2</v>
      </c>
    </row>
    <row r="47248" spans="1:6" x14ac:dyDescent="0.2">
      <c r="A47248" t="s">
        <v>3</v>
      </c>
      <c r="B47248" s="2">
        <v>5</v>
      </c>
      <c r="C47248" s="2">
        <v>22</v>
      </c>
      <c r="D47248" s="2">
        <v>2021</v>
      </c>
      <c r="E47248" s="2">
        <v>15</v>
      </c>
      <c r="F47248" s="19">
        <v>2.6226747000000002E-2</v>
      </c>
    </row>
    <row r="47249" spans="1:6" x14ac:dyDescent="0.2">
      <c r="A47249" t="s">
        <v>3</v>
      </c>
      <c r="B47249" s="2">
        <v>5</v>
      </c>
      <c r="C47249" s="2">
        <v>22</v>
      </c>
      <c r="D47249" s="2">
        <v>2021</v>
      </c>
      <c r="E47249" s="2">
        <v>16</v>
      </c>
      <c r="F47249" s="19">
        <v>2.5160733000000001E-2</v>
      </c>
    </row>
    <row r="47250" spans="1:6" x14ac:dyDescent="0.2">
      <c r="A47250" t="s">
        <v>3</v>
      </c>
      <c r="B47250" s="2">
        <v>5</v>
      </c>
      <c r="C47250" s="2">
        <v>22</v>
      </c>
      <c r="D47250" s="2">
        <v>2021</v>
      </c>
      <c r="E47250" s="2">
        <v>17</v>
      </c>
      <c r="F47250" s="19">
        <v>2.2995464E-2</v>
      </c>
    </row>
    <row r="47251" spans="1:6" x14ac:dyDescent="0.2">
      <c r="A47251" t="s">
        <v>3</v>
      </c>
      <c r="B47251" s="2">
        <v>5</v>
      </c>
      <c r="C47251" s="2">
        <v>22</v>
      </c>
      <c r="D47251" s="2">
        <v>2021</v>
      </c>
      <c r="E47251" s="2">
        <v>18</v>
      </c>
      <c r="F47251" s="19">
        <v>2.2856690999999998E-2</v>
      </c>
    </row>
    <row r="47252" spans="1:6" x14ac:dyDescent="0.2">
      <c r="A47252" t="s">
        <v>3</v>
      </c>
      <c r="B47252" s="2">
        <v>5</v>
      </c>
      <c r="C47252" s="2">
        <v>22</v>
      </c>
      <c r="D47252" s="2">
        <v>2021</v>
      </c>
      <c r="E47252" s="2">
        <v>19</v>
      </c>
      <c r="F47252" s="19">
        <v>2.1840022000000001E-2</v>
      </c>
    </row>
    <row r="47253" spans="1:6" x14ac:dyDescent="0.2">
      <c r="A47253" t="s">
        <v>3</v>
      </c>
      <c r="B47253" s="2">
        <v>5</v>
      </c>
      <c r="C47253" s="2">
        <v>22</v>
      </c>
      <c r="D47253" s="2">
        <v>2021</v>
      </c>
      <c r="E47253" s="2">
        <v>20</v>
      </c>
      <c r="F47253" s="19">
        <v>2.5005882E-2</v>
      </c>
    </row>
    <row r="47254" spans="1:6" x14ac:dyDescent="0.2">
      <c r="A47254" t="s">
        <v>3</v>
      </c>
      <c r="B47254" s="2">
        <v>5</v>
      </c>
      <c r="C47254" s="2">
        <v>22</v>
      </c>
      <c r="D47254" s="2">
        <v>2021</v>
      </c>
      <c r="E47254" s="2">
        <v>21</v>
      </c>
      <c r="F47254" s="19">
        <v>2.5096384999999999E-2</v>
      </c>
    </row>
    <row r="47255" spans="1:6" x14ac:dyDescent="0.2">
      <c r="A47255" t="s">
        <v>3</v>
      </c>
      <c r="B47255" s="2">
        <v>5</v>
      </c>
      <c r="C47255" s="2">
        <v>22</v>
      </c>
      <c r="D47255" s="2">
        <v>2021</v>
      </c>
      <c r="E47255" s="2">
        <v>22</v>
      </c>
      <c r="F47255" s="19">
        <v>2.4380731999999999E-2</v>
      </c>
    </row>
    <row r="47256" spans="1:6" x14ac:dyDescent="0.2">
      <c r="A47256" t="s">
        <v>3</v>
      </c>
      <c r="B47256" s="2">
        <v>5</v>
      </c>
      <c r="C47256" s="2">
        <v>22</v>
      </c>
      <c r="D47256" s="2">
        <v>2021</v>
      </c>
      <c r="E47256" s="2">
        <v>23</v>
      </c>
      <c r="F47256" s="19">
        <v>2.4420349000000001E-2</v>
      </c>
    </row>
    <row r="47257" spans="1:6" x14ac:dyDescent="0.2">
      <c r="A47257" t="s">
        <v>3</v>
      </c>
      <c r="B47257" s="2">
        <v>5</v>
      </c>
      <c r="C47257" s="2">
        <v>22</v>
      </c>
      <c r="D47257" s="2">
        <v>2021</v>
      </c>
      <c r="E47257" s="2">
        <v>24</v>
      </c>
      <c r="F47257" s="19">
        <v>2.6328437999999999E-2</v>
      </c>
    </row>
    <row r="47258" spans="1:6" x14ac:dyDescent="0.2">
      <c r="A47258" t="s">
        <v>3</v>
      </c>
      <c r="B47258" s="2">
        <v>5</v>
      </c>
      <c r="C47258" s="2">
        <v>23</v>
      </c>
      <c r="D47258" s="2">
        <v>2021</v>
      </c>
      <c r="E47258" s="2">
        <v>1</v>
      </c>
      <c r="F47258" s="19">
        <v>2.5876427E-2</v>
      </c>
    </row>
    <row r="47259" spans="1:6" x14ac:dyDescent="0.2">
      <c r="A47259" t="s">
        <v>3</v>
      </c>
      <c r="B47259" s="2">
        <v>5</v>
      </c>
      <c r="C47259" s="2">
        <v>23</v>
      </c>
      <c r="D47259" s="2">
        <v>2021</v>
      </c>
      <c r="E47259" s="2">
        <v>2</v>
      </c>
      <c r="F47259" s="19">
        <v>2.4382134999999999E-2</v>
      </c>
    </row>
    <row r="47260" spans="1:6" x14ac:dyDescent="0.2">
      <c r="A47260" t="s">
        <v>3</v>
      </c>
      <c r="B47260" s="2">
        <v>5</v>
      </c>
      <c r="C47260" s="2">
        <v>23</v>
      </c>
      <c r="D47260" s="2">
        <v>2021</v>
      </c>
      <c r="E47260" s="2">
        <v>3</v>
      </c>
      <c r="F47260" s="19">
        <v>2.4653799000000001E-2</v>
      </c>
    </row>
    <row r="47261" spans="1:6" x14ac:dyDescent="0.2">
      <c r="A47261" t="s">
        <v>3</v>
      </c>
      <c r="B47261" s="2">
        <v>5</v>
      </c>
      <c r="C47261" s="2">
        <v>23</v>
      </c>
      <c r="D47261" s="2">
        <v>2021</v>
      </c>
      <c r="E47261" s="2">
        <v>4</v>
      </c>
      <c r="F47261" s="19">
        <v>2.5584373000000001E-2</v>
      </c>
    </row>
    <row r="47262" spans="1:6" x14ac:dyDescent="0.2">
      <c r="A47262" t="s">
        <v>3</v>
      </c>
      <c r="B47262" s="2">
        <v>5</v>
      </c>
      <c r="C47262" s="2">
        <v>23</v>
      </c>
      <c r="D47262" s="2">
        <v>2021</v>
      </c>
      <c r="E47262" s="2">
        <v>5</v>
      </c>
      <c r="F47262" s="19">
        <v>2.4911269999999999E-2</v>
      </c>
    </row>
    <row r="47263" spans="1:6" x14ac:dyDescent="0.2">
      <c r="A47263" t="s">
        <v>3</v>
      </c>
      <c r="B47263" s="2">
        <v>5</v>
      </c>
      <c r="C47263" s="2">
        <v>23</v>
      </c>
      <c r="D47263" s="2">
        <v>2021</v>
      </c>
      <c r="E47263" s="2">
        <v>6</v>
      </c>
      <c r="F47263" s="19">
        <v>2.7715904999999999E-2</v>
      </c>
    </row>
    <row r="47264" spans="1:6" x14ac:dyDescent="0.2">
      <c r="A47264" t="s">
        <v>3</v>
      </c>
      <c r="B47264" s="2">
        <v>5</v>
      </c>
      <c r="C47264" s="2">
        <v>23</v>
      </c>
      <c r="D47264" s="2">
        <v>2021</v>
      </c>
      <c r="E47264" s="2">
        <v>7</v>
      </c>
      <c r="F47264" s="19">
        <v>2.5455510000000001E-2</v>
      </c>
    </row>
    <row r="47265" spans="1:6" x14ac:dyDescent="0.2">
      <c r="A47265" t="s">
        <v>3</v>
      </c>
      <c r="B47265" s="2">
        <v>5</v>
      </c>
      <c r="C47265" s="2">
        <v>23</v>
      </c>
      <c r="D47265" s="2">
        <v>2021</v>
      </c>
      <c r="E47265" s="2">
        <v>8</v>
      </c>
      <c r="F47265" s="19">
        <v>2.4395028999999999E-2</v>
      </c>
    </row>
    <row r="47266" spans="1:6" x14ac:dyDescent="0.2">
      <c r="A47266" t="s">
        <v>3</v>
      </c>
      <c r="B47266" s="2">
        <v>5</v>
      </c>
      <c r="C47266" s="2">
        <v>23</v>
      </c>
      <c r="D47266" s="2">
        <v>2021</v>
      </c>
      <c r="E47266" s="2">
        <v>9</v>
      </c>
      <c r="F47266" s="19">
        <v>2.3364044E-2</v>
      </c>
    </row>
    <row r="47267" spans="1:6" x14ac:dyDescent="0.2">
      <c r="A47267" t="s">
        <v>3</v>
      </c>
      <c r="B47267" s="2">
        <v>5</v>
      </c>
      <c r="C47267" s="2">
        <v>23</v>
      </c>
      <c r="D47267" s="2">
        <v>2021</v>
      </c>
      <c r="E47267" s="2">
        <v>10</v>
      </c>
      <c r="F47267" s="19">
        <v>2.3462258E-2</v>
      </c>
    </row>
    <row r="47268" spans="1:6" x14ac:dyDescent="0.2">
      <c r="A47268" t="s">
        <v>3</v>
      </c>
      <c r="B47268" s="2">
        <v>5</v>
      </c>
      <c r="C47268" s="2">
        <v>23</v>
      </c>
      <c r="D47268" s="2">
        <v>2021</v>
      </c>
      <c r="E47268" s="2">
        <v>11</v>
      </c>
      <c r="F47268" s="19">
        <v>2.5925331999999999E-2</v>
      </c>
    </row>
    <row r="47269" spans="1:6" x14ac:dyDescent="0.2">
      <c r="A47269" t="s">
        <v>3</v>
      </c>
      <c r="B47269" s="2">
        <v>5</v>
      </c>
      <c r="C47269" s="2">
        <v>23</v>
      </c>
      <c r="D47269" s="2">
        <v>2021</v>
      </c>
      <c r="E47269" s="2">
        <v>12</v>
      </c>
      <c r="F47269" s="19">
        <v>2.4245454E-2</v>
      </c>
    </row>
    <row r="47270" spans="1:6" x14ac:dyDescent="0.2">
      <c r="A47270" t="s">
        <v>3</v>
      </c>
      <c r="B47270" s="2">
        <v>5</v>
      </c>
      <c r="C47270" s="2">
        <v>23</v>
      </c>
      <c r="D47270" s="2">
        <v>2021</v>
      </c>
      <c r="E47270" s="2">
        <v>13</v>
      </c>
      <c r="F47270" s="19">
        <v>2.4397512999999999E-2</v>
      </c>
    </row>
    <row r="47271" spans="1:6" x14ac:dyDescent="0.2">
      <c r="A47271" t="s">
        <v>3</v>
      </c>
      <c r="B47271" s="2">
        <v>5</v>
      </c>
      <c r="C47271" s="2">
        <v>23</v>
      </c>
      <c r="D47271" s="2">
        <v>2021</v>
      </c>
      <c r="E47271" s="2">
        <v>14</v>
      </c>
      <c r="F47271" s="19">
        <v>2.5577539E-2</v>
      </c>
    </row>
    <row r="47272" spans="1:6" x14ac:dyDescent="0.2">
      <c r="A47272" t="s">
        <v>3</v>
      </c>
      <c r="B47272" s="2">
        <v>5</v>
      </c>
      <c r="C47272" s="2">
        <v>23</v>
      </c>
      <c r="D47272" s="2">
        <v>2021</v>
      </c>
      <c r="E47272" s="2">
        <v>15</v>
      </c>
      <c r="F47272" s="19">
        <v>2.4974263999999999E-2</v>
      </c>
    </row>
    <row r="47273" spans="1:6" x14ac:dyDescent="0.2">
      <c r="A47273" t="s">
        <v>3</v>
      </c>
      <c r="B47273" s="2">
        <v>5</v>
      </c>
      <c r="C47273" s="2">
        <v>23</v>
      </c>
      <c r="D47273" s="2">
        <v>2021</v>
      </c>
      <c r="E47273" s="2">
        <v>16</v>
      </c>
      <c r="F47273" s="19">
        <v>2.4307116E-2</v>
      </c>
    </row>
    <row r="47274" spans="1:6" x14ac:dyDescent="0.2">
      <c r="A47274" t="s">
        <v>3</v>
      </c>
      <c r="B47274" s="2">
        <v>5</v>
      </c>
      <c r="C47274" s="2">
        <v>23</v>
      </c>
      <c r="D47274" s="2">
        <v>2021</v>
      </c>
      <c r="E47274" s="2">
        <v>17</v>
      </c>
      <c r="F47274" s="19">
        <v>2.4122167999999999E-2</v>
      </c>
    </row>
    <row r="47275" spans="1:6" x14ac:dyDescent="0.2">
      <c r="A47275" t="s">
        <v>3</v>
      </c>
      <c r="B47275" s="2">
        <v>5</v>
      </c>
      <c r="C47275" s="2">
        <v>23</v>
      </c>
      <c r="D47275" s="2">
        <v>2021</v>
      </c>
      <c r="E47275" s="2">
        <v>18</v>
      </c>
      <c r="F47275" s="19">
        <v>2.4212663999999998E-2</v>
      </c>
    </row>
    <row r="47276" spans="1:6" x14ac:dyDescent="0.2">
      <c r="A47276" t="s">
        <v>3</v>
      </c>
      <c r="B47276" s="2">
        <v>5</v>
      </c>
      <c r="C47276" s="2">
        <v>23</v>
      </c>
      <c r="D47276" s="2">
        <v>2021</v>
      </c>
      <c r="E47276" s="2">
        <v>19</v>
      </c>
      <c r="F47276" s="19">
        <v>2.4343043000000002E-2</v>
      </c>
    </row>
    <row r="47277" spans="1:6" x14ac:dyDescent="0.2">
      <c r="A47277" t="s">
        <v>3</v>
      </c>
      <c r="B47277" s="2">
        <v>5</v>
      </c>
      <c r="C47277" s="2">
        <v>23</v>
      </c>
      <c r="D47277" s="2">
        <v>2021</v>
      </c>
      <c r="E47277" s="2">
        <v>20</v>
      </c>
      <c r="F47277" s="19">
        <v>2.4897219000000002E-2</v>
      </c>
    </row>
    <row r="47278" spans="1:6" x14ac:dyDescent="0.2">
      <c r="A47278" t="s">
        <v>3</v>
      </c>
      <c r="B47278" s="2">
        <v>5</v>
      </c>
      <c r="C47278" s="2">
        <v>23</v>
      </c>
      <c r="D47278" s="2">
        <v>2021</v>
      </c>
      <c r="E47278" s="2">
        <v>21</v>
      </c>
      <c r="F47278" s="19">
        <v>2.7397555000000001E-2</v>
      </c>
    </row>
    <row r="47279" spans="1:6" x14ac:dyDescent="0.2">
      <c r="A47279" t="s">
        <v>3</v>
      </c>
      <c r="B47279" s="2">
        <v>5</v>
      </c>
      <c r="C47279" s="2">
        <v>23</v>
      </c>
      <c r="D47279" s="2">
        <v>2021</v>
      </c>
      <c r="E47279" s="2">
        <v>22</v>
      </c>
      <c r="F47279" s="19">
        <v>2.5975643999999999E-2</v>
      </c>
    </row>
    <row r="47280" spans="1:6" x14ac:dyDescent="0.2">
      <c r="A47280" t="s">
        <v>3</v>
      </c>
      <c r="B47280" s="2">
        <v>5</v>
      </c>
      <c r="C47280" s="2">
        <v>23</v>
      </c>
      <c r="D47280" s="2">
        <v>2021</v>
      </c>
      <c r="E47280" s="2">
        <v>23</v>
      </c>
      <c r="F47280" s="19">
        <v>2.8254029E-2</v>
      </c>
    </row>
    <row r="47281" spans="1:6" x14ac:dyDescent="0.2">
      <c r="A47281" t="s">
        <v>3</v>
      </c>
      <c r="B47281" s="2">
        <v>5</v>
      </c>
      <c r="C47281" s="2">
        <v>23</v>
      </c>
      <c r="D47281" s="2">
        <v>2021</v>
      </c>
      <c r="E47281" s="2">
        <v>24</v>
      </c>
      <c r="F47281" s="19">
        <v>2.7936704E-2</v>
      </c>
    </row>
    <row r="47282" spans="1:6" x14ac:dyDescent="0.2">
      <c r="A47282" t="s">
        <v>3</v>
      </c>
      <c r="B47282" s="2">
        <v>5</v>
      </c>
      <c r="C47282" s="2">
        <v>24</v>
      </c>
      <c r="D47282" s="2">
        <v>2021</v>
      </c>
      <c r="E47282" s="2">
        <v>1</v>
      </c>
      <c r="F47282" s="19">
        <v>2.8946849E-2</v>
      </c>
    </row>
    <row r="47283" spans="1:6" x14ac:dyDescent="0.2">
      <c r="A47283" t="s">
        <v>3</v>
      </c>
      <c r="B47283" s="2">
        <v>5</v>
      </c>
      <c r="C47283" s="2">
        <v>24</v>
      </c>
      <c r="D47283" s="2">
        <v>2021</v>
      </c>
      <c r="E47283" s="2">
        <v>2</v>
      </c>
      <c r="F47283" s="19">
        <v>2.5806129000000001E-2</v>
      </c>
    </row>
    <row r="47284" spans="1:6" x14ac:dyDescent="0.2">
      <c r="A47284" t="s">
        <v>3</v>
      </c>
      <c r="B47284" s="2">
        <v>5</v>
      </c>
      <c r="C47284" s="2">
        <v>24</v>
      </c>
      <c r="D47284" s="2">
        <v>2021</v>
      </c>
      <c r="E47284" s="2">
        <v>3</v>
      </c>
      <c r="F47284" s="19">
        <v>2.6845432999999998E-2</v>
      </c>
    </row>
    <row r="47285" spans="1:6" x14ac:dyDescent="0.2">
      <c r="A47285" t="s">
        <v>3</v>
      </c>
      <c r="B47285" s="2">
        <v>5</v>
      </c>
      <c r="C47285" s="2">
        <v>24</v>
      </c>
      <c r="D47285" s="2">
        <v>2021</v>
      </c>
      <c r="E47285" s="2">
        <v>4</v>
      </c>
      <c r="F47285" s="19">
        <v>2.7071422000000001E-2</v>
      </c>
    </row>
    <row r="47286" spans="1:6" x14ac:dyDescent="0.2">
      <c r="A47286" t="s">
        <v>3</v>
      </c>
      <c r="B47286" s="2">
        <v>5</v>
      </c>
      <c r="C47286" s="2">
        <v>24</v>
      </c>
      <c r="D47286" s="2">
        <v>2021</v>
      </c>
      <c r="E47286" s="2">
        <v>5</v>
      </c>
      <c r="F47286" s="19">
        <v>2.5996667000000001E-2</v>
      </c>
    </row>
    <row r="47287" spans="1:6" x14ac:dyDescent="0.2">
      <c r="A47287" t="s">
        <v>3</v>
      </c>
      <c r="B47287" s="2">
        <v>5</v>
      </c>
      <c r="C47287" s="2">
        <v>24</v>
      </c>
      <c r="D47287" s="2">
        <v>2021</v>
      </c>
      <c r="E47287" s="2">
        <v>6</v>
      </c>
      <c r="F47287" s="19">
        <v>2.3059791999999999E-2</v>
      </c>
    </row>
    <row r="47288" spans="1:6" x14ac:dyDescent="0.2">
      <c r="A47288" t="s">
        <v>3</v>
      </c>
      <c r="B47288" s="2">
        <v>5</v>
      </c>
      <c r="C47288" s="2">
        <v>24</v>
      </c>
      <c r="D47288" s="2">
        <v>2021</v>
      </c>
      <c r="E47288" s="2">
        <v>7</v>
      </c>
      <c r="F47288" s="19">
        <v>2.5896560999999998E-2</v>
      </c>
    </row>
    <row r="47289" spans="1:6" x14ac:dyDescent="0.2">
      <c r="A47289" t="s">
        <v>3</v>
      </c>
      <c r="B47289" s="2">
        <v>5</v>
      </c>
      <c r="C47289" s="2">
        <v>24</v>
      </c>
      <c r="D47289" s="2">
        <v>2021</v>
      </c>
      <c r="E47289" s="2">
        <v>8</v>
      </c>
      <c r="F47289" s="19">
        <v>2.4816412999999999E-2</v>
      </c>
    </row>
    <row r="47290" spans="1:6" x14ac:dyDescent="0.2">
      <c r="A47290" t="s">
        <v>3</v>
      </c>
      <c r="B47290" s="2">
        <v>5</v>
      </c>
      <c r="C47290" s="2">
        <v>24</v>
      </c>
      <c r="D47290" s="2">
        <v>2021</v>
      </c>
      <c r="E47290" s="2">
        <v>9</v>
      </c>
      <c r="F47290" s="19">
        <v>2.3533796999999999E-2</v>
      </c>
    </row>
    <row r="47291" spans="1:6" x14ac:dyDescent="0.2">
      <c r="A47291" t="s">
        <v>3</v>
      </c>
      <c r="B47291" s="2">
        <v>5</v>
      </c>
      <c r="C47291" s="2">
        <v>24</v>
      </c>
      <c r="D47291" s="2">
        <v>2021</v>
      </c>
      <c r="E47291" s="2">
        <v>10</v>
      </c>
      <c r="F47291" s="19">
        <v>2.4669837999999999E-2</v>
      </c>
    </row>
    <row r="47292" spans="1:6" x14ac:dyDescent="0.2">
      <c r="A47292" t="s">
        <v>3</v>
      </c>
      <c r="B47292" s="2">
        <v>5</v>
      </c>
      <c r="C47292" s="2">
        <v>24</v>
      </c>
      <c r="D47292" s="2">
        <v>2021</v>
      </c>
      <c r="E47292" s="2">
        <v>11</v>
      </c>
      <c r="F47292" s="19">
        <v>2.3686669E-2</v>
      </c>
    </row>
    <row r="47293" spans="1:6" x14ac:dyDescent="0.2">
      <c r="A47293" t="s">
        <v>3</v>
      </c>
      <c r="B47293" s="2">
        <v>5</v>
      </c>
      <c r="C47293" s="2">
        <v>24</v>
      </c>
      <c r="D47293" s="2">
        <v>2021</v>
      </c>
      <c r="E47293" s="2">
        <v>12</v>
      </c>
      <c r="F47293" s="19">
        <v>2.3752776E-2</v>
      </c>
    </row>
    <row r="47294" spans="1:6" x14ac:dyDescent="0.2">
      <c r="A47294" t="s">
        <v>3</v>
      </c>
      <c r="B47294" s="2">
        <v>5</v>
      </c>
      <c r="C47294" s="2">
        <v>24</v>
      </c>
      <c r="D47294" s="2">
        <v>2021</v>
      </c>
      <c r="E47294" s="2">
        <v>13</v>
      </c>
      <c r="F47294" s="19">
        <v>2.3146031000000001E-2</v>
      </c>
    </row>
    <row r="47295" spans="1:6" x14ac:dyDescent="0.2">
      <c r="A47295" t="s">
        <v>3</v>
      </c>
      <c r="B47295" s="2">
        <v>5</v>
      </c>
      <c r="C47295" s="2">
        <v>24</v>
      </c>
      <c r="D47295" s="2">
        <v>2021</v>
      </c>
      <c r="E47295" s="2">
        <v>14</v>
      </c>
      <c r="F47295" s="19">
        <v>2.3563420000000002E-2</v>
      </c>
    </row>
    <row r="47296" spans="1:6" x14ac:dyDescent="0.2">
      <c r="A47296" t="s">
        <v>3</v>
      </c>
      <c r="B47296" s="2">
        <v>5</v>
      </c>
      <c r="C47296" s="2">
        <v>24</v>
      </c>
      <c r="D47296" s="2">
        <v>2021</v>
      </c>
      <c r="E47296" s="2">
        <v>15</v>
      </c>
      <c r="F47296" s="19">
        <v>2.3015211000000001E-2</v>
      </c>
    </row>
    <row r="47297" spans="1:6" x14ac:dyDescent="0.2">
      <c r="A47297" t="s">
        <v>3</v>
      </c>
      <c r="B47297" s="2">
        <v>5</v>
      </c>
      <c r="C47297" s="2">
        <v>24</v>
      </c>
      <c r="D47297" s="2">
        <v>2021</v>
      </c>
      <c r="E47297" s="2">
        <v>16</v>
      </c>
      <c r="F47297" s="19">
        <v>2.3252194E-2</v>
      </c>
    </row>
    <row r="47298" spans="1:6" x14ac:dyDescent="0.2">
      <c r="A47298" t="s">
        <v>3</v>
      </c>
      <c r="B47298" s="2">
        <v>5</v>
      </c>
      <c r="C47298" s="2">
        <v>24</v>
      </c>
      <c r="D47298" s="2">
        <v>2021</v>
      </c>
      <c r="E47298" s="2">
        <v>17</v>
      </c>
      <c r="F47298" s="19">
        <v>2.2753206000000002E-2</v>
      </c>
    </row>
    <row r="47299" spans="1:6" x14ac:dyDescent="0.2">
      <c r="A47299" t="s">
        <v>3</v>
      </c>
      <c r="B47299" s="2">
        <v>5</v>
      </c>
      <c r="C47299" s="2">
        <v>24</v>
      </c>
      <c r="D47299" s="2">
        <v>2021</v>
      </c>
      <c r="E47299" s="2">
        <v>18</v>
      </c>
      <c r="F47299" s="19">
        <v>2.2835438E-2</v>
      </c>
    </row>
    <row r="47300" spans="1:6" x14ac:dyDescent="0.2">
      <c r="A47300" t="s">
        <v>3</v>
      </c>
      <c r="B47300" s="2">
        <v>5</v>
      </c>
      <c r="C47300" s="2">
        <v>24</v>
      </c>
      <c r="D47300" s="2">
        <v>2021</v>
      </c>
      <c r="E47300" s="2">
        <v>19</v>
      </c>
      <c r="F47300" s="19">
        <v>2.1487559999999999E-2</v>
      </c>
    </row>
    <row r="47301" spans="1:6" x14ac:dyDescent="0.2">
      <c r="A47301" t="s">
        <v>3</v>
      </c>
      <c r="B47301" s="2">
        <v>5</v>
      </c>
      <c r="C47301" s="2">
        <v>24</v>
      </c>
      <c r="D47301" s="2">
        <v>2021</v>
      </c>
      <c r="E47301" s="2">
        <v>20</v>
      </c>
      <c r="F47301" s="19">
        <v>2.1560978000000001E-2</v>
      </c>
    </row>
    <row r="47302" spans="1:6" x14ac:dyDescent="0.2">
      <c r="A47302" t="s">
        <v>3</v>
      </c>
      <c r="B47302" s="2">
        <v>5</v>
      </c>
      <c r="C47302" s="2">
        <v>24</v>
      </c>
      <c r="D47302" s="2">
        <v>2021</v>
      </c>
      <c r="E47302" s="2">
        <v>21</v>
      </c>
      <c r="F47302" s="19">
        <v>2.3112297E-2</v>
      </c>
    </row>
    <row r="47303" spans="1:6" x14ac:dyDescent="0.2">
      <c r="A47303" t="s">
        <v>3</v>
      </c>
      <c r="B47303" s="2">
        <v>5</v>
      </c>
      <c r="C47303" s="2">
        <v>24</v>
      </c>
      <c r="D47303" s="2">
        <v>2021</v>
      </c>
      <c r="E47303" s="2">
        <v>22</v>
      </c>
      <c r="F47303" s="19">
        <v>2.3675484E-2</v>
      </c>
    </row>
    <row r="47304" spans="1:6" x14ac:dyDescent="0.2">
      <c r="A47304" t="s">
        <v>3</v>
      </c>
      <c r="B47304" s="2">
        <v>5</v>
      </c>
      <c r="C47304" s="2">
        <v>24</v>
      </c>
      <c r="D47304" s="2">
        <v>2021</v>
      </c>
      <c r="E47304" s="2">
        <v>23</v>
      </c>
      <c r="F47304" s="19">
        <v>2.1457843000000001E-2</v>
      </c>
    </row>
    <row r="47305" spans="1:6" x14ac:dyDescent="0.2">
      <c r="A47305" t="s">
        <v>3</v>
      </c>
      <c r="B47305" s="2">
        <v>5</v>
      </c>
      <c r="C47305" s="2">
        <v>24</v>
      </c>
      <c r="D47305" s="2">
        <v>2021</v>
      </c>
      <c r="E47305" s="2">
        <v>24</v>
      </c>
      <c r="F47305" s="19">
        <v>2.4263061999999998E-2</v>
      </c>
    </row>
    <row r="47306" spans="1:6" x14ac:dyDescent="0.2">
      <c r="A47306" t="s">
        <v>3</v>
      </c>
      <c r="B47306" s="2">
        <v>5</v>
      </c>
      <c r="C47306" s="2">
        <v>25</v>
      </c>
      <c r="D47306" s="2">
        <v>2021</v>
      </c>
      <c r="E47306" s="2">
        <v>1</v>
      </c>
      <c r="F47306" s="19">
        <v>2.4938091999999999E-2</v>
      </c>
    </row>
    <row r="47307" spans="1:6" x14ac:dyDescent="0.2">
      <c r="A47307" t="s">
        <v>3</v>
      </c>
      <c r="B47307" s="2">
        <v>5</v>
      </c>
      <c r="C47307" s="2">
        <v>25</v>
      </c>
      <c r="D47307" s="2">
        <v>2021</v>
      </c>
      <c r="E47307" s="2">
        <v>2</v>
      </c>
      <c r="F47307" s="19">
        <v>2.2355475E-2</v>
      </c>
    </row>
    <row r="47308" spans="1:6" x14ac:dyDescent="0.2">
      <c r="A47308" t="s">
        <v>3</v>
      </c>
      <c r="B47308" s="2">
        <v>5</v>
      </c>
      <c r="C47308" s="2">
        <v>25</v>
      </c>
      <c r="D47308" s="2">
        <v>2021</v>
      </c>
      <c r="E47308" s="2">
        <v>3</v>
      </c>
      <c r="F47308" s="19">
        <v>2.4774028E-2</v>
      </c>
    </row>
    <row r="47309" spans="1:6" x14ac:dyDescent="0.2">
      <c r="A47309" t="s">
        <v>3</v>
      </c>
      <c r="B47309" s="2">
        <v>5</v>
      </c>
      <c r="C47309" s="2">
        <v>25</v>
      </c>
      <c r="D47309" s="2">
        <v>2021</v>
      </c>
      <c r="E47309" s="2">
        <v>4</v>
      </c>
      <c r="F47309" s="19">
        <v>2.3839742000000001E-2</v>
      </c>
    </row>
    <row r="47310" spans="1:6" x14ac:dyDescent="0.2">
      <c r="A47310" t="s">
        <v>3</v>
      </c>
      <c r="B47310" s="2">
        <v>5</v>
      </c>
      <c r="C47310" s="2">
        <v>25</v>
      </c>
      <c r="D47310" s="2">
        <v>2021</v>
      </c>
      <c r="E47310" s="2">
        <v>5</v>
      </c>
      <c r="F47310" s="19">
        <v>2.4670447000000002E-2</v>
      </c>
    </row>
    <row r="47311" spans="1:6" x14ac:dyDescent="0.2">
      <c r="A47311" t="s">
        <v>3</v>
      </c>
      <c r="B47311" s="2">
        <v>5</v>
      </c>
      <c r="C47311" s="2">
        <v>25</v>
      </c>
      <c r="D47311" s="2">
        <v>2021</v>
      </c>
      <c r="E47311" s="2">
        <v>6</v>
      </c>
      <c r="F47311" s="19">
        <v>2.1124252E-2</v>
      </c>
    </row>
    <row r="47312" spans="1:6" x14ac:dyDescent="0.2">
      <c r="A47312" t="s">
        <v>3</v>
      </c>
      <c r="B47312" s="2">
        <v>5</v>
      </c>
      <c r="C47312" s="2">
        <v>25</v>
      </c>
      <c r="D47312" s="2">
        <v>2021</v>
      </c>
      <c r="E47312" s="2">
        <v>7</v>
      </c>
      <c r="F47312" s="19">
        <v>2.3259892000000001E-2</v>
      </c>
    </row>
    <row r="47313" spans="1:6" x14ac:dyDescent="0.2">
      <c r="A47313" t="s">
        <v>3</v>
      </c>
      <c r="B47313" s="2">
        <v>5</v>
      </c>
      <c r="C47313" s="2">
        <v>25</v>
      </c>
      <c r="D47313" s="2">
        <v>2021</v>
      </c>
      <c r="E47313" s="2">
        <v>8</v>
      </c>
      <c r="F47313" s="19">
        <v>2.3004859999999999E-2</v>
      </c>
    </row>
    <row r="47314" spans="1:6" x14ac:dyDescent="0.2">
      <c r="A47314" t="s">
        <v>3</v>
      </c>
      <c r="B47314" s="2">
        <v>5</v>
      </c>
      <c r="C47314" s="2">
        <v>25</v>
      </c>
      <c r="D47314" s="2">
        <v>2021</v>
      </c>
      <c r="E47314" s="2">
        <v>9</v>
      </c>
      <c r="F47314" s="19">
        <v>2.1973883E-2</v>
      </c>
    </row>
    <row r="47315" spans="1:6" x14ac:dyDescent="0.2">
      <c r="A47315" t="s">
        <v>3</v>
      </c>
      <c r="B47315" s="2">
        <v>5</v>
      </c>
      <c r="C47315" s="2">
        <v>25</v>
      </c>
      <c r="D47315" s="2">
        <v>2021</v>
      </c>
      <c r="E47315" s="2">
        <v>10</v>
      </c>
      <c r="F47315" s="19">
        <v>2.0694107999999999E-2</v>
      </c>
    </row>
    <row r="47316" spans="1:6" x14ac:dyDescent="0.2">
      <c r="A47316" t="s">
        <v>3</v>
      </c>
      <c r="B47316" s="2">
        <v>5</v>
      </c>
      <c r="C47316" s="2">
        <v>25</v>
      </c>
      <c r="D47316" s="2">
        <v>2021</v>
      </c>
      <c r="E47316" s="2">
        <v>11</v>
      </c>
      <c r="F47316" s="19">
        <v>2.2204656999999999E-2</v>
      </c>
    </row>
    <row r="47317" spans="1:6" x14ac:dyDescent="0.2">
      <c r="A47317" t="s">
        <v>3</v>
      </c>
      <c r="B47317" s="2">
        <v>5</v>
      </c>
      <c r="C47317" s="2">
        <v>25</v>
      </c>
      <c r="D47317" s="2">
        <v>2021</v>
      </c>
      <c r="E47317" s="2">
        <v>12</v>
      </c>
      <c r="F47317" s="19">
        <v>2.2935559000000001E-2</v>
      </c>
    </row>
    <row r="47318" spans="1:6" x14ac:dyDescent="0.2">
      <c r="A47318" t="s">
        <v>3</v>
      </c>
      <c r="B47318" s="2">
        <v>5</v>
      </c>
      <c r="C47318" s="2">
        <v>25</v>
      </c>
      <c r="D47318" s="2">
        <v>2021</v>
      </c>
      <c r="E47318" s="2">
        <v>13</v>
      </c>
      <c r="F47318" s="19">
        <v>2.3726495E-2</v>
      </c>
    </row>
    <row r="47319" spans="1:6" x14ac:dyDescent="0.2">
      <c r="A47319" t="s">
        <v>3</v>
      </c>
      <c r="B47319" s="2">
        <v>5</v>
      </c>
      <c r="C47319" s="2">
        <v>25</v>
      </c>
      <c r="D47319" s="2">
        <v>2021</v>
      </c>
      <c r="E47319" s="2">
        <v>14</v>
      </c>
      <c r="F47319" s="19">
        <v>2.1861596000000001E-2</v>
      </c>
    </row>
    <row r="47320" spans="1:6" x14ac:dyDescent="0.2">
      <c r="A47320" t="s">
        <v>3</v>
      </c>
      <c r="B47320" s="2">
        <v>5</v>
      </c>
      <c r="C47320" s="2">
        <v>25</v>
      </c>
      <c r="D47320" s="2">
        <v>2021</v>
      </c>
      <c r="E47320" s="2">
        <v>15</v>
      </c>
      <c r="F47320" s="19">
        <v>2.1449279000000002E-2</v>
      </c>
    </row>
    <row r="47321" spans="1:6" x14ac:dyDescent="0.2">
      <c r="A47321" t="s">
        <v>3</v>
      </c>
      <c r="B47321" s="2">
        <v>5</v>
      </c>
      <c r="C47321" s="2">
        <v>25</v>
      </c>
      <c r="D47321" s="2">
        <v>2021</v>
      </c>
      <c r="E47321" s="2">
        <v>16</v>
      </c>
      <c r="F47321" s="19">
        <v>2.4212411999999999E-2</v>
      </c>
    </row>
    <row r="47322" spans="1:6" x14ac:dyDescent="0.2">
      <c r="A47322" t="s">
        <v>3</v>
      </c>
      <c r="B47322" s="2">
        <v>5</v>
      </c>
      <c r="C47322" s="2">
        <v>25</v>
      </c>
      <c r="D47322" s="2">
        <v>2021</v>
      </c>
      <c r="E47322" s="2">
        <v>17</v>
      </c>
      <c r="F47322" s="19">
        <v>2.4987885000000001E-2</v>
      </c>
    </row>
    <row r="47323" spans="1:6" x14ac:dyDescent="0.2">
      <c r="A47323" t="s">
        <v>3</v>
      </c>
      <c r="B47323" s="2">
        <v>5</v>
      </c>
      <c r="C47323" s="2">
        <v>25</v>
      </c>
      <c r="D47323" s="2">
        <v>2021</v>
      </c>
      <c r="E47323" s="2">
        <v>18</v>
      </c>
      <c r="F47323" s="19">
        <v>2.5804056999999998E-2</v>
      </c>
    </row>
    <row r="47324" spans="1:6" x14ac:dyDescent="0.2">
      <c r="A47324" t="s">
        <v>3</v>
      </c>
      <c r="B47324" s="2">
        <v>5</v>
      </c>
      <c r="C47324" s="2">
        <v>25</v>
      </c>
      <c r="D47324" s="2">
        <v>2021</v>
      </c>
      <c r="E47324" s="2">
        <v>19</v>
      </c>
      <c r="F47324" s="19">
        <v>2.78207E-2</v>
      </c>
    </row>
    <row r="47325" spans="1:6" x14ac:dyDescent="0.2">
      <c r="A47325" t="s">
        <v>3</v>
      </c>
      <c r="B47325" s="2">
        <v>5</v>
      </c>
      <c r="C47325" s="2">
        <v>25</v>
      </c>
      <c r="D47325" s="2">
        <v>2021</v>
      </c>
      <c r="E47325" s="2">
        <v>20</v>
      </c>
      <c r="F47325" s="19">
        <v>2.6499595000000001E-2</v>
      </c>
    </row>
    <row r="47326" spans="1:6" x14ac:dyDescent="0.2">
      <c r="A47326" t="s">
        <v>3</v>
      </c>
      <c r="B47326" s="2">
        <v>5</v>
      </c>
      <c r="C47326" s="2">
        <v>25</v>
      </c>
      <c r="D47326" s="2">
        <v>2021</v>
      </c>
      <c r="E47326" s="2">
        <v>21</v>
      </c>
      <c r="F47326" s="19">
        <v>2.7795849000000001E-2</v>
      </c>
    </row>
    <row r="47327" spans="1:6" x14ac:dyDescent="0.2">
      <c r="A47327" t="s">
        <v>3</v>
      </c>
      <c r="B47327" s="2">
        <v>5</v>
      </c>
      <c r="C47327" s="2">
        <v>25</v>
      </c>
      <c r="D47327" s="2">
        <v>2021</v>
      </c>
      <c r="E47327" s="2">
        <v>22</v>
      </c>
      <c r="F47327" s="19">
        <v>2.7291117E-2</v>
      </c>
    </row>
    <row r="47328" spans="1:6" x14ac:dyDescent="0.2">
      <c r="A47328" t="s">
        <v>3</v>
      </c>
      <c r="B47328" s="2">
        <v>5</v>
      </c>
      <c r="C47328" s="2">
        <v>25</v>
      </c>
      <c r="D47328" s="2">
        <v>2021</v>
      </c>
      <c r="E47328" s="2">
        <v>23</v>
      </c>
      <c r="F47328" s="19">
        <v>2.8340483999999999E-2</v>
      </c>
    </row>
    <row r="47329" spans="1:6" x14ac:dyDescent="0.2">
      <c r="A47329" t="s">
        <v>3</v>
      </c>
      <c r="B47329" s="2">
        <v>5</v>
      </c>
      <c r="C47329" s="2">
        <v>25</v>
      </c>
      <c r="D47329" s="2">
        <v>2021</v>
      </c>
      <c r="E47329" s="2">
        <v>24</v>
      </c>
      <c r="F47329" s="19">
        <v>2.6506029E-2</v>
      </c>
    </row>
    <row r="47330" spans="1:6" x14ac:dyDescent="0.2">
      <c r="A47330" t="s">
        <v>3</v>
      </c>
      <c r="B47330" s="2">
        <v>5</v>
      </c>
      <c r="C47330" s="2">
        <v>26</v>
      </c>
      <c r="D47330" s="2">
        <v>2021</v>
      </c>
      <c r="E47330" s="2">
        <v>1</v>
      </c>
      <c r="F47330" s="19">
        <v>2.5186396E-2</v>
      </c>
    </row>
    <row r="47331" spans="1:6" x14ac:dyDescent="0.2">
      <c r="A47331" t="s">
        <v>3</v>
      </c>
      <c r="B47331" s="2">
        <v>5</v>
      </c>
      <c r="C47331" s="2">
        <v>26</v>
      </c>
      <c r="D47331" s="2">
        <v>2021</v>
      </c>
      <c r="E47331" s="2">
        <v>2</v>
      </c>
      <c r="F47331" s="19">
        <v>2.4693024000000001E-2</v>
      </c>
    </row>
    <row r="47332" spans="1:6" x14ac:dyDescent="0.2">
      <c r="A47332" t="s">
        <v>3</v>
      </c>
      <c r="B47332" s="2">
        <v>5</v>
      </c>
      <c r="C47332" s="2">
        <v>26</v>
      </c>
      <c r="D47332" s="2">
        <v>2021</v>
      </c>
      <c r="E47332" s="2">
        <v>3</v>
      </c>
      <c r="F47332" s="19">
        <v>2.4983319E-2</v>
      </c>
    </row>
    <row r="47333" spans="1:6" x14ac:dyDescent="0.2">
      <c r="A47333" t="s">
        <v>3</v>
      </c>
      <c r="B47333" s="2">
        <v>5</v>
      </c>
      <c r="C47333" s="2">
        <v>26</v>
      </c>
      <c r="D47333" s="2">
        <v>2021</v>
      </c>
      <c r="E47333" s="2">
        <v>4</v>
      </c>
      <c r="F47333" s="19">
        <v>2.5544041E-2</v>
      </c>
    </row>
    <row r="47334" spans="1:6" x14ac:dyDescent="0.2">
      <c r="A47334" t="s">
        <v>3</v>
      </c>
      <c r="B47334" s="2">
        <v>5</v>
      </c>
      <c r="C47334" s="2">
        <v>26</v>
      </c>
      <c r="D47334" s="2">
        <v>2021</v>
      </c>
      <c r="E47334" s="2">
        <v>5</v>
      </c>
      <c r="F47334" s="19">
        <v>2.5531445999999999E-2</v>
      </c>
    </row>
    <row r="47335" spans="1:6" x14ac:dyDescent="0.2">
      <c r="A47335" t="s">
        <v>3</v>
      </c>
      <c r="B47335" s="2">
        <v>5</v>
      </c>
      <c r="C47335" s="2">
        <v>26</v>
      </c>
      <c r="D47335" s="2">
        <v>2021</v>
      </c>
      <c r="E47335" s="2">
        <v>6</v>
      </c>
      <c r="F47335" s="19">
        <v>2.6586805000000002E-2</v>
      </c>
    </row>
    <row r="47336" spans="1:6" x14ac:dyDescent="0.2">
      <c r="A47336" t="s">
        <v>3</v>
      </c>
      <c r="B47336" s="2">
        <v>5</v>
      </c>
      <c r="C47336" s="2">
        <v>26</v>
      </c>
      <c r="D47336" s="2">
        <v>2021</v>
      </c>
      <c r="E47336" s="2">
        <v>7</v>
      </c>
      <c r="F47336" s="19">
        <v>2.1498903E-2</v>
      </c>
    </row>
    <row r="47337" spans="1:6" x14ac:dyDescent="0.2">
      <c r="A47337" t="s">
        <v>3</v>
      </c>
      <c r="B47337" s="2">
        <v>5</v>
      </c>
      <c r="C47337" s="2">
        <v>26</v>
      </c>
      <c r="D47337" s="2">
        <v>2021</v>
      </c>
      <c r="E47337" s="2">
        <v>8</v>
      </c>
      <c r="F47337" s="19">
        <v>2.3050027000000001E-2</v>
      </c>
    </row>
    <row r="47338" spans="1:6" x14ac:dyDescent="0.2">
      <c r="A47338" t="s">
        <v>3</v>
      </c>
      <c r="B47338" s="2">
        <v>5</v>
      </c>
      <c r="C47338" s="2">
        <v>26</v>
      </c>
      <c r="D47338" s="2">
        <v>2021</v>
      </c>
      <c r="E47338" s="2">
        <v>9</v>
      </c>
      <c r="F47338" s="19">
        <v>2.220948E-2</v>
      </c>
    </row>
    <row r="47339" spans="1:6" x14ac:dyDescent="0.2">
      <c r="A47339" t="s">
        <v>3</v>
      </c>
      <c r="B47339" s="2">
        <v>5</v>
      </c>
      <c r="C47339" s="2">
        <v>26</v>
      </c>
      <c r="D47339" s="2">
        <v>2021</v>
      </c>
      <c r="E47339" s="2">
        <v>10</v>
      </c>
      <c r="F47339" s="19">
        <v>2.3012143999999998E-2</v>
      </c>
    </row>
    <row r="47340" spans="1:6" x14ac:dyDescent="0.2">
      <c r="A47340" t="s">
        <v>3</v>
      </c>
      <c r="B47340" s="2">
        <v>5</v>
      </c>
      <c r="C47340" s="2">
        <v>26</v>
      </c>
      <c r="D47340" s="2">
        <v>2021</v>
      </c>
      <c r="E47340" s="2">
        <v>11</v>
      </c>
      <c r="F47340" s="19">
        <v>2.1294925999999999E-2</v>
      </c>
    </row>
    <row r="47341" spans="1:6" x14ac:dyDescent="0.2">
      <c r="A47341" t="s">
        <v>3</v>
      </c>
      <c r="B47341" s="2">
        <v>5</v>
      </c>
      <c r="C47341" s="2">
        <v>26</v>
      </c>
      <c r="D47341" s="2">
        <v>2021</v>
      </c>
      <c r="E47341" s="2">
        <v>12</v>
      </c>
      <c r="F47341" s="19">
        <v>2.1664243E-2</v>
      </c>
    </row>
    <row r="47342" spans="1:6" x14ac:dyDescent="0.2">
      <c r="A47342" t="s">
        <v>3</v>
      </c>
      <c r="B47342" s="2">
        <v>5</v>
      </c>
      <c r="C47342" s="2">
        <v>26</v>
      </c>
      <c r="D47342" s="2">
        <v>2021</v>
      </c>
      <c r="E47342" s="2">
        <v>13</v>
      </c>
      <c r="F47342" s="19">
        <v>2.2646955E-2</v>
      </c>
    </row>
    <row r="47343" spans="1:6" x14ac:dyDescent="0.2">
      <c r="A47343" t="s">
        <v>3</v>
      </c>
      <c r="B47343" s="2">
        <v>5</v>
      </c>
      <c r="C47343" s="2">
        <v>26</v>
      </c>
      <c r="D47343" s="2">
        <v>2021</v>
      </c>
      <c r="E47343" s="2">
        <v>14</v>
      </c>
      <c r="F47343" s="19">
        <v>2.1732881999999999E-2</v>
      </c>
    </row>
    <row r="47344" spans="1:6" x14ac:dyDescent="0.2">
      <c r="A47344" t="s">
        <v>3</v>
      </c>
      <c r="B47344" s="2">
        <v>5</v>
      </c>
      <c r="C47344" s="2">
        <v>26</v>
      </c>
      <c r="D47344" s="2">
        <v>2021</v>
      </c>
      <c r="E47344" s="2">
        <v>15</v>
      </c>
      <c r="F47344" s="19">
        <v>2.0626842999999999E-2</v>
      </c>
    </row>
    <row r="47345" spans="1:6" x14ac:dyDescent="0.2">
      <c r="A47345" t="s">
        <v>3</v>
      </c>
      <c r="B47345" s="2">
        <v>5</v>
      </c>
      <c r="C47345" s="2">
        <v>26</v>
      </c>
      <c r="D47345" s="2">
        <v>2021</v>
      </c>
      <c r="E47345" s="2">
        <v>16</v>
      </c>
      <c r="F47345" s="19">
        <v>1.9064207E-2</v>
      </c>
    </row>
    <row r="47346" spans="1:6" x14ac:dyDescent="0.2">
      <c r="A47346" t="s">
        <v>3</v>
      </c>
      <c r="B47346" s="2">
        <v>5</v>
      </c>
      <c r="C47346" s="2">
        <v>26</v>
      </c>
      <c r="D47346" s="2">
        <v>2021</v>
      </c>
      <c r="E47346" s="2">
        <v>17</v>
      </c>
      <c r="F47346" s="19">
        <v>1.9235605999999999E-2</v>
      </c>
    </row>
    <row r="47347" spans="1:6" x14ac:dyDescent="0.2">
      <c r="A47347" t="s">
        <v>3</v>
      </c>
      <c r="B47347" s="2">
        <v>5</v>
      </c>
      <c r="C47347" s="2">
        <v>26</v>
      </c>
      <c r="D47347" s="2">
        <v>2021</v>
      </c>
      <c r="E47347" s="2">
        <v>18</v>
      </c>
      <c r="F47347" s="19">
        <v>1.9758022E-2</v>
      </c>
    </row>
    <row r="47348" spans="1:6" x14ac:dyDescent="0.2">
      <c r="A47348" t="s">
        <v>3</v>
      </c>
      <c r="B47348" s="2">
        <v>5</v>
      </c>
      <c r="C47348" s="2">
        <v>26</v>
      </c>
      <c r="D47348" s="2">
        <v>2021</v>
      </c>
      <c r="E47348" s="2">
        <v>19</v>
      </c>
      <c r="F47348" s="19">
        <v>2.0343902000000001E-2</v>
      </c>
    </row>
    <row r="47349" spans="1:6" x14ac:dyDescent="0.2">
      <c r="A47349" t="s">
        <v>3</v>
      </c>
      <c r="B47349" s="2">
        <v>5</v>
      </c>
      <c r="C47349" s="2">
        <v>26</v>
      </c>
      <c r="D47349" s="2">
        <v>2021</v>
      </c>
      <c r="E47349" s="2">
        <v>20</v>
      </c>
      <c r="F47349" s="19">
        <v>2.0778616999999999E-2</v>
      </c>
    </row>
    <row r="47350" spans="1:6" x14ac:dyDescent="0.2">
      <c r="A47350" t="s">
        <v>3</v>
      </c>
      <c r="B47350" s="2">
        <v>5</v>
      </c>
      <c r="C47350" s="2">
        <v>26</v>
      </c>
      <c r="D47350" s="2">
        <v>2021</v>
      </c>
      <c r="E47350" s="2">
        <v>21</v>
      </c>
      <c r="F47350" s="19">
        <v>2.2266233E-2</v>
      </c>
    </row>
    <row r="47351" spans="1:6" x14ac:dyDescent="0.2">
      <c r="A47351" t="s">
        <v>3</v>
      </c>
      <c r="B47351" s="2">
        <v>5</v>
      </c>
      <c r="C47351" s="2">
        <v>26</v>
      </c>
      <c r="D47351" s="2">
        <v>2021</v>
      </c>
      <c r="E47351" s="2">
        <v>22</v>
      </c>
      <c r="F47351" s="19">
        <v>2.2131420999999998E-2</v>
      </c>
    </row>
    <row r="47352" spans="1:6" x14ac:dyDescent="0.2">
      <c r="A47352" t="s">
        <v>3</v>
      </c>
      <c r="B47352" s="2">
        <v>5</v>
      </c>
      <c r="C47352" s="2">
        <v>26</v>
      </c>
      <c r="D47352" s="2">
        <v>2021</v>
      </c>
      <c r="E47352" s="2">
        <v>23</v>
      </c>
      <c r="F47352" s="19">
        <v>2.4997433999999999E-2</v>
      </c>
    </row>
    <row r="47353" spans="1:6" x14ac:dyDescent="0.2">
      <c r="A47353" t="s">
        <v>3</v>
      </c>
      <c r="B47353" s="2">
        <v>5</v>
      </c>
      <c r="C47353" s="2">
        <v>26</v>
      </c>
      <c r="D47353" s="2">
        <v>2021</v>
      </c>
      <c r="E47353" s="2">
        <v>24</v>
      </c>
      <c r="F47353" s="19">
        <v>2.3206431E-2</v>
      </c>
    </row>
    <row r="47354" spans="1:6" x14ac:dyDescent="0.2">
      <c r="A47354" t="s">
        <v>3</v>
      </c>
      <c r="B47354" s="2">
        <v>5</v>
      </c>
      <c r="C47354" s="2">
        <v>27</v>
      </c>
      <c r="D47354" s="2">
        <v>2021</v>
      </c>
      <c r="E47354" s="2">
        <v>1</v>
      </c>
      <c r="F47354" s="19">
        <v>2.4421152000000002E-2</v>
      </c>
    </row>
    <row r="47355" spans="1:6" x14ac:dyDescent="0.2">
      <c r="A47355" t="s">
        <v>3</v>
      </c>
      <c r="B47355" s="2">
        <v>5</v>
      </c>
      <c r="C47355" s="2">
        <v>27</v>
      </c>
      <c r="D47355" s="2">
        <v>2021</v>
      </c>
      <c r="E47355" s="2">
        <v>2</v>
      </c>
      <c r="F47355" s="19">
        <v>2.7342814E-2</v>
      </c>
    </row>
    <row r="47356" spans="1:6" x14ac:dyDescent="0.2">
      <c r="A47356" t="s">
        <v>3</v>
      </c>
      <c r="B47356" s="2">
        <v>5</v>
      </c>
      <c r="C47356" s="2">
        <v>27</v>
      </c>
      <c r="D47356" s="2">
        <v>2021</v>
      </c>
      <c r="E47356" s="2">
        <v>3</v>
      </c>
      <c r="F47356" s="19">
        <v>2.4867839999999999E-2</v>
      </c>
    </row>
    <row r="47357" spans="1:6" x14ac:dyDescent="0.2">
      <c r="A47357" t="s">
        <v>3</v>
      </c>
      <c r="B47357" s="2">
        <v>5</v>
      </c>
      <c r="C47357" s="2">
        <v>27</v>
      </c>
      <c r="D47357" s="2">
        <v>2021</v>
      </c>
      <c r="E47357" s="2">
        <v>4</v>
      </c>
      <c r="F47357" s="19">
        <v>2.4787162000000001E-2</v>
      </c>
    </row>
    <row r="47358" spans="1:6" x14ac:dyDescent="0.2">
      <c r="A47358" t="s">
        <v>3</v>
      </c>
      <c r="B47358" s="2">
        <v>5</v>
      </c>
      <c r="C47358" s="2">
        <v>27</v>
      </c>
      <c r="D47358" s="2">
        <v>2021</v>
      </c>
      <c r="E47358" s="2">
        <v>5</v>
      </c>
      <c r="F47358" s="19">
        <v>2.3540318000000001E-2</v>
      </c>
    </row>
    <row r="47359" spans="1:6" x14ac:dyDescent="0.2">
      <c r="A47359" t="s">
        <v>3</v>
      </c>
      <c r="B47359" s="2">
        <v>5</v>
      </c>
      <c r="C47359" s="2">
        <v>27</v>
      </c>
      <c r="D47359" s="2">
        <v>2021</v>
      </c>
      <c r="E47359" s="2">
        <v>6</v>
      </c>
      <c r="F47359" s="19">
        <v>2.2853134000000001E-2</v>
      </c>
    </row>
    <row r="47360" spans="1:6" x14ac:dyDescent="0.2">
      <c r="A47360" t="s">
        <v>3</v>
      </c>
      <c r="B47360" s="2">
        <v>5</v>
      </c>
      <c r="C47360" s="2">
        <v>27</v>
      </c>
      <c r="D47360" s="2">
        <v>2021</v>
      </c>
      <c r="E47360" s="2">
        <v>7</v>
      </c>
      <c r="F47360" s="19">
        <v>2.2331341000000001E-2</v>
      </c>
    </row>
    <row r="47361" spans="1:6" x14ac:dyDescent="0.2">
      <c r="A47361" t="s">
        <v>3</v>
      </c>
      <c r="B47361" s="2">
        <v>5</v>
      </c>
      <c r="C47361" s="2">
        <v>27</v>
      </c>
      <c r="D47361" s="2">
        <v>2021</v>
      </c>
      <c r="E47361" s="2">
        <v>8</v>
      </c>
      <c r="F47361" s="19">
        <v>2.2189897E-2</v>
      </c>
    </row>
    <row r="47362" spans="1:6" x14ac:dyDescent="0.2">
      <c r="A47362" t="s">
        <v>3</v>
      </c>
      <c r="B47362" s="2">
        <v>5</v>
      </c>
      <c r="C47362" s="2">
        <v>27</v>
      </c>
      <c r="D47362" s="2">
        <v>2021</v>
      </c>
      <c r="E47362" s="2">
        <v>9</v>
      </c>
      <c r="F47362" s="19">
        <v>2.2574205E-2</v>
      </c>
    </row>
    <row r="47363" spans="1:6" x14ac:dyDescent="0.2">
      <c r="A47363" t="s">
        <v>3</v>
      </c>
      <c r="B47363" s="2">
        <v>5</v>
      </c>
      <c r="C47363" s="2">
        <v>27</v>
      </c>
      <c r="D47363" s="2">
        <v>2021</v>
      </c>
      <c r="E47363" s="2">
        <v>10</v>
      </c>
      <c r="F47363" s="19">
        <v>2.1357448000000001E-2</v>
      </c>
    </row>
    <row r="47364" spans="1:6" x14ac:dyDescent="0.2">
      <c r="A47364" t="s">
        <v>3</v>
      </c>
      <c r="B47364" s="2">
        <v>5</v>
      </c>
      <c r="C47364" s="2">
        <v>27</v>
      </c>
      <c r="D47364" s="2">
        <v>2021</v>
      </c>
      <c r="E47364" s="2">
        <v>11</v>
      </c>
      <c r="F47364" s="19">
        <v>2.3404781999999999E-2</v>
      </c>
    </row>
    <row r="47365" spans="1:6" x14ac:dyDescent="0.2">
      <c r="A47365" t="s">
        <v>3</v>
      </c>
      <c r="B47365" s="2">
        <v>5</v>
      </c>
      <c r="C47365" s="2">
        <v>27</v>
      </c>
      <c r="D47365" s="2">
        <v>2021</v>
      </c>
      <c r="E47365" s="2">
        <v>12</v>
      </c>
      <c r="F47365" s="19">
        <v>2.3298279000000002E-2</v>
      </c>
    </row>
    <row r="47366" spans="1:6" x14ac:dyDescent="0.2">
      <c r="A47366" t="s">
        <v>3</v>
      </c>
      <c r="B47366" s="2">
        <v>5</v>
      </c>
      <c r="C47366" s="2">
        <v>27</v>
      </c>
      <c r="D47366" s="2">
        <v>2021</v>
      </c>
      <c r="E47366" s="2">
        <v>13</v>
      </c>
      <c r="F47366" s="19">
        <v>2.2853227E-2</v>
      </c>
    </row>
    <row r="47367" spans="1:6" x14ac:dyDescent="0.2">
      <c r="A47367" t="s">
        <v>3</v>
      </c>
      <c r="B47367" s="2">
        <v>5</v>
      </c>
      <c r="C47367" s="2">
        <v>27</v>
      </c>
      <c r="D47367" s="2">
        <v>2021</v>
      </c>
      <c r="E47367" s="2">
        <v>14</v>
      </c>
      <c r="F47367" s="19">
        <v>2.3063948000000001E-2</v>
      </c>
    </row>
    <row r="47368" spans="1:6" x14ac:dyDescent="0.2">
      <c r="A47368" t="s">
        <v>3</v>
      </c>
      <c r="B47368" s="2">
        <v>5</v>
      </c>
      <c r="C47368" s="2">
        <v>27</v>
      </c>
      <c r="D47368" s="2">
        <v>2021</v>
      </c>
      <c r="E47368" s="2">
        <v>15</v>
      </c>
      <c r="F47368" s="19">
        <v>2.2649248E-2</v>
      </c>
    </row>
    <row r="47369" spans="1:6" x14ac:dyDescent="0.2">
      <c r="A47369" t="s">
        <v>3</v>
      </c>
      <c r="B47369" s="2">
        <v>5</v>
      </c>
      <c r="C47369" s="2">
        <v>27</v>
      </c>
      <c r="D47369" s="2">
        <v>2021</v>
      </c>
      <c r="E47369" s="2">
        <v>16</v>
      </c>
      <c r="F47369" s="19">
        <v>2.3208946000000001E-2</v>
      </c>
    </row>
    <row r="47370" spans="1:6" x14ac:dyDescent="0.2">
      <c r="A47370" t="s">
        <v>3</v>
      </c>
      <c r="B47370" s="2">
        <v>5</v>
      </c>
      <c r="C47370" s="2">
        <v>27</v>
      </c>
      <c r="D47370" s="2">
        <v>2021</v>
      </c>
      <c r="E47370" s="2">
        <v>17</v>
      </c>
      <c r="F47370" s="19">
        <v>2.3331261999999998E-2</v>
      </c>
    </row>
    <row r="47371" spans="1:6" x14ac:dyDescent="0.2">
      <c r="A47371" t="s">
        <v>3</v>
      </c>
      <c r="B47371" s="2">
        <v>5</v>
      </c>
      <c r="C47371" s="2">
        <v>27</v>
      </c>
      <c r="D47371" s="2">
        <v>2021</v>
      </c>
      <c r="E47371" s="2">
        <v>18</v>
      </c>
      <c r="F47371" s="19">
        <v>2.4142090000000001E-2</v>
      </c>
    </row>
    <row r="47372" spans="1:6" x14ac:dyDescent="0.2">
      <c r="A47372" t="s">
        <v>3</v>
      </c>
      <c r="B47372" s="2">
        <v>5</v>
      </c>
      <c r="C47372" s="2">
        <v>27</v>
      </c>
      <c r="D47372" s="2">
        <v>2021</v>
      </c>
      <c r="E47372" s="2">
        <v>19</v>
      </c>
      <c r="F47372" s="19">
        <v>2.3188572000000001E-2</v>
      </c>
    </row>
    <row r="47373" spans="1:6" x14ac:dyDescent="0.2">
      <c r="A47373" t="s">
        <v>3</v>
      </c>
      <c r="B47373" s="2">
        <v>5</v>
      </c>
      <c r="C47373" s="2">
        <v>27</v>
      </c>
      <c r="D47373" s="2">
        <v>2021</v>
      </c>
      <c r="E47373" s="2">
        <v>20</v>
      </c>
      <c r="F47373" s="19">
        <v>2.6747488E-2</v>
      </c>
    </row>
    <row r="47374" spans="1:6" x14ac:dyDescent="0.2">
      <c r="A47374" t="s">
        <v>3</v>
      </c>
      <c r="B47374" s="2">
        <v>5</v>
      </c>
      <c r="C47374" s="2">
        <v>27</v>
      </c>
      <c r="D47374" s="2">
        <v>2021</v>
      </c>
      <c r="E47374" s="2">
        <v>21</v>
      </c>
      <c r="F47374" s="19">
        <v>2.5858498000000001E-2</v>
      </c>
    </row>
    <row r="47375" spans="1:6" x14ac:dyDescent="0.2">
      <c r="A47375" t="s">
        <v>3</v>
      </c>
      <c r="B47375" s="2">
        <v>5</v>
      </c>
      <c r="C47375" s="2">
        <v>27</v>
      </c>
      <c r="D47375" s="2">
        <v>2021</v>
      </c>
      <c r="E47375" s="2">
        <v>22</v>
      </c>
      <c r="F47375" s="19">
        <v>2.5672008999999999E-2</v>
      </c>
    </row>
    <row r="47376" spans="1:6" x14ac:dyDescent="0.2">
      <c r="A47376" t="s">
        <v>3</v>
      </c>
      <c r="B47376" s="2">
        <v>5</v>
      </c>
      <c r="C47376" s="2">
        <v>27</v>
      </c>
      <c r="D47376" s="2">
        <v>2021</v>
      </c>
      <c r="E47376" s="2">
        <v>23</v>
      </c>
      <c r="F47376" s="19">
        <v>2.5631095E-2</v>
      </c>
    </row>
    <row r="47377" spans="1:6" x14ac:dyDescent="0.2">
      <c r="A47377" t="s">
        <v>3</v>
      </c>
      <c r="B47377" s="2">
        <v>5</v>
      </c>
      <c r="C47377" s="2">
        <v>27</v>
      </c>
      <c r="D47377" s="2">
        <v>2021</v>
      </c>
      <c r="E47377" s="2">
        <v>24</v>
      </c>
      <c r="F47377" s="19">
        <v>2.6695229000000001E-2</v>
      </c>
    </row>
    <row r="47378" spans="1:6" x14ac:dyDescent="0.2">
      <c r="A47378" t="s">
        <v>3</v>
      </c>
      <c r="B47378" s="2">
        <v>5</v>
      </c>
      <c r="C47378" s="2">
        <v>28</v>
      </c>
      <c r="D47378" s="2">
        <v>2021</v>
      </c>
      <c r="E47378" s="2">
        <v>1</v>
      </c>
      <c r="F47378" s="19">
        <v>2.8418524000000001E-2</v>
      </c>
    </row>
    <row r="47379" spans="1:6" x14ac:dyDescent="0.2">
      <c r="A47379" t="s">
        <v>3</v>
      </c>
      <c r="B47379" s="2">
        <v>5</v>
      </c>
      <c r="C47379" s="2">
        <v>28</v>
      </c>
      <c r="D47379" s="2">
        <v>2021</v>
      </c>
      <c r="E47379" s="2">
        <v>2</v>
      </c>
      <c r="F47379" s="19">
        <v>2.7812802000000001E-2</v>
      </c>
    </row>
    <row r="47380" spans="1:6" x14ac:dyDescent="0.2">
      <c r="A47380" t="s">
        <v>3</v>
      </c>
      <c r="B47380" s="2">
        <v>5</v>
      </c>
      <c r="C47380" s="2">
        <v>28</v>
      </c>
      <c r="D47380" s="2">
        <v>2021</v>
      </c>
      <c r="E47380" s="2">
        <v>3</v>
      </c>
      <c r="F47380" s="19">
        <v>2.5559385E-2</v>
      </c>
    </row>
    <row r="47381" spans="1:6" x14ac:dyDescent="0.2">
      <c r="A47381" t="s">
        <v>3</v>
      </c>
      <c r="B47381" s="2">
        <v>5</v>
      </c>
      <c r="C47381" s="2">
        <v>28</v>
      </c>
      <c r="D47381" s="2">
        <v>2021</v>
      </c>
      <c r="E47381" s="2">
        <v>4</v>
      </c>
      <c r="F47381" s="19">
        <v>2.7145481999999999E-2</v>
      </c>
    </row>
    <row r="47382" spans="1:6" x14ac:dyDescent="0.2">
      <c r="A47382" t="s">
        <v>3</v>
      </c>
      <c r="B47382" s="2">
        <v>5</v>
      </c>
      <c r="C47382" s="2">
        <v>28</v>
      </c>
      <c r="D47382" s="2">
        <v>2021</v>
      </c>
      <c r="E47382" s="2">
        <v>5</v>
      </c>
      <c r="F47382" s="19">
        <v>2.6911792E-2</v>
      </c>
    </row>
    <row r="47383" spans="1:6" x14ac:dyDescent="0.2">
      <c r="A47383" t="s">
        <v>3</v>
      </c>
      <c r="B47383" s="2">
        <v>5</v>
      </c>
      <c r="C47383" s="2">
        <v>28</v>
      </c>
      <c r="D47383" s="2">
        <v>2021</v>
      </c>
      <c r="E47383" s="2">
        <v>6</v>
      </c>
      <c r="F47383" s="19">
        <v>2.6716202000000001E-2</v>
      </c>
    </row>
    <row r="47384" spans="1:6" x14ac:dyDescent="0.2">
      <c r="A47384" t="s">
        <v>3</v>
      </c>
      <c r="B47384" s="2">
        <v>5</v>
      </c>
      <c r="C47384" s="2">
        <v>28</v>
      </c>
      <c r="D47384" s="2">
        <v>2021</v>
      </c>
      <c r="E47384" s="2">
        <v>7</v>
      </c>
      <c r="F47384" s="19">
        <v>2.4047846000000001E-2</v>
      </c>
    </row>
    <row r="47385" spans="1:6" x14ac:dyDescent="0.2">
      <c r="A47385" t="s">
        <v>3</v>
      </c>
      <c r="B47385" s="2">
        <v>5</v>
      </c>
      <c r="C47385" s="2">
        <v>28</v>
      </c>
      <c r="D47385" s="2">
        <v>2021</v>
      </c>
      <c r="E47385" s="2">
        <v>8</v>
      </c>
      <c r="F47385" s="19">
        <v>2.4465753E-2</v>
      </c>
    </row>
    <row r="47386" spans="1:6" x14ac:dyDescent="0.2">
      <c r="A47386" t="s">
        <v>3</v>
      </c>
      <c r="B47386" s="2">
        <v>5</v>
      </c>
      <c r="C47386" s="2">
        <v>28</v>
      </c>
      <c r="D47386" s="2">
        <v>2021</v>
      </c>
      <c r="E47386" s="2">
        <v>9</v>
      </c>
      <c r="F47386" s="19">
        <v>2.3027232000000002E-2</v>
      </c>
    </row>
    <row r="47387" spans="1:6" x14ac:dyDescent="0.2">
      <c r="A47387" t="s">
        <v>3</v>
      </c>
      <c r="B47387" s="2">
        <v>5</v>
      </c>
      <c r="C47387" s="2">
        <v>28</v>
      </c>
      <c r="D47387" s="2">
        <v>2021</v>
      </c>
      <c r="E47387" s="2">
        <v>10</v>
      </c>
      <c r="F47387" s="19">
        <v>2.1442967E-2</v>
      </c>
    </row>
    <row r="47388" spans="1:6" x14ac:dyDescent="0.2">
      <c r="A47388" t="s">
        <v>3</v>
      </c>
      <c r="B47388" s="2">
        <v>5</v>
      </c>
      <c r="C47388" s="2">
        <v>28</v>
      </c>
      <c r="D47388" s="2">
        <v>2021</v>
      </c>
      <c r="E47388" s="2">
        <v>11</v>
      </c>
      <c r="F47388" s="19">
        <v>2.3658934E-2</v>
      </c>
    </row>
    <row r="47389" spans="1:6" x14ac:dyDescent="0.2">
      <c r="A47389" t="s">
        <v>3</v>
      </c>
      <c r="B47389" s="2">
        <v>5</v>
      </c>
      <c r="C47389" s="2">
        <v>28</v>
      </c>
      <c r="D47389" s="2">
        <v>2021</v>
      </c>
      <c r="E47389" s="2">
        <v>12</v>
      </c>
      <c r="F47389" s="19">
        <v>2.4203861E-2</v>
      </c>
    </row>
    <row r="47390" spans="1:6" x14ac:dyDescent="0.2">
      <c r="A47390" t="s">
        <v>3</v>
      </c>
      <c r="B47390" s="2">
        <v>5</v>
      </c>
      <c r="C47390" s="2">
        <v>28</v>
      </c>
      <c r="D47390" s="2">
        <v>2021</v>
      </c>
      <c r="E47390" s="2">
        <v>13</v>
      </c>
      <c r="F47390" s="19">
        <v>2.3453588000000001E-2</v>
      </c>
    </row>
    <row r="47391" spans="1:6" x14ac:dyDescent="0.2">
      <c r="A47391" t="s">
        <v>3</v>
      </c>
      <c r="B47391" s="2">
        <v>5</v>
      </c>
      <c r="C47391" s="2">
        <v>28</v>
      </c>
      <c r="D47391" s="2">
        <v>2021</v>
      </c>
      <c r="E47391" s="2">
        <v>14</v>
      </c>
      <c r="F47391" s="19">
        <v>2.4741457000000001E-2</v>
      </c>
    </row>
    <row r="47392" spans="1:6" x14ac:dyDescent="0.2">
      <c r="A47392" t="s">
        <v>3</v>
      </c>
      <c r="B47392" s="2">
        <v>5</v>
      </c>
      <c r="C47392" s="2">
        <v>28</v>
      </c>
      <c r="D47392" s="2">
        <v>2021</v>
      </c>
      <c r="E47392" s="2">
        <v>15</v>
      </c>
      <c r="F47392" s="19">
        <v>2.5646147000000001E-2</v>
      </c>
    </row>
    <row r="47393" spans="1:6" x14ac:dyDescent="0.2">
      <c r="A47393" t="s">
        <v>3</v>
      </c>
      <c r="B47393" s="2">
        <v>5</v>
      </c>
      <c r="C47393" s="2">
        <v>28</v>
      </c>
      <c r="D47393" s="2">
        <v>2021</v>
      </c>
      <c r="E47393" s="2">
        <v>16</v>
      </c>
      <c r="F47393" s="19">
        <v>2.4942615000000001E-2</v>
      </c>
    </row>
    <row r="47394" spans="1:6" x14ac:dyDescent="0.2">
      <c r="A47394" t="s">
        <v>3</v>
      </c>
      <c r="B47394" s="2">
        <v>5</v>
      </c>
      <c r="C47394" s="2">
        <v>28</v>
      </c>
      <c r="D47394" s="2">
        <v>2021</v>
      </c>
      <c r="E47394" s="2">
        <v>17</v>
      </c>
      <c r="F47394" s="19">
        <v>2.5271541000000002E-2</v>
      </c>
    </row>
    <row r="47395" spans="1:6" x14ac:dyDescent="0.2">
      <c r="A47395" t="s">
        <v>3</v>
      </c>
      <c r="B47395" s="2">
        <v>5</v>
      </c>
      <c r="C47395" s="2">
        <v>28</v>
      </c>
      <c r="D47395" s="2">
        <v>2021</v>
      </c>
      <c r="E47395" s="2">
        <v>18</v>
      </c>
      <c r="F47395" s="19">
        <v>2.6755626000000001E-2</v>
      </c>
    </row>
    <row r="47396" spans="1:6" x14ac:dyDescent="0.2">
      <c r="A47396" t="s">
        <v>3</v>
      </c>
      <c r="B47396" s="2">
        <v>5</v>
      </c>
      <c r="C47396" s="2">
        <v>28</v>
      </c>
      <c r="D47396" s="2">
        <v>2021</v>
      </c>
      <c r="E47396" s="2">
        <v>19</v>
      </c>
      <c r="F47396" s="19">
        <v>2.6546808000000002E-2</v>
      </c>
    </row>
    <row r="47397" spans="1:6" x14ac:dyDescent="0.2">
      <c r="A47397" t="s">
        <v>3</v>
      </c>
      <c r="B47397" s="2">
        <v>5</v>
      </c>
      <c r="C47397" s="2">
        <v>28</v>
      </c>
      <c r="D47397" s="2">
        <v>2021</v>
      </c>
      <c r="E47397" s="2">
        <v>20</v>
      </c>
      <c r="F47397" s="19">
        <v>2.5899486999999999E-2</v>
      </c>
    </row>
    <row r="47398" spans="1:6" x14ac:dyDescent="0.2">
      <c r="A47398" t="s">
        <v>3</v>
      </c>
      <c r="B47398" s="2">
        <v>5</v>
      </c>
      <c r="C47398" s="2">
        <v>28</v>
      </c>
      <c r="D47398" s="2">
        <v>2021</v>
      </c>
      <c r="E47398" s="2">
        <v>21</v>
      </c>
      <c r="F47398" s="19">
        <v>2.5876804E-2</v>
      </c>
    </row>
    <row r="47399" spans="1:6" x14ac:dyDescent="0.2">
      <c r="A47399" t="s">
        <v>3</v>
      </c>
      <c r="B47399" s="2">
        <v>5</v>
      </c>
      <c r="C47399" s="2">
        <v>28</v>
      </c>
      <c r="D47399" s="2">
        <v>2021</v>
      </c>
      <c r="E47399" s="2">
        <v>22</v>
      </c>
      <c r="F47399" s="19">
        <v>2.7120597999999999E-2</v>
      </c>
    </row>
    <row r="47400" spans="1:6" x14ac:dyDescent="0.2">
      <c r="A47400" t="s">
        <v>3</v>
      </c>
      <c r="B47400" s="2">
        <v>5</v>
      </c>
      <c r="C47400" s="2">
        <v>28</v>
      </c>
      <c r="D47400" s="2">
        <v>2021</v>
      </c>
      <c r="E47400" s="2">
        <v>23</v>
      </c>
      <c r="F47400" s="19">
        <v>2.7597813999999998E-2</v>
      </c>
    </row>
    <row r="47401" spans="1:6" x14ac:dyDescent="0.2">
      <c r="A47401" t="s">
        <v>3</v>
      </c>
      <c r="B47401" s="2">
        <v>5</v>
      </c>
      <c r="C47401" s="2">
        <v>28</v>
      </c>
      <c r="D47401" s="2">
        <v>2021</v>
      </c>
      <c r="E47401" s="2">
        <v>24</v>
      </c>
      <c r="F47401" s="19">
        <v>2.6240341E-2</v>
      </c>
    </row>
    <row r="47402" spans="1:6" x14ac:dyDescent="0.2">
      <c r="A47402" t="s">
        <v>3</v>
      </c>
      <c r="B47402" s="2">
        <v>5</v>
      </c>
      <c r="C47402" s="2">
        <v>29</v>
      </c>
      <c r="D47402" s="2">
        <v>2021</v>
      </c>
      <c r="E47402" s="2">
        <v>1</v>
      </c>
      <c r="F47402" s="19">
        <v>2.4737107000000001E-2</v>
      </c>
    </row>
    <row r="47403" spans="1:6" x14ac:dyDescent="0.2">
      <c r="A47403" t="s">
        <v>3</v>
      </c>
      <c r="B47403" s="2">
        <v>5</v>
      </c>
      <c r="C47403" s="2">
        <v>29</v>
      </c>
      <c r="D47403" s="2">
        <v>2021</v>
      </c>
      <c r="E47403" s="2">
        <v>2</v>
      </c>
      <c r="F47403" s="19">
        <v>2.3751615E-2</v>
      </c>
    </row>
    <row r="47404" spans="1:6" x14ac:dyDescent="0.2">
      <c r="A47404" t="s">
        <v>3</v>
      </c>
      <c r="B47404" s="2">
        <v>5</v>
      </c>
      <c r="C47404" s="2">
        <v>29</v>
      </c>
      <c r="D47404" s="2">
        <v>2021</v>
      </c>
      <c r="E47404" s="2">
        <v>3</v>
      </c>
      <c r="F47404" s="19">
        <v>2.4748602000000001E-2</v>
      </c>
    </row>
    <row r="47405" spans="1:6" x14ac:dyDescent="0.2">
      <c r="A47405" t="s">
        <v>3</v>
      </c>
      <c r="B47405" s="2">
        <v>5</v>
      </c>
      <c r="C47405" s="2">
        <v>29</v>
      </c>
      <c r="D47405" s="2">
        <v>2021</v>
      </c>
      <c r="E47405" s="2">
        <v>4</v>
      </c>
      <c r="F47405" s="19">
        <v>2.6547956000000001E-2</v>
      </c>
    </row>
    <row r="47406" spans="1:6" x14ac:dyDescent="0.2">
      <c r="A47406" t="s">
        <v>3</v>
      </c>
      <c r="B47406" s="2">
        <v>5</v>
      </c>
      <c r="C47406" s="2">
        <v>29</v>
      </c>
      <c r="D47406" s="2">
        <v>2021</v>
      </c>
      <c r="E47406" s="2">
        <v>5</v>
      </c>
      <c r="F47406" s="19">
        <v>2.7227300999999999E-2</v>
      </c>
    </row>
    <row r="47407" spans="1:6" x14ac:dyDescent="0.2">
      <c r="A47407" t="s">
        <v>3</v>
      </c>
      <c r="B47407" s="2">
        <v>5</v>
      </c>
      <c r="C47407" s="2">
        <v>29</v>
      </c>
      <c r="D47407" s="2">
        <v>2021</v>
      </c>
      <c r="E47407" s="2">
        <v>6</v>
      </c>
      <c r="F47407" s="19">
        <v>2.7270178999999999E-2</v>
      </c>
    </row>
    <row r="47408" spans="1:6" x14ac:dyDescent="0.2">
      <c r="A47408" t="s">
        <v>3</v>
      </c>
      <c r="B47408" s="2">
        <v>5</v>
      </c>
      <c r="C47408" s="2">
        <v>29</v>
      </c>
      <c r="D47408" s="2">
        <v>2021</v>
      </c>
      <c r="E47408" s="2">
        <v>7</v>
      </c>
      <c r="F47408" s="19">
        <v>2.5723685E-2</v>
      </c>
    </row>
    <row r="47409" spans="1:6" x14ac:dyDescent="0.2">
      <c r="A47409" t="s">
        <v>3</v>
      </c>
      <c r="B47409" s="2">
        <v>5</v>
      </c>
      <c r="C47409" s="2">
        <v>29</v>
      </c>
      <c r="D47409" s="2">
        <v>2021</v>
      </c>
      <c r="E47409" s="2">
        <v>8</v>
      </c>
      <c r="F47409" s="19">
        <v>2.5373976999999999E-2</v>
      </c>
    </row>
    <row r="47410" spans="1:6" x14ac:dyDescent="0.2">
      <c r="A47410" t="s">
        <v>3</v>
      </c>
      <c r="B47410" s="2">
        <v>5</v>
      </c>
      <c r="C47410" s="2">
        <v>29</v>
      </c>
      <c r="D47410" s="2">
        <v>2021</v>
      </c>
      <c r="E47410" s="2">
        <v>9</v>
      </c>
      <c r="F47410" s="19">
        <v>2.5239843000000001E-2</v>
      </c>
    </row>
    <row r="47411" spans="1:6" x14ac:dyDescent="0.2">
      <c r="A47411" t="s">
        <v>3</v>
      </c>
      <c r="B47411" s="2">
        <v>5</v>
      </c>
      <c r="C47411" s="2">
        <v>29</v>
      </c>
      <c r="D47411" s="2">
        <v>2021</v>
      </c>
      <c r="E47411" s="2">
        <v>10</v>
      </c>
      <c r="F47411" s="19">
        <v>2.4185208E-2</v>
      </c>
    </row>
    <row r="47412" spans="1:6" x14ac:dyDescent="0.2">
      <c r="A47412" t="s">
        <v>3</v>
      </c>
      <c r="B47412" s="2">
        <v>5</v>
      </c>
      <c r="C47412" s="2">
        <v>29</v>
      </c>
      <c r="D47412" s="2">
        <v>2021</v>
      </c>
      <c r="E47412" s="2">
        <v>11</v>
      </c>
      <c r="F47412" s="19">
        <v>2.2832286E-2</v>
      </c>
    </row>
    <row r="47413" spans="1:6" x14ac:dyDescent="0.2">
      <c r="A47413" t="s">
        <v>3</v>
      </c>
      <c r="B47413" s="2">
        <v>5</v>
      </c>
      <c r="C47413" s="2">
        <v>29</v>
      </c>
      <c r="D47413" s="2">
        <v>2021</v>
      </c>
      <c r="E47413" s="2">
        <v>12</v>
      </c>
      <c r="F47413" s="19">
        <v>2.1119886000000001E-2</v>
      </c>
    </row>
    <row r="47414" spans="1:6" x14ac:dyDescent="0.2">
      <c r="A47414" t="s">
        <v>3</v>
      </c>
      <c r="B47414" s="2">
        <v>5</v>
      </c>
      <c r="C47414" s="2">
        <v>29</v>
      </c>
      <c r="D47414" s="2">
        <v>2021</v>
      </c>
      <c r="E47414" s="2">
        <v>13</v>
      </c>
      <c r="F47414" s="19">
        <v>2.0230379E-2</v>
      </c>
    </row>
    <row r="47415" spans="1:6" x14ac:dyDescent="0.2">
      <c r="A47415" t="s">
        <v>3</v>
      </c>
      <c r="B47415" s="2">
        <v>5</v>
      </c>
      <c r="C47415" s="2">
        <v>29</v>
      </c>
      <c r="D47415" s="2">
        <v>2021</v>
      </c>
      <c r="E47415" s="2">
        <v>14</v>
      </c>
      <c r="F47415" s="19">
        <v>2.0277724E-2</v>
      </c>
    </row>
    <row r="47416" spans="1:6" x14ac:dyDescent="0.2">
      <c r="A47416" t="s">
        <v>3</v>
      </c>
      <c r="B47416" s="2">
        <v>5</v>
      </c>
      <c r="C47416" s="2">
        <v>29</v>
      </c>
      <c r="D47416" s="2">
        <v>2021</v>
      </c>
      <c r="E47416" s="2">
        <v>15</v>
      </c>
      <c r="F47416" s="19">
        <v>2.0892757000000001E-2</v>
      </c>
    </row>
    <row r="47417" spans="1:6" x14ac:dyDescent="0.2">
      <c r="A47417" t="s">
        <v>3</v>
      </c>
      <c r="B47417" s="2">
        <v>5</v>
      </c>
      <c r="C47417" s="2">
        <v>29</v>
      </c>
      <c r="D47417" s="2">
        <v>2021</v>
      </c>
      <c r="E47417" s="2">
        <v>16</v>
      </c>
      <c r="F47417" s="19">
        <v>1.9992026E-2</v>
      </c>
    </row>
    <row r="47418" spans="1:6" x14ac:dyDescent="0.2">
      <c r="A47418" t="s">
        <v>3</v>
      </c>
      <c r="B47418" s="2">
        <v>5</v>
      </c>
      <c r="C47418" s="2">
        <v>29</v>
      </c>
      <c r="D47418" s="2">
        <v>2021</v>
      </c>
      <c r="E47418" s="2">
        <v>17</v>
      </c>
      <c r="F47418" s="19">
        <v>2.0841701000000001E-2</v>
      </c>
    </row>
    <row r="47419" spans="1:6" x14ac:dyDescent="0.2">
      <c r="A47419" t="s">
        <v>3</v>
      </c>
      <c r="B47419" s="2">
        <v>5</v>
      </c>
      <c r="C47419" s="2">
        <v>29</v>
      </c>
      <c r="D47419" s="2">
        <v>2021</v>
      </c>
      <c r="E47419" s="2">
        <v>18</v>
      </c>
      <c r="F47419" s="19">
        <v>2.1105282E-2</v>
      </c>
    </row>
    <row r="47420" spans="1:6" x14ac:dyDescent="0.2">
      <c r="A47420" t="s">
        <v>3</v>
      </c>
      <c r="B47420" s="2">
        <v>5</v>
      </c>
      <c r="C47420" s="2">
        <v>29</v>
      </c>
      <c r="D47420" s="2">
        <v>2021</v>
      </c>
      <c r="E47420" s="2">
        <v>19</v>
      </c>
      <c r="F47420" s="19">
        <v>2.086466E-2</v>
      </c>
    </row>
    <row r="47421" spans="1:6" x14ac:dyDescent="0.2">
      <c r="A47421" t="s">
        <v>3</v>
      </c>
      <c r="B47421" s="2">
        <v>5</v>
      </c>
      <c r="C47421" s="2">
        <v>29</v>
      </c>
      <c r="D47421" s="2">
        <v>2021</v>
      </c>
      <c r="E47421" s="2">
        <v>20</v>
      </c>
      <c r="F47421" s="19">
        <v>2.0758755E-2</v>
      </c>
    </row>
    <row r="47422" spans="1:6" x14ac:dyDescent="0.2">
      <c r="A47422" t="s">
        <v>3</v>
      </c>
      <c r="B47422" s="2">
        <v>5</v>
      </c>
      <c r="C47422" s="2">
        <v>29</v>
      </c>
      <c r="D47422" s="2">
        <v>2021</v>
      </c>
      <c r="E47422" s="2">
        <v>21</v>
      </c>
      <c r="F47422" s="19">
        <v>2.1207707999999999E-2</v>
      </c>
    </row>
    <row r="47423" spans="1:6" x14ac:dyDescent="0.2">
      <c r="A47423" t="s">
        <v>3</v>
      </c>
      <c r="B47423" s="2">
        <v>5</v>
      </c>
      <c r="C47423" s="2">
        <v>29</v>
      </c>
      <c r="D47423" s="2">
        <v>2021</v>
      </c>
      <c r="E47423" s="2">
        <v>22</v>
      </c>
      <c r="F47423" s="19">
        <v>2.1866981000000001E-2</v>
      </c>
    </row>
    <row r="47424" spans="1:6" x14ac:dyDescent="0.2">
      <c r="A47424" t="s">
        <v>3</v>
      </c>
      <c r="B47424" s="2">
        <v>5</v>
      </c>
      <c r="C47424" s="2">
        <v>29</v>
      </c>
      <c r="D47424" s="2">
        <v>2021</v>
      </c>
      <c r="E47424" s="2">
        <v>23</v>
      </c>
      <c r="F47424" s="19">
        <v>2.2653757E-2</v>
      </c>
    </row>
    <row r="47425" spans="1:6" x14ac:dyDescent="0.2">
      <c r="A47425" t="s">
        <v>3</v>
      </c>
      <c r="B47425" s="2">
        <v>5</v>
      </c>
      <c r="C47425" s="2">
        <v>29</v>
      </c>
      <c r="D47425" s="2">
        <v>2021</v>
      </c>
      <c r="E47425" s="2">
        <v>24</v>
      </c>
      <c r="F47425" s="19">
        <v>2.131653E-2</v>
      </c>
    </row>
    <row r="47426" spans="1:6" x14ac:dyDescent="0.2">
      <c r="A47426" t="s">
        <v>3</v>
      </c>
      <c r="B47426" s="2">
        <v>5</v>
      </c>
      <c r="C47426" s="2">
        <v>30</v>
      </c>
      <c r="D47426" s="2">
        <v>2021</v>
      </c>
      <c r="E47426" s="2">
        <v>1</v>
      </c>
      <c r="F47426" s="19">
        <v>2.1841889999999999E-2</v>
      </c>
    </row>
    <row r="47427" spans="1:6" x14ac:dyDescent="0.2">
      <c r="A47427" t="s">
        <v>3</v>
      </c>
      <c r="B47427" s="2">
        <v>5</v>
      </c>
      <c r="C47427" s="2">
        <v>30</v>
      </c>
      <c r="D47427" s="2">
        <v>2021</v>
      </c>
      <c r="E47427" s="2">
        <v>2</v>
      </c>
      <c r="F47427" s="19">
        <v>2.4702877000000002E-2</v>
      </c>
    </row>
    <row r="47428" spans="1:6" x14ac:dyDescent="0.2">
      <c r="A47428" t="s">
        <v>3</v>
      </c>
      <c r="B47428" s="2">
        <v>5</v>
      </c>
      <c r="C47428" s="2">
        <v>30</v>
      </c>
      <c r="D47428" s="2">
        <v>2021</v>
      </c>
      <c r="E47428" s="2">
        <v>3</v>
      </c>
      <c r="F47428" s="19">
        <v>2.3835005999999999E-2</v>
      </c>
    </row>
    <row r="47429" spans="1:6" x14ac:dyDescent="0.2">
      <c r="A47429" t="s">
        <v>3</v>
      </c>
      <c r="B47429" s="2">
        <v>5</v>
      </c>
      <c r="C47429" s="2">
        <v>30</v>
      </c>
      <c r="D47429" s="2">
        <v>2021</v>
      </c>
      <c r="E47429" s="2">
        <v>4</v>
      </c>
      <c r="F47429" s="19">
        <v>2.5303964000000002E-2</v>
      </c>
    </row>
    <row r="47430" spans="1:6" x14ac:dyDescent="0.2">
      <c r="A47430" t="s">
        <v>3</v>
      </c>
      <c r="B47430" s="2">
        <v>5</v>
      </c>
      <c r="C47430" s="2">
        <v>30</v>
      </c>
      <c r="D47430" s="2">
        <v>2021</v>
      </c>
      <c r="E47430" s="2">
        <v>5</v>
      </c>
      <c r="F47430" s="19">
        <v>2.4845847000000001E-2</v>
      </c>
    </row>
    <row r="47431" spans="1:6" x14ac:dyDescent="0.2">
      <c r="A47431" t="s">
        <v>3</v>
      </c>
      <c r="B47431" s="2">
        <v>5</v>
      </c>
      <c r="C47431" s="2">
        <v>30</v>
      </c>
      <c r="D47431" s="2">
        <v>2021</v>
      </c>
      <c r="E47431" s="2">
        <v>6</v>
      </c>
      <c r="F47431" s="19">
        <v>2.4673805E-2</v>
      </c>
    </row>
    <row r="47432" spans="1:6" x14ac:dyDescent="0.2">
      <c r="A47432" t="s">
        <v>3</v>
      </c>
      <c r="B47432" s="2">
        <v>5</v>
      </c>
      <c r="C47432" s="2">
        <v>30</v>
      </c>
      <c r="D47432" s="2">
        <v>2021</v>
      </c>
      <c r="E47432" s="2">
        <v>7</v>
      </c>
      <c r="F47432" s="19">
        <v>2.2141681E-2</v>
      </c>
    </row>
    <row r="47433" spans="1:6" x14ac:dyDescent="0.2">
      <c r="A47433" t="s">
        <v>3</v>
      </c>
      <c r="B47433" s="2">
        <v>5</v>
      </c>
      <c r="C47433" s="2">
        <v>30</v>
      </c>
      <c r="D47433" s="2">
        <v>2021</v>
      </c>
      <c r="E47433" s="2">
        <v>8</v>
      </c>
      <c r="F47433" s="19">
        <v>2.2793668E-2</v>
      </c>
    </row>
    <row r="47434" spans="1:6" x14ac:dyDescent="0.2">
      <c r="A47434" t="s">
        <v>3</v>
      </c>
      <c r="B47434" s="2">
        <v>5</v>
      </c>
      <c r="C47434" s="2">
        <v>30</v>
      </c>
      <c r="D47434" s="2">
        <v>2021</v>
      </c>
      <c r="E47434" s="2">
        <v>9</v>
      </c>
      <c r="F47434" s="19">
        <v>2.2906813000000002E-2</v>
      </c>
    </row>
    <row r="47435" spans="1:6" x14ac:dyDescent="0.2">
      <c r="A47435" t="s">
        <v>3</v>
      </c>
      <c r="B47435" s="2">
        <v>5</v>
      </c>
      <c r="C47435" s="2">
        <v>30</v>
      </c>
      <c r="D47435" s="2">
        <v>2021</v>
      </c>
      <c r="E47435" s="2">
        <v>10</v>
      </c>
      <c r="F47435" s="19">
        <v>2.2653026E-2</v>
      </c>
    </row>
    <row r="47436" spans="1:6" x14ac:dyDescent="0.2">
      <c r="A47436" t="s">
        <v>3</v>
      </c>
      <c r="B47436" s="2">
        <v>5</v>
      </c>
      <c r="C47436" s="2">
        <v>30</v>
      </c>
      <c r="D47436" s="2">
        <v>2021</v>
      </c>
      <c r="E47436" s="2">
        <v>11</v>
      </c>
      <c r="F47436" s="19">
        <v>2.1716856999999999E-2</v>
      </c>
    </row>
    <row r="47437" spans="1:6" x14ac:dyDescent="0.2">
      <c r="A47437" t="s">
        <v>3</v>
      </c>
      <c r="B47437" s="2">
        <v>5</v>
      </c>
      <c r="C47437" s="2">
        <v>30</v>
      </c>
      <c r="D47437" s="2">
        <v>2021</v>
      </c>
      <c r="E47437" s="2">
        <v>12</v>
      </c>
      <c r="F47437" s="19">
        <v>2.1178688000000001E-2</v>
      </c>
    </row>
    <row r="47438" spans="1:6" x14ac:dyDescent="0.2">
      <c r="A47438" t="s">
        <v>3</v>
      </c>
      <c r="B47438" s="2">
        <v>5</v>
      </c>
      <c r="C47438" s="2">
        <v>30</v>
      </c>
      <c r="D47438" s="2">
        <v>2021</v>
      </c>
      <c r="E47438" s="2">
        <v>13</v>
      </c>
      <c r="F47438" s="19">
        <v>2.1950747999999999E-2</v>
      </c>
    </row>
    <row r="47439" spans="1:6" x14ac:dyDescent="0.2">
      <c r="A47439" t="s">
        <v>3</v>
      </c>
      <c r="B47439" s="2">
        <v>5</v>
      </c>
      <c r="C47439" s="2">
        <v>30</v>
      </c>
      <c r="D47439" s="2">
        <v>2021</v>
      </c>
      <c r="E47439" s="2">
        <v>14</v>
      </c>
      <c r="F47439" s="19">
        <v>2.1082261000000001E-2</v>
      </c>
    </row>
    <row r="47440" spans="1:6" x14ac:dyDescent="0.2">
      <c r="A47440" t="s">
        <v>3</v>
      </c>
      <c r="B47440" s="2">
        <v>5</v>
      </c>
      <c r="C47440" s="2">
        <v>30</v>
      </c>
      <c r="D47440" s="2">
        <v>2021</v>
      </c>
      <c r="E47440" s="2">
        <v>15</v>
      </c>
      <c r="F47440" s="19">
        <v>2.2103036999999999E-2</v>
      </c>
    </row>
    <row r="47441" spans="1:6" x14ac:dyDescent="0.2">
      <c r="A47441" t="s">
        <v>3</v>
      </c>
      <c r="B47441" s="2">
        <v>5</v>
      </c>
      <c r="C47441" s="2">
        <v>30</v>
      </c>
      <c r="D47441" s="2">
        <v>2021</v>
      </c>
      <c r="E47441" s="2">
        <v>16</v>
      </c>
      <c r="F47441" s="19">
        <v>2.1406675E-2</v>
      </c>
    </row>
    <row r="47442" spans="1:6" x14ac:dyDescent="0.2">
      <c r="A47442" t="s">
        <v>3</v>
      </c>
      <c r="B47442" s="2">
        <v>5</v>
      </c>
      <c r="C47442" s="2">
        <v>30</v>
      </c>
      <c r="D47442" s="2">
        <v>2021</v>
      </c>
      <c r="E47442" s="2">
        <v>17</v>
      </c>
      <c r="F47442" s="19">
        <v>2.0668459E-2</v>
      </c>
    </row>
    <row r="47443" spans="1:6" x14ac:dyDescent="0.2">
      <c r="A47443" t="s">
        <v>3</v>
      </c>
      <c r="B47443" s="2">
        <v>5</v>
      </c>
      <c r="C47443" s="2">
        <v>30</v>
      </c>
      <c r="D47443" s="2">
        <v>2021</v>
      </c>
      <c r="E47443" s="2">
        <v>18</v>
      </c>
      <c r="F47443" s="19">
        <v>2.1897124E-2</v>
      </c>
    </row>
    <row r="47444" spans="1:6" x14ac:dyDescent="0.2">
      <c r="A47444" t="s">
        <v>3</v>
      </c>
      <c r="B47444" s="2">
        <v>5</v>
      </c>
      <c r="C47444" s="2">
        <v>30</v>
      </c>
      <c r="D47444" s="2">
        <v>2021</v>
      </c>
      <c r="E47444" s="2">
        <v>19</v>
      </c>
      <c r="F47444" s="19">
        <v>2.0022208E-2</v>
      </c>
    </row>
    <row r="47445" spans="1:6" x14ac:dyDescent="0.2">
      <c r="A47445" t="s">
        <v>3</v>
      </c>
      <c r="B47445" s="2">
        <v>5</v>
      </c>
      <c r="C47445" s="2">
        <v>30</v>
      </c>
      <c r="D47445" s="2">
        <v>2021</v>
      </c>
      <c r="E47445" s="2">
        <v>20</v>
      </c>
      <c r="F47445" s="19">
        <v>2.0659196000000001E-2</v>
      </c>
    </row>
    <row r="47446" spans="1:6" x14ac:dyDescent="0.2">
      <c r="A47446" t="s">
        <v>3</v>
      </c>
      <c r="B47446" s="2">
        <v>5</v>
      </c>
      <c r="C47446" s="2">
        <v>30</v>
      </c>
      <c r="D47446" s="2">
        <v>2021</v>
      </c>
      <c r="E47446" s="2">
        <v>21</v>
      </c>
      <c r="F47446" s="19">
        <v>2.0091655E-2</v>
      </c>
    </row>
    <row r="47447" spans="1:6" x14ac:dyDescent="0.2">
      <c r="A47447" t="s">
        <v>3</v>
      </c>
      <c r="B47447" s="2">
        <v>5</v>
      </c>
      <c r="C47447" s="2">
        <v>30</v>
      </c>
      <c r="D47447" s="2">
        <v>2021</v>
      </c>
      <c r="E47447" s="2">
        <v>22</v>
      </c>
      <c r="F47447" s="19">
        <v>2.2050614999999999E-2</v>
      </c>
    </row>
    <row r="47448" spans="1:6" x14ac:dyDescent="0.2">
      <c r="A47448" t="s">
        <v>3</v>
      </c>
      <c r="B47448" s="2">
        <v>5</v>
      </c>
      <c r="C47448" s="2">
        <v>30</v>
      </c>
      <c r="D47448" s="2">
        <v>2021</v>
      </c>
      <c r="E47448" s="2">
        <v>23</v>
      </c>
      <c r="F47448" s="19">
        <v>2.1356547E-2</v>
      </c>
    </row>
    <row r="47449" spans="1:6" x14ac:dyDescent="0.2">
      <c r="A47449" t="s">
        <v>3</v>
      </c>
      <c r="B47449" s="2">
        <v>5</v>
      </c>
      <c r="C47449" s="2">
        <v>30</v>
      </c>
      <c r="D47449" s="2">
        <v>2021</v>
      </c>
      <c r="E47449" s="2">
        <v>24</v>
      </c>
      <c r="F47449" s="19">
        <v>2.2476223E-2</v>
      </c>
    </row>
    <row r="47450" spans="1:6" x14ac:dyDescent="0.2">
      <c r="A47450" t="s">
        <v>3</v>
      </c>
      <c r="B47450" s="2">
        <v>5</v>
      </c>
      <c r="C47450" s="2">
        <v>31</v>
      </c>
      <c r="D47450" s="2">
        <v>2021</v>
      </c>
      <c r="E47450" s="2">
        <v>1</v>
      </c>
      <c r="F47450" s="19">
        <v>2.1802378000000001E-2</v>
      </c>
    </row>
    <row r="47451" spans="1:6" x14ac:dyDescent="0.2">
      <c r="A47451" t="s">
        <v>3</v>
      </c>
      <c r="B47451" s="2">
        <v>5</v>
      </c>
      <c r="C47451" s="2">
        <v>31</v>
      </c>
      <c r="D47451" s="2">
        <v>2021</v>
      </c>
      <c r="E47451" s="2">
        <v>2</v>
      </c>
      <c r="F47451" s="19">
        <v>2.0069599E-2</v>
      </c>
    </row>
    <row r="47452" spans="1:6" x14ac:dyDescent="0.2">
      <c r="A47452" t="s">
        <v>3</v>
      </c>
      <c r="B47452" s="2">
        <v>5</v>
      </c>
      <c r="C47452" s="2">
        <v>31</v>
      </c>
      <c r="D47452" s="2">
        <v>2021</v>
      </c>
      <c r="E47452" s="2">
        <v>3</v>
      </c>
      <c r="F47452" s="19">
        <v>2.2482865000000001E-2</v>
      </c>
    </row>
    <row r="47453" spans="1:6" x14ac:dyDescent="0.2">
      <c r="A47453" t="s">
        <v>3</v>
      </c>
      <c r="B47453" s="2">
        <v>5</v>
      </c>
      <c r="C47453" s="2">
        <v>31</v>
      </c>
      <c r="D47453" s="2">
        <v>2021</v>
      </c>
      <c r="E47453" s="2">
        <v>4</v>
      </c>
      <c r="F47453" s="19">
        <v>2.2997586E-2</v>
      </c>
    </row>
    <row r="47454" spans="1:6" x14ac:dyDescent="0.2">
      <c r="A47454" t="s">
        <v>3</v>
      </c>
      <c r="B47454" s="2">
        <v>5</v>
      </c>
      <c r="C47454" s="2">
        <v>31</v>
      </c>
      <c r="D47454" s="2">
        <v>2021</v>
      </c>
      <c r="E47454" s="2">
        <v>5</v>
      </c>
      <c r="F47454" s="19">
        <v>2.0951126E-2</v>
      </c>
    </row>
    <row r="47455" spans="1:6" x14ac:dyDescent="0.2">
      <c r="A47455" t="s">
        <v>3</v>
      </c>
      <c r="B47455" s="2">
        <v>5</v>
      </c>
      <c r="C47455" s="2">
        <v>31</v>
      </c>
      <c r="D47455" s="2">
        <v>2021</v>
      </c>
      <c r="E47455" s="2">
        <v>6</v>
      </c>
      <c r="F47455" s="19">
        <v>2.3325709E-2</v>
      </c>
    </row>
    <row r="47456" spans="1:6" x14ac:dyDescent="0.2">
      <c r="A47456" t="s">
        <v>3</v>
      </c>
      <c r="B47456" s="2">
        <v>5</v>
      </c>
      <c r="C47456" s="2">
        <v>31</v>
      </c>
      <c r="D47456" s="2">
        <v>2021</v>
      </c>
      <c r="E47456" s="2">
        <v>7</v>
      </c>
      <c r="F47456" s="19">
        <v>2.2597577000000001E-2</v>
      </c>
    </row>
    <row r="47457" spans="1:6" x14ac:dyDescent="0.2">
      <c r="A47457" t="s">
        <v>3</v>
      </c>
      <c r="B47457" s="2">
        <v>5</v>
      </c>
      <c r="C47457" s="2">
        <v>31</v>
      </c>
      <c r="D47457" s="2">
        <v>2021</v>
      </c>
      <c r="E47457" s="2">
        <v>8</v>
      </c>
      <c r="F47457" s="19">
        <v>2.0964297E-2</v>
      </c>
    </row>
    <row r="47458" spans="1:6" x14ac:dyDescent="0.2">
      <c r="A47458" t="s">
        <v>3</v>
      </c>
      <c r="B47458" s="2">
        <v>5</v>
      </c>
      <c r="C47458" s="2">
        <v>31</v>
      </c>
      <c r="D47458" s="2">
        <v>2021</v>
      </c>
      <c r="E47458" s="2">
        <v>9</v>
      </c>
      <c r="F47458" s="19">
        <v>2.1865565E-2</v>
      </c>
    </row>
    <row r="47459" spans="1:6" x14ac:dyDescent="0.2">
      <c r="A47459" t="s">
        <v>3</v>
      </c>
      <c r="B47459" s="2">
        <v>5</v>
      </c>
      <c r="C47459" s="2">
        <v>31</v>
      </c>
      <c r="D47459" s="2">
        <v>2021</v>
      </c>
      <c r="E47459" s="2">
        <v>10</v>
      </c>
      <c r="F47459" s="19">
        <v>2.1524959999999999E-2</v>
      </c>
    </row>
    <row r="47460" spans="1:6" x14ac:dyDescent="0.2">
      <c r="A47460" t="s">
        <v>3</v>
      </c>
      <c r="B47460" s="2">
        <v>5</v>
      </c>
      <c r="C47460" s="2">
        <v>31</v>
      </c>
      <c r="D47460" s="2">
        <v>2021</v>
      </c>
      <c r="E47460" s="2">
        <v>11</v>
      </c>
      <c r="F47460" s="19">
        <v>2.2963417E-2</v>
      </c>
    </row>
    <row r="47461" spans="1:6" x14ac:dyDescent="0.2">
      <c r="A47461" t="s">
        <v>3</v>
      </c>
      <c r="B47461" s="2">
        <v>5</v>
      </c>
      <c r="C47461" s="2">
        <v>31</v>
      </c>
      <c r="D47461" s="2">
        <v>2021</v>
      </c>
      <c r="E47461" s="2">
        <v>12</v>
      </c>
      <c r="F47461" s="19">
        <v>2.2525712E-2</v>
      </c>
    </row>
    <row r="47462" spans="1:6" x14ac:dyDescent="0.2">
      <c r="A47462" t="s">
        <v>3</v>
      </c>
      <c r="B47462" s="2">
        <v>5</v>
      </c>
      <c r="C47462" s="2">
        <v>31</v>
      </c>
      <c r="D47462" s="2">
        <v>2021</v>
      </c>
      <c r="E47462" s="2">
        <v>13</v>
      </c>
      <c r="F47462" s="19">
        <v>2.2229959000000001E-2</v>
      </c>
    </row>
    <row r="47463" spans="1:6" x14ac:dyDescent="0.2">
      <c r="A47463" t="s">
        <v>3</v>
      </c>
      <c r="B47463" s="2">
        <v>5</v>
      </c>
      <c r="C47463" s="2">
        <v>31</v>
      </c>
      <c r="D47463" s="2">
        <v>2021</v>
      </c>
      <c r="E47463" s="2">
        <v>14</v>
      </c>
      <c r="F47463" s="19">
        <v>2.2752622E-2</v>
      </c>
    </row>
    <row r="47464" spans="1:6" x14ac:dyDescent="0.2">
      <c r="A47464" t="s">
        <v>3</v>
      </c>
      <c r="B47464" s="2">
        <v>5</v>
      </c>
      <c r="C47464" s="2">
        <v>31</v>
      </c>
      <c r="D47464" s="2">
        <v>2021</v>
      </c>
      <c r="E47464" s="2">
        <v>15</v>
      </c>
      <c r="F47464" s="19">
        <v>2.3055691E-2</v>
      </c>
    </row>
    <row r="47465" spans="1:6" x14ac:dyDescent="0.2">
      <c r="A47465" t="s">
        <v>3</v>
      </c>
      <c r="B47465" s="2">
        <v>5</v>
      </c>
      <c r="C47465" s="2">
        <v>31</v>
      </c>
      <c r="D47465" s="2">
        <v>2021</v>
      </c>
      <c r="E47465" s="2">
        <v>16</v>
      </c>
      <c r="F47465" s="19">
        <v>2.2371318000000001E-2</v>
      </c>
    </row>
    <row r="47466" spans="1:6" x14ac:dyDescent="0.2">
      <c r="A47466" t="s">
        <v>3</v>
      </c>
      <c r="B47466" s="2">
        <v>5</v>
      </c>
      <c r="C47466" s="2">
        <v>31</v>
      </c>
      <c r="D47466" s="2">
        <v>2021</v>
      </c>
      <c r="E47466" s="2">
        <v>17</v>
      </c>
      <c r="F47466" s="19">
        <v>2.2709578000000001E-2</v>
      </c>
    </row>
    <row r="47467" spans="1:6" x14ac:dyDescent="0.2">
      <c r="A47467" t="s">
        <v>3</v>
      </c>
      <c r="B47467" s="2">
        <v>5</v>
      </c>
      <c r="C47467" s="2">
        <v>31</v>
      </c>
      <c r="D47467" s="2">
        <v>2021</v>
      </c>
      <c r="E47467" s="2">
        <v>18</v>
      </c>
      <c r="F47467" s="19">
        <v>2.3469170000000001E-2</v>
      </c>
    </row>
    <row r="47468" spans="1:6" x14ac:dyDescent="0.2">
      <c r="A47468" t="s">
        <v>3</v>
      </c>
      <c r="B47468" s="2">
        <v>5</v>
      </c>
      <c r="C47468" s="2">
        <v>31</v>
      </c>
      <c r="D47468" s="2">
        <v>2021</v>
      </c>
      <c r="E47468" s="2">
        <v>19</v>
      </c>
      <c r="F47468" s="19">
        <v>2.4514940999999998E-2</v>
      </c>
    </row>
    <row r="47469" spans="1:6" x14ac:dyDescent="0.2">
      <c r="A47469" t="s">
        <v>3</v>
      </c>
      <c r="B47469" s="2">
        <v>5</v>
      </c>
      <c r="C47469" s="2">
        <v>31</v>
      </c>
      <c r="D47469" s="2">
        <v>2021</v>
      </c>
      <c r="E47469" s="2">
        <v>20</v>
      </c>
      <c r="F47469" s="19">
        <v>2.4588295999999999E-2</v>
      </c>
    </row>
    <row r="47470" spans="1:6" x14ac:dyDescent="0.2">
      <c r="A47470" t="s">
        <v>3</v>
      </c>
      <c r="B47470" s="2">
        <v>5</v>
      </c>
      <c r="C47470" s="2">
        <v>31</v>
      </c>
      <c r="D47470" s="2">
        <v>2021</v>
      </c>
      <c r="E47470" s="2">
        <v>21</v>
      </c>
      <c r="F47470" s="19">
        <v>2.2729785999999998E-2</v>
      </c>
    </row>
    <row r="47471" spans="1:6" x14ac:dyDescent="0.2">
      <c r="A47471" t="s">
        <v>3</v>
      </c>
      <c r="B47471" s="2">
        <v>5</v>
      </c>
      <c r="C47471" s="2">
        <v>31</v>
      </c>
      <c r="D47471" s="2">
        <v>2021</v>
      </c>
      <c r="E47471" s="2">
        <v>22</v>
      </c>
      <c r="F47471" s="19">
        <v>2.2663333000000001E-2</v>
      </c>
    </row>
    <row r="47472" spans="1:6" x14ac:dyDescent="0.2">
      <c r="A47472" t="s">
        <v>3</v>
      </c>
      <c r="B47472" s="2">
        <v>5</v>
      </c>
      <c r="C47472" s="2">
        <v>31</v>
      </c>
      <c r="D47472" s="2">
        <v>2021</v>
      </c>
      <c r="E47472" s="2">
        <v>23</v>
      </c>
      <c r="F47472" s="19">
        <v>2.4678749E-2</v>
      </c>
    </row>
    <row r="47473" spans="1:6" x14ac:dyDescent="0.2">
      <c r="A47473" t="s">
        <v>3</v>
      </c>
      <c r="B47473" s="2">
        <v>5</v>
      </c>
      <c r="C47473" s="2">
        <v>31</v>
      </c>
      <c r="D47473" s="2">
        <v>2021</v>
      </c>
      <c r="E47473" s="2">
        <v>24</v>
      </c>
      <c r="F47473" s="19">
        <v>2.1741466000000001E-2</v>
      </c>
    </row>
    <row r="47474" spans="1:6" x14ac:dyDescent="0.2">
      <c r="A47474" t="s">
        <v>3</v>
      </c>
      <c r="B47474" s="2">
        <v>6</v>
      </c>
      <c r="C47474" s="2">
        <v>1</v>
      </c>
      <c r="D47474" s="2">
        <v>2021</v>
      </c>
      <c r="E47474" s="2">
        <v>1</v>
      </c>
      <c r="F47474" s="19">
        <v>2.5266091000000001E-2</v>
      </c>
    </row>
    <row r="47475" spans="1:6" x14ac:dyDescent="0.2">
      <c r="A47475" t="s">
        <v>3</v>
      </c>
      <c r="B47475" s="2">
        <v>6</v>
      </c>
      <c r="C47475" s="2">
        <v>1</v>
      </c>
      <c r="D47475" s="2">
        <v>2021</v>
      </c>
      <c r="E47475" s="2">
        <v>2</v>
      </c>
      <c r="F47475" s="19">
        <v>2.4713510000000001E-2</v>
      </c>
    </row>
    <row r="47476" spans="1:6" x14ac:dyDescent="0.2">
      <c r="A47476" t="s">
        <v>3</v>
      </c>
      <c r="B47476" s="2">
        <v>6</v>
      </c>
      <c r="C47476" s="2">
        <v>1</v>
      </c>
      <c r="D47476" s="2">
        <v>2021</v>
      </c>
      <c r="E47476" s="2">
        <v>3</v>
      </c>
      <c r="F47476" s="19">
        <v>2.3651844000000002E-2</v>
      </c>
    </row>
    <row r="47477" spans="1:6" x14ac:dyDescent="0.2">
      <c r="A47477" t="s">
        <v>3</v>
      </c>
      <c r="B47477" s="2">
        <v>6</v>
      </c>
      <c r="C47477" s="2">
        <v>1</v>
      </c>
      <c r="D47477" s="2">
        <v>2021</v>
      </c>
      <c r="E47477" s="2">
        <v>4</v>
      </c>
      <c r="F47477" s="19">
        <v>2.3600934E-2</v>
      </c>
    </row>
    <row r="47478" spans="1:6" x14ac:dyDescent="0.2">
      <c r="A47478" t="s">
        <v>3</v>
      </c>
      <c r="B47478" s="2">
        <v>6</v>
      </c>
      <c r="C47478" s="2">
        <v>1</v>
      </c>
      <c r="D47478" s="2">
        <v>2021</v>
      </c>
      <c r="E47478" s="2">
        <v>5</v>
      </c>
      <c r="F47478" s="19">
        <v>2.2965762000000001E-2</v>
      </c>
    </row>
    <row r="47479" spans="1:6" x14ac:dyDescent="0.2">
      <c r="A47479" t="s">
        <v>3</v>
      </c>
      <c r="B47479" s="2">
        <v>6</v>
      </c>
      <c r="C47479" s="2">
        <v>1</v>
      </c>
      <c r="D47479" s="2">
        <v>2021</v>
      </c>
      <c r="E47479" s="2">
        <v>6</v>
      </c>
      <c r="F47479" s="19">
        <v>2.2987428000000001E-2</v>
      </c>
    </row>
    <row r="47480" spans="1:6" x14ac:dyDescent="0.2">
      <c r="A47480" t="s">
        <v>3</v>
      </c>
      <c r="B47480" s="2">
        <v>6</v>
      </c>
      <c r="C47480" s="2">
        <v>1</v>
      </c>
      <c r="D47480" s="2">
        <v>2021</v>
      </c>
      <c r="E47480" s="2">
        <v>7</v>
      </c>
      <c r="F47480" s="19">
        <v>2.1676987000000002E-2</v>
      </c>
    </row>
    <row r="47481" spans="1:6" x14ac:dyDescent="0.2">
      <c r="A47481" t="s">
        <v>3</v>
      </c>
      <c r="B47481" s="2">
        <v>6</v>
      </c>
      <c r="C47481" s="2">
        <v>1</v>
      </c>
      <c r="D47481" s="2">
        <v>2021</v>
      </c>
      <c r="E47481" s="2">
        <v>8</v>
      </c>
      <c r="F47481" s="19">
        <v>2.0860802000000001E-2</v>
      </c>
    </row>
    <row r="47482" spans="1:6" x14ac:dyDescent="0.2">
      <c r="A47482" t="s">
        <v>3</v>
      </c>
      <c r="B47482" s="2">
        <v>6</v>
      </c>
      <c r="C47482" s="2">
        <v>1</v>
      </c>
      <c r="D47482" s="2">
        <v>2021</v>
      </c>
      <c r="E47482" s="2">
        <v>9</v>
      </c>
      <c r="F47482" s="19">
        <v>2.2450817000000001E-2</v>
      </c>
    </row>
    <row r="47483" spans="1:6" x14ac:dyDescent="0.2">
      <c r="A47483" t="s">
        <v>3</v>
      </c>
      <c r="B47483" s="2">
        <v>6</v>
      </c>
      <c r="C47483" s="2">
        <v>1</v>
      </c>
      <c r="D47483" s="2">
        <v>2021</v>
      </c>
      <c r="E47483" s="2">
        <v>10</v>
      </c>
      <c r="F47483" s="19">
        <v>2.2734254999999998E-2</v>
      </c>
    </row>
    <row r="47484" spans="1:6" x14ac:dyDescent="0.2">
      <c r="A47484" t="s">
        <v>3</v>
      </c>
      <c r="B47484" s="2">
        <v>6</v>
      </c>
      <c r="C47484" s="2">
        <v>1</v>
      </c>
      <c r="D47484" s="2">
        <v>2021</v>
      </c>
      <c r="E47484" s="2">
        <v>11</v>
      </c>
      <c r="F47484" s="19">
        <v>1.9291612E-2</v>
      </c>
    </row>
    <row r="47485" spans="1:6" x14ac:dyDescent="0.2">
      <c r="A47485" t="s">
        <v>3</v>
      </c>
      <c r="B47485" s="2">
        <v>6</v>
      </c>
      <c r="C47485" s="2">
        <v>1</v>
      </c>
      <c r="D47485" s="2">
        <v>2021</v>
      </c>
      <c r="E47485" s="2">
        <v>12</v>
      </c>
      <c r="F47485" s="19">
        <v>2.2497331999999998E-2</v>
      </c>
    </row>
    <row r="47486" spans="1:6" x14ac:dyDescent="0.2">
      <c r="A47486" t="s">
        <v>3</v>
      </c>
      <c r="B47486" s="2">
        <v>6</v>
      </c>
      <c r="C47486" s="2">
        <v>1</v>
      </c>
      <c r="D47486" s="2">
        <v>2021</v>
      </c>
      <c r="E47486" s="2">
        <v>13</v>
      </c>
      <c r="F47486" s="19">
        <v>2.4376884000000001E-2</v>
      </c>
    </row>
    <row r="47487" spans="1:6" x14ac:dyDescent="0.2">
      <c r="A47487" t="s">
        <v>3</v>
      </c>
      <c r="B47487" s="2">
        <v>6</v>
      </c>
      <c r="C47487" s="2">
        <v>1</v>
      </c>
      <c r="D47487" s="2">
        <v>2021</v>
      </c>
      <c r="E47487" s="2">
        <v>14</v>
      </c>
      <c r="F47487" s="19">
        <v>2.3908647000000002E-2</v>
      </c>
    </row>
    <row r="47488" spans="1:6" x14ac:dyDescent="0.2">
      <c r="A47488" t="s">
        <v>3</v>
      </c>
      <c r="B47488" s="2">
        <v>6</v>
      </c>
      <c r="C47488" s="2">
        <v>1</v>
      </c>
      <c r="D47488" s="2">
        <v>2021</v>
      </c>
      <c r="E47488" s="2">
        <v>15</v>
      </c>
      <c r="F47488" s="19">
        <v>2.5124661E-2</v>
      </c>
    </row>
    <row r="47489" spans="1:6" x14ac:dyDescent="0.2">
      <c r="A47489" t="s">
        <v>3</v>
      </c>
      <c r="B47489" s="2">
        <v>6</v>
      </c>
      <c r="C47489" s="2">
        <v>1</v>
      </c>
      <c r="D47489" s="2">
        <v>2021</v>
      </c>
      <c r="E47489" s="2">
        <v>16</v>
      </c>
      <c r="F47489" s="19">
        <v>2.4303972E-2</v>
      </c>
    </row>
    <row r="47490" spans="1:6" x14ac:dyDescent="0.2">
      <c r="A47490" t="s">
        <v>3</v>
      </c>
      <c r="B47490" s="2">
        <v>6</v>
      </c>
      <c r="C47490" s="2">
        <v>1</v>
      </c>
      <c r="D47490" s="2">
        <v>2021</v>
      </c>
      <c r="E47490" s="2">
        <v>17</v>
      </c>
      <c r="F47490" s="19">
        <v>2.4310923000000002E-2</v>
      </c>
    </row>
    <row r="47491" spans="1:6" x14ac:dyDescent="0.2">
      <c r="A47491" t="s">
        <v>3</v>
      </c>
      <c r="B47491" s="2">
        <v>6</v>
      </c>
      <c r="C47491" s="2">
        <v>1</v>
      </c>
      <c r="D47491" s="2">
        <v>2021</v>
      </c>
      <c r="E47491" s="2">
        <v>18</v>
      </c>
      <c r="F47491" s="19">
        <v>2.446665E-2</v>
      </c>
    </row>
    <row r="47492" spans="1:6" x14ac:dyDescent="0.2">
      <c r="A47492" t="s">
        <v>3</v>
      </c>
      <c r="B47492" s="2">
        <v>6</v>
      </c>
      <c r="C47492" s="2">
        <v>1</v>
      </c>
      <c r="D47492" s="2">
        <v>2021</v>
      </c>
      <c r="E47492" s="2">
        <v>19</v>
      </c>
      <c r="F47492" s="19">
        <v>2.4750471999999999E-2</v>
      </c>
    </row>
    <row r="47493" spans="1:6" x14ac:dyDescent="0.2">
      <c r="A47493" t="s">
        <v>3</v>
      </c>
      <c r="B47493" s="2">
        <v>6</v>
      </c>
      <c r="C47493" s="2">
        <v>1</v>
      </c>
      <c r="D47493" s="2">
        <v>2021</v>
      </c>
      <c r="E47493" s="2">
        <v>20</v>
      </c>
      <c r="F47493" s="19">
        <v>2.5483107000000001E-2</v>
      </c>
    </row>
    <row r="47494" spans="1:6" x14ac:dyDescent="0.2">
      <c r="A47494" t="s">
        <v>3</v>
      </c>
      <c r="B47494" s="2">
        <v>6</v>
      </c>
      <c r="C47494" s="2">
        <v>1</v>
      </c>
      <c r="D47494" s="2">
        <v>2021</v>
      </c>
      <c r="E47494" s="2">
        <v>21</v>
      </c>
      <c r="F47494" s="19">
        <v>2.6472354E-2</v>
      </c>
    </row>
    <row r="47495" spans="1:6" x14ac:dyDescent="0.2">
      <c r="A47495" t="s">
        <v>3</v>
      </c>
      <c r="B47495" s="2">
        <v>6</v>
      </c>
      <c r="C47495" s="2">
        <v>1</v>
      </c>
      <c r="D47495" s="2">
        <v>2021</v>
      </c>
      <c r="E47495" s="2">
        <v>22</v>
      </c>
      <c r="F47495" s="19">
        <v>2.6717520000000002E-2</v>
      </c>
    </row>
    <row r="47496" spans="1:6" x14ac:dyDescent="0.2">
      <c r="A47496" t="s">
        <v>3</v>
      </c>
      <c r="B47496" s="2">
        <v>6</v>
      </c>
      <c r="C47496" s="2">
        <v>1</v>
      </c>
      <c r="D47496" s="2">
        <v>2021</v>
      </c>
      <c r="E47496" s="2">
        <v>23</v>
      </c>
      <c r="F47496" s="19">
        <v>2.697712E-2</v>
      </c>
    </row>
    <row r="47497" spans="1:6" x14ac:dyDescent="0.2">
      <c r="A47497" t="s">
        <v>3</v>
      </c>
      <c r="B47497" s="2">
        <v>6</v>
      </c>
      <c r="C47497" s="2">
        <v>1</v>
      </c>
      <c r="D47497" s="2">
        <v>2021</v>
      </c>
      <c r="E47497" s="2">
        <v>24</v>
      </c>
      <c r="F47497" s="19">
        <v>2.8319931E-2</v>
      </c>
    </row>
    <row r="47498" spans="1:6" x14ac:dyDescent="0.2">
      <c r="A47498" t="s">
        <v>3</v>
      </c>
      <c r="B47498" s="2">
        <v>6</v>
      </c>
      <c r="C47498" s="2">
        <v>2</v>
      </c>
      <c r="D47498" s="2">
        <v>2021</v>
      </c>
      <c r="E47498" s="2">
        <v>1</v>
      </c>
      <c r="F47498" s="19">
        <v>2.7180623000000001E-2</v>
      </c>
    </row>
    <row r="47499" spans="1:6" x14ac:dyDescent="0.2">
      <c r="A47499" t="s">
        <v>3</v>
      </c>
      <c r="B47499" s="2">
        <v>6</v>
      </c>
      <c r="C47499" s="2">
        <v>2</v>
      </c>
      <c r="D47499" s="2">
        <v>2021</v>
      </c>
      <c r="E47499" s="2">
        <v>2</v>
      </c>
      <c r="F47499" s="19">
        <v>2.4497686000000001E-2</v>
      </c>
    </row>
    <row r="47500" spans="1:6" x14ac:dyDescent="0.2">
      <c r="A47500" t="s">
        <v>3</v>
      </c>
      <c r="B47500" s="2">
        <v>6</v>
      </c>
      <c r="C47500" s="2">
        <v>2</v>
      </c>
      <c r="D47500" s="2">
        <v>2021</v>
      </c>
      <c r="E47500" s="2">
        <v>3</v>
      </c>
      <c r="F47500" s="19">
        <v>2.7051115000000001E-2</v>
      </c>
    </row>
    <row r="47501" spans="1:6" x14ac:dyDescent="0.2">
      <c r="A47501" t="s">
        <v>3</v>
      </c>
      <c r="B47501" s="2">
        <v>6</v>
      </c>
      <c r="C47501" s="2">
        <v>2</v>
      </c>
      <c r="D47501" s="2">
        <v>2021</v>
      </c>
      <c r="E47501" s="2">
        <v>4</v>
      </c>
      <c r="F47501" s="19">
        <v>2.5214884999999999E-2</v>
      </c>
    </row>
    <row r="47502" spans="1:6" x14ac:dyDescent="0.2">
      <c r="A47502" t="s">
        <v>3</v>
      </c>
      <c r="B47502" s="2">
        <v>6</v>
      </c>
      <c r="C47502" s="2">
        <v>2</v>
      </c>
      <c r="D47502" s="2">
        <v>2021</v>
      </c>
      <c r="E47502" s="2">
        <v>5</v>
      </c>
      <c r="F47502" s="19">
        <v>2.6406382999999999E-2</v>
      </c>
    </row>
    <row r="47503" spans="1:6" x14ac:dyDescent="0.2">
      <c r="A47503" t="s">
        <v>3</v>
      </c>
      <c r="B47503" s="2">
        <v>6</v>
      </c>
      <c r="C47503" s="2">
        <v>2</v>
      </c>
      <c r="D47503" s="2">
        <v>2021</v>
      </c>
      <c r="E47503" s="2">
        <v>6</v>
      </c>
      <c r="F47503" s="19">
        <v>2.5574779999999998E-2</v>
      </c>
    </row>
    <row r="47504" spans="1:6" x14ac:dyDescent="0.2">
      <c r="A47504" t="s">
        <v>3</v>
      </c>
      <c r="B47504" s="2">
        <v>6</v>
      </c>
      <c r="C47504" s="2">
        <v>2</v>
      </c>
      <c r="D47504" s="2">
        <v>2021</v>
      </c>
      <c r="E47504" s="2">
        <v>7</v>
      </c>
      <c r="F47504" s="19">
        <v>2.5509069999999998E-2</v>
      </c>
    </row>
    <row r="47505" spans="1:6" x14ac:dyDescent="0.2">
      <c r="A47505" t="s">
        <v>3</v>
      </c>
      <c r="B47505" s="2">
        <v>6</v>
      </c>
      <c r="C47505" s="2">
        <v>2</v>
      </c>
      <c r="D47505" s="2">
        <v>2021</v>
      </c>
      <c r="E47505" s="2">
        <v>8</v>
      </c>
      <c r="F47505" s="19">
        <v>2.2789474000000001E-2</v>
      </c>
    </row>
    <row r="47506" spans="1:6" x14ac:dyDescent="0.2">
      <c r="A47506" t="s">
        <v>3</v>
      </c>
      <c r="B47506" s="2">
        <v>6</v>
      </c>
      <c r="C47506" s="2">
        <v>2</v>
      </c>
      <c r="D47506" s="2">
        <v>2021</v>
      </c>
      <c r="E47506" s="2">
        <v>9</v>
      </c>
      <c r="F47506" s="19">
        <v>2.1995237000000001E-2</v>
      </c>
    </row>
    <row r="47507" spans="1:6" x14ac:dyDescent="0.2">
      <c r="A47507" t="s">
        <v>3</v>
      </c>
      <c r="B47507" s="2">
        <v>6</v>
      </c>
      <c r="C47507" s="2">
        <v>2</v>
      </c>
      <c r="D47507" s="2">
        <v>2021</v>
      </c>
      <c r="E47507" s="2">
        <v>10</v>
      </c>
      <c r="F47507" s="19">
        <v>2.1421450000000002E-2</v>
      </c>
    </row>
    <row r="47508" spans="1:6" x14ac:dyDescent="0.2">
      <c r="A47508" t="s">
        <v>3</v>
      </c>
      <c r="B47508" s="2">
        <v>6</v>
      </c>
      <c r="C47508" s="2">
        <v>2</v>
      </c>
      <c r="D47508" s="2">
        <v>2021</v>
      </c>
      <c r="E47508" s="2">
        <v>11</v>
      </c>
      <c r="F47508" s="19">
        <v>2.2909229999999999E-2</v>
      </c>
    </row>
    <row r="47509" spans="1:6" x14ac:dyDescent="0.2">
      <c r="A47509" t="s">
        <v>3</v>
      </c>
      <c r="B47509" s="2">
        <v>6</v>
      </c>
      <c r="C47509" s="2">
        <v>2</v>
      </c>
      <c r="D47509" s="2">
        <v>2021</v>
      </c>
      <c r="E47509" s="2">
        <v>12</v>
      </c>
      <c r="F47509" s="19">
        <v>2.2547522E-2</v>
      </c>
    </row>
    <row r="47510" spans="1:6" x14ac:dyDescent="0.2">
      <c r="A47510" t="s">
        <v>3</v>
      </c>
      <c r="B47510" s="2">
        <v>6</v>
      </c>
      <c r="C47510" s="2">
        <v>2</v>
      </c>
      <c r="D47510" s="2">
        <v>2021</v>
      </c>
      <c r="E47510" s="2">
        <v>13</v>
      </c>
      <c r="F47510" s="19">
        <v>2.3845459999999999E-2</v>
      </c>
    </row>
    <row r="47511" spans="1:6" x14ac:dyDescent="0.2">
      <c r="A47511" t="s">
        <v>3</v>
      </c>
      <c r="B47511" s="2">
        <v>6</v>
      </c>
      <c r="C47511" s="2">
        <v>2</v>
      </c>
      <c r="D47511" s="2">
        <v>2021</v>
      </c>
      <c r="E47511" s="2">
        <v>14</v>
      </c>
      <c r="F47511" s="19">
        <v>2.2476001999999998E-2</v>
      </c>
    </row>
    <row r="47512" spans="1:6" x14ac:dyDescent="0.2">
      <c r="A47512" t="s">
        <v>3</v>
      </c>
      <c r="B47512" s="2">
        <v>6</v>
      </c>
      <c r="C47512" s="2">
        <v>2</v>
      </c>
      <c r="D47512" s="2">
        <v>2021</v>
      </c>
      <c r="E47512" s="2">
        <v>15</v>
      </c>
      <c r="F47512" s="19">
        <v>2.4400898000000001E-2</v>
      </c>
    </row>
    <row r="47513" spans="1:6" x14ac:dyDescent="0.2">
      <c r="A47513" t="s">
        <v>3</v>
      </c>
      <c r="B47513" s="2">
        <v>6</v>
      </c>
      <c r="C47513" s="2">
        <v>2</v>
      </c>
      <c r="D47513" s="2">
        <v>2021</v>
      </c>
      <c r="E47513" s="2">
        <v>16</v>
      </c>
      <c r="F47513" s="19">
        <v>2.4247734999999999E-2</v>
      </c>
    </row>
    <row r="47514" spans="1:6" x14ac:dyDescent="0.2">
      <c r="A47514" t="s">
        <v>3</v>
      </c>
      <c r="B47514" s="2">
        <v>6</v>
      </c>
      <c r="C47514" s="2">
        <v>2</v>
      </c>
      <c r="D47514" s="2">
        <v>2021</v>
      </c>
      <c r="E47514" s="2">
        <v>17</v>
      </c>
      <c r="F47514" s="19">
        <v>2.4492073999999999E-2</v>
      </c>
    </row>
    <row r="47515" spans="1:6" x14ac:dyDescent="0.2">
      <c r="A47515" t="s">
        <v>3</v>
      </c>
      <c r="B47515" s="2">
        <v>6</v>
      </c>
      <c r="C47515" s="2">
        <v>2</v>
      </c>
      <c r="D47515" s="2">
        <v>2021</v>
      </c>
      <c r="E47515" s="2">
        <v>18</v>
      </c>
      <c r="F47515" s="19">
        <v>2.4864068999999999E-2</v>
      </c>
    </row>
    <row r="47516" spans="1:6" x14ac:dyDescent="0.2">
      <c r="A47516" t="s">
        <v>3</v>
      </c>
      <c r="B47516" s="2">
        <v>6</v>
      </c>
      <c r="C47516" s="2">
        <v>2</v>
      </c>
      <c r="D47516" s="2">
        <v>2021</v>
      </c>
      <c r="E47516" s="2">
        <v>19</v>
      </c>
      <c r="F47516" s="19">
        <v>2.5671115000000001E-2</v>
      </c>
    </row>
    <row r="47517" spans="1:6" x14ac:dyDescent="0.2">
      <c r="A47517" t="s">
        <v>3</v>
      </c>
      <c r="B47517" s="2">
        <v>6</v>
      </c>
      <c r="C47517" s="2">
        <v>2</v>
      </c>
      <c r="D47517" s="2">
        <v>2021</v>
      </c>
      <c r="E47517" s="2">
        <v>20</v>
      </c>
      <c r="F47517" s="19">
        <v>2.4689246000000001E-2</v>
      </c>
    </row>
    <row r="47518" spans="1:6" x14ac:dyDescent="0.2">
      <c r="A47518" t="s">
        <v>3</v>
      </c>
      <c r="B47518" s="2">
        <v>6</v>
      </c>
      <c r="C47518" s="2">
        <v>2</v>
      </c>
      <c r="D47518" s="2">
        <v>2021</v>
      </c>
      <c r="E47518" s="2">
        <v>21</v>
      </c>
      <c r="F47518" s="19">
        <v>2.4179118999999999E-2</v>
      </c>
    </row>
    <row r="47519" spans="1:6" x14ac:dyDescent="0.2">
      <c r="A47519" t="s">
        <v>3</v>
      </c>
      <c r="B47519" s="2">
        <v>6</v>
      </c>
      <c r="C47519" s="2">
        <v>2</v>
      </c>
      <c r="D47519" s="2">
        <v>2021</v>
      </c>
      <c r="E47519" s="2">
        <v>22</v>
      </c>
      <c r="F47519" s="19">
        <v>2.5374084000000002E-2</v>
      </c>
    </row>
    <row r="47520" spans="1:6" x14ac:dyDescent="0.2">
      <c r="A47520" t="s">
        <v>3</v>
      </c>
      <c r="B47520" s="2">
        <v>6</v>
      </c>
      <c r="C47520" s="2">
        <v>2</v>
      </c>
      <c r="D47520" s="2">
        <v>2021</v>
      </c>
      <c r="E47520" s="2">
        <v>23</v>
      </c>
      <c r="F47520" s="19">
        <v>2.6063419000000001E-2</v>
      </c>
    </row>
    <row r="47521" spans="1:6" x14ac:dyDescent="0.2">
      <c r="A47521" t="s">
        <v>3</v>
      </c>
      <c r="B47521" s="2">
        <v>6</v>
      </c>
      <c r="C47521" s="2">
        <v>2</v>
      </c>
      <c r="D47521" s="2">
        <v>2021</v>
      </c>
      <c r="E47521" s="2">
        <v>24</v>
      </c>
      <c r="F47521" s="19">
        <v>2.6001461E-2</v>
      </c>
    </row>
    <row r="47522" spans="1:6" x14ac:dyDescent="0.2">
      <c r="A47522" t="s">
        <v>3</v>
      </c>
      <c r="B47522" s="2">
        <v>6</v>
      </c>
      <c r="C47522" s="2">
        <v>3</v>
      </c>
      <c r="D47522" s="2">
        <v>2021</v>
      </c>
      <c r="E47522" s="2">
        <v>1</v>
      </c>
      <c r="F47522" s="19">
        <v>2.6739134000000001E-2</v>
      </c>
    </row>
    <row r="47523" spans="1:6" x14ac:dyDescent="0.2">
      <c r="A47523" t="s">
        <v>3</v>
      </c>
      <c r="B47523" s="2">
        <v>6</v>
      </c>
      <c r="C47523" s="2">
        <v>3</v>
      </c>
      <c r="D47523" s="2">
        <v>2021</v>
      </c>
      <c r="E47523" s="2">
        <v>2</v>
      </c>
      <c r="F47523" s="19">
        <v>2.5306401999999999E-2</v>
      </c>
    </row>
    <row r="47524" spans="1:6" x14ac:dyDescent="0.2">
      <c r="A47524" t="s">
        <v>3</v>
      </c>
      <c r="B47524" s="2">
        <v>6</v>
      </c>
      <c r="C47524" s="2">
        <v>3</v>
      </c>
      <c r="D47524" s="2">
        <v>2021</v>
      </c>
      <c r="E47524" s="2">
        <v>3</v>
      </c>
      <c r="F47524" s="19">
        <v>2.4901704E-2</v>
      </c>
    </row>
    <row r="47525" spans="1:6" x14ac:dyDescent="0.2">
      <c r="A47525" t="s">
        <v>3</v>
      </c>
      <c r="B47525" s="2">
        <v>6</v>
      </c>
      <c r="C47525" s="2">
        <v>3</v>
      </c>
      <c r="D47525" s="2">
        <v>2021</v>
      </c>
      <c r="E47525" s="2">
        <v>4</v>
      </c>
      <c r="F47525" s="19">
        <v>2.5502543999999999E-2</v>
      </c>
    </row>
    <row r="47526" spans="1:6" x14ac:dyDescent="0.2">
      <c r="A47526" t="s">
        <v>3</v>
      </c>
      <c r="B47526" s="2">
        <v>6</v>
      </c>
      <c r="C47526" s="2">
        <v>3</v>
      </c>
      <c r="D47526" s="2">
        <v>2021</v>
      </c>
      <c r="E47526" s="2">
        <v>5</v>
      </c>
      <c r="F47526" s="19">
        <v>2.7314648E-2</v>
      </c>
    </row>
    <row r="47527" spans="1:6" x14ac:dyDescent="0.2">
      <c r="A47527" t="s">
        <v>3</v>
      </c>
      <c r="B47527" s="2">
        <v>6</v>
      </c>
      <c r="C47527" s="2">
        <v>3</v>
      </c>
      <c r="D47527" s="2">
        <v>2021</v>
      </c>
      <c r="E47527" s="2">
        <v>6</v>
      </c>
      <c r="F47527" s="19">
        <v>2.9253870000000001E-2</v>
      </c>
    </row>
    <row r="47528" spans="1:6" x14ac:dyDescent="0.2">
      <c r="A47528" t="s">
        <v>3</v>
      </c>
      <c r="B47528" s="2">
        <v>6</v>
      </c>
      <c r="C47528" s="2">
        <v>3</v>
      </c>
      <c r="D47528" s="2">
        <v>2021</v>
      </c>
      <c r="E47528" s="2">
        <v>7</v>
      </c>
      <c r="F47528" s="19">
        <v>2.6050620999999999E-2</v>
      </c>
    </row>
    <row r="47529" spans="1:6" x14ac:dyDescent="0.2">
      <c r="A47529" t="s">
        <v>3</v>
      </c>
      <c r="B47529" s="2">
        <v>6</v>
      </c>
      <c r="C47529" s="2">
        <v>3</v>
      </c>
      <c r="D47529" s="2">
        <v>2021</v>
      </c>
      <c r="E47529" s="2">
        <v>8</v>
      </c>
      <c r="F47529" s="19">
        <v>2.6702037000000001E-2</v>
      </c>
    </row>
    <row r="47530" spans="1:6" x14ac:dyDescent="0.2">
      <c r="A47530" t="s">
        <v>3</v>
      </c>
      <c r="B47530" s="2">
        <v>6</v>
      </c>
      <c r="C47530" s="2">
        <v>3</v>
      </c>
      <c r="D47530" s="2">
        <v>2021</v>
      </c>
      <c r="E47530" s="2">
        <v>9</v>
      </c>
      <c r="F47530" s="19">
        <v>2.3963423000000001E-2</v>
      </c>
    </row>
    <row r="47531" spans="1:6" x14ac:dyDescent="0.2">
      <c r="A47531" t="s">
        <v>3</v>
      </c>
      <c r="B47531" s="2">
        <v>6</v>
      </c>
      <c r="C47531" s="2">
        <v>3</v>
      </c>
      <c r="D47531" s="2">
        <v>2021</v>
      </c>
      <c r="E47531" s="2">
        <v>10</v>
      </c>
      <c r="F47531" s="19">
        <v>2.6023464999999999E-2</v>
      </c>
    </row>
    <row r="47532" spans="1:6" x14ac:dyDescent="0.2">
      <c r="A47532" t="s">
        <v>3</v>
      </c>
      <c r="B47532" s="2">
        <v>6</v>
      </c>
      <c r="C47532" s="2">
        <v>3</v>
      </c>
      <c r="D47532" s="2">
        <v>2021</v>
      </c>
      <c r="E47532" s="2">
        <v>11</v>
      </c>
      <c r="F47532" s="19">
        <v>2.4274098000000001E-2</v>
      </c>
    </row>
    <row r="47533" spans="1:6" x14ac:dyDescent="0.2">
      <c r="A47533" t="s">
        <v>3</v>
      </c>
      <c r="B47533" s="2">
        <v>6</v>
      </c>
      <c r="C47533" s="2">
        <v>3</v>
      </c>
      <c r="D47533" s="2">
        <v>2021</v>
      </c>
      <c r="E47533" s="2">
        <v>12</v>
      </c>
      <c r="F47533" s="19">
        <v>2.3231456000000001E-2</v>
      </c>
    </row>
    <row r="47534" spans="1:6" x14ac:dyDescent="0.2">
      <c r="A47534" t="s">
        <v>3</v>
      </c>
      <c r="B47534" s="2">
        <v>6</v>
      </c>
      <c r="C47534" s="2">
        <v>3</v>
      </c>
      <c r="D47534" s="2">
        <v>2021</v>
      </c>
      <c r="E47534" s="2">
        <v>13</v>
      </c>
      <c r="F47534" s="19">
        <v>2.3944218E-2</v>
      </c>
    </row>
    <row r="47535" spans="1:6" x14ac:dyDescent="0.2">
      <c r="A47535" t="s">
        <v>3</v>
      </c>
      <c r="B47535" s="2">
        <v>6</v>
      </c>
      <c r="C47535" s="2">
        <v>3</v>
      </c>
      <c r="D47535" s="2">
        <v>2021</v>
      </c>
      <c r="E47535" s="2">
        <v>14</v>
      </c>
      <c r="F47535" s="19">
        <v>2.3405222999999999E-2</v>
      </c>
    </row>
    <row r="47536" spans="1:6" x14ac:dyDescent="0.2">
      <c r="A47536" t="s">
        <v>3</v>
      </c>
      <c r="B47536" s="2">
        <v>6</v>
      </c>
      <c r="C47536" s="2">
        <v>3</v>
      </c>
      <c r="D47536" s="2">
        <v>2021</v>
      </c>
      <c r="E47536" s="2">
        <v>15</v>
      </c>
      <c r="F47536" s="19">
        <v>2.4438859E-2</v>
      </c>
    </row>
    <row r="47537" spans="1:6" x14ac:dyDescent="0.2">
      <c r="A47537" t="s">
        <v>3</v>
      </c>
      <c r="B47537" s="2">
        <v>6</v>
      </c>
      <c r="C47537" s="2">
        <v>3</v>
      </c>
      <c r="D47537" s="2">
        <v>2021</v>
      </c>
      <c r="E47537" s="2">
        <v>16</v>
      </c>
      <c r="F47537" s="19">
        <v>2.4956915999999999E-2</v>
      </c>
    </row>
    <row r="47538" spans="1:6" x14ac:dyDescent="0.2">
      <c r="A47538" t="s">
        <v>3</v>
      </c>
      <c r="B47538" s="2">
        <v>6</v>
      </c>
      <c r="C47538" s="2">
        <v>3</v>
      </c>
      <c r="D47538" s="2">
        <v>2021</v>
      </c>
      <c r="E47538" s="2">
        <v>17</v>
      </c>
      <c r="F47538" s="19">
        <v>2.5443064000000001E-2</v>
      </c>
    </row>
    <row r="47539" spans="1:6" x14ac:dyDescent="0.2">
      <c r="A47539" t="s">
        <v>3</v>
      </c>
      <c r="B47539" s="2">
        <v>6</v>
      </c>
      <c r="C47539" s="2">
        <v>3</v>
      </c>
      <c r="D47539" s="2">
        <v>2021</v>
      </c>
      <c r="E47539" s="2">
        <v>18</v>
      </c>
      <c r="F47539" s="19">
        <v>2.5225864000000001E-2</v>
      </c>
    </row>
    <row r="47540" spans="1:6" x14ac:dyDescent="0.2">
      <c r="A47540" t="s">
        <v>3</v>
      </c>
      <c r="B47540" s="2">
        <v>6</v>
      </c>
      <c r="C47540" s="2">
        <v>3</v>
      </c>
      <c r="D47540" s="2">
        <v>2021</v>
      </c>
      <c r="E47540" s="2">
        <v>19</v>
      </c>
      <c r="F47540" s="19">
        <v>2.5082475999999999E-2</v>
      </c>
    </row>
    <row r="47541" spans="1:6" x14ac:dyDescent="0.2">
      <c r="A47541" t="s">
        <v>3</v>
      </c>
      <c r="B47541" s="2">
        <v>6</v>
      </c>
      <c r="C47541" s="2">
        <v>3</v>
      </c>
      <c r="D47541" s="2">
        <v>2021</v>
      </c>
      <c r="E47541" s="2">
        <v>20</v>
      </c>
      <c r="F47541" s="19">
        <v>2.5795723E-2</v>
      </c>
    </row>
    <row r="47542" spans="1:6" x14ac:dyDescent="0.2">
      <c r="A47542" t="s">
        <v>3</v>
      </c>
      <c r="B47542" s="2">
        <v>6</v>
      </c>
      <c r="C47542" s="2">
        <v>3</v>
      </c>
      <c r="D47542" s="2">
        <v>2021</v>
      </c>
      <c r="E47542" s="2">
        <v>21</v>
      </c>
      <c r="F47542" s="19">
        <v>2.4584288999999999E-2</v>
      </c>
    </row>
    <row r="47543" spans="1:6" x14ac:dyDescent="0.2">
      <c r="A47543" t="s">
        <v>3</v>
      </c>
      <c r="B47543" s="2">
        <v>6</v>
      </c>
      <c r="C47543" s="2">
        <v>3</v>
      </c>
      <c r="D47543" s="2">
        <v>2021</v>
      </c>
      <c r="E47543" s="2">
        <v>22</v>
      </c>
      <c r="F47543" s="19">
        <v>2.3074338999999999E-2</v>
      </c>
    </row>
    <row r="47544" spans="1:6" x14ac:dyDescent="0.2">
      <c r="A47544" t="s">
        <v>3</v>
      </c>
      <c r="B47544" s="2">
        <v>6</v>
      </c>
      <c r="C47544" s="2">
        <v>3</v>
      </c>
      <c r="D47544" s="2">
        <v>2021</v>
      </c>
      <c r="E47544" s="2">
        <v>23</v>
      </c>
      <c r="F47544" s="19">
        <v>2.5706973000000001E-2</v>
      </c>
    </row>
    <row r="47545" spans="1:6" x14ac:dyDescent="0.2">
      <c r="A47545" t="s">
        <v>3</v>
      </c>
      <c r="B47545" s="2">
        <v>6</v>
      </c>
      <c r="C47545" s="2">
        <v>3</v>
      </c>
      <c r="D47545" s="2">
        <v>2021</v>
      </c>
      <c r="E47545" s="2">
        <v>24</v>
      </c>
      <c r="F47545" s="19">
        <v>2.4990615000000001E-2</v>
      </c>
    </row>
    <row r="47546" spans="1:6" x14ac:dyDescent="0.2">
      <c r="A47546" t="s">
        <v>3</v>
      </c>
      <c r="B47546" s="2">
        <v>6</v>
      </c>
      <c r="C47546" s="2">
        <v>4</v>
      </c>
      <c r="D47546" s="2">
        <v>2021</v>
      </c>
      <c r="E47546" s="2">
        <v>1</v>
      </c>
      <c r="F47546" s="19">
        <v>2.3644057999999999E-2</v>
      </c>
    </row>
    <row r="47547" spans="1:6" x14ac:dyDescent="0.2">
      <c r="A47547" t="s">
        <v>3</v>
      </c>
      <c r="B47547" s="2">
        <v>6</v>
      </c>
      <c r="C47547" s="2">
        <v>4</v>
      </c>
      <c r="D47547" s="2">
        <v>2021</v>
      </c>
      <c r="E47547" s="2">
        <v>2</v>
      </c>
      <c r="F47547" s="19">
        <v>2.369945E-2</v>
      </c>
    </row>
    <row r="47548" spans="1:6" x14ac:dyDescent="0.2">
      <c r="A47548" t="s">
        <v>3</v>
      </c>
      <c r="B47548" s="2">
        <v>6</v>
      </c>
      <c r="C47548" s="2">
        <v>4</v>
      </c>
      <c r="D47548" s="2">
        <v>2021</v>
      </c>
      <c r="E47548" s="2">
        <v>3</v>
      </c>
      <c r="F47548" s="19">
        <v>2.4377847000000001E-2</v>
      </c>
    </row>
    <row r="47549" spans="1:6" x14ac:dyDescent="0.2">
      <c r="A47549" t="s">
        <v>3</v>
      </c>
      <c r="B47549" s="2">
        <v>6</v>
      </c>
      <c r="C47549" s="2">
        <v>4</v>
      </c>
      <c r="D47549" s="2">
        <v>2021</v>
      </c>
      <c r="E47549" s="2">
        <v>4</v>
      </c>
      <c r="F47549" s="19">
        <v>2.4899767E-2</v>
      </c>
    </row>
    <row r="47550" spans="1:6" x14ac:dyDescent="0.2">
      <c r="A47550" t="s">
        <v>3</v>
      </c>
      <c r="B47550" s="2">
        <v>6</v>
      </c>
      <c r="C47550" s="2">
        <v>4</v>
      </c>
      <c r="D47550" s="2">
        <v>2021</v>
      </c>
      <c r="E47550" s="2">
        <v>5</v>
      </c>
      <c r="F47550" s="19">
        <v>2.6749466999999999E-2</v>
      </c>
    </row>
    <row r="47551" spans="1:6" x14ac:dyDescent="0.2">
      <c r="A47551" t="s">
        <v>3</v>
      </c>
      <c r="B47551" s="2">
        <v>6</v>
      </c>
      <c r="C47551" s="2">
        <v>4</v>
      </c>
      <c r="D47551" s="2">
        <v>2021</v>
      </c>
      <c r="E47551" s="2">
        <v>6</v>
      </c>
      <c r="F47551" s="19">
        <v>2.4552904E-2</v>
      </c>
    </row>
    <row r="47552" spans="1:6" x14ac:dyDescent="0.2">
      <c r="A47552" t="s">
        <v>3</v>
      </c>
      <c r="B47552" s="2">
        <v>6</v>
      </c>
      <c r="C47552" s="2">
        <v>4</v>
      </c>
      <c r="D47552" s="2">
        <v>2021</v>
      </c>
      <c r="E47552" s="2">
        <v>7</v>
      </c>
      <c r="F47552" s="19">
        <v>2.3742896999999999E-2</v>
      </c>
    </row>
    <row r="47553" spans="1:6" x14ac:dyDescent="0.2">
      <c r="A47553" t="s">
        <v>3</v>
      </c>
      <c r="B47553" s="2">
        <v>6</v>
      </c>
      <c r="C47553" s="2">
        <v>4</v>
      </c>
      <c r="D47553" s="2">
        <v>2021</v>
      </c>
      <c r="E47553" s="2">
        <v>8</v>
      </c>
      <c r="F47553" s="19">
        <v>2.2687348E-2</v>
      </c>
    </row>
    <row r="47554" spans="1:6" x14ac:dyDescent="0.2">
      <c r="A47554" t="s">
        <v>3</v>
      </c>
      <c r="B47554" s="2">
        <v>6</v>
      </c>
      <c r="C47554" s="2">
        <v>4</v>
      </c>
      <c r="D47554" s="2">
        <v>2021</v>
      </c>
      <c r="E47554" s="2">
        <v>9</v>
      </c>
      <c r="F47554" s="19">
        <v>2.3987432E-2</v>
      </c>
    </row>
    <row r="47555" spans="1:6" x14ac:dyDescent="0.2">
      <c r="A47555" t="s">
        <v>3</v>
      </c>
      <c r="B47555" s="2">
        <v>6</v>
      </c>
      <c r="C47555" s="2">
        <v>4</v>
      </c>
      <c r="D47555" s="2">
        <v>2021</v>
      </c>
      <c r="E47555" s="2">
        <v>10</v>
      </c>
      <c r="F47555" s="19">
        <v>2.2194759000000001E-2</v>
      </c>
    </row>
    <row r="47556" spans="1:6" x14ac:dyDescent="0.2">
      <c r="A47556" t="s">
        <v>3</v>
      </c>
      <c r="B47556" s="2">
        <v>6</v>
      </c>
      <c r="C47556" s="2">
        <v>4</v>
      </c>
      <c r="D47556" s="2">
        <v>2021</v>
      </c>
      <c r="E47556" s="2">
        <v>11</v>
      </c>
      <c r="F47556" s="19">
        <v>2.4112168999999999E-2</v>
      </c>
    </row>
    <row r="47557" spans="1:6" x14ac:dyDescent="0.2">
      <c r="A47557" t="s">
        <v>3</v>
      </c>
      <c r="B47557" s="2">
        <v>6</v>
      </c>
      <c r="C47557" s="2">
        <v>4</v>
      </c>
      <c r="D47557" s="2">
        <v>2021</v>
      </c>
      <c r="E47557" s="2">
        <v>12</v>
      </c>
      <c r="F47557" s="19">
        <v>2.4644669000000001E-2</v>
      </c>
    </row>
    <row r="47558" spans="1:6" x14ac:dyDescent="0.2">
      <c r="A47558" t="s">
        <v>3</v>
      </c>
      <c r="B47558" s="2">
        <v>6</v>
      </c>
      <c r="C47558" s="2">
        <v>4</v>
      </c>
      <c r="D47558" s="2">
        <v>2021</v>
      </c>
      <c r="E47558" s="2">
        <v>13</v>
      </c>
      <c r="F47558" s="19">
        <v>2.4126910000000001E-2</v>
      </c>
    </row>
    <row r="47559" spans="1:6" x14ac:dyDescent="0.2">
      <c r="A47559" t="s">
        <v>3</v>
      </c>
      <c r="B47559" s="2">
        <v>6</v>
      </c>
      <c r="C47559" s="2">
        <v>4</v>
      </c>
      <c r="D47559" s="2">
        <v>2021</v>
      </c>
      <c r="E47559" s="2">
        <v>14</v>
      </c>
      <c r="F47559" s="19">
        <v>2.372198E-2</v>
      </c>
    </row>
    <row r="47560" spans="1:6" x14ac:dyDescent="0.2">
      <c r="A47560" t="s">
        <v>3</v>
      </c>
      <c r="B47560" s="2">
        <v>6</v>
      </c>
      <c r="C47560" s="2">
        <v>4</v>
      </c>
      <c r="D47560" s="2">
        <v>2021</v>
      </c>
      <c r="E47560" s="2">
        <v>15</v>
      </c>
      <c r="F47560" s="19">
        <v>2.4740491999999999E-2</v>
      </c>
    </row>
    <row r="47561" spans="1:6" x14ac:dyDescent="0.2">
      <c r="A47561" t="s">
        <v>3</v>
      </c>
      <c r="B47561" s="2">
        <v>6</v>
      </c>
      <c r="C47561" s="2">
        <v>4</v>
      </c>
      <c r="D47561" s="2">
        <v>2021</v>
      </c>
      <c r="E47561" s="2">
        <v>16</v>
      </c>
      <c r="F47561" s="19">
        <v>2.4916168999999998E-2</v>
      </c>
    </row>
    <row r="47562" spans="1:6" x14ac:dyDescent="0.2">
      <c r="A47562" t="s">
        <v>3</v>
      </c>
      <c r="B47562" s="2">
        <v>6</v>
      </c>
      <c r="C47562" s="2">
        <v>4</v>
      </c>
      <c r="D47562" s="2">
        <v>2021</v>
      </c>
      <c r="E47562" s="2">
        <v>17</v>
      </c>
      <c r="F47562" s="19">
        <v>2.2379944999999998E-2</v>
      </c>
    </row>
    <row r="47563" spans="1:6" x14ac:dyDescent="0.2">
      <c r="A47563" t="s">
        <v>3</v>
      </c>
      <c r="B47563" s="2">
        <v>6</v>
      </c>
      <c r="C47563" s="2">
        <v>4</v>
      </c>
      <c r="D47563" s="2">
        <v>2021</v>
      </c>
      <c r="E47563" s="2">
        <v>18</v>
      </c>
      <c r="F47563" s="19">
        <v>2.3066296999999999E-2</v>
      </c>
    </row>
    <row r="47564" spans="1:6" x14ac:dyDescent="0.2">
      <c r="A47564" t="s">
        <v>3</v>
      </c>
      <c r="B47564" s="2">
        <v>6</v>
      </c>
      <c r="C47564" s="2">
        <v>4</v>
      </c>
      <c r="D47564" s="2">
        <v>2021</v>
      </c>
      <c r="E47564" s="2">
        <v>19</v>
      </c>
      <c r="F47564" s="19">
        <v>2.4687194999999999E-2</v>
      </c>
    </row>
    <row r="47565" spans="1:6" x14ac:dyDescent="0.2">
      <c r="A47565" t="s">
        <v>3</v>
      </c>
      <c r="B47565" s="2">
        <v>6</v>
      </c>
      <c r="C47565" s="2">
        <v>4</v>
      </c>
      <c r="D47565" s="2">
        <v>2021</v>
      </c>
      <c r="E47565" s="2">
        <v>20</v>
      </c>
      <c r="F47565" s="19">
        <v>2.3942863000000002E-2</v>
      </c>
    </row>
    <row r="47566" spans="1:6" x14ac:dyDescent="0.2">
      <c r="A47566" t="s">
        <v>3</v>
      </c>
      <c r="B47566" s="2">
        <v>6</v>
      </c>
      <c r="C47566" s="2">
        <v>4</v>
      </c>
      <c r="D47566" s="2">
        <v>2021</v>
      </c>
      <c r="E47566" s="2">
        <v>21</v>
      </c>
      <c r="F47566" s="19">
        <v>2.3337129000000002E-2</v>
      </c>
    </row>
    <row r="47567" spans="1:6" x14ac:dyDescent="0.2">
      <c r="A47567" t="s">
        <v>3</v>
      </c>
      <c r="B47567" s="2">
        <v>6</v>
      </c>
      <c r="C47567" s="2">
        <v>4</v>
      </c>
      <c r="D47567" s="2">
        <v>2021</v>
      </c>
      <c r="E47567" s="2">
        <v>22</v>
      </c>
      <c r="F47567" s="19">
        <v>2.4522572999999999E-2</v>
      </c>
    </row>
    <row r="47568" spans="1:6" x14ac:dyDescent="0.2">
      <c r="A47568" t="s">
        <v>3</v>
      </c>
      <c r="B47568" s="2">
        <v>6</v>
      </c>
      <c r="C47568" s="2">
        <v>4</v>
      </c>
      <c r="D47568" s="2">
        <v>2021</v>
      </c>
      <c r="E47568" s="2">
        <v>23</v>
      </c>
      <c r="F47568" s="19">
        <v>2.5343363000000001E-2</v>
      </c>
    </row>
    <row r="47569" spans="1:6" x14ac:dyDescent="0.2">
      <c r="A47569" t="s">
        <v>3</v>
      </c>
      <c r="B47569" s="2">
        <v>6</v>
      </c>
      <c r="C47569" s="2">
        <v>4</v>
      </c>
      <c r="D47569" s="2">
        <v>2021</v>
      </c>
      <c r="E47569" s="2">
        <v>24</v>
      </c>
      <c r="F47569" s="19">
        <v>2.5744652E-2</v>
      </c>
    </row>
    <row r="47570" spans="1:6" x14ac:dyDescent="0.2">
      <c r="A47570" t="s">
        <v>3</v>
      </c>
      <c r="B47570" s="2">
        <v>6</v>
      </c>
      <c r="C47570" s="2">
        <v>5</v>
      </c>
      <c r="D47570" s="2">
        <v>2021</v>
      </c>
      <c r="E47570" s="2">
        <v>1</v>
      </c>
      <c r="F47570" s="19">
        <v>2.4754884000000001E-2</v>
      </c>
    </row>
    <row r="47571" spans="1:6" x14ac:dyDescent="0.2">
      <c r="A47571" t="s">
        <v>3</v>
      </c>
      <c r="B47571" s="2">
        <v>6</v>
      </c>
      <c r="C47571" s="2">
        <v>5</v>
      </c>
      <c r="D47571" s="2">
        <v>2021</v>
      </c>
      <c r="E47571" s="2">
        <v>2</v>
      </c>
      <c r="F47571" s="19">
        <v>2.5264264000000002E-2</v>
      </c>
    </row>
    <row r="47572" spans="1:6" x14ac:dyDescent="0.2">
      <c r="A47572" t="s">
        <v>3</v>
      </c>
      <c r="B47572" s="2">
        <v>6</v>
      </c>
      <c r="C47572" s="2">
        <v>5</v>
      </c>
      <c r="D47572" s="2">
        <v>2021</v>
      </c>
      <c r="E47572" s="2">
        <v>3</v>
      </c>
      <c r="F47572" s="19">
        <v>2.6977938999999999E-2</v>
      </c>
    </row>
    <row r="47573" spans="1:6" x14ac:dyDescent="0.2">
      <c r="A47573" t="s">
        <v>3</v>
      </c>
      <c r="B47573" s="2">
        <v>6</v>
      </c>
      <c r="C47573" s="2">
        <v>5</v>
      </c>
      <c r="D47573" s="2">
        <v>2021</v>
      </c>
      <c r="E47573" s="2">
        <v>4</v>
      </c>
      <c r="F47573" s="19">
        <v>2.6107490000000001E-2</v>
      </c>
    </row>
    <row r="47574" spans="1:6" x14ac:dyDescent="0.2">
      <c r="A47574" t="s">
        <v>3</v>
      </c>
      <c r="B47574" s="2">
        <v>6</v>
      </c>
      <c r="C47574" s="2">
        <v>5</v>
      </c>
      <c r="D47574" s="2">
        <v>2021</v>
      </c>
      <c r="E47574" s="2">
        <v>5</v>
      </c>
      <c r="F47574" s="19">
        <v>2.6221980999999998E-2</v>
      </c>
    </row>
    <row r="47575" spans="1:6" x14ac:dyDescent="0.2">
      <c r="A47575" t="s">
        <v>3</v>
      </c>
      <c r="B47575" s="2">
        <v>6</v>
      </c>
      <c r="C47575" s="2">
        <v>5</v>
      </c>
      <c r="D47575" s="2">
        <v>2021</v>
      </c>
      <c r="E47575" s="2">
        <v>6</v>
      </c>
      <c r="F47575" s="19">
        <v>2.4651981999999999E-2</v>
      </c>
    </row>
    <row r="47576" spans="1:6" x14ac:dyDescent="0.2">
      <c r="A47576" t="s">
        <v>3</v>
      </c>
      <c r="B47576" s="2">
        <v>6</v>
      </c>
      <c r="C47576" s="2">
        <v>5</v>
      </c>
      <c r="D47576" s="2">
        <v>2021</v>
      </c>
      <c r="E47576" s="2">
        <v>7</v>
      </c>
      <c r="F47576" s="19">
        <v>2.5049057E-2</v>
      </c>
    </row>
    <row r="47577" spans="1:6" x14ac:dyDescent="0.2">
      <c r="A47577" t="s">
        <v>3</v>
      </c>
      <c r="B47577" s="2">
        <v>6</v>
      </c>
      <c r="C47577" s="2">
        <v>5</v>
      </c>
      <c r="D47577" s="2">
        <v>2021</v>
      </c>
      <c r="E47577" s="2">
        <v>8</v>
      </c>
      <c r="F47577" s="19">
        <v>2.5646565999999999E-2</v>
      </c>
    </row>
    <row r="47578" spans="1:6" x14ac:dyDescent="0.2">
      <c r="A47578" t="s">
        <v>3</v>
      </c>
      <c r="B47578" s="2">
        <v>6</v>
      </c>
      <c r="C47578" s="2">
        <v>5</v>
      </c>
      <c r="D47578" s="2">
        <v>2021</v>
      </c>
      <c r="E47578" s="2">
        <v>9</v>
      </c>
      <c r="F47578" s="19">
        <v>2.5338630000000001E-2</v>
      </c>
    </row>
    <row r="47579" spans="1:6" x14ac:dyDescent="0.2">
      <c r="A47579" t="s">
        <v>3</v>
      </c>
      <c r="B47579" s="2">
        <v>6</v>
      </c>
      <c r="C47579" s="2">
        <v>5</v>
      </c>
      <c r="D47579" s="2">
        <v>2021</v>
      </c>
      <c r="E47579" s="2">
        <v>10</v>
      </c>
      <c r="F47579" s="19">
        <v>2.4792511999999999E-2</v>
      </c>
    </row>
    <row r="47580" spans="1:6" x14ac:dyDescent="0.2">
      <c r="A47580" t="s">
        <v>3</v>
      </c>
      <c r="B47580" s="2">
        <v>6</v>
      </c>
      <c r="C47580" s="2">
        <v>5</v>
      </c>
      <c r="D47580" s="2">
        <v>2021</v>
      </c>
      <c r="E47580" s="2">
        <v>11</v>
      </c>
      <c r="F47580" s="19">
        <v>2.4887341E-2</v>
      </c>
    </row>
    <row r="47581" spans="1:6" x14ac:dyDescent="0.2">
      <c r="A47581" t="s">
        <v>3</v>
      </c>
      <c r="B47581" s="2">
        <v>6</v>
      </c>
      <c r="C47581" s="2">
        <v>5</v>
      </c>
      <c r="D47581" s="2">
        <v>2021</v>
      </c>
      <c r="E47581" s="2">
        <v>12</v>
      </c>
      <c r="F47581" s="19">
        <v>2.4276083E-2</v>
      </c>
    </row>
    <row r="47582" spans="1:6" x14ac:dyDescent="0.2">
      <c r="A47582" t="s">
        <v>3</v>
      </c>
      <c r="B47582" s="2">
        <v>6</v>
      </c>
      <c r="C47582" s="2">
        <v>5</v>
      </c>
      <c r="D47582" s="2">
        <v>2021</v>
      </c>
      <c r="E47582" s="2">
        <v>13</v>
      </c>
      <c r="F47582" s="19">
        <v>2.4745416999999999E-2</v>
      </c>
    </row>
    <row r="47583" spans="1:6" x14ac:dyDescent="0.2">
      <c r="A47583" t="s">
        <v>3</v>
      </c>
      <c r="B47583" s="2">
        <v>6</v>
      </c>
      <c r="C47583" s="2">
        <v>5</v>
      </c>
      <c r="D47583" s="2">
        <v>2021</v>
      </c>
      <c r="E47583" s="2">
        <v>14</v>
      </c>
      <c r="F47583" s="19">
        <v>2.4517949000000001E-2</v>
      </c>
    </row>
    <row r="47584" spans="1:6" x14ac:dyDescent="0.2">
      <c r="A47584" t="s">
        <v>3</v>
      </c>
      <c r="B47584" s="2">
        <v>6</v>
      </c>
      <c r="C47584" s="2">
        <v>5</v>
      </c>
      <c r="D47584" s="2">
        <v>2021</v>
      </c>
      <c r="E47584" s="2">
        <v>15</v>
      </c>
      <c r="F47584" s="19">
        <v>2.5384024000000002E-2</v>
      </c>
    </row>
    <row r="47585" spans="1:6" x14ac:dyDescent="0.2">
      <c r="A47585" t="s">
        <v>3</v>
      </c>
      <c r="B47585" s="2">
        <v>6</v>
      </c>
      <c r="C47585" s="2">
        <v>5</v>
      </c>
      <c r="D47585" s="2">
        <v>2021</v>
      </c>
      <c r="E47585" s="2">
        <v>16</v>
      </c>
      <c r="F47585" s="19">
        <v>2.5251177999999999E-2</v>
      </c>
    </row>
    <row r="47586" spans="1:6" x14ac:dyDescent="0.2">
      <c r="A47586" t="s">
        <v>3</v>
      </c>
      <c r="B47586" s="2">
        <v>6</v>
      </c>
      <c r="C47586" s="2">
        <v>5</v>
      </c>
      <c r="D47586" s="2">
        <v>2021</v>
      </c>
      <c r="E47586" s="2">
        <v>17</v>
      </c>
      <c r="F47586" s="19">
        <v>2.4730931000000001E-2</v>
      </c>
    </row>
    <row r="47587" spans="1:6" x14ac:dyDescent="0.2">
      <c r="A47587" t="s">
        <v>3</v>
      </c>
      <c r="B47587" s="2">
        <v>6</v>
      </c>
      <c r="C47587" s="2">
        <v>5</v>
      </c>
      <c r="D47587" s="2">
        <v>2021</v>
      </c>
      <c r="E47587" s="2">
        <v>18</v>
      </c>
      <c r="F47587" s="19">
        <v>2.5053755E-2</v>
      </c>
    </row>
    <row r="47588" spans="1:6" x14ac:dyDescent="0.2">
      <c r="A47588" t="s">
        <v>3</v>
      </c>
      <c r="B47588" s="2">
        <v>6</v>
      </c>
      <c r="C47588" s="2">
        <v>5</v>
      </c>
      <c r="D47588" s="2">
        <v>2021</v>
      </c>
      <c r="E47588" s="2">
        <v>19</v>
      </c>
      <c r="F47588" s="19">
        <v>2.3380926999999999E-2</v>
      </c>
    </row>
    <row r="47589" spans="1:6" x14ac:dyDescent="0.2">
      <c r="A47589" t="s">
        <v>3</v>
      </c>
      <c r="B47589" s="2">
        <v>6</v>
      </c>
      <c r="C47589" s="2">
        <v>5</v>
      </c>
      <c r="D47589" s="2">
        <v>2021</v>
      </c>
      <c r="E47589" s="2">
        <v>20</v>
      </c>
      <c r="F47589" s="19">
        <v>2.4643267E-2</v>
      </c>
    </row>
    <row r="47590" spans="1:6" x14ac:dyDescent="0.2">
      <c r="A47590" t="s">
        <v>3</v>
      </c>
      <c r="B47590" s="2">
        <v>6</v>
      </c>
      <c r="C47590" s="2">
        <v>5</v>
      </c>
      <c r="D47590" s="2">
        <v>2021</v>
      </c>
      <c r="E47590" s="2">
        <v>21</v>
      </c>
      <c r="F47590" s="19">
        <v>2.4799643999999999E-2</v>
      </c>
    </row>
    <row r="47591" spans="1:6" x14ac:dyDescent="0.2">
      <c r="A47591" t="s">
        <v>3</v>
      </c>
      <c r="B47591" s="2">
        <v>6</v>
      </c>
      <c r="C47591" s="2">
        <v>5</v>
      </c>
      <c r="D47591" s="2">
        <v>2021</v>
      </c>
      <c r="E47591" s="2">
        <v>22</v>
      </c>
      <c r="F47591" s="19">
        <v>2.5316153000000001E-2</v>
      </c>
    </row>
    <row r="47592" spans="1:6" x14ac:dyDescent="0.2">
      <c r="A47592" t="s">
        <v>3</v>
      </c>
      <c r="B47592" s="2">
        <v>6</v>
      </c>
      <c r="C47592" s="2">
        <v>5</v>
      </c>
      <c r="D47592" s="2">
        <v>2021</v>
      </c>
      <c r="E47592" s="2">
        <v>23</v>
      </c>
      <c r="F47592" s="19">
        <v>2.5292401999999999E-2</v>
      </c>
    </row>
    <row r="47593" spans="1:6" x14ac:dyDescent="0.2">
      <c r="A47593" t="s">
        <v>3</v>
      </c>
      <c r="B47593" s="2">
        <v>6</v>
      </c>
      <c r="C47593" s="2">
        <v>5</v>
      </c>
      <c r="D47593" s="2">
        <v>2021</v>
      </c>
      <c r="E47593" s="2">
        <v>24</v>
      </c>
      <c r="F47593" s="19">
        <v>2.7283859000000001E-2</v>
      </c>
    </row>
    <row r="47594" spans="1:6" x14ac:dyDescent="0.2">
      <c r="A47594" t="s">
        <v>3</v>
      </c>
      <c r="B47594" s="2">
        <v>6</v>
      </c>
      <c r="C47594" s="2">
        <v>6</v>
      </c>
      <c r="D47594" s="2">
        <v>2021</v>
      </c>
      <c r="E47594" s="2">
        <v>1</v>
      </c>
      <c r="F47594" s="19">
        <v>2.8944283000000001E-2</v>
      </c>
    </row>
    <row r="47595" spans="1:6" x14ac:dyDescent="0.2">
      <c r="A47595" t="s">
        <v>3</v>
      </c>
      <c r="B47595" s="2">
        <v>6</v>
      </c>
      <c r="C47595" s="2">
        <v>6</v>
      </c>
      <c r="D47595" s="2">
        <v>2021</v>
      </c>
      <c r="E47595" s="2">
        <v>2</v>
      </c>
      <c r="F47595" s="19">
        <v>2.9506135999999999E-2</v>
      </c>
    </row>
    <row r="47596" spans="1:6" x14ac:dyDescent="0.2">
      <c r="A47596" t="s">
        <v>3</v>
      </c>
      <c r="B47596" s="2">
        <v>6</v>
      </c>
      <c r="C47596" s="2">
        <v>6</v>
      </c>
      <c r="D47596" s="2">
        <v>2021</v>
      </c>
      <c r="E47596" s="2">
        <v>3</v>
      </c>
      <c r="F47596" s="19">
        <v>2.9008078E-2</v>
      </c>
    </row>
    <row r="47597" spans="1:6" x14ac:dyDescent="0.2">
      <c r="A47597" t="s">
        <v>3</v>
      </c>
      <c r="B47597" s="2">
        <v>6</v>
      </c>
      <c r="C47597" s="2">
        <v>6</v>
      </c>
      <c r="D47597" s="2">
        <v>2021</v>
      </c>
      <c r="E47597" s="2">
        <v>4</v>
      </c>
      <c r="F47597" s="19">
        <v>2.8308081999999998E-2</v>
      </c>
    </row>
    <row r="47598" spans="1:6" x14ac:dyDescent="0.2">
      <c r="A47598" t="s">
        <v>3</v>
      </c>
      <c r="B47598" s="2">
        <v>6</v>
      </c>
      <c r="C47598" s="2">
        <v>6</v>
      </c>
      <c r="D47598" s="2">
        <v>2021</v>
      </c>
      <c r="E47598" s="2">
        <v>5</v>
      </c>
      <c r="F47598" s="19">
        <v>2.8685315999999999E-2</v>
      </c>
    </row>
    <row r="47599" spans="1:6" x14ac:dyDescent="0.2">
      <c r="A47599" t="s">
        <v>3</v>
      </c>
      <c r="B47599" s="2">
        <v>6</v>
      </c>
      <c r="C47599" s="2">
        <v>6</v>
      </c>
      <c r="D47599" s="2">
        <v>2021</v>
      </c>
      <c r="E47599" s="2">
        <v>6</v>
      </c>
      <c r="F47599" s="19">
        <v>2.9772467E-2</v>
      </c>
    </row>
    <row r="47600" spans="1:6" x14ac:dyDescent="0.2">
      <c r="A47600" t="s">
        <v>3</v>
      </c>
      <c r="B47600" s="2">
        <v>6</v>
      </c>
      <c r="C47600" s="2">
        <v>6</v>
      </c>
      <c r="D47600" s="2">
        <v>2021</v>
      </c>
      <c r="E47600" s="2">
        <v>7</v>
      </c>
      <c r="F47600" s="19">
        <v>2.8854861999999998E-2</v>
      </c>
    </row>
    <row r="47601" spans="1:6" x14ac:dyDescent="0.2">
      <c r="A47601" t="s">
        <v>3</v>
      </c>
      <c r="B47601" s="2">
        <v>6</v>
      </c>
      <c r="C47601" s="2">
        <v>6</v>
      </c>
      <c r="D47601" s="2">
        <v>2021</v>
      </c>
      <c r="E47601" s="2">
        <v>8</v>
      </c>
      <c r="F47601" s="19">
        <v>2.6424366000000001E-2</v>
      </c>
    </row>
    <row r="47602" spans="1:6" x14ac:dyDescent="0.2">
      <c r="A47602" t="s">
        <v>3</v>
      </c>
      <c r="B47602" s="2">
        <v>6</v>
      </c>
      <c r="C47602" s="2">
        <v>6</v>
      </c>
      <c r="D47602" s="2">
        <v>2021</v>
      </c>
      <c r="E47602" s="2">
        <v>9</v>
      </c>
      <c r="F47602" s="19">
        <v>2.5933237000000001E-2</v>
      </c>
    </row>
    <row r="47603" spans="1:6" x14ac:dyDescent="0.2">
      <c r="A47603" t="s">
        <v>3</v>
      </c>
      <c r="B47603" s="2">
        <v>6</v>
      </c>
      <c r="C47603" s="2">
        <v>6</v>
      </c>
      <c r="D47603" s="2">
        <v>2021</v>
      </c>
      <c r="E47603" s="2">
        <v>10</v>
      </c>
      <c r="F47603" s="19">
        <v>2.5535406E-2</v>
      </c>
    </row>
    <row r="47604" spans="1:6" x14ac:dyDescent="0.2">
      <c r="A47604" t="s">
        <v>3</v>
      </c>
      <c r="B47604" s="2">
        <v>6</v>
      </c>
      <c r="C47604" s="2">
        <v>6</v>
      </c>
      <c r="D47604" s="2">
        <v>2021</v>
      </c>
      <c r="E47604" s="2">
        <v>11</v>
      </c>
      <c r="F47604" s="19">
        <v>2.4553486999999999E-2</v>
      </c>
    </row>
    <row r="47605" spans="1:6" x14ac:dyDescent="0.2">
      <c r="A47605" t="s">
        <v>3</v>
      </c>
      <c r="B47605" s="2">
        <v>6</v>
      </c>
      <c r="C47605" s="2">
        <v>6</v>
      </c>
      <c r="D47605" s="2">
        <v>2021</v>
      </c>
      <c r="E47605" s="2">
        <v>12</v>
      </c>
      <c r="F47605" s="19">
        <v>2.4490881999999999E-2</v>
      </c>
    </row>
    <row r="47606" spans="1:6" x14ac:dyDescent="0.2">
      <c r="A47606" t="s">
        <v>3</v>
      </c>
      <c r="B47606" s="2">
        <v>6</v>
      </c>
      <c r="C47606" s="2">
        <v>6</v>
      </c>
      <c r="D47606" s="2">
        <v>2021</v>
      </c>
      <c r="E47606" s="2">
        <v>13</v>
      </c>
      <c r="F47606" s="19">
        <v>2.5377141999999998E-2</v>
      </c>
    </row>
    <row r="47607" spans="1:6" x14ac:dyDescent="0.2">
      <c r="A47607" t="s">
        <v>3</v>
      </c>
      <c r="B47607" s="2">
        <v>6</v>
      </c>
      <c r="C47607" s="2">
        <v>6</v>
      </c>
      <c r="D47607" s="2">
        <v>2021</v>
      </c>
      <c r="E47607" s="2">
        <v>14</v>
      </c>
      <c r="F47607" s="19">
        <v>2.4845905000000001E-2</v>
      </c>
    </row>
    <row r="47608" spans="1:6" x14ac:dyDescent="0.2">
      <c r="A47608" t="s">
        <v>3</v>
      </c>
      <c r="B47608" s="2">
        <v>6</v>
      </c>
      <c r="C47608" s="2">
        <v>6</v>
      </c>
      <c r="D47608" s="2">
        <v>2021</v>
      </c>
      <c r="E47608" s="2">
        <v>15</v>
      </c>
      <c r="F47608" s="19">
        <v>2.5717367000000001E-2</v>
      </c>
    </row>
    <row r="47609" spans="1:6" x14ac:dyDescent="0.2">
      <c r="A47609" t="s">
        <v>3</v>
      </c>
      <c r="B47609" s="2">
        <v>6</v>
      </c>
      <c r="C47609" s="2">
        <v>6</v>
      </c>
      <c r="D47609" s="2">
        <v>2021</v>
      </c>
      <c r="E47609" s="2">
        <v>16</v>
      </c>
      <c r="F47609" s="19">
        <v>2.4905732999999999E-2</v>
      </c>
    </row>
    <row r="47610" spans="1:6" x14ac:dyDescent="0.2">
      <c r="A47610" t="s">
        <v>3</v>
      </c>
      <c r="B47610" s="2">
        <v>6</v>
      </c>
      <c r="C47610" s="2">
        <v>6</v>
      </c>
      <c r="D47610" s="2">
        <v>2021</v>
      </c>
      <c r="E47610" s="2">
        <v>17</v>
      </c>
      <c r="F47610" s="19">
        <v>2.4656890000000001E-2</v>
      </c>
    </row>
    <row r="47611" spans="1:6" x14ac:dyDescent="0.2">
      <c r="A47611" t="s">
        <v>3</v>
      </c>
      <c r="B47611" s="2">
        <v>6</v>
      </c>
      <c r="C47611" s="2">
        <v>6</v>
      </c>
      <c r="D47611" s="2">
        <v>2021</v>
      </c>
      <c r="E47611" s="2">
        <v>18</v>
      </c>
      <c r="F47611" s="19">
        <v>2.4465786E-2</v>
      </c>
    </row>
    <row r="47612" spans="1:6" x14ac:dyDescent="0.2">
      <c r="A47612" t="s">
        <v>3</v>
      </c>
      <c r="B47612" s="2">
        <v>6</v>
      </c>
      <c r="C47612" s="2">
        <v>6</v>
      </c>
      <c r="D47612" s="2">
        <v>2021</v>
      </c>
      <c r="E47612" s="2">
        <v>19</v>
      </c>
      <c r="F47612" s="19">
        <v>2.5623577000000002E-2</v>
      </c>
    </row>
    <row r="47613" spans="1:6" x14ac:dyDescent="0.2">
      <c r="A47613" t="s">
        <v>3</v>
      </c>
      <c r="B47613" s="2">
        <v>6</v>
      </c>
      <c r="C47613" s="2">
        <v>6</v>
      </c>
      <c r="D47613" s="2">
        <v>2021</v>
      </c>
      <c r="E47613" s="2">
        <v>20</v>
      </c>
      <c r="F47613" s="19">
        <v>2.5188207000000001E-2</v>
      </c>
    </row>
    <row r="47614" spans="1:6" x14ac:dyDescent="0.2">
      <c r="A47614" t="s">
        <v>3</v>
      </c>
      <c r="B47614" s="2">
        <v>6</v>
      </c>
      <c r="C47614" s="2">
        <v>6</v>
      </c>
      <c r="D47614" s="2">
        <v>2021</v>
      </c>
      <c r="E47614" s="2">
        <v>21</v>
      </c>
      <c r="F47614" s="19">
        <v>2.5360690000000002E-2</v>
      </c>
    </row>
    <row r="47615" spans="1:6" x14ac:dyDescent="0.2">
      <c r="A47615" t="s">
        <v>3</v>
      </c>
      <c r="B47615" s="2">
        <v>6</v>
      </c>
      <c r="C47615" s="2">
        <v>6</v>
      </c>
      <c r="D47615" s="2">
        <v>2021</v>
      </c>
      <c r="E47615" s="2">
        <v>22</v>
      </c>
      <c r="F47615" s="19">
        <v>2.5270849000000001E-2</v>
      </c>
    </row>
    <row r="47616" spans="1:6" x14ac:dyDescent="0.2">
      <c r="A47616" t="s">
        <v>3</v>
      </c>
      <c r="B47616" s="2">
        <v>6</v>
      </c>
      <c r="C47616" s="2">
        <v>6</v>
      </c>
      <c r="D47616" s="2">
        <v>2021</v>
      </c>
      <c r="E47616" s="2">
        <v>23</v>
      </c>
      <c r="F47616" s="19">
        <v>2.6763885000000001E-2</v>
      </c>
    </row>
    <row r="47617" spans="1:6" x14ac:dyDescent="0.2">
      <c r="A47617" t="s">
        <v>3</v>
      </c>
      <c r="B47617" s="2">
        <v>6</v>
      </c>
      <c r="C47617" s="2">
        <v>6</v>
      </c>
      <c r="D47617" s="2">
        <v>2021</v>
      </c>
      <c r="E47617" s="2">
        <v>24</v>
      </c>
      <c r="F47617" s="19">
        <v>2.6917173999999999E-2</v>
      </c>
    </row>
    <row r="47618" spans="1:6" x14ac:dyDescent="0.2">
      <c r="A47618" t="s">
        <v>3</v>
      </c>
      <c r="B47618" s="2">
        <v>6</v>
      </c>
      <c r="C47618" s="2">
        <v>7</v>
      </c>
      <c r="D47618" s="2">
        <v>2021</v>
      </c>
      <c r="E47618" s="2">
        <v>1</v>
      </c>
      <c r="F47618" s="19">
        <v>2.7256787000000001E-2</v>
      </c>
    </row>
    <row r="47619" spans="1:6" x14ac:dyDescent="0.2">
      <c r="A47619" t="s">
        <v>3</v>
      </c>
      <c r="B47619" s="2">
        <v>6</v>
      </c>
      <c r="C47619" s="2">
        <v>7</v>
      </c>
      <c r="D47619" s="2">
        <v>2021</v>
      </c>
      <c r="E47619" s="2">
        <v>2</v>
      </c>
      <c r="F47619" s="19">
        <v>2.8509396999999999E-2</v>
      </c>
    </row>
    <row r="47620" spans="1:6" x14ac:dyDescent="0.2">
      <c r="A47620" t="s">
        <v>3</v>
      </c>
      <c r="B47620" s="2">
        <v>6</v>
      </c>
      <c r="C47620" s="2">
        <v>7</v>
      </c>
      <c r="D47620" s="2">
        <v>2021</v>
      </c>
      <c r="E47620" s="2">
        <v>3</v>
      </c>
      <c r="F47620" s="19">
        <v>2.8072927000000001E-2</v>
      </c>
    </row>
    <row r="47621" spans="1:6" x14ac:dyDescent="0.2">
      <c r="A47621" t="s">
        <v>3</v>
      </c>
      <c r="B47621" s="2">
        <v>6</v>
      </c>
      <c r="C47621" s="2">
        <v>7</v>
      </c>
      <c r="D47621" s="2">
        <v>2021</v>
      </c>
      <c r="E47621" s="2">
        <v>4</v>
      </c>
      <c r="F47621" s="19">
        <v>2.8430799999999999E-2</v>
      </c>
    </row>
    <row r="47622" spans="1:6" x14ac:dyDescent="0.2">
      <c r="A47622" t="s">
        <v>3</v>
      </c>
      <c r="B47622" s="2">
        <v>6</v>
      </c>
      <c r="C47622" s="2">
        <v>7</v>
      </c>
      <c r="D47622" s="2">
        <v>2021</v>
      </c>
      <c r="E47622" s="2">
        <v>5</v>
      </c>
      <c r="F47622" s="19">
        <v>2.8250247999999999E-2</v>
      </c>
    </row>
    <row r="47623" spans="1:6" x14ac:dyDescent="0.2">
      <c r="A47623" t="s">
        <v>3</v>
      </c>
      <c r="B47623" s="2">
        <v>6</v>
      </c>
      <c r="C47623" s="2">
        <v>7</v>
      </c>
      <c r="D47623" s="2">
        <v>2021</v>
      </c>
      <c r="E47623" s="2">
        <v>6</v>
      </c>
      <c r="F47623" s="19">
        <v>2.9353726E-2</v>
      </c>
    </row>
    <row r="47624" spans="1:6" x14ac:dyDescent="0.2">
      <c r="A47624" t="s">
        <v>3</v>
      </c>
      <c r="B47624" s="2">
        <v>6</v>
      </c>
      <c r="C47624" s="2">
        <v>7</v>
      </c>
      <c r="D47624" s="2">
        <v>2021</v>
      </c>
      <c r="E47624" s="2">
        <v>7</v>
      </c>
      <c r="F47624" s="19">
        <v>2.8359638999999999E-2</v>
      </c>
    </row>
    <row r="47625" spans="1:6" x14ac:dyDescent="0.2">
      <c r="A47625" t="s">
        <v>3</v>
      </c>
      <c r="B47625" s="2">
        <v>6</v>
      </c>
      <c r="C47625" s="2">
        <v>7</v>
      </c>
      <c r="D47625" s="2">
        <v>2021</v>
      </c>
      <c r="E47625" s="2">
        <v>8</v>
      </c>
      <c r="F47625" s="19">
        <v>2.8870264E-2</v>
      </c>
    </row>
    <row r="47626" spans="1:6" x14ac:dyDescent="0.2">
      <c r="A47626" t="s">
        <v>3</v>
      </c>
      <c r="B47626" s="2">
        <v>6</v>
      </c>
      <c r="C47626" s="2">
        <v>7</v>
      </c>
      <c r="D47626" s="2">
        <v>2021</v>
      </c>
      <c r="E47626" s="2">
        <v>9</v>
      </c>
      <c r="F47626" s="19">
        <v>2.9892069E-2</v>
      </c>
    </row>
    <row r="47627" spans="1:6" x14ac:dyDescent="0.2">
      <c r="A47627" t="s">
        <v>3</v>
      </c>
      <c r="B47627" s="2">
        <v>6</v>
      </c>
      <c r="C47627" s="2">
        <v>7</v>
      </c>
      <c r="D47627" s="2">
        <v>2021</v>
      </c>
      <c r="E47627" s="2">
        <v>10</v>
      </c>
      <c r="F47627" s="19">
        <v>2.7220751000000001E-2</v>
      </c>
    </row>
    <row r="47628" spans="1:6" x14ac:dyDescent="0.2">
      <c r="A47628" t="s">
        <v>3</v>
      </c>
      <c r="B47628" s="2">
        <v>6</v>
      </c>
      <c r="C47628" s="2">
        <v>7</v>
      </c>
      <c r="D47628" s="2">
        <v>2021</v>
      </c>
      <c r="E47628" s="2">
        <v>11</v>
      </c>
      <c r="F47628" s="19">
        <v>2.6549206999999998E-2</v>
      </c>
    </row>
    <row r="47629" spans="1:6" x14ac:dyDescent="0.2">
      <c r="A47629" t="s">
        <v>3</v>
      </c>
      <c r="B47629" s="2">
        <v>6</v>
      </c>
      <c r="C47629" s="2">
        <v>7</v>
      </c>
      <c r="D47629" s="2">
        <v>2021</v>
      </c>
      <c r="E47629" s="2">
        <v>12</v>
      </c>
      <c r="F47629" s="19">
        <v>2.6607601000000002E-2</v>
      </c>
    </row>
    <row r="47630" spans="1:6" x14ac:dyDescent="0.2">
      <c r="A47630" t="s">
        <v>3</v>
      </c>
      <c r="B47630" s="2">
        <v>6</v>
      </c>
      <c r="C47630" s="2">
        <v>7</v>
      </c>
      <c r="D47630" s="2">
        <v>2021</v>
      </c>
      <c r="E47630" s="2">
        <v>13</v>
      </c>
      <c r="F47630" s="19">
        <v>2.6245846999999999E-2</v>
      </c>
    </row>
    <row r="47631" spans="1:6" x14ac:dyDescent="0.2">
      <c r="A47631" t="s">
        <v>3</v>
      </c>
      <c r="B47631" s="2">
        <v>6</v>
      </c>
      <c r="C47631" s="2">
        <v>7</v>
      </c>
      <c r="D47631" s="2">
        <v>2021</v>
      </c>
      <c r="E47631" s="2">
        <v>14</v>
      </c>
      <c r="F47631" s="19">
        <v>2.6111825000000002E-2</v>
      </c>
    </row>
    <row r="47632" spans="1:6" x14ac:dyDescent="0.2">
      <c r="A47632" t="s">
        <v>3</v>
      </c>
      <c r="B47632" s="2">
        <v>6</v>
      </c>
      <c r="C47632" s="2">
        <v>7</v>
      </c>
      <c r="D47632" s="2">
        <v>2021</v>
      </c>
      <c r="E47632" s="2">
        <v>15</v>
      </c>
      <c r="F47632" s="19">
        <v>2.6623213E-2</v>
      </c>
    </row>
    <row r="47633" spans="1:6" x14ac:dyDescent="0.2">
      <c r="A47633" t="s">
        <v>3</v>
      </c>
      <c r="B47633" s="2">
        <v>6</v>
      </c>
      <c r="C47633" s="2">
        <v>7</v>
      </c>
      <c r="D47633" s="2">
        <v>2021</v>
      </c>
      <c r="E47633" s="2">
        <v>16</v>
      </c>
      <c r="F47633" s="19">
        <v>2.5913733000000001E-2</v>
      </c>
    </row>
    <row r="47634" spans="1:6" x14ac:dyDescent="0.2">
      <c r="A47634" t="s">
        <v>3</v>
      </c>
      <c r="B47634" s="2">
        <v>6</v>
      </c>
      <c r="C47634" s="2">
        <v>7</v>
      </c>
      <c r="D47634" s="2">
        <v>2021</v>
      </c>
      <c r="E47634" s="2">
        <v>17</v>
      </c>
      <c r="F47634" s="19">
        <v>2.6768336E-2</v>
      </c>
    </row>
    <row r="47635" spans="1:6" x14ac:dyDescent="0.2">
      <c r="A47635" t="s">
        <v>3</v>
      </c>
      <c r="B47635" s="2">
        <v>6</v>
      </c>
      <c r="C47635" s="2">
        <v>7</v>
      </c>
      <c r="D47635" s="2">
        <v>2021</v>
      </c>
      <c r="E47635" s="2">
        <v>18</v>
      </c>
      <c r="F47635" s="19">
        <v>2.7008688999999999E-2</v>
      </c>
    </row>
    <row r="47636" spans="1:6" x14ac:dyDescent="0.2">
      <c r="A47636" t="s">
        <v>3</v>
      </c>
      <c r="B47636" s="2">
        <v>6</v>
      </c>
      <c r="C47636" s="2">
        <v>7</v>
      </c>
      <c r="D47636" s="2">
        <v>2021</v>
      </c>
      <c r="E47636" s="2">
        <v>19</v>
      </c>
      <c r="F47636" s="19">
        <v>2.5786624000000001E-2</v>
      </c>
    </row>
    <row r="47637" spans="1:6" x14ac:dyDescent="0.2">
      <c r="A47637" t="s">
        <v>3</v>
      </c>
      <c r="B47637" s="2">
        <v>6</v>
      </c>
      <c r="C47637" s="2">
        <v>7</v>
      </c>
      <c r="D47637" s="2">
        <v>2021</v>
      </c>
      <c r="E47637" s="2">
        <v>20</v>
      </c>
      <c r="F47637" s="19">
        <v>2.6375735000000001E-2</v>
      </c>
    </row>
    <row r="47638" spans="1:6" x14ac:dyDescent="0.2">
      <c r="A47638" t="s">
        <v>3</v>
      </c>
      <c r="B47638" s="2">
        <v>6</v>
      </c>
      <c r="C47638" s="2">
        <v>7</v>
      </c>
      <c r="D47638" s="2">
        <v>2021</v>
      </c>
      <c r="E47638" s="2">
        <v>21</v>
      </c>
      <c r="F47638" s="19">
        <v>2.6017254E-2</v>
      </c>
    </row>
    <row r="47639" spans="1:6" x14ac:dyDescent="0.2">
      <c r="A47639" t="s">
        <v>3</v>
      </c>
      <c r="B47639" s="2">
        <v>6</v>
      </c>
      <c r="C47639" s="2">
        <v>7</v>
      </c>
      <c r="D47639" s="2">
        <v>2021</v>
      </c>
      <c r="E47639" s="2">
        <v>22</v>
      </c>
      <c r="F47639" s="19">
        <v>2.6509914999999998E-2</v>
      </c>
    </row>
    <row r="47640" spans="1:6" x14ac:dyDescent="0.2">
      <c r="A47640" t="s">
        <v>3</v>
      </c>
      <c r="B47640" s="2">
        <v>6</v>
      </c>
      <c r="C47640" s="2">
        <v>7</v>
      </c>
      <c r="D47640" s="2">
        <v>2021</v>
      </c>
      <c r="E47640" s="2">
        <v>23</v>
      </c>
      <c r="F47640" s="19">
        <v>2.7250018000000001E-2</v>
      </c>
    </row>
    <row r="47641" spans="1:6" x14ac:dyDescent="0.2">
      <c r="A47641" t="s">
        <v>3</v>
      </c>
      <c r="B47641" s="2">
        <v>6</v>
      </c>
      <c r="C47641" s="2">
        <v>7</v>
      </c>
      <c r="D47641" s="2">
        <v>2021</v>
      </c>
      <c r="E47641" s="2">
        <v>24</v>
      </c>
      <c r="F47641" s="19">
        <v>2.7754002E-2</v>
      </c>
    </row>
    <row r="47642" spans="1:6" x14ac:dyDescent="0.2">
      <c r="A47642" t="s">
        <v>3</v>
      </c>
      <c r="B47642" s="2">
        <v>6</v>
      </c>
      <c r="C47642" s="2">
        <v>8</v>
      </c>
      <c r="D47642" s="2">
        <v>2021</v>
      </c>
      <c r="E47642" s="2">
        <v>1</v>
      </c>
      <c r="F47642" s="19">
        <v>3.1079796E-2</v>
      </c>
    </row>
    <row r="47643" spans="1:6" x14ac:dyDescent="0.2">
      <c r="A47643" t="s">
        <v>3</v>
      </c>
      <c r="B47643" s="2">
        <v>6</v>
      </c>
      <c r="C47643" s="2">
        <v>8</v>
      </c>
      <c r="D47643" s="2">
        <v>2021</v>
      </c>
      <c r="E47643" s="2">
        <v>2</v>
      </c>
      <c r="F47643" s="19">
        <v>3.0492933E-2</v>
      </c>
    </row>
    <row r="47644" spans="1:6" x14ac:dyDescent="0.2">
      <c r="A47644" t="s">
        <v>3</v>
      </c>
      <c r="B47644" s="2">
        <v>6</v>
      </c>
      <c r="C47644" s="2">
        <v>8</v>
      </c>
      <c r="D47644" s="2">
        <v>2021</v>
      </c>
      <c r="E47644" s="2">
        <v>3</v>
      </c>
      <c r="F47644" s="19">
        <v>2.8359481999999998E-2</v>
      </c>
    </row>
    <row r="47645" spans="1:6" x14ac:dyDescent="0.2">
      <c r="A47645" t="s">
        <v>3</v>
      </c>
      <c r="B47645" s="2">
        <v>6</v>
      </c>
      <c r="C47645" s="2">
        <v>8</v>
      </c>
      <c r="D47645" s="2">
        <v>2021</v>
      </c>
      <c r="E47645" s="2">
        <v>4</v>
      </c>
      <c r="F47645" s="19">
        <v>2.7142303999999999E-2</v>
      </c>
    </row>
    <row r="47646" spans="1:6" x14ac:dyDescent="0.2">
      <c r="A47646" t="s">
        <v>3</v>
      </c>
      <c r="B47646" s="2">
        <v>6</v>
      </c>
      <c r="C47646" s="2">
        <v>8</v>
      </c>
      <c r="D47646" s="2">
        <v>2021</v>
      </c>
      <c r="E47646" s="2">
        <v>5</v>
      </c>
      <c r="F47646" s="19">
        <v>2.7397977E-2</v>
      </c>
    </row>
    <row r="47647" spans="1:6" x14ac:dyDescent="0.2">
      <c r="A47647" t="s">
        <v>3</v>
      </c>
      <c r="B47647" s="2">
        <v>6</v>
      </c>
      <c r="C47647" s="2">
        <v>8</v>
      </c>
      <c r="D47647" s="2">
        <v>2021</v>
      </c>
      <c r="E47647" s="2">
        <v>6</v>
      </c>
      <c r="F47647" s="19">
        <v>2.8496168999999998E-2</v>
      </c>
    </row>
    <row r="47648" spans="1:6" x14ac:dyDescent="0.2">
      <c r="A47648" t="s">
        <v>3</v>
      </c>
      <c r="B47648" s="2">
        <v>6</v>
      </c>
      <c r="C47648" s="2">
        <v>8</v>
      </c>
      <c r="D47648" s="2">
        <v>2021</v>
      </c>
      <c r="E47648" s="2">
        <v>7</v>
      </c>
      <c r="F47648" s="19">
        <v>2.5973769000000001E-2</v>
      </c>
    </row>
    <row r="47649" spans="1:6" x14ac:dyDescent="0.2">
      <c r="A47649" t="s">
        <v>3</v>
      </c>
      <c r="B47649" s="2">
        <v>6</v>
      </c>
      <c r="C47649" s="2">
        <v>8</v>
      </c>
      <c r="D47649" s="2">
        <v>2021</v>
      </c>
      <c r="E47649" s="2">
        <v>8</v>
      </c>
      <c r="F47649" s="19">
        <v>2.5596068999999999E-2</v>
      </c>
    </row>
    <row r="47650" spans="1:6" x14ac:dyDescent="0.2">
      <c r="A47650" t="s">
        <v>3</v>
      </c>
      <c r="B47650" s="2">
        <v>6</v>
      </c>
      <c r="C47650" s="2">
        <v>8</v>
      </c>
      <c r="D47650" s="2">
        <v>2021</v>
      </c>
      <c r="E47650" s="2">
        <v>9</v>
      </c>
      <c r="F47650" s="19">
        <v>2.4267828000000002E-2</v>
      </c>
    </row>
    <row r="47651" spans="1:6" x14ac:dyDescent="0.2">
      <c r="A47651" t="s">
        <v>3</v>
      </c>
      <c r="B47651" s="2">
        <v>6</v>
      </c>
      <c r="C47651" s="2">
        <v>8</v>
      </c>
      <c r="D47651" s="2">
        <v>2021</v>
      </c>
      <c r="E47651" s="2">
        <v>10</v>
      </c>
      <c r="F47651" s="19">
        <v>2.5483182E-2</v>
      </c>
    </row>
    <row r="47652" spans="1:6" x14ac:dyDescent="0.2">
      <c r="A47652" t="s">
        <v>3</v>
      </c>
      <c r="B47652" s="2">
        <v>6</v>
      </c>
      <c r="C47652" s="2">
        <v>8</v>
      </c>
      <c r="D47652" s="2">
        <v>2021</v>
      </c>
      <c r="E47652" s="2">
        <v>11</v>
      </c>
      <c r="F47652" s="19">
        <v>2.5728415000000001E-2</v>
      </c>
    </row>
    <row r="47653" spans="1:6" x14ac:dyDescent="0.2">
      <c r="A47653" t="s">
        <v>3</v>
      </c>
      <c r="B47653" s="2">
        <v>6</v>
      </c>
      <c r="C47653" s="2">
        <v>8</v>
      </c>
      <c r="D47653" s="2">
        <v>2021</v>
      </c>
      <c r="E47653" s="2">
        <v>12</v>
      </c>
      <c r="F47653" s="19">
        <v>2.4972746000000001E-2</v>
      </c>
    </row>
    <row r="47654" spans="1:6" x14ac:dyDescent="0.2">
      <c r="A47654" t="s">
        <v>3</v>
      </c>
      <c r="B47654" s="2">
        <v>6</v>
      </c>
      <c r="C47654" s="2">
        <v>8</v>
      </c>
      <c r="D47654" s="2">
        <v>2021</v>
      </c>
      <c r="E47654" s="2">
        <v>13</v>
      </c>
      <c r="F47654" s="19">
        <v>2.5427307E-2</v>
      </c>
    </row>
    <row r="47655" spans="1:6" x14ac:dyDescent="0.2">
      <c r="A47655" t="s">
        <v>3</v>
      </c>
      <c r="B47655" s="2">
        <v>6</v>
      </c>
      <c r="C47655" s="2">
        <v>8</v>
      </c>
      <c r="D47655" s="2">
        <v>2021</v>
      </c>
      <c r="E47655" s="2">
        <v>14</v>
      </c>
      <c r="F47655" s="19">
        <v>2.4513578000000001E-2</v>
      </c>
    </row>
    <row r="47656" spans="1:6" x14ac:dyDescent="0.2">
      <c r="A47656" t="s">
        <v>3</v>
      </c>
      <c r="B47656" s="2">
        <v>6</v>
      </c>
      <c r="C47656" s="2">
        <v>8</v>
      </c>
      <c r="D47656" s="2">
        <v>2021</v>
      </c>
      <c r="E47656" s="2">
        <v>15</v>
      </c>
      <c r="F47656" s="19">
        <v>2.2692389E-2</v>
      </c>
    </row>
    <row r="47657" spans="1:6" x14ac:dyDescent="0.2">
      <c r="A47657" t="s">
        <v>3</v>
      </c>
      <c r="B47657" s="2">
        <v>6</v>
      </c>
      <c r="C47657" s="2">
        <v>8</v>
      </c>
      <c r="D47657" s="2">
        <v>2021</v>
      </c>
      <c r="E47657" s="2">
        <v>16</v>
      </c>
      <c r="F47657" s="19">
        <v>2.3428792E-2</v>
      </c>
    </row>
    <row r="47658" spans="1:6" x14ac:dyDescent="0.2">
      <c r="A47658" t="s">
        <v>3</v>
      </c>
      <c r="B47658" s="2">
        <v>6</v>
      </c>
      <c r="C47658" s="2">
        <v>8</v>
      </c>
      <c r="D47658" s="2">
        <v>2021</v>
      </c>
      <c r="E47658" s="2">
        <v>17</v>
      </c>
      <c r="F47658" s="19">
        <v>2.3039608E-2</v>
      </c>
    </row>
    <row r="47659" spans="1:6" x14ac:dyDescent="0.2">
      <c r="A47659" t="s">
        <v>3</v>
      </c>
      <c r="B47659" s="2">
        <v>6</v>
      </c>
      <c r="C47659" s="2">
        <v>8</v>
      </c>
      <c r="D47659" s="2">
        <v>2021</v>
      </c>
      <c r="E47659" s="2">
        <v>18</v>
      </c>
      <c r="F47659" s="19">
        <v>2.382977E-2</v>
      </c>
    </row>
    <row r="47660" spans="1:6" x14ac:dyDescent="0.2">
      <c r="A47660" t="s">
        <v>3</v>
      </c>
      <c r="B47660" s="2">
        <v>6</v>
      </c>
      <c r="C47660" s="2">
        <v>8</v>
      </c>
      <c r="D47660" s="2">
        <v>2021</v>
      </c>
      <c r="E47660" s="2">
        <v>19</v>
      </c>
      <c r="F47660" s="19">
        <v>2.3568192000000002E-2</v>
      </c>
    </row>
    <row r="47661" spans="1:6" x14ac:dyDescent="0.2">
      <c r="A47661" t="s">
        <v>3</v>
      </c>
      <c r="B47661" s="2">
        <v>6</v>
      </c>
      <c r="C47661" s="2">
        <v>8</v>
      </c>
      <c r="D47661" s="2">
        <v>2021</v>
      </c>
      <c r="E47661" s="2">
        <v>20</v>
      </c>
      <c r="F47661" s="19">
        <v>2.4216449000000001E-2</v>
      </c>
    </row>
    <row r="47662" spans="1:6" x14ac:dyDescent="0.2">
      <c r="A47662" t="s">
        <v>3</v>
      </c>
      <c r="B47662" s="2">
        <v>6</v>
      </c>
      <c r="C47662" s="2">
        <v>8</v>
      </c>
      <c r="D47662" s="2">
        <v>2021</v>
      </c>
      <c r="E47662" s="2">
        <v>21</v>
      </c>
      <c r="F47662" s="19">
        <v>2.4383677999999999E-2</v>
      </c>
    </row>
    <row r="47663" spans="1:6" x14ac:dyDescent="0.2">
      <c r="A47663" t="s">
        <v>3</v>
      </c>
      <c r="B47663" s="2">
        <v>6</v>
      </c>
      <c r="C47663" s="2">
        <v>8</v>
      </c>
      <c r="D47663" s="2">
        <v>2021</v>
      </c>
      <c r="E47663" s="2">
        <v>22</v>
      </c>
      <c r="F47663" s="19">
        <v>2.5534782999999998E-2</v>
      </c>
    </row>
    <row r="47664" spans="1:6" x14ac:dyDescent="0.2">
      <c r="A47664" t="s">
        <v>3</v>
      </c>
      <c r="B47664" s="2">
        <v>6</v>
      </c>
      <c r="C47664" s="2">
        <v>8</v>
      </c>
      <c r="D47664" s="2">
        <v>2021</v>
      </c>
      <c r="E47664" s="2">
        <v>23</v>
      </c>
      <c r="F47664" s="19">
        <v>2.5114630999999998E-2</v>
      </c>
    </row>
    <row r="47665" spans="1:6" x14ac:dyDescent="0.2">
      <c r="A47665" t="s">
        <v>3</v>
      </c>
      <c r="B47665" s="2">
        <v>6</v>
      </c>
      <c r="C47665" s="2">
        <v>8</v>
      </c>
      <c r="D47665" s="2">
        <v>2021</v>
      </c>
      <c r="E47665" s="2">
        <v>24</v>
      </c>
      <c r="F47665" s="19">
        <v>2.6500897999999998E-2</v>
      </c>
    </row>
    <row r="47666" spans="1:6" x14ac:dyDescent="0.2">
      <c r="A47666" t="s">
        <v>3</v>
      </c>
      <c r="B47666" s="2">
        <v>6</v>
      </c>
      <c r="C47666" s="2">
        <v>9</v>
      </c>
      <c r="D47666" s="2">
        <v>2021</v>
      </c>
      <c r="E47666" s="2">
        <v>1</v>
      </c>
      <c r="F47666" s="19">
        <v>2.4951311E-2</v>
      </c>
    </row>
    <row r="47667" spans="1:6" x14ac:dyDescent="0.2">
      <c r="A47667" t="s">
        <v>3</v>
      </c>
      <c r="B47667" s="2">
        <v>6</v>
      </c>
      <c r="C47667" s="2">
        <v>9</v>
      </c>
      <c r="D47667" s="2">
        <v>2021</v>
      </c>
      <c r="E47667" s="2">
        <v>2</v>
      </c>
      <c r="F47667" s="19">
        <v>2.6241863000000001E-2</v>
      </c>
    </row>
    <row r="47668" spans="1:6" x14ac:dyDescent="0.2">
      <c r="A47668" t="s">
        <v>3</v>
      </c>
      <c r="B47668" s="2">
        <v>6</v>
      </c>
      <c r="C47668" s="2">
        <v>9</v>
      </c>
      <c r="D47668" s="2">
        <v>2021</v>
      </c>
      <c r="E47668" s="2">
        <v>3</v>
      </c>
      <c r="F47668" s="19">
        <v>2.5677187000000001E-2</v>
      </c>
    </row>
    <row r="47669" spans="1:6" x14ac:dyDescent="0.2">
      <c r="A47669" t="s">
        <v>3</v>
      </c>
      <c r="B47669" s="2">
        <v>6</v>
      </c>
      <c r="C47669" s="2">
        <v>9</v>
      </c>
      <c r="D47669" s="2">
        <v>2021</v>
      </c>
      <c r="E47669" s="2">
        <v>4</v>
      </c>
      <c r="F47669" s="19">
        <v>2.5497869999999999E-2</v>
      </c>
    </row>
    <row r="47670" spans="1:6" x14ac:dyDescent="0.2">
      <c r="A47670" t="s">
        <v>3</v>
      </c>
      <c r="B47670" s="2">
        <v>6</v>
      </c>
      <c r="C47670" s="2">
        <v>9</v>
      </c>
      <c r="D47670" s="2">
        <v>2021</v>
      </c>
      <c r="E47670" s="2">
        <v>5</v>
      </c>
      <c r="F47670" s="19">
        <v>2.4388065E-2</v>
      </c>
    </row>
    <row r="47671" spans="1:6" x14ac:dyDescent="0.2">
      <c r="A47671" t="s">
        <v>3</v>
      </c>
      <c r="B47671" s="2">
        <v>6</v>
      </c>
      <c r="C47671" s="2">
        <v>9</v>
      </c>
      <c r="D47671" s="2">
        <v>2021</v>
      </c>
      <c r="E47671" s="2">
        <v>6</v>
      </c>
      <c r="F47671" s="19">
        <v>2.3118662000000002E-2</v>
      </c>
    </row>
    <row r="47672" spans="1:6" x14ac:dyDescent="0.2">
      <c r="A47672" t="s">
        <v>3</v>
      </c>
      <c r="B47672" s="2">
        <v>6</v>
      </c>
      <c r="C47672" s="2">
        <v>9</v>
      </c>
      <c r="D47672" s="2">
        <v>2021</v>
      </c>
      <c r="E47672" s="2">
        <v>7</v>
      </c>
      <c r="F47672" s="19">
        <v>2.2300362000000001E-2</v>
      </c>
    </row>
    <row r="47673" spans="1:6" x14ac:dyDescent="0.2">
      <c r="A47673" t="s">
        <v>3</v>
      </c>
      <c r="B47673" s="2">
        <v>6</v>
      </c>
      <c r="C47673" s="2">
        <v>9</v>
      </c>
      <c r="D47673" s="2">
        <v>2021</v>
      </c>
      <c r="E47673" s="2">
        <v>8</v>
      </c>
      <c r="F47673" s="19">
        <v>2.1368854E-2</v>
      </c>
    </row>
    <row r="47674" spans="1:6" x14ac:dyDescent="0.2">
      <c r="A47674" t="s">
        <v>3</v>
      </c>
      <c r="B47674" s="2">
        <v>6</v>
      </c>
      <c r="C47674" s="2">
        <v>9</v>
      </c>
      <c r="D47674" s="2">
        <v>2021</v>
      </c>
      <c r="E47674" s="2">
        <v>9</v>
      </c>
      <c r="F47674" s="19">
        <v>2.0332729000000001E-2</v>
      </c>
    </row>
    <row r="47675" spans="1:6" x14ac:dyDescent="0.2">
      <c r="A47675" t="s">
        <v>3</v>
      </c>
      <c r="B47675" s="2">
        <v>6</v>
      </c>
      <c r="C47675" s="2">
        <v>9</v>
      </c>
      <c r="D47675" s="2">
        <v>2021</v>
      </c>
      <c r="E47675" s="2">
        <v>10</v>
      </c>
      <c r="F47675" s="19">
        <v>1.9245060000000001E-2</v>
      </c>
    </row>
    <row r="47676" spans="1:6" x14ac:dyDescent="0.2">
      <c r="A47676" t="s">
        <v>3</v>
      </c>
      <c r="B47676" s="2">
        <v>6</v>
      </c>
      <c r="C47676" s="2">
        <v>9</v>
      </c>
      <c r="D47676" s="2">
        <v>2021</v>
      </c>
      <c r="E47676" s="2">
        <v>11</v>
      </c>
      <c r="F47676" s="19">
        <v>2.3051009000000001E-2</v>
      </c>
    </row>
    <row r="47677" spans="1:6" x14ac:dyDescent="0.2">
      <c r="A47677" t="s">
        <v>3</v>
      </c>
      <c r="B47677" s="2">
        <v>6</v>
      </c>
      <c r="C47677" s="2">
        <v>9</v>
      </c>
      <c r="D47677" s="2">
        <v>2021</v>
      </c>
      <c r="E47677" s="2">
        <v>12</v>
      </c>
      <c r="F47677" s="19">
        <v>2.2587755000000001E-2</v>
      </c>
    </row>
    <row r="47678" spans="1:6" x14ac:dyDescent="0.2">
      <c r="A47678" t="s">
        <v>3</v>
      </c>
      <c r="B47678" s="2">
        <v>6</v>
      </c>
      <c r="C47678" s="2">
        <v>9</v>
      </c>
      <c r="D47678" s="2">
        <v>2021</v>
      </c>
      <c r="E47678" s="2">
        <v>13</v>
      </c>
      <c r="F47678" s="19">
        <v>2.4326786999999999E-2</v>
      </c>
    </row>
    <row r="47679" spans="1:6" x14ac:dyDescent="0.2">
      <c r="A47679" t="s">
        <v>3</v>
      </c>
      <c r="B47679" s="2">
        <v>6</v>
      </c>
      <c r="C47679" s="2">
        <v>9</v>
      </c>
      <c r="D47679" s="2">
        <v>2021</v>
      </c>
      <c r="E47679" s="2">
        <v>14</v>
      </c>
      <c r="F47679" s="19">
        <v>2.3465448E-2</v>
      </c>
    </row>
    <row r="47680" spans="1:6" x14ac:dyDescent="0.2">
      <c r="A47680" t="s">
        <v>3</v>
      </c>
      <c r="B47680" s="2">
        <v>6</v>
      </c>
      <c r="C47680" s="2">
        <v>9</v>
      </c>
      <c r="D47680" s="2">
        <v>2021</v>
      </c>
      <c r="E47680" s="2">
        <v>15</v>
      </c>
      <c r="F47680" s="19">
        <v>2.3724636E-2</v>
      </c>
    </row>
    <row r="47681" spans="1:6" x14ac:dyDescent="0.2">
      <c r="A47681" t="s">
        <v>3</v>
      </c>
      <c r="B47681" s="2">
        <v>6</v>
      </c>
      <c r="C47681" s="2">
        <v>9</v>
      </c>
      <c r="D47681" s="2">
        <v>2021</v>
      </c>
      <c r="E47681" s="2">
        <v>16</v>
      </c>
      <c r="F47681" s="19">
        <v>2.3881475999999999E-2</v>
      </c>
    </row>
    <row r="47682" spans="1:6" x14ac:dyDescent="0.2">
      <c r="A47682" t="s">
        <v>3</v>
      </c>
      <c r="B47682" s="2">
        <v>6</v>
      </c>
      <c r="C47682" s="2">
        <v>9</v>
      </c>
      <c r="D47682" s="2">
        <v>2021</v>
      </c>
      <c r="E47682" s="2">
        <v>17</v>
      </c>
      <c r="F47682" s="19">
        <v>2.4307452E-2</v>
      </c>
    </row>
    <row r="47683" spans="1:6" x14ac:dyDescent="0.2">
      <c r="A47683" t="s">
        <v>3</v>
      </c>
      <c r="B47683" s="2">
        <v>6</v>
      </c>
      <c r="C47683" s="2">
        <v>9</v>
      </c>
      <c r="D47683" s="2">
        <v>2021</v>
      </c>
      <c r="E47683" s="2">
        <v>18</v>
      </c>
      <c r="F47683" s="19">
        <v>2.3251787999999999E-2</v>
      </c>
    </row>
    <row r="47684" spans="1:6" x14ac:dyDescent="0.2">
      <c r="A47684" t="s">
        <v>3</v>
      </c>
      <c r="B47684" s="2">
        <v>6</v>
      </c>
      <c r="C47684" s="2">
        <v>9</v>
      </c>
      <c r="D47684" s="2">
        <v>2021</v>
      </c>
      <c r="E47684" s="2">
        <v>19</v>
      </c>
      <c r="F47684" s="19">
        <v>2.4306675999999999E-2</v>
      </c>
    </row>
    <row r="47685" spans="1:6" x14ac:dyDescent="0.2">
      <c r="A47685" t="s">
        <v>3</v>
      </c>
      <c r="B47685" s="2">
        <v>6</v>
      </c>
      <c r="C47685" s="2">
        <v>9</v>
      </c>
      <c r="D47685" s="2">
        <v>2021</v>
      </c>
      <c r="E47685" s="2">
        <v>20</v>
      </c>
      <c r="F47685" s="19">
        <v>2.4197003000000002E-2</v>
      </c>
    </row>
    <row r="47686" spans="1:6" x14ac:dyDescent="0.2">
      <c r="A47686" t="s">
        <v>3</v>
      </c>
      <c r="B47686" s="2">
        <v>6</v>
      </c>
      <c r="C47686" s="2">
        <v>9</v>
      </c>
      <c r="D47686" s="2">
        <v>2021</v>
      </c>
      <c r="E47686" s="2">
        <v>21</v>
      </c>
      <c r="F47686" s="19">
        <v>2.4961001E-2</v>
      </c>
    </row>
    <row r="47687" spans="1:6" x14ac:dyDescent="0.2">
      <c r="A47687" t="s">
        <v>3</v>
      </c>
      <c r="B47687" s="2">
        <v>6</v>
      </c>
      <c r="C47687" s="2">
        <v>9</v>
      </c>
      <c r="D47687" s="2">
        <v>2021</v>
      </c>
      <c r="E47687" s="2">
        <v>22</v>
      </c>
      <c r="F47687" s="19">
        <v>2.4843774999999998E-2</v>
      </c>
    </row>
    <row r="47688" spans="1:6" x14ac:dyDescent="0.2">
      <c r="A47688" t="s">
        <v>3</v>
      </c>
      <c r="B47688" s="2">
        <v>6</v>
      </c>
      <c r="C47688" s="2">
        <v>9</v>
      </c>
      <c r="D47688" s="2">
        <v>2021</v>
      </c>
      <c r="E47688" s="2">
        <v>23</v>
      </c>
      <c r="F47688" s="19">
        <v>2.6816570000000001E-2</v>
      </c>
    </row>
    <row r="47689" spans="1:6" x14ac:dyDescent="0.2">
      <c r="A47689" t="s">
        <v>3</v>
      </c>
      <c r="B47689" s="2">
        <v>6</v>
      </c>
      <c r="C47689" s="2">
        <v>9</v>
      </c>
      <c r="D47689" s="2">
        <v>2021</v>
      </c>
      <c r="E47689" s="2">
        <v>24</v>
      </c>
      <c r="F47689" s="19">
        <v>2.7998741000000001E-2</v>
      </c>
    </row>
    <row r="47690" spans="1:6" x14ac:dyDescent="0.2">
      <c r="A47690" t="s">
        <v>3</v>
      </c>
      <c r="B47690" s="2">
        <v>6</v>
      </c>
      <c r="C47690" s="2">
        <v>10</v>
      </c>
      <c r="D47690" s="2">
        <v>2021</v>
      </c>
      <c r="E47690" s="2">
        <v>1</v>
      </c>
      <c r="F47690" s="19">
        <v>2.8906685000000001E-2</v>
      </c>
    </row>
    <row r="47691" spans="1:6" x14ac:dyDescent="0.2">
      <c r="A47691" t="s">
        <v>3</v>
      </c>
      <c r="B47691" s="2">
        <v>6</v>
      </c>
      <c r="C47691" s="2">
        <v>10</v>
      </c>
      <c r="D47691" s="2">
        <v>2021</v>
      </c>
      <c r="E47691" s="2">
        <v>2</v>
      </c>
      <c r="F47691" s="19">
        <v>2.9038721999999999E-2</v>
      </c>
    </row>
    <row r="47692" spans="1:6" x14ac:dyDescent="0.2">
      <c r="A47692" t="s">
        <v>3</v>
      </c>
      <c r="B47692" s="2">
        <v>6</v>
      </c>
      <c r="C47692" s="2">
        <v>10</v>
      </c>
      <c r="D47692" s="2">
        <v>2021</v>
      </c>
      <c r="E47692" s="2">
        <v>3</v>
      </c>
      <c r="F47692" s="19">
        <v>2.9270731000000001E-2</v>
      </c>
    </row>
    <row r="47693" spans="1:6" x14ac:dyDescent="0.2">
      <c r="A47693" t="s">
        <v>3</v>
      </c>
      <c r="B47693" s="2">
        <v>6</v>
      </c>
      <c r="C47693" s="2">
        <v>10</v>
      </c>
      <c r="D47693" s="2">
        <v>2021</v>
      </c>
      <c r="E47693" s="2">
        <v>4</v>
      </c>
      <c r="F47693" s="19">
        <v>2.9041310000000001E-2</v>
      </c>
    </row>
    <row r="47694" spans="1:6" x14ac:dyDescent="0.2">
      <c r="A47694" t="s">
        <v>3</v>
      </c>
      <c r="B47694" s="2">
        <v>6</v>
      </c>
      <c r="C47694" s="2">
        <v>10</v>
      </c>
      <c r="D47694" s="2">
        <v>2021</v>
      </c>
      <c r="E47694" s="2">
        <v>5</v>
      </c>
      <c r="F47694" s="19">
        <v>2.8279904000000002E-2</v>
      </c>
    </row>
    <row r="47695" spans="1:6" x14ac:dyDescent="0.2">
      <c r="A47695" t="s">
        <v>3</v>
      </c>
      <c r="B47695" s="2">
        <v>6</v>
      </c>
      <c r="C47695" s="2">
        <v>10</v>
      </c>
      <c r="D47695" s="2">
        <v>2021</v>
      </c>
      <c r="E47695" s="2">
        <v>6</v>
      </c>
      <c r="F47695" s="19">
        <v>2.8106987E-2</v>
      </c>
    </row>
    <row r="47696" spans="1:6" x14ac:dyDescent="0.2">
      <c r="A47696" t="s">
        <v>3</v>
      </c>
      <c r="B47696" s="2">
        <v>6</v>
      </c>
      <c r="C47696" s="2">
        <v>10</v>
      </c>
      <c r="D47696" s="2">
        <v>2021</v>
      </c>
      <c r="E47696" s="2">
        <v>7</v>
      </c>
      <c r="F47696" s="19">
        <v>2.7453373999999999E-2</v>
      </c>
    </row>
    <row r="47697" spans="1:6" x14ac:dyDescent="0.2">
      <c r="A47697" t="s">
        <v>3</v>
      </c>
      <c r="B47697" s="2">
        <v>6</v>
      </c>
      <c r="C47697" s="2">
        <v>10</v>
      </c>
      <c r="D47697" s="2">
        <v>2021</v>
      </c>
      <c r="E47697" s="2">
        <v>8</v>
      </c>
      <c r="F47697" s="19">
        <v>2.4460007999999998E-2</v>
      </c>
    </row>
    <row r="47698" spans="1:6" x14ac:dyDescent="0.2">
      <c r="A47698" t="s">
        <v>3</v>
      </c>
      <c r="B47698" s="2">
        <v>6</v>
      </c>
      <c r="C47698" s="2">
        <v>10</v>
      </c>
      <c r="D47698" s="2">
        <v>2021</v>
      </c>
      <c r="E47698" s="2">
        <v>9</v>
      </c>
      <c r="F47698" s="19">
        <v>2.2762388000000001E-2</v>
      </c>
    </row>
    <row r="47699" spans="1:6" x14ac:dyDescent="0.2">
      <c r="A47699" t="s">
        <v>3</v>
      </c>
      <c r="B47699" s="2">
        <v>6</v>
      </c>
      <c r="C47699" s="2">
        <v>10</v>
      </c>
      <c r="D47699" s="2">
        <v>2021</v>
      </c>
      <c r="E47699" s="2">
        <v>10</v>
      </c>
      <c r="F47699" s="19">
        <v>2.3812040999999999E-2</v>
      </c>
    </row>
    <row r="47700" spans="1:6" x14ac:dyDescent="0.2">
      <c r="A47700" t="s">
        <v>3</v>
      </c>
      <c r="B47700" s="2">
        <v>6</v>
      </c>
      <c r="C47700" s="2">
        <v>10</v>
      </c>
      <c r="D47700" s="2">
        <v>2021</v>
      </c>
      <c r="E47700" s="2">
        <v>11</v>
      </c>
      <c r="F47700" s="19">
        <v>2.4269209E-2</v>
      </c>
    </row>
    <row r="47701" spans="1:6" x14ac:dyDescent="0.2">
      <c r="A47701" t="s">
        <v>3</v>
      </c>
      <c r="B47701" s="2">
        <v>6</v>
      </c>
      <c r="C47701" s="2">
        <v>10</v>
      </c>
      <c r="D47701" s="2">
        <v>2021</v>
      </c>
      <c r="E47701" s="2">
        <v>12</v>
      </c>
      <c r="F47701" s="19">
        <v>2.3043286999999999E-2</v>
      </c>
    </row>
    <row r="47702" spans="1:6" x14ac:dyDescent="0.2">
      <c r="A47702" t="s">
        <v>3</v>
      </c>
      <c r="B47702" s="2">
        <v>6</v>
      </c>
      <c r="C47702" s="2">
        <v>10</v>
      </c>
      <c r="D47702" s="2">
        <v>2021</v>
      </c>
      <c r="E47702" s="2">
        <v>13</v>
      </c>
      <c r="F47702" s="19">
        <v>2.3368211999999999E-2</v>
      </c>
    </row>
    <row r="47703" spans="1:6" x14ac:dyDescent="0.2">
      <c r="A47703" t="s">
        <v>3</v>
      </c>
      <c r="B47703" s="2">
        <v>6</v>
      </c>
      <c r="C47703" s="2">
        <v>10</v>
      </c>
      <c r="D47703" s="2">
        <v>2021</v>
      </c>
      <c r="E47703" s="2">
        <v>14</v>
      </c>
      <c r="F47703" s="19">
        <v>2.1740460999999999E-2</v>
      </c>
    </row>
    <row r="47704" spans="1:6" x14ac:dyDescent="0.2">
      <c r="A47704" t="s">
        <v>3</v>
      </c>
      <c r="B47704" s="2">
        <v>6</v>
      </c>
      <c r="C47704" s="2">
        <v>10</v>
      </c>
      <c r="D47704" s="2">
        <v>2021</v>
      </c>
      <c r="E47704" s="2">
        <v>15</v>
      </c>
      <c r="F47704" s="19">
        <v>2.2318845E-2</v>
      </c>
    </row>
    <row r="47705" spans="1:6" x14ac:dyDescent="0.2">
      <c r="A47705" t="s">
        <v>3</v>
      </c>
      <c r="B47705" s="2">
        <v>6</v>
      </c>
      <c r="C47705" s="2">
        <v>10</v>
      </c>
      <c r="D47705" s="2">
        <v>2021</v>
      </c>
      <c r="E47705" s="2">
        <v>16</v>
      </c>
      <c r="F47705" s="19">
        <v>2.1976240000000001E-2</v>
      </c>
    </row>
    <row r="47706" spans="1:6" x14ac:dyDescent="0.2">
      <c r="A47706" t="s">
        <v>3</v>
      </c>
      <c r="B47706" s="2">
        <v>6</v>
      </c>
      <c r="C47706" s="2">
        <v>10</v>
      </c>
      <c r="D47706" s="2">
        <v>2021</v>
      </c>
      <c r="E47706" s="2">
        <v>17</v>
      </c>
      <c r="F47706" s="19">
        <v>2.1823814E-2</v>
      </c>
    </row>
    <row r="47707" spans="1:6" x14ac:dyDescent="0.2">
      <c r="A47707" t="s">
        <v>3</v>
      </c>
      <c r="B47707" s="2">
        <v>6</v>
      </c>
      <c r="C47707" s="2">
        <v>10</v>
      </c>
      <c r="D47707" s="2">
        <v>2021</v>
      </c>
      <c r="E47707" s="2">
        <v>18</v>
      </c>
      <c r="F47707" s="19">
        <v>2.1827083000000001E-2</v>
      </c>
    </row>
    <row r="47708" spans="1:6" x14ac:dyDescent="0.2">
      <c r="A47708" t="s">
        <v>3</v>
      </c>
      <c r="B47708" s="2">
        <v>6</v>
      </c>
      <c r="C47708" s="2">
        <v>10</v>
      </c>
      <c r="D47708" s="2">
        <v>2021</v>
      </c>
      <c r="E47708" s="2">
        <v>19</v>
      </c>
      <c r="F47708" s="19">
        <v>2.2189101999999999E-2</v>
      </c>
    </row>
    <row r="47709" spans="1:6" x14ac:dyDescent="0.2">
      <c r="A47709" t="s">
        <v>3</v>
      </c>
      <c r="B47709" s="2">
        <v>6</v>
      </c>
      <c r="C47709" s="2">
        <v>10</v>
      </c>
      <c r="D47709" s="2">
        <v>2021</v>
      </c>
      <c r="E47709" s="2">
        <v>20</v>
      </c>
      <c r="F47709" s="19">
        <v>2.2406848E-2</v>
      </c>
    </row>
    <row r="47710" spans="1:6" x14ac:dyDescent="0.2">
      <c r="A47710" t="s">
        <v>3</v>
      </c>
      <c r="B47710" s="2">
        <v>6</v>
      </c>
      <c r="C47710" s="2">
        <v>10</v>
      </c>
      <c r="D47710" s="2">
        <v>2021</v>
      </c>
      <c r="E47710" s="2">
        <v>21</v>
      </c>
      <c r="F47710" s="19">
        <v>2.3436156E-2</v>
      </c>
    </row>
    <row r="47711" spans="1:6" x14ac:dyDescent="0.2">
      <c r="A47711" t="s">
        <v>3</v>
      </c>
      <c r="B47711" s="2">
        <v>6</v>
      </c>
      <c r="C47711" s="2">
        <v>10</v>
      </c>
      <c r="D47711" s="2">
        <v>2021</v>
      </c>
      <c r="E47711" s="2">
        <v>22</v>
      </c>
      <c r="F47711" s="19">
        <v>2.4474244999999999E-2</v>
      </c>
    </row>
    <row r="47712" spans="1:6" x14ac:dyDescent="0.2">
      <c r="A47712" t="s">
        <v>3</v>
      </c>
      <c r="B47712" s="2">
        <v>6</v>
      </c>
      <c r="C47712" s="2">
        <v>10</v>
      </c>
      <c r="D47712" s="2">
        <v>2021</v>
      </c>
      <c r="E47712" s="2">
        <v>23</v>
      </c>
      <c r="F47712" s="19">
        <v>2.4463629000000001E-2</v>
      </c>
    </row>
    <row r="47713" spans="1:6" x14ac:dyDescent="0.2">
      <c r="A47713" t="s">
        <v>3</v>
      </c>
      <c r="B47713" s="2">
        <v>6</v>
      </c>
      <c r="C47713" s="2">
        <v>10</v>
      </c>
      <c r="D47713" s="2">
        <v>2021</v>
      </c>
      <c r="E47713" s="2">
        <v>24</v>
      </c>
      <c r="F47713" s="19">
        <v>2.5368333999999999E-2</v>
      </c>
    </row>
    <row r="47714" spans="1:6" x14ac:dyDescent="0.2">
      <c r="A47714" t="s">
        <v>3</v>
      </c>
      <c r="B47714" s="2">
        <v>6</v>
      </c>
      <c r="C47714" s="2">
        <v>11</v>
      </c>
      <c r="D47714" s="2">
        <v>2021</v>
      </c>
      <c r="E47714" s="2">
        <v>1</v>
      </c>
      <c r="F47714" s="19">
        <v>2.6477814999999998E-2</v>
      </c>
    </row>
    <row r="47715" spans="1:6" x14ac:dyDescent="0.2">
      <c r="A47715" t="s">
        <v>3</v>
      </c>
      <c r="B47715" s="2">
        <v>6</v>
      </c>
      <c r="C47715" s="2">
        <v>11</v>
      </c>
      <c r="D47715" s="2">
        <v>2021</v>
      </c>
      <c r="E47715" s="2">
        <v>2</v>
      </c>
      <c r="F47715" s="19">
        <v>2.9033146999999999E-2</v>
      </c>
    </row>
    <row r="47716" spans="1:6" x14ac:dyDescent="0.2">
      <c r="A47716" t="s">
        <v>3</v>
      </c>
      <c r="B47716" s="2">
        <v>6</v>
      </c>
      <c r="C47716" s="2">
        <v>11</v>
      </c>
      <c r="D47716" s="2">
        <v>2021</v>
      </c>
      <c r="E47716" s="2">
        <v>3</v>
      </c>
      <c r="F47716" s="19">
        <v>2.7088427000000002E-2</v>
      </c>
    </row>
    <row r="47717" spans="1:6" x14ac:dyDescent="0.2">
      <c r="A47717" t="s">
        <v>3</v>
      </c>
      <c r="B47717" s="2">
        <v>6</v>
      </c>
      <c r="C47717" s="2">
        <v>11</v>
      </c>
      <c r="D47717" s="2">
        <v>2021</v>
      </c>
      <c r="E47717" s="2">
        <v>4</v>
      </c>
      <c r="F47717" s="19">
        <v>2.8049309000000001E-2</v>
      </c>
    </row>
    <row r="47718" spans="1:6" x14ac:dyDescent="0.2">
      <c r="A47718" t="s">
        <v>3</v>
      </c>
      <c r="B47718" s="2">
        <v>6</v>
      </c>
      <c r="C47718" s="2">
        <v>11</v>
      </c>
      <c r="D47718" s="2">
        <v>2021</v>
      </c>
      <c r="E47718" s="2">
        <v>5</v>
      </c>
      <c r="F47718" s="19">
        <v>2.8180476999999999E-2</v>
      </c>
    </row>
    <row r="47719" spans="1:6" x14ac:dyDescent="0.2">
      <c r="A47719" t="s">
        <v>3</v>
      </c>
      <c r="B47719" s="2">
        <v>6</v>
      </c>
      <c r="C47719" s="2">
        <v>11</v>
      </c>
      <c r="D47719" s="2">
        <v>2021</v>
      </c>
      <c r="E47719" s="2">
        <v>6</v>
      </c>
      <c r="F47719" s="19">
        <v>2.794783E-2</v>
      </c>
    </row>
    <row r="47720" spans="1:6" x14ac:dyDescent="0.2">
      <c r="A47720" t="s">
        <v>3</v>
      </c>
      <c r="B47720" s="2">
        <v>6</v>
      </c>
      <c r="C47720" s="2">
        <v>11</v>
      </c>
      <c r="D47720" s="2">
        <v>2021</v>
      </c>
      <c r="E47720" s="2">
        <v>7</v>
      </c>
      <c r="F47720" s="19">
        <v>2.711794E-2</v>
      </c>
    </row>
    <row r="47721" spans="1:6" x14ac:dyDescent="0.2">
      <c r="A47721" t="s">
        <v>3</v>
      </c>
      <c r="B47721" s="2">
        <v>6</v>
      </c>
      <c r="C47721" s="2">
        <v>11</v>
      </c>
      <c r="D47721" s="2">
        <v>2021</v>
      </c>
      <c r="E47721" s="2">
        <v>8</v>
      </c>
      <c r="F47721" s="19">
        <v>2.5620345999999999E-2</v>
      </c>
    </row>
    <row r="47722" spans="1:6" x14ac:dyDescent="0.2">
      <c r="A47722" t="s">
        <v>3</v>
      </c>
      <c r="B47722" s="2">
        <v>6</v>
      </c>
      <c r="C47722" s="2">
        <v>11</v>
      </c>
      <c r="D47722" s="2">
        <v>2021</v>
      </c>
      <c r="E47722" s="2">
        <v>9</v>
      </c>
      <c r="F47722" s="19">
        <v>2.3945926999999999E-2</v>
      </c>
    </row>
    <row r="47723" spans="1:6" x14ac:dyDescent="0.2">
      <c r="A47723" t="s">
        <v>3</v>
      </c>
      <c r="B47723" s="2">
        <v>6</v>
      </c>
      <c r="C47723" s="2">
        <v>11</v>
      </c>
      <c r="D47723" s="2">
        <v>2021</v>
      </c>
      <c r="E47723" s="2">
        <v>10</v>
      </c>
      <c r="F47723" s="19">
        <v>2.5748410999999999E-2</v>
      </c>
    </row>
    <row r="47724" spans="1:6" x14ac:dyDescent="0.2">
      <c r="A47724" t="s">
        <v>3</v>
      </c>
      <c r="B47724" s="2">
        <v>6</v>
      </c>
      <c r="C47724" s="2">
        <v>11</v>
      </c>
      <c r="D47724" s="2">
        <v>2021</v>
      </c>
      <c r="E47724" s="2">
        <v>11</v>
      </c>
      <c r="F47724" s="19">
        <v>2.4104726999999999E-2</v>
      </c>
    </row>
    <row r="47725" spans="1:6" x14ac:dyDescent="0.2">
      <c r="A47725" t="s">
        <v>3</v>
      </c>
      <c r="B47725" s="2">
        <v>6</v>
      </c>
      <c r="C47725" s="2">
        <v>11</v>
      </c>
      <c r="D47725" s="2">
        <v>2021</v>
      </c>
      <c r="E47725" s="2">
        <v>12</v>
      </c>
      <c r="F47725" s="19">
        <v>2.5271954999999999E-2</v>
      </c>
    </row>
    <row r="47726" spans="1:6" x14ac:dyDescent="0.2">
      <c r="A47726" t="s">
        <v>3</v>
      </c>
      <c r="B47726" s="2">
        <v>6</v>
      </c>
      <c r="C47726" s="2">
        <v>11</v>
      </c>
      <c r="D47726" s="2">
        <v>2021</v>
      </c>
      <c r="E47726" s="2">
        <v>13</v>
      </c>
      <c r="F47726" s="19">
        <v>2.3829507999999999E-2</v>
      </c>
    </row>
    <row r="47727" spans="1:6" x14ac:dyDescent="0.2">
      <c r="A47727" t="s">
        <v>3</v>
      </c>
      <c r="B47727" s="2">
        <v>6</v>
      </c>
      <c r="C47727" s="2">
        <v>11</v>
      </c>
      <c r="D47727" s="2">
        <v>2021</v>
      </c>
      <c r="E47727" s="2">
        <v>14</v>
      </c>
      <c r="F47727" s="19">
        <v>2.55319E-2</v>
      </c>
    </row>
    <row r="47728" spans="1:6" x14ac:dyDescent="0.2">
      <c r="A47728" t="s">
        <v>3</v>
      </c>
      <c r="B47728" s="2">
        <v>6</v>
      </c>
      <c r="C47728" s="2">
        <v>11</v>
      </c>
      <c r="D47728" s="2">
        <v>2021</v>
      </c>
      <c r="E47728" s="2">
        <v>15</v>
      </c>
      <c r="F47728" s="19">
        <v>2.5393143E-2</v>
      </c>
    </row>
    <row r="47729" spans="1:6" x14ac:dyDescent="0.2">
      <c r="A47729" t="s">
        <v>3</v>
      </c>
      <c r="B47729" s="2">
        <v>6</v>
      </c>
      <c r="C47729" s="2">
        <v>11</v>
      </c>
      <c r="D47729" s="2">
        <v>2021</v>
      </c>
      <c r="E47729" s="2">
        <v>16</v>
      </c>
      <c r="F47729" s="19">
        <v>2.5082380000000001E-2</v>
      </c>
    </row>
    <row r="47730" spans="1:6" x14ac:dyDescent="0.2">
      <c r="A47730" t="s">
        <v>3</v>
      </c>
      <c r="B47730" s="2">
        <v>6</v>
      </c>
      <c r="C47730" s="2">
        <v>11</v>
      </c>
      <c r="D47730" s="2">
        <v>2021</v>
      </c>
      <c r="E47730" s="2">
        <v>17</v>
      </c>
      <c r="F47730" s="19">
        <v>2.4333402000000001E-2</v>
      </c>
    </row>
    <row r="47731" spans="1:6" x14ac:dyDescent="0.2">
      <c r="A47731" t="s">
        <v>3</v>
      </c>
      <c r="B47731" s="2">
        <v>6</v>
      </c>
      <c r="C47731" s="2">
        <v>11</v>
      </c>
      <c r="D47731" s="2">
        <v>2021</v>
      </c>
      <c r="E47731" s="2">
        <v>18</v>
      </c>
      <c r="F47731" s="19">
        <v>2.5392076E-2</v>
      </c>
    </row>
    <row r="47732" spans="1:6" x14ac:dyDescent="0.2">
      <c r="A47732" t="s">
        <v>3</v>
      </c>
      <c r="B47732" s="2">
        <v>6</v>
      </c>
      <c r="C47732" s="2">
        <v>11</v>
      </c>
      <c r="D47732" s="2">
        <v>2021</v>
      </c>
      <c r="E47732" s="2">
        <v>19</v>
      </c>
      <c r="F47732" s="19">
        <v>2.5523262000000001E-2</v>
      </c>
    </row>
    <row r="47733" spans="1:6" x14ac:dyDescent="0.2">
      <c r="A47733" t="s">
        <v>3</v>
      </c>
      <c r="B47733" s="2">
        <v>6</v>
      </c>
      <c r="C47733" s="2">
        <v>11</v>
      </c>
      <c r="D47733" s="2">
        <v>2021</v>
      </c>
      <c r="E47733" s="2">
        <v>20</v>
      </c>
      <c r="F47733" s="19">
        <v>2.5406814E-2</v>
      </c>
    </row>
    <row r="47734" spans="1:6" x14ac:dyDescent="0.2">
      <c r="A47734" t="s">
        <v>3</v>
      </c>
      <c r="B47734" s="2">
        <v>6</v>
      </c>
      <c r="C47734" s="2">
        <v>11</v>
      </c>
      <c r="D47734" s="2">
        <v>2021</v>
      </c>
      <c r="E47734" s="2">
        <v>21</v>
      </c>
      <c r="F47734" s="19">
        <v>2.6534507999999998E-2</v>
      </c>
    </row>
    <row r="47735" spans="1:6" x14ac:dyDescent="0.2">
      <c r="A47735" t="s">
        <v>3</v>
      </c>
      <c r="B47735" s="2">
        <v>6</v>
      </c>
      <c r="C47735" s="2">
        <v>11</v>
      </c>
      <c r="D47735" s="2">
        <v>2021</v>
      </c>
      <c r="E47735" s="2">
        <v>22</v>
      </c>
      <c r="F47735" s="19">
        <v>2.7983958E-2</v>
      </c>
    </row>
    <row r="47736" spans="1:6" x14ac:dyDescent="0.2">
      <c r="A47736" t="s">
        <v>3</v>
      </c>
      <c r="B47736" s="2">
        <v>6</v>
      </c>
      <c r="C47736" s="2">
        <v>11</v>
      </c>
      <c r="D47736" s="2">
        <v>2021</v>
      </c>
      <c r="E47736" s="2">
        <v>23</v>
      </c>
      <c r="F47736" s="19">
        <v>2.9648772E-2</v>
      </c>
    </row>
    <row r="47737" spans="1:6" x14ac:dyDescent="0.2">
      <c r="A47737" t="s">
        <v>3</v>
      </c>
      <c r="B47737" s="2">
        <v>6</v>
      </c>
      <c r="C47737" s="2">
        <v>11</v>
      </c>
      <c r="D47737" s="2">
        <v>2021</v>
      </c>
      <c r="E47737" s="2">
        <v>24</v>
      </c>
      <c r="F47737" s="19">
        <v>3.1362240999999999E-2</v>
      </c>
    </row>
    <row r="47738" spans="1:6" x14ac:dyDescent="0.2">
      <c r="A47738" t="s">
        <v>3</v>
      </c>
      <c r="B47738" s="2">
        <v>6</v>
      </c>
      <c r="C47738" s="2">
        <v>12</v>
      </c>
      <c r="D47738" s="2">
        <v>2021</v>
      </c>
      <c r="E47738" s="2">
        <v>1</v>
      </c>
      <c r="F47738" s="19">
        <v>3.3883623000000002E-2</v>
      </c>
    </row>
    <row r="47739" spans="1:6" x14ac:dyDescent="0.2">
      <c r="A47739" t="s">
        <v>3</v>
      </c>
      <c r="B47739" s="2">
        <v>6</v>
      </c>
      <c r="C47739" s="2">
        <v>12</v>
      </c>
      <c r="D47739" s="2">
        <v>2021</v>
      </c>
      <c r="E47739" s="2">
        <v>2</v>
      </c>
      <c r="F47739" s="19">
        <v>3.3298511000000003E-2</v>
      </c>
    </row>
    <row r="47740" spans="1:6" x14ac:dyDescent="0.2">
      <c r="A47740" t="s">
        <v>3</v>
      </c>
      <c r="B47740" s="2">
        <v>6</v>
      </c>
      <c r="C47740" s="2">
        <v>12</v>
      </c>
      <c r="D47740" s="2">
        <v>2021</v>
      </c>
      <c r="E47740" s="2">
        <v>3</v>
      </c>
      <c r="F47740" s="19">
        <v>3.4392032000000003E-2</v>
      </c>
    </row>
    <row r="47741" spans="1:6" x14ac:dyDescent="0.2">
      <c r="A47741" t="s">
        <v>3</v>
      </c>
      <c r="B47741" s="2">
        <v>6</v>
      </c>
      <c r="C47741" s="2">
        <v>12</v>
      </c>
      <c r="D47741" s="2">
        <v>2021</v>
      </c>
      <c r="E47741" s="2">
        <v>4</v>
      </c>
      <c r="F47741" s="19">
        <v>3.4035402999999999E-2</v>
      </c>
    </row>
    <row r="47742" spans="1:6" x14ac:dyDescent="0.2">
      <c r="A47742" t="s">
        <v>3</v>
      </c>
      <c r="B47742" s="2">
        <v>6</v>
      </c>
      <c r="C47742" s="2">
        <v>12</v>
      </c>
      <c r="D47742" s="2">
        <v>2021</v>
      </c>
      <c r="E47742" s="2">
        <v>5</v>
      </c>
      <c r="F47742" s="19">
        <v>3.3961668E-2</v>
      </c>
    </row>
    <row r="47743" spans="1:6" x14ac:dyDescent="0.2">
      <c r="A47743" t="s">
        <v>3</v>
      </c>
      <c r="B47743" s="2">
        <v>6</v>
      </c>
      <c r="C47743" s="2">
        <v>12</v>
      </c>
      <c r="D47743" s="2">
        <v>2021</v>
      </c>
      <c r="E47743" s="2">
        <v>6</v>
      </c>
      <c r="F47743" s="19">
        <v>3.4926782000000003E-2</v>
      </c>
    </row>
    <row r="47744" spans="1:6" x14ac:dyDescent="0.2">
      <c r="A47744" t="s">
        <v>3</v>
      </c>
      <c r="B47744" s="2">
        <v>6</v>
      </c>
      <c r="C47744" s="2">
        <v>12</v>
      </c>
      <c r="D47744" s="2">
        <v>2021</v>
      </c>
      <c r="E47744" s="2">
        <v>7</v>
      </c>
      <c r="F47744" s="19">
        <v>3.4381116000000003E-2</v>
      </c>
    </row>
    <row r="47745" spans="1:6" x14ac:dyDescent="0.2">
      <c r="A47745" t="s">
        <v>3</v>
      </c>
      <c r="B47745" s="2">
        <v>6</v>
      </c>
      <c r="C47745" s="2">
        <v>12</v>
      </c>
      <c r="D47745" s="2">
        <v>2021</v>
      </c>
      <c r="E47745" s="2">
        <v>8</v>
      </c>
      <c r="F47745" s="19">
        <v>3.0744449E-2</v>
      </c>
    </row>
    <row r="47746" spans="1:6" x14ac:dyDescent="0.2">
      <c r="A47746" t="s">
        <v>3</v>
      </c>
      <c r="B47746" s="2">
        <v>6</v>
      </c>
      <c r="C47746" s="2">
        <v>12</v>
      </c>
      <c r="D47746" s="2">
        <v>2021</v>
      </c>
      <c r="E47746" s="2">
        <v>9</v>
      </c>
      <c r="F47746" s="19">
        <v>2.8346426000000001E-2</v>
      </c>
    </row>
    <row r="47747" spans="1:6" x14ac:dyDescent="0.2">
      <c r="A47747" t="s">
        <v>3</v>
      </c>
      <c r="B47747" s="2">
        <v>6</v>
      </c>
      <c r="C47747" s="2">
        <v>12</v>
      </c>
      <c r="D47747" s="2">
        <v>2021</v>
      </c>
      <c r="E47747" s="2">
        <v>10</v>
      </c>
      <c r="F47747" s="19">
        <v>2.7839105999999999E-2</v>
      </c>
    </row>
    <row r="47748" spans="1:6" x14ac:dyDescent="0.2">
      <c r="A47748" t="s">
        <v>3</v>
      </c>
      <c r="B47748" s="2">
        <v>6</v>
      </c>
      <c r="C47748" s="2">
        <v>12</v>
      </c>
      <c r="D47748" s="2">
        <v>2021</v>
      </c>
      <c r="E47748" s="2">
        <v>11</v>
      </c>
      <c r="F47748" s="19">
        <v>2.6408226E-2</v>
      </c>
    </row>
    <row r="47749" spans="1:6" x14ac:dyDescent="0.2">
      <c r="A47749" t="s">
        <v>3</v>
      </c>
      <c r="B47749" s="2">
        <v>6</v>
      </c>
      <c r="C47749" s="2">
        <v>12</v>
      </c>
      <c r="D47749" s="2">
        <v>2021</v>
      </c>
      <c r="E47749" s="2">
        <v>12</v>
      </c>
      <c r="F47749" s="19">
        <v>2.7500252999999999E-2</v>
      </c>
    </row>
    <row r="47750" spans="1:6" x14ac:dyDescent="0.2">
      <c r="A47750" t="s">
        <v>3</v>
      </c>
      <c r="B47750" s="2">
        <v>6</v>
      </c>
      <c r="C47750" s="2">
        <v>12</v>
      </c>
      <c r="D47750" s="2">
        <v>2021</v>
      </c>
      <c r="E47750" s="2">
        <v>13</v>
      </c>
      <c r="F47750" s="19">
        <v>2.6487019000000001E-2</v>
      </c>
    </row>
    <row r="47751" spans="1:6" x14ac:dyDescent="0.2">
      <c r="A47751" t="s">
        <v>3</v>
      </c>
      <c r="B47751" s="2">
        <v>6</v>
      </c>
      <c r="C47751" s="2">
        <v>12</v>
      </c>
      <c r="D47751" s="2">
        <v>2021</v>
      </c>
      <c r="E47751" s="2">
        <v>14</v>
      </c>
      <c r="F47751" s="19">
        <v>2.6210173999999999E-2</v>
      </c>
    </row>
    <row r="47752" spans="1:6" x14ac:dyDescent="0.2">
      <c r="A47752" t="s">
        <v>3</v>
      </c>
      <c r="B47752" s="2">
        <v>6</v>
      </c>
      <c r="C47752" s="2">
        <v>12</v>
      </c>
      <c r="D47752" s="2">
        <v>2021</v>
      </c>
      <c r="E47752" s="2">
        <v>15</v>
      </c>
      <c r="F47752" s="19">
        <v>2.7212990999999999E-2</v>
      </c>
    </row>
    <row r="47753" spans="1:6" x14ac:dyDescent="0.2">
      <c r="A47753" t="s">
        <v>3</v>
      </c>
      <c r="B47753" s="2">
        <v>6</v>
      </c>
      <c r="C47753" s="2">
        <v>12</v>
      </c>
      <c r="D47753" s="2">
        <v>2021</v>
      </c>
      <c r="E47753" s="2">
        <v>16</v>
      </c>
      <c r="F47753" s="19">
        <v>2.5721667E-2</v>
      </c>
    </row>
    <row r="47754" spans="1:6" x14ac:dyDescent="0.2">
      <c r="A47754" t="s">
        <v>3</v>
      </c>
      <c r="B47754" s="2">
        <v>6</v>
      </c>
      <c r="C47754" s="2">
        <v>12</v>
      </c>
      <c r="D47754" s="2">
        <v>2021</v>
      </c>
      <c r="E47754" s="2">
        <v>17</v>
      </c>
      <c r="F47754" s="19">
        <v>2.4789406E-2</v>
      </c>
    </row>
    <row r="47755" spans="1:6" x14ac:dyDescent="0.2">
      <c r="A47755" t="s">
        <v>3</v>
      </c>
      <c r="B47755" s="2">
        <v>6</v>
      </c>
      <c r="C47755" s="2">
        <v>12</v>
      </c>
      <c r="D47755" s="2">
        <v>2021</v>
      </c>
      <c r="E47755" s="2">
        <v>18</v>
      </c>
      <c r="F47755" s="19">
        <v>2.5002475E-2</v>
      </c>
    </row>
    <row r="47756" spans="1:6" x14ac:dyDescent="0.2">
      <c r="A47756" t="s">
        <v>3</v>
      </c>
      <c r="B47756" s="2">
        <v>6</v>
      </c>
      <c r="C47756" s="2">
        <v>12</v>
      </c>
      <c r="D47756" s="2">
        <v>2021</v>
      </c>
      <c r="E47756" s="2">
        <v>19</v>
      </c>
      <c r="F47756" s="19">
        <v>2.6343930000000002E-2</v>
      </c>
    </row>
    <row r="47757" spans="1:6" x14ac:dyDescent="0.2">
      <c r="A47757" t="s">
        <v>3</v>
      </c>
      <c r="B47757" s="2">
        <v>6</v>
      </c>
      <c r="C47757" s="2">
        <v>12</v>
      </c>
      <c r="D47757" s="2">
        <v>2021</v>
      </c>
      <c r="E47757" s="2">
        <v>20</v>
      </c>
      <c r="F47757" s="19">
        <v>2.5766691000000001E-2</v>
      </c>
    </row>
    <row r="47758" spans="1:6" x14ac:dyDescent="0.2">
      <c r="A47758" t="s">
        <v>3</v>
      </c>
      <c r="B47758" s="2">
        <v>6</v>
      </c>
      <c r="C47758" s="2">
        <v>12</v>
      </c>
      <c r="D47758" s="2">
        <v>2021</v>
      </c>
      <c r="E47758" s="2">
        <v>21</v>
      </c>
      <c r="F47758" s="19">
        <v>2.5889690999999999E-2</v>
      </c>
    </row>
    <row r="47759" spans="1:6" x14ac:dyDescent="0.2">
      <c r="A47759" t="s">
        <v>3</v>
      </c>
      <c r="B47759" s="2">
        <v>6</v>
      </c>
      <c r="C47759" s="2">
        <v>12</v>
      </c>
      <c r="D47759" s="2">
        <v>2021</v>
      </c>
      <c r="E47759" s="2">
        <v>22</v>
      </c>
      <c r="F47759" s="19">
        <v>2.8309198000000001E-2</v>
      </c>
    </row>
    <row r="47760" spans="1:6" x14ac:dyDescent="0.2">
      <c r="A47760" t="s">
        <v>3</v>
      </c>
      <c r="B47760" s="2">
        <v>6</v>
      </c>
      <c r="C47760" s="2">
        <v>12</v>
      </c>
      <c r="D47760" s="2">
        <v>2021</v>
      </c>
      <c r="E47760" s="2">
        <v>23</v>
      </c>
      <c r="F47760" s="19">
        <v>2.7504234999999998E-2</v>
      </c>
    </row>
    <row r="47761" spans="1:6" x14ac:dyDescent="0.2">
      <c r="A47761" t="s">
        <v>3</v>
      </c>
      <c r="B47761" s="2">
        <v>6</v>
      </c>
      <c r="C47761" s="2">
        <v>12</v>
      </c>
      <c r="D47761" s="2">
        <v>2021</v>
      </c>
      <c r="E47761" s="2">
        <v>24</v>
      </c>
      <c r="F47761" s="19">
        <v>3.0541605999999999E-2</v>
      </c>
    </row>
    <row r="47762" spans="1:6" x14ac:dyDescent="0.2">
      <c r="A47762" t="s">
        <v>3</v>
      </c>
      <c r="B47762" s="2">
        <v>6</v>
      </c>
      <c r="C47762" s="2">
        <v>13</v>
      </c>
      <c r="D47762" s="2">
        <v>2021</v>
      </c>
      <c r="E47762" s="2">
        <v>1</v>
      </c>
      <c r="F47762" s="19">
        <v>3.3113793000000002E-2</v>
      </c>
    </row>
    <row r="47763" spans="1:6" x14ac:dyDescent="0.2">
      <c r="A47763" t="s">
        <v>3</v>
      </c>
      <c r="B47763" s="2">
        <v>6</v>
      </c>
      <c r="C47763" s="2">
        <v>13</v>
      </c>
      <c r="D47763" s="2">
        <v>2021</v>
      </c>
      <c r="E47763" s="2">
        <v>2</v>
      </c>
      <c r="F47763" s="19">
        <v>3.4724992000000003E-2</v>
      </c>
    </row>
    <row r="47764" spans="1:6" x14ac:dyDescent="0.2">
      <c r="A47764" t="s">
        <v>3</v>
      </c>
      <c r="B47764" s="2">
        <v>6</v>
      </c>
      <c r="C47764" s="2">
        <v>13</v>
      </c>
      <c r="D47764" s="2">
        <v>2021</v>
      </c>
      <c r="E47764" s="2">
        <v>3</v>
      </c>
      <c r="F47764" s="19">
        <v>3.4024893E-2</v>
      </c>
    </row>
    <row r="47765" spans="1:6" x14ac:dyDescent="0.2">
      <c r="A47765" t="s">
        <v>3</v>
      </c>
      <c r="B47765" s="2">
        <v>6</v>
      </c>
      <c r="C47765" s="2">
        <v>13</v>
      </c>
      <c r="D47765" s="2">
        <v>2021</v>
      </c>
      <c r="E47765" s="2">
        <v>4</v>
      </c>
      <c r="F47765" s="19">
        <v>3.1431756999999998E-2</v>
      </c>
    </row>
    <row r="47766" spans="1:6" x14ac:dyDescent="0.2">
      <c r="A47766" t="s">
        <v>3</v>
      </c>
      <c r="B47766" s="2">
        <v>6</v>
      </c>
      <c r="C47766" s="2">
        <v>13</v>
      </c>
      <c r="D47766" s="2">
        <v>2021</v>
      </c>
      <c r="E47766" s="2">
        <v>5</v>
      </c>
      <c r="F47766" s="19">
        <v>3.2126637999999999E-2</v>
      </c>
    </row>
    <row r="47767" spans="1:6" x14ac:dyDescent="0.2">
      <c r="A47767" t="s">
        <v>3</v>
      </c>
      <c r="B47767" s="2">
        <v>6</v>
      </c>
      <c r="C47767" s="2">
        <v>13</v>
      </c>
      <c r="D47767" s="2">
        <v>2021</v>
      </c>
      <c r="E47767" s="2">
        <v>6</v>
      </c>
      <c r="F47767" s="19">
        <v>3.3321294000000001E-2</v>
      </c>
    </row>
    <row r="47768" spans="1:6" x14ac:dyDescent="0.2">
      <c r="A47768" t="s">
        <v>3</v>
      </c>
      <c r="B47768" s="2">
        <v>6</v>
      </c>
      <c r="C47768" s="2">
        <v>13</v>
      </c>
      <c r="D47768" s="2">
        <v>2021</v>
      </c>
      <c r="E47768" s="2">
        <v>7</v>
      </c>
      <c r="F47768" s="19">
        <v>2.7467130999999999E-2</v>
      </c>
    </row>
    <row r="47769" spans="1:6" x14ac:dyDescent="0.2">
      <c r="A47769" t="s">
        <v>3</v>
      </c>
      <c r="B47769" s="2">
        <v>6</v>
      </c>
      <c r="C47769" s="2">
        <v>13</v>
      </c>
      <c r="D47769" s="2">
        <v>2021</v>
      </c>
      <c r="E47769" s="2">
        <v>8</v>
      </c>
      <c r="F47769" s="19">
        <v>2.9396398000000001E-2</v>
      </c>
    </row>
    <row r="47770" spans="1:6" x14ac:dyDescent="0.2">
      <c r="A47770" t="s">
        <v>3</v>
      </c>
      <c r="B47770" s="2">
        <v>6</v>
      </c>
      <c r="C47770" s="2">
        <v>13</v>
      </c>
      <c r="D47770" s="2">
        <v>2021</v>
      </c>
      <c r="E47770" s="2">
        <v>9</v>
      </c>
      <c r="F47770" s="19">
        <v>2.9660193000000001E-2</v>
      </c>
    </row>
    <row r="47771" spans="1:6" x14ac:dyDescent="0.2">
      <c r="A47771" t="s">
        <v>3</v>
      </c>
      <c r="B47771" s="2">
        <v>6</v>
      </c>
      <c r="C47771" s="2">
        <v>13</v>
      </c>
      <c r="D47771" s="2">
        <v>2021</v>
      </c>
      <c r="E47771" s="2">
        <v>10</v>
      </c>
      <c r="F47771" s="19">
        <v>2.8836612000000001E-2</v>
      </c>
    </row>
    <row r="47772" spans="1:6" x14ac:dyDescent="0.2">
      <c r="A47772" t="s">
        <v>3</v>
      </c>
      <c r="B47772" s="2">
        <v>6</v>
      </c>
      <c r="C47772" s="2">
        <v>13</v>
      </c>
      <c r="D47772" s="2">
        <v>2021</v>
      </c>
      <c r="E47772" s="2">
        <v>11</v>
      </c>
      <c r="F47772" s="19">
        <v>2.8822207999999998E-2</v>
      </c>
    </row>
    <row r="47773" spans="1:6" x14ac:dyDescent="0.2">
      <c r="A47773" t="s">
        <v>3</v>
      </c>
      <c r="B47773" s="2">
        <v>6</v>
      </c>
      <c r="C47773" s="2">
        <v>13</v>
      </c>
      <c r="D47773" s="2">
        <v>2021</v>
      </c>
      <c r="E47773" s="2">
        <v>12</v>
      </c>
      <c r="F47773" s="19">
        <v>2.7146442999999999E-2</v>
      </c>
    </row>
    <row r="47774" spans="1:6" x14ac:dyDescent="0.2">
      <c r="A47774" t="s">
        <v>3</v>
      </c>
      <c r="B47774" s="2">
        <v>6</v>
      </c>
      <c r="C47774" s="2">
        <v>13</v>
      </c>
      <c r="D47774" s="2">
        <v>2021</v>
      </c>
      <c r="E47774" s="2">
        <v>13</v>
      </c>
      <c r="F47774" s="19">
        <v>2.5214759999999999E-2</v>
      </c>
    </row>
    <row r="47775" spans="1:6" x14ac:dyDescent="0.2">
      <c r="A47775" t="s">
        <v>3</v>
      </c>
      <c r="B47775" s="2">
        <v>6</v>
      </c>
      <c r="C47775" s="2">
        <v>13</v>
      </c>
      <c r="D47775" s="2">
        <v>2021</v>
      </c>
      <c r="E47775" s="2">
        <v>14</v>
      </c>
      <c r="F47775" s="19">
        <v>2.4615514000000002E-2</v>
      </c>
    </row>
    <row r="47776" spans="1:6" x14ac:dyDescent="0.2">
      <c r="A47776" t="s">
        <v>3</v>
      </c>
      <c r="B47776" s="2">
        <v>6</v>
      </c>
      <c r="C47776" s="2">
        <v>13</v>
      </c>
      <c r="D47776" s="2">
        <v>2021</v>
      </c>
      <c r="E47776" s="2">
        <v>15</v>
      </c>
      <c r="F47776" s="19">
        <v>2.6204191000000002E-2</v>
      </c>
    </row>
    <row r="47777" spans="1:6" x14ac:dyDescent="0.2">
      <c r="A47777" t="s">
        <v>3</v>
      </c>
      <c r="B47777" s="2">
        <v>6</v>
      </c>
      <c r="C47777" s="2">
        <v>13</v>
      </c>
      <c r="D47777" s="2">
        <v>2021</v>
      </c>
      <c r="E47777" s="2">
        <v>16</v>
      </c>
      <c r="F47777" s="19">
        <v>2.5815557999999999E-2</v>
      </c>
    </row>
    <row r="47778" spans="1:6" x14ac:dyDescent="0.2">
      <c r="A47778" t="s">
        <v>3</v>
      </c>
      <c r="B47778" s="2">
        <v>6</v>
      </c>
      <c r="C47778" s="2">
        <v>13</v>
      </c>
      <c r="D47778" s="2">
        <v>2021</v>
      </c>
      <c r="E47778" s="2">
        <v>17</v>
      </c>
      <c r="F47778" s="19">
        <v>2.5377523999999999E-2</v>
      </c>
    </row>
    <row r="47779" spans="1:6" x14ac:dyDescent="0.2">
      <c r="A47779" t="s">
        <v>3</v>
      </c>
      <c r="B47779" s="2">
        <v>6</v>
      </c>
      <c r="C47779" s="2">
        <v>13</v>
      </c>
      <c r="D47779" s="2">
        <v>2021</v>
      </c>
      <c r="E47779" s="2">
        <v>18</v>
      </c>
      <c r="F47779" s="19">
        <v>2.5995196000000002E-2</v>
      </c>
    </row>
    <row r="47780" spans="1:6" x14ac:dyDescent="0.2">
      <c r="A47780" t="s">
        <v>3</v>
      </c>
      <c r="B47780" s="2">
        <v>6</v>
      </c>
      <c r="C47780" s="2">
        <v>13</v>
      </c>
      <c r="D47780" s="2">
        <v>2021</v>
      </c>
      <c r="E47780" s="2">
        <v>19</v>
      </c>
      <c r="F47780" s="19">
        <v>2.7609135999999999E-2</v>
      </c>
    </row>
    <row r="47781" spans="1:6" x14ac:dyDescent="0.2">
      <c r="A47781" t="s">
        <v>3</v>
      </c>
      <c r="B47781" s="2">
        <v>6</v>
      </c>
      <c r="C47781" s="2">
        <v>13</v>
      </c>
      <c r="D47781" s="2">
        <v>2021</v>
      </c>
      <c r="E47781" s="2">
        <v>20</v>
      </c>
      <c r="F47781" s="19">
        <v>2.6956658000000001E-2</v>
      </c>
    </row>
    <row r="47782" spans="1:6" x14ac:dyDescent="0.2">
      <c r="A47782" t="s">
        <v>3</v>
      </c>
      <c r="B47782" s="2">
        <v>6</v>
      </c>
      <c r="C47782" s="2">
        <v>13</v>
      </c>
      <c r="D47782" s="2">
        <v>2021</v>
      </c>
      <c r="E47782" s="2">
        <v>21</v>
      </c>
      <c r="F47782" s="19">
        <v>2.7691194999999998E-2</v>
      </c>
    </row>
    <row r="47783" spans="1:6" x14ac:dyDescent="0.2">
      <c r="A47783" t="s">
        <v>3</v>
      </c>
      <c r="B47783" s="2">
        <v>6</v>
      </c>
      <c r="C47783" s="2">
        <v>13</v>
      </c>
      <c r="D47783" s="2">
        <v>2021</v>
      </c>
      <c r="E47783" s="2">
        <v>22</v>
      </c>
      <c r="F47783" s="19">
        <v>2.8146829000000002E-2</v>
      </c>
    </row>
    <row r="47784" spans="1:6" x14ac:dyDescent="0.2">
      <c r="A47784" t="s">
        <v>3</v>
      </c>
      <c r="B47784" s="2">
        <v>6</v>
      </c>
      <c r="C47784" s="2">
        <v>13</v>
      </c>
      <c r="D47784" s="2">
        <v>2021</v>
      </c>
      <c r="E47784" s="2">
        <v>23</v>
      </c>
      <c r="F47784" s="19">
        <v>2.8474936999999999E-2</v>
      </c>
    </row>
    <row r="47785" spans="1:6" x14ac:dyDescent="0.2">
      <c r="A47785" t="s">
        <v>3</v>
      </c>
      <c r="B47785" s="2">
        <v>6</v>
      </c>
      <c r="C47785" s="2">
        <v>13</v>
      </c>
      <c r="D47785" s="2">
        <v>2021</v>
      </c>
      <c r="E47785" s="2">
        <v>24</v>
      </c>
      <c r="F47785" s="19">
        <v>3.0180080000000001E-2</v>
      </c>
    </row>
    <row r="47786" spans="1:6" x14ac:dyDescent="0.2">
      <c r="A47786" t="s">
        <v>3</v>
      </c>
      <c r="B47786" s="2">
        <v>6</v>
      </c>
      <c r="C47786" s="2">
        <v>14</v>
      </c>
      <c r="D47786" s="2">
        <v>2021</v>
      </c>
      <c r="E47786" s="2">
        <v>1</v>
      </c>
      <c r="F47786" s="19">
        <v>2.9652949000000001E-2</v>
      </c>
    </row>
    <row r="47787" spans="1:6" x14ac:dyDescent="0.2">
      <c r="A47787" t="s">
        <v>3</v>
      </c>
      <c r="B47787" s="2">
        <v>6</v>
      </c>
      <c r="C47787" s="2">
        <v>14</v>
      </c>
      <c r="D47787" s="2">
        <v>2021</v>
      </c>
      <c r="E47787" s="2">
        <v>2</v>
      </c>
      <c r="F47787" s="19">
        <v>2.9801840999999999E-2</v>
      </c>
    </row>
    <row r="47788" spans="1:6" x14ac:dyDescent="0.2">
      <c r="A47788" t="s">
        <v>3</v>
      </c>
      <c r="B47788" s="2">
        <v>6</v>
      </c>
      <c r="C47788" s="2">
        <v>14</v>
      </c>
      <c r="D47788" s="2">
        <v>2021</v>
      </c>
      <c r="E47788" s="2">
        <v>3</v>
      </c>
      <c r="F47788" s="19">
        <v>2.7749560999999999E-2</v>
      </c>
    </row>
    <row r="47789" spans="1:6" x14ac:dyDescent="0.2">
      <c r="A47789" t="s">
        <v>3</v>
      </c>
      <c r="B47789" s="2">
        <v>6</v>
      </c>
      <c r="C47789" s="2">
        <v>14</v>
      </c>
      <c r="D47789" s="2">
        <v>2021</v>
      </c>
      <c r="E47789" s="2">
        <v>4</v>
      </c>
      <c r="F47789" s="19">
        <v>2.8985842000000001E-2</v>
      </c>
    </row>
    <row r="47790" spans="1:6" x14ac:dyDescent="0.2">
      <c r="A47790" t="s">
        <v>3</v>
      </c>
      <c r="B47790" s="2">
        <v>6</v>
      </c>
      <c r="C47790" s="2">
        <v>14</v>
      </c>
      <c r="D47790" s="2">
        <v>2021</v>
      </c>
      <c r="E47790" s="2">
        <v>5</v>
      </c>
      <c r="F47790" s="19">
        <v>2.9356877E-2</v>
      </c>
    </row>
    <row r="47791" spans="1:6" x14ac:dyDescent="0.2">
      <c r="A47791" t="s">
        <v>3</v>
      </c>
      <c r="B47791" s="2">
        <v>6</v>
      </c>
      <c r="C47791" s="2">
        <v>14</v>
      </c>
      <c r="D47791" s="2">
        <v>2021</v>
      </c>
      <c r="E47791" s="2">
        <v>6</v>
      </c>
      <c r="F47791" s="19">
        <v>3.0360864000000001E-2</v>
      </c>
    </row>
    <row r="47792" spans="1:6" x14ac:dyDescent="0.2">
      <c r="A47792" t="s">
        <v>3</v>
      </c>
      <c r="B47792" s="2">
        <v>6</v>
      </c>
      <c r="C47792" s="2">
        <v>14</v>
      </c>
      <c r="D47792" s="2">
        <v>2021</v>
      </c>
      <c r="E47792" s="2">
        <v>7</v>
      </c>
      <c r="F47792" s="19">
        <v>2.8246763000000001E-2</v>
      </c>
    </row>
    <row r="47793" spans="1:6" x14ac:dyDescent="0.2">
      <c r="A47793" t="s">
        <v>3</v>
      </c>
      <c r="B47793" s="2">
        <v>6</v>
      </c>
      <c r="C47793" s="2">
        <v>14</v>
      </c>
      <c r="D47793" s="2">
        <v>2021</v>
      </c>
      <c r="E47793" s="2">
        <v>8</v>
      </c>
      <c r="F47793" s="19">
        <v>2.7251694999999999E-2</v>
      </c>
    </row>
    <row r="47794" spans="1:6" x14ac:dyDescent="0.2">
      <c r="A47794" t="s">
        <v>3</v>
      </c>
      <c r="B47794" s="2">
        <v>6</v>
      </c>
      <c r="C47794" s="2">
        <v>14</v>
      </c>
      <c r="D47794" s="2">
        <v>2021</v>
      </c>
      <c r="E47794" s="2">
        <v>9</v>
      </c>
      <c r="F47794" s="19">
        <v>2.4943097000000001E-2</v>
      </c>
    </row>
    <row r="47795" spans="1:6" x14ac:dyDescent="0.2">
      <c r="A47795" t="s">
        <v>3</v>
      </c>
      <c r="B47795" s="2">
        <v>6</v>
      </c>
      <c r="C47795" s="2">
        <v>14</v>
      </c>
      <c r="D47795" s="2">
        <v>2021</v>
      </c>
      <c r="E47795" s="2">
        <v>10</v>
      </c>
      <c r="F47795" s="19">
        <v>1.7367388000000001E-2</v>
      </c>
    </row>
    <row r="47796" spans="1:6" x14ac:dyDescent="0.2">
      <c r="A47796" t="s">
        <v>3</v>
      </c>
      <c r="B47796" s="2">
        <v>6</v>
      </c>
      <c r="C47796" s="2">
        <v>14</v>
      </c>
      <c r="D47796" s="2">
        <v>2021</v>
      </c>
      <c r="E47796" s="2">
        <v>11</v>
      </c>
      <c r="F47796" s="19">
        <v>2.1420399E-2</v>
      </c>
    </row>
    <row r="47797" spans="1:6" x14ac:dyDescent="0.2">
      <c r="A47797" t="s">
        <v>3</v>
      </c>
      <c r="B47797" s="2">
        <v>6</v>
      </c>
      <c r="C47797" s="2">
        <v>14</v>
      </c>
      <c r="D47797" s="2">
        <v>2021</v>
      </c>
      <c r="E47797" s="2">
        <v>12</v>
      </c>
      <c r="F47797" s="19">
        <v>2.4906435000000001E-2</v>
      </c>
    </row>
    <row r="47798" spans="1:6" x14ac:dyDescent="0.2">
      <c r="A47798" t="s">
        <v>3</v>
      </c>
      <c r="B47798" s="2">
        <v>6</v>
      </c>
      <c r="C47798" s="2">
        <v>14</v>
      </c>
      <c r="D47798" s="2">
        <v>2021</v>
      </c>
      <c r="E47798" s="2">
        <v>13</v>
      </c>
      <c r="F47798" s="19">
        <v>2.5847156999999999E-2</v>
      </c>
    </row>
    <row r="47799" spans="1:6" x14ac:dyDescent="0.2">
      <c r="A47799" t="s">
        <v>3</v>
      </c>
      <c r="B47799" s="2">
        <v>6</v>
      </c>
      <c r="C47799" s="2">
        <v>14</v>
      </c>
      <c r="D47799" s="2">
        <v>2021</v>
      </c>
      <c r="E47799" s="2">
        <v>14</v>
      </c>
      <c r="F47799" s="19">
        <v>2.5036704999999999E-2</v>
      </c>
    </row>
    <row r="47800" spans="1:6" x14ac:dyDescent="0.2">
      <c r="A47800" t="s">
        <v>3</v>
      </c>
      <c r="B47800" s="2">
        <v>6</v>
      </c>
      <c r="C47800" s="2">
        <v>14</v>
      </c>
      <c r="D47800" s="2">
        <v>2021</v>
      </c>
      <c r="E47800" s="2">
        <v>15</v>
      </c>
      <c r="F47800" s="19">
        <v>2.4789724999999999E-2</v>
      </c>
    </row>
    <row r="47801" spans="1:6" x14ac:dyDescent="0.2">
      <c r="A47801" t="s">
        <v>3</v>
      </c>
      <c r="B47801" s="2">
        <v>6</v>
      </c>
      <c r="C47801" s="2">
        <v>14</v>
      </c>
      <c r="D47801" s="2">
        <v>2021</v>
      </c>
      <c r="E47801" s="2">
        <v>16</v>
      </c>
      <c r="F47801" s="19">
        <v>2.6496907E-2</v>
      </c>
    </row>
    <row r="47802" spans="1:6" x14ac:dyDescent="0.2">
      <c r="A47802" t="s">
        <v>3</v>
      </c>
      <c r="B47802" s="2">
        <v>6</v>
      </c>
      <c r="C47802" s="2">
        <v>14</v>
      </c>
      <c r="D47802" s="2">
        <v>2021</v>
      </c>
      <c r="E47802" s="2">
        <v>17</v>
      </c>
      <c r="F47802" s="19">
        <v>2.6525428E-2</v>
      </c>
    </row>
    <row r="47803" spans="1:6" x14ac:dyDescent="0.2">
      <c r="A47803" t="s">
        <v>3</v>
      </c>
      <c r="B47803" s="2">
        <v>6</v>
      </c>
      <c r="C47803" s="2">
        <v>14</v>
      </c>
      <c r="D47803" s="2">
        <v>2021</v>
      </c>
      <c r="E47803" s="2">
        <v>18</v>
      </c>
      <c r="F47803" s="19">
        <v>2.7399972000000002E-2</v>
      </c>
    </row>
    <row r="47804" spans="1:6" x14ac:dyDescent="0.2">
      <c r="A47804" t="s">
        <v>3</v>
      </c>
      <c r="B47804" s="2">
        <v>6</v>
      </c>
      <c r="C47804" s="2">
        <v>14</v>
      </c>
      <c r="D47804" s="2">
        <v>2021</v>
      </c>
      <c r="E47804" s="2">
        <v>19</v>
      </c>
      <c r="F47804" s="19">
        <v>2.6990710000000001E-2</v>
      </c>
    </row>
    <row r="47805" spans="1:6" x14ac:dyDescent="0.2">
      <c r="A47805" t="s">
        <v>3</v>
      </c>
      <c r="B47805" s="2">
        <v>6</v>
      </c>
      <c r="C47805" s="2">
        <v>14</v>
      </c>
      <c r="D47805" s="2">
        <v>2021</v>
      </c>
      <c r="E47805" s="2">
        <v>20</v>
      </c>
      <c r="F47805" s="19">
        <v>2.9439434E-2</v>
      </c>
    </row>
    <row r="47806" spans="1:6" x14ac:dyDescent="0.2">
      <c r="A47806" t="s">
        <v>3</v>
      </c>
      <c r="B47806" s="2">
        <v>6</v>
      </c>
      <c r="C47806" s="2">
        <v>14</v>
      </c>
      <c r="D47806" s="2">
        <v>2021</v>
      </c>
      <c r="E47806" s="2">
        <v>21</v>
      </c>
      <c r="F47806" s="19">
        <v>2.8431440999999998E-2</v>
      </c>
    </row>
    <row r="47807" spans="1:6" x14ac:dyDescent="0.2">
      <c r="A47807" t="s">
        <v>3</v>
      </c>
      <c r="B47807" s="2">
        <v>6</v>
      </c>
      <c r="C47807" s="2">
        <v>14</v>
      </c>
      <c r="D47807" s="2">
        <v>2021</v>
      </c>
      <c r="E47807" s="2">
        <v>22</v>
      </c>
      <c r="F47807" s="19">
        <v>2.9113679E-2</v>
      </c>
    </row>
    <row r="47808" spans="1:6" x14ac:dyDescent="0.2">
      <c r="A47808" t="s">
        <v>3</v>
      </c>
      <c r="B47808" s="2">
        <v>6</v>
      </c>
      <c r="C47808" s="2">
        <v>14</v>
      </c>
      <c r="D47808" s="2">
        <v>2021</v>
      </c>
      <c r="E47808" s="2">
        <v>23</v>
      </c>
      <c r="F47808" s="19">
        <v>2.9999970000000001E-2</v>
      </c>
    </row>
    <row r="47809" spans="1:6" x14ac:dyDescent="0.2">
      <c r="A47809" t="s">
        <v>3</v>
      </c>
      <c r="B47809" s="2">
        <v>6</v>
      </c>
      <c r="C47809" s="2">
        <v>14</v>
      </c>
      <c r="D47809" s="2">
        <v>2021</v>
      </c>
      <c r="E47809" s="2">
        <v>24</v>
      </c>
      <c r="F47809" s="19">
        <v>3.0295117E-2</v>
      </c>
    </row>
    <row r="47810" spans="1:6" x14ac:dyDescent="0.2">
      <c r="A47810" t="s">
        <v>3</v>
      </c>
      <c r="B47810" s="2">
        <v>6</v>
      </c>
      <c r="C47810" s="2">
        <v>15</v>
      </c>
      <c r="D47810" s="2">
        <v>2021</v>
      </c>
      <c r="E47810" s="2">
        <v>1</v>
      </c>
      <c r="F47810" s="19">
        <v>3.0796852999999999E-2</v>
      </c>
    </row>
    <row r="47811" spans="1:6" x14ac:dyDescent="0.2">
      <c r="A47811" t="s">
        <v>3</v>
      </c>
      <c r="B47811" s="2">
        <v>6</v>
      </c>
      <c r="C47811" s="2">
        <v>15</v>
      </c>
      <c r="D47811" s="2">
        <v>2021</v>
      </c>
      <c r="E47811" s="2">
        <v>2</v>
      </c>
      <c r="F47811" s="19">
        <v>3.0041667000000001E-2</v>
      </c>
    </row>
    <row r="47812" spans="1:6" x14ac:dyDescent="0.2">
      <c r="A47812" t="s">
        <v>3</v>
      </c>
      <c r="B47812" s="2">
        <v>6</v>
      </c>
      <c r="C47812" s="2">
        <v>15</v>
      </c>
      <c r="D47812" s="2">
        <v>2021</v>
      </c>
      <c r="E47812" s="2">
        <v>3</v>
      </c>
      <c r="F47812" s="19">
        <v>3.2716878999999997E-2</v>
      </c>
    </row>
    <row r="47813" spans="1:6" x14ac:dyDescent="0.2">
      <c r="A47813" t="s">
        <v>3</v>
      </c>
      <c r="B47813" s="2">
        <v>6</v>
      </c>
      <c r="C47813" s="2">
        <v>15</v>
      </c>
      <c r="D47813" s="2">
        <v>2021</v>
      </c>
      <c r="E47813" s="2">
        <v>4</v>
      </c>
      <c r="F47813" s="19">
        <v>3.1264111999999997E-2</v>
      </c>
    </row>
    <row r="47814" spans="1:6" x14ac:dyDescent="0.2">
      <c r="A47814" t="s">
        <v>3</v>
      </c>
      <c r="B47814" s="2">
        <v>6</v>
      </c>
      <c r="C47814" s="2">
        <v>15</v>
      </c>
      <c r="D47814" s="2">
        <v>2021</v>
      </c>
      <c r="E47814" s="2">
        <v>5</v>
      </c>
      <c r="F47814" s="19">
        <v>3.0143953000000001E-2</v>
      </c>
    </row>
    <row r="47815" spans="1:6" x14ac:dyDescent="0.2">
      <c r="A47815" t="s">
        <v>3</v>
      </c>
      <c r="B47815" s="2">
        <v>6</v>
      </c>
      <c r="C47815" s="2">
        <v>15</v>
      </c>
      <c r="D47815" s="2">
        <v>2021</v>
      </c>
      <c r="E47815" s="2">
        <v>6</v>
      </c>
      <c r="F47815" s="19">
        <v>3.0721666000000002E-2</v>
      </c>
    </row>
    <row r="47816" spans="1:6" x14ac:dyDescent="0.2">
      <c r="A47816" t="s">
        <v>3</v>
      </c>
      <c r="B47816" s="2">
        <v>6</v>
      </c>
      <c r="C47816" s="2">
        <v>15</v>
      </c>
      <c r="D47816" s="2">
        <v>2021</v>
      </c>
      <c r="E47816" s="2">
        <v>7</v>
      </c>
      <c r="F47816" s="19">
        <v>3.0894047000000001E-2</v>
      </c>
    </row>
    <row r="47817" spans="1:6" x14ac:dyDescent="0.2">
      <c r="A47817" t="s">
        <v>3</v>
      </c>
      <c r="B47817" s="2">
        <v>6</v>
      </c>
      <c r="C47817" s="2">
        <v>15</v>
      </c>
      <c r="D47817" s="2">
        <v>2021</v>
      </c>
      <c r="E47817" s="2">
        <v>8</v>
      </c>
      <c r="F47817" s="19">
        <v>2.7651641000000001E-2</v>
      </c>
    </row>
    <row r="47818" spans="1:6" x14ac:dyDescent="0.2">
      <c r="A47818" t="s">
        <v>3</v>
      </c>
      <c r="B47818" s="2">
        <v>6</v>
      </c>
      <c r="C47818" s="2">
        <v>15</v>
      </c>
      <c r="D47818" s="2">
        <v>2021</v>
      </c>
      <c r="E47818" s="2">
        <v>9</v>
      </c>
      <c r="F47818" s="19">
        <v>2.6845272999999999E-2</v>
      </c>
    </row>
    <row r="47819" spans="1:6" x14ac:dyDescent="0.2">
      <c r="A47819" t="s">
        <v>3</v>
      </c>
      <c r="B47819" s="2">
        <v>6</v>
      </c>
      <c r="C47819" s="2">
        <v>15</v>
      </c>
      <c r="D47819" s="2">
        <v>2021</v>
      </c>
      <c r="E47819" s="2">
        <v>10</v>
      </c>
      <c r="F47819" s="19">
        <v>2.6475115E-2</v>
      </c>
    </row>
    <row r="47820" spans="1:6" x14ac:dyDescent="0.2">
      <c r="A47820" t="s">
        <v>3</v>
      </c>
      <c r="B47820" s="2">
        <v>6</v>
      </c>
      <c r="C47820" s="2">
        <v>15</v>
      </c>
      <c r="D47820" s="2">
        <v>2021</v>
      </c>
      <c r="E47820" s="2">
        <v>11</v>
      </c>
      <c r="F47820" s="19">
        <v>2.5414077E-2</v>
      </c>
    </row>
    <row r="47821" spans="1:6" x14ac:dyDescent="0.2">
      <c r="A47821" t="s">
        <v>3</v>
      </c>
      <c r="B47821" s="2">
        <v>6</v>
      </c>
      <c r="C47821" s="2">
        <v>15</v>
      </c>
      <c r="D47821" s="2">
        <v>2021</v>
      </c>
      <c r="E47821" s="2">
        <v>12</v>
      </c>
      <c r="F47821" s="19">
        <v>2.7314056E-2</v>
      </c>
    </row>
    <row r="47822" spans="1:6" x14ac:dyDescent="0.2">
      <c r="A47822" t="s">
        <v>3</v>
      </c>
      <c r="B47822" s="2">
        <v>6</v>
      </c>
      <c r="C47822" s="2">
        <v>15</v>
      </c>
      <c r="D47822" s="2">
        <v>2021</v>
      </c>
      <c r="E47822" s="2">
        <v>13</v>
      </c>
      <c r="F47822" s="19">
        <v>2.6997093E-2</v>
      </c>
    </row>
    <row r="47823" spans="1:6" x14ac:dyDescent="0.2">
      <c r="A47823" t="s">
        <v>3</v>
      </c>
      <c r="B47823" s="2">
        <v>6</v>
      </c>
      <c r="C47823" s="2">
        <v>15</v>
      </c>
      <c r="D47823" s="2">
        <v>2021</v>
      </c>
      <c r="E47823" s="2">
        <v>14</v>
      </c>
      <c r="F47823" s="19">
        <v>2.5574135000000001E-2</v>
      </c>
    </row>
    <row r="47824" spans="1:6" x14ac:dyDescent="0.2">
      <c r="A47824" t="s">
        <v>3</v>
      </c>
      <c r="B47824" s="2">
        <v>6</v>
      </c>
      <c r="C47824" s="2">
        <v>15</v>
      </c>
      <c r="D47824" s="2">
        <v>2021</v>
      </c>
      <c r="E47824" s="2">
        <v>15</v>
      </c>
      <c r="F47824" s="19">
        <v>2.6540919999999999E-2</v>
      </c>
    </row>
    <row r="47825" spans="1:6" x14ac:dyDescent="0.2">
      <c r="A47825" t="s">
        <v>3</v>
      </c>
      <c r="B47825" s="2">
        <v>6</v>
      </c>
      <c r="C47825" s="2">
        <v>15</v>
      </c>
      <c r="D47825" s="2">
        <v>2021</v>
      </c>
      <c r="E47825" s="2">
        <v>16</v>
      </c>
      <c r="F47825" s="19">
        <v>2.7243415E-2</v>
      </c>
    </row>
    <row r="47826" spans="1:6" x14ac:dyDescent="0.2">
      <c r="A47826" t="s">
        <v>3</v>
      </c>
      <c r="B47826" s="2">
        <v>6</v>
      </c>
      <c r="C47826" s="2">
        <v>15</v>
      </c>
      <c r="D47826" s="2">
        <v>2021</v>
      </c>
      <c r="E47826" s="2">
        <v>17</v>
      </c>
      <c r="F47826" s="19">
        <v>2.5834711E-2</v>
      </c>
    </row>
    <row r="47827" spans="1:6" x14ac:dyDescent="0.2">
      <c r="A47827" t="s">
        <v>3</v>
      </c>
      <c r="B47827" s="2">
        <v>6</v>
      </c>
      <c r="C47827" s="2">
        <v>15</v>
      </c>
      <c r="D47827" s="2">
        <v>2021</v>
      </c>
      <c r="E47827" s="2">
        <v>18</v>
      </c>
      <c r="F47827" s="19">
        <v>2.7436555000000001E-2</v>
      </c>
    </row>
    <row r="47828" spans="1:6" x14ac:dyDescent="0.2">
      <c r="A47828" t="s">
        <v>3</v>
      </c>
      <c r="B47828" s="2">
        <v>6</v>
      </c>
      <c r="C47828" s="2">
        <v>15</v>
      </c>
      <c r="D47828" s="2">
        <v>2021</v>
      </c>
      <c r="E47828" s="2">
        <v>19</v>
      </c>
      <c r="F47828" s="19">
        <v>2.7170364999999998E-2</v>
      </c>
    </row>
    <row r="47829" spans="1:6" x14ac:dyDescent="0.2">
      <c r="A47829" t="s">
        <v>3</v>
      </c>
      <c r="B47829" s="2">
        <v>6</v>
      </c>
      <c r="C47829" s="2">
        <v>15</v>
      </c>
      <c r="D47829" s="2">
        <v>2021</v>
      </c>
      <c r="E47829" s="2">
        <v>20</v>
      </c>
      <c r="F47829" s="19">
        <v>2.8090248000000002E-2</v>
      </c>
    </row>
    <row r="47830" spans="1:6" x14ac:dyDescent="0.2">
      <c r="A47830" t="s">
        <v>3</v>
      </c>
      <c r="B47830" s="2">
        <v>6</v>
      </c>
      <c r="C47830" s="2">
        <v>15</v>
      </c>
      <c r="D47830" s="2">
        <v>2021</v>
      </c>
      <c r="E47830" s="2">
        <v>21</v>
      </c>
      <c r="F47830" s="19">
        <v>2.7610200000000001E-2</v>
      </c>
    </row>
    <row r="47831" spans="1:6" x14ac:dyDescent="0.2">
      <c r="A47831" t="s">
        <v>3</v>
      </c>
      <c r="B47831" s="2">
        <v>6</v>
      </c>
      <c r="C47831" s="2">
        <v>15</v>
      </c>
      <c r="D47831" s="2">
        <v>2021</v>
      </c>
      <c r="E47831" s="2">
        <v>22</v>
      </c>
      <c r="F47831" s="19">
        <v>2.7102050999999999E-2</v>
      </c>
    </row>
    <row r="47832" spans="1:6" x14ac:dyDescent="0.2">
      <c r="A47832" t="s">
        <v>3</v>
      </c>
      <c r="B47832" s="2">
        <v>6</v>
      </c>
      <c r="C47832" s="2">
        <v>15</v>
      </c>
      <c r="D47832" s="2">
        <v>2021</v>
      </c>
      <c r="E47832" s="2">
        <v>23</v>
      </c>
      <c r="F47832" s="19">
        <v>2.8390579999999999E-2</v>
      </c>
    </row>
    <row r="47833" spans="1:6" x14ac:dyDescent="0.2">
      <c r="A47833" t="s">
        <v>3</v>
      </c>
      <c r="B47833" s="2">
        <v>6</v>
      </c>
      <c r="C47833" s="2">
        <v>15</v>
      </c>
      <c r="D47833" s="2">
        <v>2021</v>
      </c>
      <c r="E47833" s="2">
        <v>24</v>
      </c>
      <c r="F47833" s="19">
        <v>2.7291863E-2</v>
      </c>
    </row>
    <row r="47834" spans="1:6" x14ac:dyDescent="0.2">
      <c r="A47834" t="s">
        <v>3</v>
      </c>
      <c r="B47834" s="2">
        <v>6</v>
      </c>
      <c r="C47834" s="2">
        <v>16</v>
      </c>
      <c r="D47834" s="2">
        <v>2021</v>
      </c>
      <c r="E47834" s="2">
        <v>1</v>
      </c>
      <c r="F47834" s="19">
        <v>2.8139264000000001E-2</v>
      </c>
    </row>
    <row r="47835" spans="1:6" x14ac:dyDescent="0.2">
      <c r="A47835" t="s">
        <v>3</v>
      </c>
      <c r="B47835" s="2">
        <v>6</v>
      </c>
      <c r="C47835" s="2">
        <v>16</v>
      </c>
      <c r="D47835" s="2">
        <v>2021</v>
      </c>
      <c r="E47835" s="2">
        <v>2</v>
      </c>
      <c r="F47835" s="19">
        <v>2.6340819000000001E-2</v>
      </c>
    </row>
    <row r="47836" spans="1:6" x14ac:dyDescent="0.2">
      <c r="A47836" t="s">
        <v>3</v>
      </c>
      <c r="B47836" s="2">
        <v>6</v>
      </c>
      <c r="C47836" s="2">
        <v>16</v>
      </c>
      <c r="D47836" s="2">
        <v>2021</v>
      </c>
      <c r="E47836" s="2">
        <v>3</v>
      </c>
      <c r="F47836" s="19">
        <v>2.6774612E-2</v>
      </c>
    </row>
    <row r="47837" spans="1:6" x14ac:dyDescent="0.2">
      <c r="A47837" t="s">
        <v>3</v>
      </c>
      <c r="B47837" s="2">
        <v>6</v>
      </c>
      <c r="C47837" s="2">
        <v>16</v>
      </c>
      <c r="D47837" s="2">
        <v>2021</v>
      </c>
      <c r="E47837" s="2">
        <v>4</v>
      </c>
      <c r="F47837" s="19">
        <v>2.6197049E-2</v>
      </c>
    </row>
    <row r="47838" spans="1:6" x14ac:dyDescent="0.2">
      <c r="A47838" t="s">
        <v>3</v>
      </c>
      <c r="B47838" s="2">
        <v>6</v>
      </c>
      <c r="C47838" s="2">
        <v>16</v>
      </c>
      <c r="D47838" s="2">
        <v>2021</v>
      </c>
      <c r="E47838" s="2">
        <v>5</v>
      </c>
      <c r="F47838" s="19">
        <v>2.5307241000000001E-2</v>
      </c>
    </row>
    <row r="47839" spans="1:6" x14ac:dyDescent="0.2">
      <c r="A47839" t="s">
        <v>3</v>
      </c>
      <c r="B47839" s="2">
        <v>6</v>
      </c>
      <c r="C47839" s="2">
        <v>16</v>
      </c>
      <c r="D47839" s="2">
        <v>2021</v>
      </c>
      <c r="E47839" s="2">
        <v>6</v>
      </c>
      <c r="F47839" s="19">
        <v>2.7194122000000001E-2</v>
      </c>
    </row>
    <row r="47840" spans="1:6" x14ac:dyDescent="0.2">
      <c r="A47840" t="s">
        <v>3</v>
      </c>
      <c r="B47840" s="2">
        <v>6</v>
      </c>
      <c r="C47840" s="2">
        <v>16</v>
      </c>
      <c r="D47840" s="2">
        <v>2021</v>
      </c>
      <c r="E47840" s="2">
        <v>7</v>
      </c>
      <c r="F47840" s="19">
        <v>2.5398805999999999E-2</v>
      </c>
    </row>
    <row r="47841" spans="1:6" x14ac:dyDescent="0.2">
      <c r="A47841" t="s">
        <v>3</v>
      </c>
      <c r="B47841" s="2">
        <v>6</v>
      </c>
      <c r="C47841" s="2">
        <v>16</v>
      </c>
      <c r="D47841" s="2">
        <v>2021</v>
      </c>
      <c r="E47841" s="2">
        <v>8</v>
      </c>
      <c r="F47841" s="19">
        <v>2.3613624E-2</v>
      </c>
    </row>
    <row r="47842" spans="1:6" x14ac:dyDescent="0.2">
      <c r="A47842" t="s">
        <v>3</v>
      </c>
      <c r="B47842" s="2">
        <v>6</v>
      </c>
      <c r="C47842" s="2">
        <v>16</v>
      </c>
      <c r="D47842" s="2">
        <v>2021</v>
      </c>
      <c r="E47842" s="2">
        <v>9</v>
      </c>
      <c r="F47842" s="19">
        <v>2.3141993E-2</v>
      </c>
    </row>
    <row r="47843" spans="1:6" x14ac:dyDescent="0.2">
      <c r="A47843" t="s">
        <v>3</v>
      </c>
      <c r="B47843" s="2">
        <v>6</v>
      </c>
      <c r="C47843" s="2">
        <v>16</v>
      </c>
      <c r="D47843" s="2">
        <v>2021</v>
      </c>
      <c r="E47843" s="2">
        <v>10</v>
      </c>
      <c r="F47843" s="19">
        <v>2.3607968999999999E-2</v>
      </c>
    </row>
    <row r="47844" spans="1:6" x14ac:dyDescent="0.2">
      <c r="A47844" t="s">
        <v>3</v>
      </c>
      <c r="B47844" s="2">
        <v>6</v>
      </c>
      <c r="C47844" s="2">
        <v>16</v>
      </c>
      <c r="D47844" s="2">
        <v>2021</v>
      </c>
      <c r="E47844" s="2">
        <v>11</v>
      </c>
      <c r="F47844" s="19">
        <v>2.2266938E-2</v>
      </c>
    </row>
    <row r="47845" spans="1:6" x14ac:dyDescent="0.2">
      <c r="A47845" t="s">
        <v>3</v>
      </c>
      <c r="B47845" s="2">
        <v>6</v>
      </c>
      <c r="C47845" s="2">
        <v>16</v>
      </c>
      <c r="D47845" s="2">
        <v>2021</v>
      </c>
      <c r="E47845" s="2">
        <v>12</v>
      </c>
      <c r="F47845" s="19">
        <v>2.2378866000000001E-2</v>
      </c>
    </row>
    <row r="47846" spans="1:6" x14ac:dyDescent="0.2">
      <c r="A47846" t="s">
        <v>3</v>
      </c>
      <c r="B47846" s="2">
        <v>6</v>
      </c>
      <c r="C47846" s="2">
        <v>16</v>
      </c>
      <c r="D47846" s="2">
        <v>2021</v>
      </c>
      <c r="E47846" s="2">
        <v>13</v>
      </c>
      <c r="F47846" s="19">
        <v>2.1703825E-2</v>
      </c>
    </row>
    <row r="47847" spans="1:6" x14ac:dyDescent="0.2">
      <c r="A47847" t="s">
        <v>3</v>
      </c>
      <c r="B47847" s="2">
        <v>6</v>
      </c>
      <c r="C47847" s="2">
        <v>16</v>
      </c>
      <c r="D47847" s="2">
        <v>2021</v>
      </c>
      <c r="E47847" s="2">
        <v>14</v>
      </c>
      <c r="F47847" s="19">
        <v>2.1621214999999999E-2</v>
      </c>
    </row>
    <row r="47848" spans="1:6" x14ac:dyDescent="0.2">
      <c r="A47848" t="s">
        <v>3</v>
      </c>
      <c r="B47848" s="2">
        <v>6</v>
      </c>
      <c r="C47848" s="2">
        <v>16</v>
      </c>
      <c r="D47848" s="2">
        <v>2021</v>
      </c>
      <c r="E47848" s="2">
        <v>15</v>
      </c>
      <c r="F47848" s="19">
        <v>2.1648830000000001E-2</v>
      </c>
    </row>
    <row r="47849" spans="1:6" x14ac:dyDescent="0.2">
      <c r="A47849" t="s">
        <v>3</v>
      </c>
      <c r="B47849" s="2">
        <v>6</v>
      </c>
      <c r="C47849" s="2">
        <v>16</v>
      </c>
      <c r="D47849" s="2">
        <v>2021</v>
      </c>
      <c r="E47849" s="2">
        <v>16</v>
      </c>
      <c r="F47849" s="19">
        <v>2.1046241E-2</v>
      </c>
    </row>
    <row r="47850" spans="1:6" x14ac:dyDescent="0.2">
      <c r="A47850" t="s">
        <v>3</v>
      </c>
      <c r="B47850" s="2">
        <v>6</v>
      </c>
      <c r="C47850" s="2">
        <v>16</v>
      </c>
      <c r="D47850" s="2">
        <v>2021</v>
      </c>
      <c r="E47850" s="2">
        <v>17</v>
      </c>
      <c r="F47850" s="19">
        <v>2.4038365999999999E-2</v>
      </c>
    </row>
    <row r="47851" spans="1:6" x14ac:dyDescent="0.2">
      <c r="A47851" t="s">
        <v>3</v>
      </c>
      <c r="B47851" s="2">
        <v>6</v>
      </c>
      <c r="C47851" s="2">
        <v>16</v>
      </c>
      <c r="D47851" s="2">
        <v>2021</v>
      </c>
      <c r="E47851" s="2">
        <v>18</v>
      </c>
      <c r="F47851" s="19">
        <v>2.3691711000000001E-2</v>
      </c>
    </row>
    <row r="47852" spans="1:6" x14ac:dyDescent="0.2">
      <c r="A47852" t="s">
        <v>3</v>
      </c>
      <c r="B47852" s="2">
        <v>6</v>
      </c>
      <c r="C47852" s="2">
        <v>16</v>
      </c>
      <c r="D47852" s="2">
        <v>2021</v>
      </c>
      <c r="E47852" s="2">
        <v>19</v>
      </c>
      <c r="F47852" s="19">
        <v>2.4967654999999998E-2</v>
      </c>
    </row>
    <row r="47853" spans="1:6" x14ac:dyDescent="0.2">
      <c r="A47853" t="s">
        <v>3</v>
      </c>
      <c r="B47853" s="2">
        <v>6</v>
      </c>
      <c r="C47853" s="2">
        <v>16</v>
      </c>
      <c r="D47853" s="2">
        <v>2021</v>
      </c>
      <c r="E47853" s="2">
        <v>20</v>
      </c>
      <c r="F47853" s="19">
        <v>2.4978179999999999E-2</v>
      </c>
    </row>
    <row r="47854" spans="1:6" x14ac:dyDescent="0.2">
      <c r="A47854" t="s">
        <v>3</v>
      </c>
      <c r="B47854" s="2">
        <v>6</v>
      </c>
      <c r="C47854" s="2">
        <v>16</v>
      </c>
      <c r="D47854" s="2">
        <v>2021</v>
      </c>
      <c r="E47854" s="2">
        <v>21</v>
      </c>
      <c r="F47854" s="19">
        <v>2.4766274000000001E-2</v>
      </c>
    </row>
    <row r="47855" spans="1:6" x14ac:dyDescent="0.2">
      <c r="A47855" t="s">
        <v>3</v>
      </c>
      <c r="B47855" s="2">
        <v>6</v>
      </c>
      <c r="C47855" s="2">
        <v>16</v>
      </c>
      <c r="D47855" s="2">
        <v>2021</v>
      </c>
      <c r="E47855" s="2">
        <v>22</v>
      </c>
      <c r="F47855" s="19">
        <v>2.4763627999999999E-2</v>
      </c>
    </row>
    <row r="47856" spans="1:6" x14ac:dyDescent="0.2">
      <c r="A47856" t="s">
        <v>3</v>
      </c>
      <c r="B47856" s="2">
        <v>6</v>
      </c>
      <c r="C47856" s="2">
        <v>16</v>
      </c>
      <c r="D47856" s="2">
        <v>2021</v>
      </c>
      <c r="E47856" s="2">
        <v>23</v>
      </c>
      <c r="F47856" s="19">
        <v>2.5976780000000001E-2</v>
      </c>
    </row>
    <row r="47857" spans="1:6" x14ac:dyDescent="0.2">
      <c r="A47857" t="s">
        <v>3</v>
      </c>
      <c r="B47857" s="2">
        <v>6</v>
      </c>
      <c r="C47857" s="2">
        <v>16</v>
      </c>
      <c r="D47857" s="2">
        <v>2021</v>
      </c>
      <c r="E47857" s="2">
        <v>24</v>
      </c>
      <c r="F47857" s="19">
        <v>2.6765761999999998E-2</v>
      </c>
    </row>
    <row r="47858" spans="1:6" x14ac:dyDescent="0.2">
      <c r="A47858" t="s">
        <v>3</v>
      </c>
      <c r="B47858" s="2">
        <v>6</v>
      </c>
      <c r="C47858" s="2">
        <v>17</v>
      </c>
      <c r="D47858" s="2">
        <v>2021</v>
      </c>
      <c r="E47858" s="2">
        <v>1</v>
      </c>
      <c r="F47858" s="19">
        <v>2.5345138E-2</v>
      </c>
    </row>
    <row r="47859" spans="1:6" x14ac:dyDescent="0.2">
      <c r="A47859" t="s">
        <v>3</v>
      </c>
      <c r="B47859" s="2">
        <v>6</v>
      </c>
      <c r="C47859" s="2">
        <v>17</v>
      </c>
      <c r="D47859" s="2">
        <v>2021</v>
      </c>
      <c r="E47859" s="2">
        <v>2</v>
      </c>
      <c r="F47859" s="19">
        <v>2.3985349E-2</v>
      </c>
    </row>
    <row r="47860" spans="1:6" x14ac:dyDescent="0.2">
      <c r="A47860" t="s">
        <v>3</v>
      </c>
      <c r="B47860" s="2">
        <v>6</v>
      </c>
      <c r="C47860" s="2">
        <v>17</v>
      </c>
      <c r="D47860" s="2">
        <v>2021</v>
      </c>
      <c r="E47860" s="2">
        <v>3</v>
      </c>
      <c r="F47860" s="19">
        <v>2.4829889000000001E-2</v>
      </c>
    </row>
    <row r="47861" spans="1:6" x14ac:dyDescent="0.2">
      <c r="A47861" t="s">
        <v>3</v>
      </c>
      <c r="B47861" s="2">
        <v>6</v>
      </c>
      <c r="C47861" s="2">
        <v>17</v>
      </c>
      <c r="D47861" s="2">
        <v>2021</v>
      </c>
      <c r="E47861" s="2">
        <v>4</v>
      </c>
      <c r="F47861" s="19">
        <v>2.1786211999999999E-2</v>
      </c>
    </row>
    <row r="47862" spans="1:6" x14ac:dyDescent="0.2">
      <c r="A47862" t="s">
        <v>3</v>
      </c>
      <c r="B47862" s="2">
        <v>6</v>
      </c>
      <c r="C47862" s="2">
        <v>17</v>
      </c>
      <c r="D47862" s="2">
        <v>2021</v>
      </c>
      <c r="E47862" s="2">
        <v>5</v>
      </c>
      <c r="F47862" s="19">
        <v>2.4870051000000001E-2</v>
      </c>
    </row>
    <row r="47863" spans="1:6" x14ac:dyDescent="0.2">
      <c r="A47863" t="s">
        <v>3</v>
      </c>
      <c r="B47863" s="2">
        <v>6</v>
      </c>
      <c r="C47863" s="2">
        <v>17</v>
      </c>
      <c r="D47863" s="2">
        <v>2021</v>
      </c>
      <c r="E47863" s="2">
        <v>6</v>
      </c>
      <c r="F47863" s="19">
        <v>2.3717414999999999E-2</v>
      </c>
    </row>
    <row r="47864" spans="1:6" x14ac:dyDescent="0.2">
      <c r="A47864" t="s">
        <v>3</v>
      </c>
      <c r="B47864" s="2">
        <v>6</v>
      </c>
      <c r="C47864" s="2">
        <v>17</v>
      </c>
      <c r="D47864" s="2">
        <v>2021</v>
      </c>
      <c r="E47864" s="2">
        <v>7</v>
      </c>
      <c r="F47864" s="19">
        <v>2.3846783999999999E-2</v>
      </c>
    </row>
    <row r="47865" spans="1:6" x14ac:dyDescent="0.2">
      <c r="A47865" t="s">
        <v>3</v>
      </c>
      <c r="B47865" s="2">
        <v>6</v>
      </c>
      <c r="C47865" s="2">
        <v>17</v>
      </c>
      <c r="D47865" s="2">
        <v>2021</v>
      </c>
      <c r="E47865" s="2">
        <v>8</v>
      </c>
      <c r="F47865" s="19">
        <v>2.156185E-2</v>
      </c>
    </row>
    <row r="47866" spans="1:6" x14ac:dyDescent="0.2">
      <c r="A47866" t="s">
        <v>3</v>
      </c>
      <c r="B47866" s="2">
        <v>6</v>
      </c>
      <c r="C47866" s="2">
        <v>17</v>
      </c>
      <c r="D47866" s="2">
        <v>2021</v>
      </c>
      <c r="E47866" s="2">
        <v>9</v>
      </c>
      <c r="F47866" s="19">
        <v>2.1453795000000001E-2</v>
      </c>
    </row>
    <row r="47867" spans="1:6" x14ac:dyDescent="0.2">
      <c r="A47867" t="s">
        <v>3</v>
      </c>
      <c r="B47867" s="2">
        <v>6</v>
      </c>
      <c r="C47867" s="2">
        <v>17</v>
      </c>
      <c r="D47867" s="2">
        <v>2021</v>
      </c>
      <c r="E47867" s="2">
        <v>10</v>
      </c>
      <c r="F47867" s="19">
        <v>2.0985297999999999E-2</v>
      </c>
    </row>
    <row r="47868" spans="1:6" x14ac:dyDescent="0.2">
      <c r="A47868" t="s">
        <v>3</v>
      </c>
      <c r="B47868" s="2">
        <v>6</v>
      </c>
      <c r="C47868" s="2">
        <v>17</v>
      </c>
      <c r="D47868" s="2">
        <v>2021</v>
      </c>
      <c r="E47868" s="2">
        <v>11</v>
      </c>
      <c r="F47868" s="19">
        <v>2.1308377E-2</v>
      </c>
    </row>
    <row r="47869" spans="1:6" x14ac:dyDescent="0.2">
      <c r="A47869" t="s">
        <v>3</v>
      </c>
      <c r="B47869" s="2">
        <v>6</v>
      </c>
      <c r="C47869" s="2">
        <v>17</v>
      </c>
      <c r="D47869" s="2">
        <v>2021</v>
      </c>
      <c r="E47869" s="2">
        <v>12</v>
      </c>
      <c r="F47869" s="19">
        <v>2.1280621999999999E-2</v>
      </c>
    </row>
    <row r="47870" spans="1:6" x14ac:dyDescent="0.2">
      <c r="A47870" t="s">
        <v>3</v>
      </c>
      <c r="B47870" s="2">
        <v>6</v>
      </c>
      <c r="C47870" s="2">
        <v>17</v>
      </c>
      <c r="D47870" s="2">
        <v>2021</v>
      </c>
      <c r="E47870" s="2">
        <v>13</v>
      </c>
      <c r="F47870" s="19">
        <v>2.1081437000000001E-2</v>
      </c>
    </row>
    <row r="47871" spans="1:6" x14ac:dyDescent="0.2">
      <c r="A47871" t="s">
        <v>3</v>
      </c>
      <c r="B47871" s="2">
        <v>6</v>
      </c>
      <c r="C47871" s="2">
        <v>17</v>
      </c>
      <c r="D47871" s="2">
        <v>2021</v>
      </c>
      <c r="E47871" s="2">
        <v>14</v>
      </c>
      <c r="F47871" s="19">
        <v>2.2024716999999999E-2</v>
      </c>
    </row>
    <row r="47872" spans="1:6" x14ac:dyDescent="0.2">
      <c r="A47872" t="s">
        <v>3</v>
      </c>
      <c r="B47872" s="2">
        <v>6</v>
      </c>
      <c r="C47872" s="2">
        <v>17</v>
      </c>
      <c r="D47872" s="2">
        <v>2021</v>
      </c>
      <c r="E47872" s="2">
        <v>15</v>
      </c>
      <c r="F47872" s="19">
        <v>2.2002596999999999E-2</v>
      </c>
    </row>
    <row r="47873" spans="1:6" x14ac:dyDescent="0.2">
      <c r="A47873" t="s">
        <v>3</v>
      </c>
      <c r="B47873" s="2">
        <v>6</v>
      </c>
      <c r="C47873" s="2">
        <v>17</v>
      </c>
      <c r="D47873" s="2">
        <v>2021</v>
      </c>
      <c r="E47873" s="2">
        <v>16</v>
      </c>
      <c r="F47873" s="19">
        <v>2.0817895999999999E-2</v>
      </c>
    </row>
    <row r="47874" spans="1:6" x14ac:dyDescent="0.2">
      <c r="A47874" t="s">
        <v>3</v>
      </c>
      <c r="B47874" s="2">
        <v>6</v>
      </c>
      <c r="C47874" s="2">
        <v>17</v>
      </c>
      <c r="D47874" s="2">
        <v>2021</v>
      </c>
      <c r="E47874" s="2">
        <v>17</v>
      </c>
      <c r="F47874" s="19">
        <v>2.2715631999999999E-2</v>
      </c>
    </row>
    <row r="47875" spans="1:6" x14ac:dyDescent="0.2">
      <c r="A47875" t="s">
        <v>3</v>
      </c>
      <c r="B47875" s="2">
        <v>6</v>
      </c>
      <c r="C47875" s="2">
        <v>17</v>
      </c>
      <c r="D47875" s="2">
        <v>2021</v>
      </c>
      <c r="E47875" s="2">
        <v>18</v>
      </c>
      <c r="F47875" s="19">
        <v>2.1524610999999999E-2</v>
      </c>
    </row>
    <row r="47876" spans="1:6" x14ac:dyDescent="0.2">
      <c r="A47876" t="s">
        <v>3</v>
      </c>
      <c r="B47876" s="2">
        <v>6</v>
      </c>
      <c r="C47876" s="2">
        <v>17</v>
      </c>
      <c r="D47876" s="2">
        <v>2021</v>
      </c>
      <c r="E47876" s="2">
        <v>19</v>
      </c>
      <c r="F47876" s="19">
        <v>2.2634613000000001E-2</v>
      </c>
    </row>
    <row r="47877" spans="1:6" x14ac:dyDescent="0.2">
      <c r="A47877" t="s">
        <v>3</v>
      </c>
      <c r="B47877" s="2">
        <v>6</v>
      </c>
      <c r="C47877" s="2">
        <v>17</v>
      </c>
      <c r="D47877" s="2">
        <v>2021</v>
      </c>
      <c r="E47877" s="2">
        <v>20</v>
      </c>
      <c r="F47877" s="19">
        <v>2.1992485999999999E-2</v>
      </c>
    </row>
    <row r="47878" spans="1:6" x14ac:dyDescent="0.2">
      <c r="A47878" t="s">
        <v>3</v>
      </c>
      <c r="B47878" s="2">
        <v>6</v>
      </c>
      <c r="C47878" s="2">
        <v>17</v>
      </c>
      <c r="D47878" s="2">
        <v>2021</v>
      </c>
      <c r="E47878" s="2">
        <v>21</v>
      </c>
      <c r="F47878" s="19">
        <v>2.2651220999999999E-2</v>
      </c>
    </row>
    <row r="47879" spans="1:6" x14ac:dyDescent="0.2">
      <c r="A47879" t="s">
        <v>3</v>
      </c>
      <c r="B47879" s="2">
        <v>6</v>
      </c>
      <c r="C47879" s="2">
        <v>17</v>
      </c>
      <c r="D47879" s="2">
        <v>2021</v>
      </c>
      <c r="E47879" s="2">
        <v>22</v>
      </c>
      <c r="F47879" s="19">
        <v>2.2391787999999999E-2</v>
      </c>
    </row>
    <row r="47880" spans="1:6" x14ac:dyDescent="0.2">
      <c r="A47880" t="s">
        <v>3</v>
      </c>
      <c r="B47880" s="2">
        <v>6</v>
      </c>
      <c r="C47880" s="2">
        <v>17</v>
      </c>
      <c r="D47880" s="2">
        <v>2021</v>
      </c>
      <c r="E47880" s="2">
        <v>23</v>
      </c>
      <c r="F47880" s="19">
        <v>2.4259578E-2</v>
      </c>
    </row>
    <row r="47881" spans="1:6" x14ac:dyDescent="0.2">
      <c r="A47881" t="s">
        <v>3</v>
      </c>
      <c r="B47881" s="2">
        <v>6</v>
      </c>
      <c r="C47881" s="2">
        <v>17</v>
      </c>
      <c r="D47881" s="2">
        <v>2021</v>
      </c>
      <c r="E47881" s="2">
        <v>24</v>
      </c>
      <c r="F47881" s="19">
        <v>2.4811646999999999E-2</v>
      </c>
    </row>
    <row r="47882" spans="1:6" x14ac:dyDescent="0.2">
      <c r="A47882" t="s">
        <v>3</v>
      </c>
      <c r="B47882" s="2">
        <v>6</v>
      </c>
      <c r="C47882" s="2">
        <v>18</v>
      </c>
      <c r="D47882" s="2">
        <v>2021</v>
      </c>
      <c r="E47882" s="2">
        <v>1</v>
      </c>
      <c r="F47882" s="19">
        <v>2.6652947999999999E-2</v>
      </c>
    </row>
    <row r="47883" spans="1:6" x14ac:dyDescent="0.2">
      <c r="A47883" t="s">
        <v>3</v>
      </c>
      <c r="B47883" s="2">
        <v>6</v>
      </c>
      <c r="C47883" s="2">
        <v>18</v>
      </c>
      <c r="D47883" s="2">
        <v>2021</v>
      </c>
      <c r="E47883" s="2">
        <v>2</v>
      </c>
      <c r="F47883" s="19">
        <v>2.5376546999999999E-2</v>
      </c>
    </row>
    <row r="47884" spans="1:6" x14ac:dyDescent="0.2">
      <c r="A47884" t="s">
        <v>3</v>
      </c>
      <c r="B47884" s="2">
        <v>6</v>
      </c>
      <c r="C47884" s="2">
        <v>18</v>
      </c>
      <c r="D47884" s="2">
        <v>2021</v>
      </c>
      <c r="E47884" s="2">
        <v>3</v>
      </c>
      <c r="F47884" s="19">
        <v>2.6829513999999999E-2</v>
      </c>
    </row>
    <row r="47885" spans="1:6" x14ac:dyDescent="0.2">
      <c r="A47885" t="s">
        <v>3</v>
      </c>
      <c r="B47885" s="2">
        <v>6</v>
      </c>
      <c r="C47885" s="2">
        <v>18</v>
      </c>
      <c r="D47885" s="2">
        <v>2021</v>
      </c>
      <c r="E47885" s="2">
        <v>4</v>
      </c>
      <c r="F47885" s="19">
        <v>2.4514793E-2</v>
      </c>
    </row>
    <row r="47886" spans="1:6" x14ac:dyDescent="0.2">
      <c r="A47886" t="s">
        <v>3</v>
      </c>
      <c r="B47886" s="2">
        <v>6</v>
      </c>
      <c r="C47886" s="2">
        <v>18</v>
      </c>
      <c r="D47886" s="2">
        <v>2021</v>
      </c>
      <c r="E47886" s="2">
        <v>5</v>
      </c>
      <c r="F47886" s="19">
        <v>2.5635710999999999E-2</v>
      </c>
    </row>
    <row r="47887" spans="1:6" x14ac:dyDescent="0.2">
      <c r="A47887" t="s">
        <v>3</v>
      </c>
      <c r="B47887" s="2">
        <v>6</v>
      </c>
      <c r="C47887" s="2">
        <v>18</v>
      </c>
      <c r="D47887" s="2">
        <v>2021</v>
      </c>
      <c r="E47887" s="2">
        <v>6</v>
      </c>
      <c r="F47887" s="19">
        <v>2.5995958999999999E-2</v>
      </c>
    </row>
    <row r="47888" spans="1:6" x14ac:dyDescent="0.2">
      <c r="A47888" t="s">
        <v>3</v>
      </c>
      <c r="B47888" s="2">
        <v>6</v>
      </c>
      <c r="C47888" s="2">
        <v>18</v>
      </c>
      <c r="D47888" s="2">
        <v>2021</v>
      </c>
      <c r="E47888" s="2">
        <v>7</v>
      </c>
      <c r="F47888" s="19">
        <v>2.5166353999999998E-2</v>
      </c>
    </row>
    <row r="47889" spans="1:6" x14ac:dyDescent="0.2">
      <c r="A47889" t="s">
        <v>3</v>
      </c>
      <c r="B47889" s="2">
        <v>6</v>
      </c>
      <c r="C47889" s="2">
        <v>18</v>
      </c>
      <c r="D47889" s="2">
        <v>2021</v>
      </c>
      <c r="E47889" s="2">
        <v>8</v>
      </c>
      <c r="F47889" s="19">
        <v>2.4265999E-2</v>
      </c>
    </row>
    <row r="47890" spans="1:6" x14ac:dyDescent="0.2">
      <c r="A47890" t="s">
        <v>3</v>
      </c>
      <c r="B47890" s="2">
        <v>6</v>
      </c>
      <c r="C47890" s="2">
        <v>18</v>
      </c>
      <c r="D47890" s="2">
        <v>2021</v>
      </c>
      <c r="E47890" s="2">
        <v>9</v>
      </c>
      <c r="F47890" s="19">
        <v>2.3310786E-2</v>
      </c>
    </row>
    <row r="47891" spans="1:6" x14ac:dyDescent="0.2">
      <c r="A47891" t="s">
        <v>3</v>
      </c>
      <c r="B47891" s="2">
        <v>6</v>
      </c>
      <c r="C47891" s="2">
        <v>18</v>
      </c>
      <c r="D47891" s="2">
        <v>2021</v>
      </c>
      <c r="E47891" s="2">
        <v>10</v>
      </c>
      <c r="F47891" s="19">
        <v>2.2511453000000001E-2</v>
      </c>
    </row>
    <row r="47892" spans="1:6" x14ac:dyDescent="0.2">
      <c r="A47892" t="s">
        <v>3</v>
      </c>
      <c r="B47892" s="2">
        <v>6</v>
      </c>
      <c r="C47892" s="2">
        <v>18</v>
      </c>
      <c r="D47892" s="2">
        <v>2021</v>
      </c>
      <c r="E47892" s="2">
        <v>11</v>
      </c>
      <c r="F47892" s="19">
        <v>2.3429689E-2</v>
      </c>
    </row>
    <row r="47893" spans="1:6" x14ac:dyDescent="0.2">
      <c r="A47893" t="s">
        <v>3</v>
      </c>
      <c r="B47893" s="2">
        <v>6</v>
      </c>
      <c r="C47893" s="2">
        <v>18</v>
      </c>
      <c r="D47893" s="2">
        <v>2021</v>
      </c>
      <c r="E47893" s="2">
        <v>12</v>
      </c>
      <c r="F47893" s="19">
        <v>2.2356638000000002E-2</v>
      </c>
    </row>
    <row r="47894" spans="1:6" x14ac:dyDescent="0.2">
      <c r="A47894" t="s">
        <v>3</v>
      </c>
      <c r="B47894" s="2">
        <v>6</v>
      </c>
      <c r="C47894" s="2">
        <v>18</v>
      </c>
      <c r="D47894" s="2">
        <v>2021</v>
      </c>
      <c r="E47894" s="2">
        <v>13</v>
      </c>
      <c r="F47894" s="19">
        <v>2.1160588000000001E-2</v>
      </c>
    </row>
    <row r="47895" spans="1:6" x14ac:dyDescent="0.2">
      <c r="A47895" t="s">
        <v>3</v>
      </c>
      <c r="B47895" s="2">
        <v>6</v>
      </c>
      <c r="C47895" s="2">
        <v>18</v>
      </c>
      <c r="D47895" s="2">
        <v>2021</v>
      </c>
      <c r="E47895" s="2">
        <v>14</v>
      </c>
      <c r="F47895" s="19">
        <v>2.1558825E-2</v>
      </c>
    </row>
    <row r="47896" spans="1:6" x14ac:dyDescent="0.2">
      <c r="A47896" t="s">
        <v>3</v>
      </c>
      <c r="B47896" s="2">
        <v>6</v>
      </c>
      <c r="C47896" s="2">
        <v>18</v>
      </c>
      <c r="D47896" s="2">
        <v>2021</v>
      </c>
      <c r="E47896" s="2">
        <v>15</v>
      </c>
      <c r="F47896" s="19">
        <v>2.1397916999999999E-2</v>
      </c>
    </row>
    <row r="47897" spans="1:6" x14ac:dyDescent="0.2">
      <c r="A47897" t="s">
        <v>3</v>
      </c>
      <c r="B47897" s="2">
        <v>6</v>
      </c>
      <c r="C47897" s="2">
        <v>18</v>
      </c>
      <c r="D47897" s="2">
        <v>2021</v>
      </c>
      <c r="E47897" s="2">
        <v>16</v>
      </c>
      <c r="F47897" s="19">
        <v>2.2100827999999999E-2</v>
      </c>
    </row>
    <row r="47898" spans="1:6" x14ac:dyDescent="0.2">
      <c r="A47898" t="s">
        <v>3</v>
      </c>
      <c r="B47898" s="2">
        <v>6</v>
      </c>
      <c r="C47898" s="2">
        <v>18</v>
      </c>
      <c r="D47898" s="2">
        <v>2021</v>
      </c>
      <c r="E47898" s="2">
        <v>17</v>
      </c>
      <c r="F47898" s="19">
        <v>2.3717255999999999E-2</v>
      </c>
    </row>
    <row r="47899" spans="1:6" x14ac:dyDescent="0.2">
      <c r="A47899" t="s">
        <v>3</v>
      </c>
      <c r="B47899" s="2">
        <v>6</v>
      </c>
      <c r="C47899" s="2">
        <v>18</v>
      </c>
      <c r="D47899" s="2">
        <v>2021</v>
      </c>
      <c r="E47899" s="2">
        <v>18</v>
      </c>
      <c r="F47899" s="19">
        <v>2.3191937999999999E-2</v>
      </c>
    </row>
    <row r="47900" spans="1:6" x14ac:dyDescent="0.2">
      <c r="A47900" t="s">
        <v>3</v>
      </c>
      <c r="B47900" s="2">
        <v>6</v>
      </c>
      <c r="C47900" s="2">
        <v>18</v>
      </c>
      <c r="D47900" s="2">
        <v>2021</v>
      </c>
      <c r="E47900" s="2">
        <v>19</v>
      </c>
      <c r="F47900" s="19">
        <v>2.5013989E-2</v>
      </c>
    </row>
    <row r="47901" spans="1:6" x14ac:dyDescent="0.2">
      <c r="A47901" t="s">
        <v>3</v>
      </c>
      <c r="B47901" s="2">
        <v>6</v>
      </c>
      <c r="C47901" s="2">
        <v>18</v>
      </c>
      <c r="D47901" s="2">
        <v>2021</v>
      </c>
      <c r="E47901" s="2">
        <v>20</v>
      </c>
      <c r="F47901" s="19">
        <v>2.5251455999999999E-2</v>
      </c>
    </row>
    <row r="47902" spans="1:6" x14ac:dyDescent="0.2">
      <c r="A47902" t="s">
        <v>3</v>
      </c>
      <c r="B47902" s="2">
        <v>6</v>
      </c>
      <c r="C47902" s="2">
        <v>18</v>
      </c>
      <c r="D47902" s="2">
        <v>2021</v>
      </c>
      <c r="E47902" s="2">
        <v>21</v>
      </c>
      <c r="F47902" s="19">
        <v>2.5203E-2</v>
      </c>
    </row>
    <row r="47903" spans="1:6" x14ac:dyDescent="0.2">
      <c r="A47903" t="s">
        <v>3</v>
      </c>
      <c r="B47903" s="2">
        <v>6</v>
      </c>
      <c r="C47903" s="2">
        <v>18</v>
      </c>
      <c r="D47903" s="2">
        <v>2021</v>
      </c>
      <c r="E47903" s="2">
        <v>22</v>
      </c>
      <c r="F47903" s="19">
        <v>2.4412203E-2</v>
      </c>
    </row>
    <row r="47904" spans="1:6" x14ac:dyDescent="0.2">
      <c r="A47904" t="s">
        <v>3</v>
      </c>
      <c r="B47904" s="2">
        <v>6</v>
      </c>
      <c r="C47904" s="2">
        <v>18</v>
      </c>
      <c r="D47904" s="2">
        <v>2021</v>
      </c>
      <c r="E47904" s="2">
        <v>23</v>
      </c>
      <c r="F47904" s="19">
        <v>2.7193077999999999E-2</v>
      </c>
    </row>
    <row r="47905" spans="1:6" x14ac:dyDescent="0.2">
      <c r="A47905" t="s">
        <v>3</v>
      </c>
      <c r="B47905" s="2">
        <v>6</v>
      </c>
      <c r="C47905" s="2">
        <v>18</v>
      </c>
      <c r="D47905" s="2">
        <v>2021</v>
      </c>
      <c r="E47905" s="2">
        <v>24</v>
      </c>
      <c r="F47905" s="19">
        <v>2.6242254E-2</v>
      </c>
    </row>
    <row r="47906" spans="1:6" x14ac:dyDescent="0.2">
      <c r="A47906" t="s">
        <v>3</v>
      </c>
      <c r="B47906" s="2">
        <v>6</v>
      </c>
      <c r="C47906" s="2">
        <v>19</v>
      </c>
      <c r="D47906" s="2">
        <v>2021</v>
      </c>
      <c r="E47906" s="2">
        <v>1</v>
      </c>
      <c r="F47906" s="19">
        <v>2.8450125999999999E-2</v>
      </c>
    </row>
    <row r="47907" spans="1:6" x14ac:dyDescent="0.2">
      <c r="A47907" t="s">
        <v>3</v>
      </c>
      <c r="B47907" s="2">
        <v>6</v>
      </c>
      <c r="C47907" s="2">
        <v>19</v>
      </c>
      <c r="D47907" s="2">
        <v>2021</v>
      </c>
      <c r="E47907" s="2">
        <v>2</v>
      </c>
      <c r="F47907" s="19">
        <v>2.9685237999999999E-2</v>
      </c>
    </row>
    <row r="47908" spans="1:6" x14ac:dyDescent="0.2">
      <c r="A47908" t="s">
        <v>3</v>
      </c>
      <c r="B47908" s="2">
        <v>6</v>
      </c>
      <c r="C47908" s="2">
        <v>19</v>
      </c>
      <c r="D47908" s="2">
        <v>2021</v>
      </c>
      <c r="E47908" s="2">
        <v>3</v>
      </c>
      <c r="F47908" s="19">
        <v>3.0354045E-2</v>
      </c>
    </row>
    <row r="47909" spans="1:6" x14ac:dyDescent="0.2">
      <c r="A47909" t="s">
        <v>3</v>
      </c>
      <c r="B47909" s="2">
        <v>6</v>
      </c>
      <c r="C47909" s="2">
        <v>19</v>
      </c>
      <c r="D47909" s="2">
        <v>2021</v>
      </c>
      <c r="E47909" s="2">
        <v>4</v>
      </c>
      <c r="F47909" s="19">
        <v>2.7145247000000001E-2</v>
      </c>
    </row>
    <row r="47910" spans="1:6" x14ac:dyDescent="0.2">
      <c r="A47910" t="s">
        <v>3</v>
      </c>
      <c r="B47910" s="2">
        <v>6</v>
      </c>
      <c r="C47910" s="2">
        <v>19</v>
      </c>
      <c r="D47910" s="2">
        <v>2021</v>
      </c>
      <c r="E47910" s="2">
        <v>5</v>
      </c>
      <c r="F47910" s="19">
        <v>2.8131915E-2</v>
      </c>
    </row>
    <row r="47911" spans="1:6" x14ac:dyDescent="0.2">
      <c r="A47911" t="s">
        <v>3</v>
      </c>
      <c r="B47911" s="2">
        <v>6</v>
      </c>
      <c r="C47911" s="2">
        <v>19</v>
      </c>
      <c r="D47911" s="2">
        <v>2021</v>
      </c>
      <c r="E47911" s="2">
        <v>6</v>
      </c>
      <c r="F47911" s="19">
        <v>2.7141249999999999E-2</v>
      </c>
    </row>
    <row r="47912" spans="1:6" x14ac:dyDescent="0.2">
      <c r="A47912" t="s">
        <v>3</v>
      </c>
      <c r="B47912" s="2">
        <v>6</v>
      </c>
      <c r="C47912" s="2">
        <v>19</v>
      </c>
      <c r="D47912" s="2">
        <v>2021</v>
      </c>
      <c r="E47912" s="2">
        <v>7</v>
      </c>
      <c r="F47912" s="19">
        <v>2.8649651000000002E-2</v>
      </c>
    </row>
    <row r="47913" spans="1:6" x14ac:dyDescent="0.2">
      <c r="A47913" t="s">
        <v>3</v>
      </c>
      <c r="B47913" s="2">
        <v>6</v>
      </c>
      <c r="C47913" s="2">
        <v>19</v>
      </c>
      <c r="D47913" s="2">
        <v>2021</v>
      </c>
      <c r="E47913" s="2">
        <v>8</v>
      </c>
      <c r="F47913" s="19">
        <v>2.5425350999999999E-2</v>
      </c>
    </row>
    <row r="47914" spans="1:6" x14ac:dyDescent="0.2">
      <c r="A47914" t="s">
        <v>3</v>
      </c>
      <c r="B47914" s="2">
        <v>6</v>
      </c>
      <c r="C47914" s="2">
        <v>19</v>
      </c>
      <c r="D47914" s="2">
        <v>2021</v>
      </c>
      <c r="E47914" s="2">
        <v>9</v>
      </c>
      <c r="F47914" s="19">
        <v>2.5414997000000002E-2</v>
      </c>
    </row>
    <row r="47915" spans="1:6" x14ac:dyDescent="0.2">
      <c r="A47915" t="s">
        <v>3</v>
      </c>
      <c r="B47915" s="2">
        <v>6</v>
      </c>
      <c r="C47915" s="2">
        <v>19</v>
      </c>
      <c r="D47915" s="2">
        <v>2021</v>
      </c>
      <c r="E47915" s="2">
        <v>10</v>
      </c>
      <c r="F47915" s="19">
        <v>2.6068422000000001E-2</v>
      </c>
    </row>
    <row r="47916" spans="1:6" x14ac:dyDescent="0.2">
      <c r="A47916" t="s">
        <v>3</v>
      </c>
      <c r="B47916" s="2">
        <v>6</v>
      </c>
      <c r="C47916" s="2">
        <v>19</v>
      </c>
      <c r="D47916" s="2">
        <v>2021</v>
      </c>
      <c r="E47916" s="2">
        <v>11</v>
      </c>
      <c r="F47916" s="19">
        <v>2.4680257000000001E-2</v>
      </c>
    </row>
    <row r="47917" spans="1:6" x14ac:dyDescent="0.2">
      <c r="A47917" t="s">
        <v>3</v>
      </c>
      <c r="B47917" s="2">
        <v>6</v>
      </c>
      <c r="C47917" s="2">
        <v>19</v>
      </c>
      <c r="D47917" s="2">
        <v>2021</v>
      </c>
      <c r="E47917" s="2">
        <v>12</v>
      </c>
      <c r="F47917" s="19">
        <v>2.4731817E-2</v>
      </c>
    </row>
    <row r="47918" spans="1:6" x14ac:dyDescent="0.2">
      <c r="A47918" t="s">
        <v>3</v>
      </c>
      <c r="B47918" s="2">
        <v>6</v>
      </c>
      <c r="C47918" s="2">
        <v>19</v>
      </c>
      <c r="D47918" s="2">
        <v>2021</v>
      </c>
      <c r="E47918" s="2">
        <v>13</v>
      </c>
      <c r="F47918" s="19">
        <v>2.4766838999999999E-2</v>
      </c>
    </row>
    <row r="47919" spans="1:6" x14ac:dyDescent="0.2">
      <c r="A47919" t="s">
        <v>3</v>
      </c>
      <c r="B47919" s="2">
        <v>6</v>
      </c>
      <c r="C47919" s="2">
        <v>19</v>
      </c>
      <c r="D47919" s="2">
        <v>2021</v>
      </c>
      <c r="E47919" s="2">
        <v>14</v>
      </c>
      <c r="F47919" s="19">
        <v>2.6784982999999998E-2</v>
      </c>
    </row>
    <row r="47920" spans="1:6" x14ac:dyDescent="0.2">
      <c r="A47920" t="s">
        <v>3</v>
      </c>
      <c r="B47920" s="2">
        <v>6</v>
      </c>
      <c r="C47920" s="2">
        <v>19</v>
      </c>
      <c r="D47920" s="2">
        <v>2021</v>
      </c>
      <c r="E47920" s="2">
        <v>15</v>
      </c>
      <c r="F47920" s="19">
        <v>2.7219631000000001E-2</v>
      </c>
    </row>
    <row r="47921" spans="1:6" x14ac:dyDescent="0.2">
      <c r="A47921" t="s">
        <v>3</v>
      </c>
      <c r="B47921" s="2">
        <v>6</v>
      </c>
      <c r="C47921" s="2">
        <v>19</v>
      </c>
      <c r="D47921" s="2">
        <v>2021</v>
      </c>
      <c r="E47921" s="2">
        <v>16</v>
      </c>
      <c r="F47921" s="19">
        <v>2.7440342E-2</v>
      </c>
    </row>
    <row r="47922" spans="1:6" x14ac:dyDescent="0.2">
      <c r="A47922" t="s">
        <v>3</v>
      </c>
      <c r="B47922" s="2">
        <v>6</v>
      </c>
      <c r="C47922" s="2">
        <v>19</v>
      </c>
      <c r="D47922" s="2">
        <v>2021</v>
      </c>
      <c r="E47922" s="2">
        <v>17</v>
      </c>
      <c r="F47922" s="19">
        <v>2.4648831E-2</v>
      </c>
    </row>
    <row r="47923" spans="1:6" x14ac:dyDescent="0.2">
      <c r="A47923" t="s">
        <v>3</v>
      </c>
      <c r="B47923" s="2">
        <v>6</v>
      </c>
      <c r="C47923" s="2">
        <v>19</v>
      </c>
      <c r="D47923" s="2">
        <v>2021</v>
      </c>
      <c r="E47923" s="2">
        <v>18</v>
      </c>
      <c r="F47923" s="19">
        <v>2.5117918999999999E-2</v>
      </c>
    </row>
    <row r="47924" spans="1:6" x14ac:dyDescent="0.2">
      <c r="A47924" t="s">
        <v>3</v>
      </c>
      <c r="B47924" s="2">
        <v>6</v>
      </c>
      <c r="C47924" s="2">
        <v>19</v>
      </c>
      <c r="D47924" s="2">
        <v>2021</v>
      </c>
      <c r="E47924" s="2">
        <v>19</v>
      </c>
      <c r="F47924" s="19">
        <v>2.5319846999999999E-2</v>
      </c>
    </row>
    <row r="47925" spans="1:6" x14ac:dyDescent="0.2">
      <c r="A47925" t="s">
        <v>3</v>
      </c>
      <c r="B47925" s="2">
        <v>6</v>
      </c>
      <c r="C47925" s="2">
        <v>19</v>
      </c>
      <c r="D47925" s="2">
        <v>2021</v>
      </c>
      <c r="E47925" s="2">
        <v>20</v>
      </c>
      <c r="F47925" s="19">
        <v>2.5891576999999999E-2</v>
      </c>
    </row>
    <row r="47926" spans="1:6" x14ac:dyDescent="0.2">
      <c r="A47926" t="s">
        <v>3</v>
      </c>
      <c r="B47926" s="2">
        <v>6</v>
      </c>
      <c r="C47926" s="2">
        <v>19</v>
      </c>
      <c r="D47926" s="2">
        <v>2021</v>
      </c>
      <c r="E47926" s="2">
        <v>21</v>
      </c>
      <c r="F47926" s="19">
        <v>2.6826276E-2</v>
      </c>
    </row>
    <row r="47927" spans="1:6" x14ac:dyDescent="0.2">
      <c r="A47927" t="s">
        <v>3</v>
      </c>
      <c r="B47927" s="2">
        <v>6</v>
      </c>
      <c r="C47927" s="2">
        <v>19</v>
      </c>
      <c r="D47927" s="2">
        <v>2021</v>
      </c>
      <c r="E47927" s="2">
        <v>22</v>
      </c>
      <c r="F47927" s="19">
        <v>2.6544594000000001E-2</v>
      </c>
    </row>
    <row r="47928" spans="1:6" x14ac:dyDescent="0.2">
      <c r="A47928" t="s">
        <v>3</v>
      </c>
      <c r="B47928" s="2">
        <v>6</v>
      </c>
      <c r="C47928" s="2">
        <v>19</v>
      </c>
      <c r="D47928" s="2">
        <v>2021</v>
      </c>
      <c r="E47928" s="2">
        <v>23</v>
      </c>
      <c r="F47928" s="19">
        <v>2.8506515999999999E-2</v>
      </c>
    </row>
    <row r="47929" spans="1:6" x14ac:dyDescent="0.2">
      <c r="A47929" t="s">
        <v>3</v>
      </c>
      <c r="B47929" s="2">
        <v>6</v>
      </c>
      <c r="C47929" s="2">
        <v>19</v>
      </c>
      <c r="D47929" s="2">
        <v>2021</v>
      </c>
      <c r="E47929" s="2">
        <v>24</v>
      </c>
      <c r="F47929" s="19">
        <v>2.8751362999999999E-2</v>
      </c>
    </row>
    <row r="47930" spans="1:6" x14ac:dyDescent="0.2">
      <c r="A47930" t="s">
        <v>3</v>
      </c>
      <c r="B47930" s="2">
        <v>6</v>
      </c>
      <c r="C47930" s="2">
        <v>20</v>
      </c>
      <c r="D47930" s="2">
        <v>2021</v>
      </c>
      <c r="E47930" s="2">
        <v>1</v>
      </c>
      <c r="F47930" s="19">
        <v>2.8017129000000002E-2</v>
      </c>
    </row>
    <row r="47931" spans="1:6" x14ac:dyDescent="0.2">
      <c r="A47931" t="s">
        <v>3</v>
      </c>
      <c r="B47931" s="2">
        <v>6</v>
      </c>
      <c r="C47931" s="2">
        <v>20</v>
      </c>
      <c r="D47931" s="2">
        <v>2021</v>
      </c>
      <c r="E47931" s="2">
        <v>2</v>
      </c>
      <c r="F47931" s="19">
        <v>2.9297107999999999E-2</v>
      </c>
    </row>
    <row r="47932" spans="1:6" x14ac:dyDescent="0.2">
      <c r="A47932" t="s">
        <v>3</v>
      </c>
      <c r="B47932" s="2">
        <v>6</v>
      </c>
      <c r="C47932" s="2">
        <v>20</v>
      </c>
      <c r="D47932" s="2">
        <v>2021</v>
      </c>
      <c r="E47932" s="2">
        <v>3</v>
      </c>
      <c r="F47932" s="19">
        <v>2.8107269000000001E-2</v>
      </c>
    </row>
    <row r="47933" spans="1:6" x14ac:dyDescent="0.2">
      <c r="A47933" t="s">
        <v>3</v>
      </c>
      <c r="B47933" s="2">
        <v>6</v>
      </c>
      <c r="C47933" s="2">
        <v>20</v>
      </c>
      <c r="D47933" s="2">
        <v>2021</v>
      </c>
      <c r="E47933" s="2">
        <v>4</v>
      </c>
      <c r="F47933" s="19">
        <v>2.7237468000000001E-2</v>
      </c>
    </row>
    <row r="47934" spans="1:6" x14ac:dyDescent="0.2">
      <c r="A47934" t="s">
        <v>3</v>
      </c>
      <c r="B47934" s="2">
        <v>6</v>
      </c>
      <c r="C47934" s="2">
        <v>20</v>
      </c>
      <c r="D47934" s="2">
        <v>2021</v>
      </c>
      <c r="E47934" s="2">
        <v>5</v>
      </c>
      <c r="F47934" s="19">
        <v>2.7567497999999999E-2</v>
      </c>
    </row>
    <row r="47935" spans="1:6" x14ac:dyDescent="0.2">
      <c r="A47935" t="s">
        <v>3</v>
      </c>
      <c r="B47935" s="2">
        <v>6</v>
      </c>
      <c r="C47935" s="2">
        <v>20</v>
      </c>
      <c r="D47935" s="2">
        <v>2021</v>
      </c>
      <c r="E47935" s="2">
        <v>6</v>
      </c>
      <c r="F47935" s="19">
        <v>2.6156242999999999E-2</v>
      </c>
    </row>
    <row r="47936" spans="1:6" x14ac:dyDescent="0.2">
      <c r="A47936" t="s">
        <v>3</v>
      </c>
      <c r="B47936" s="2">
        <v>6</v>
      </c>
      <c r="C47936" s="2">
        <v>20</v>
      </c>
      <c r="D47936" s="2">
        <v>2021</v>
      </c>
      <c r="E47936" s="2">
        <v>7</v>
      </c>
      <c r="F47936" s="19">
        <v>2.4295493000000001E-2</v>
      </c>
    </row>
    <row r="47937" spans="1:6" x14ac:dyDescent="0.2">
      <c r="A47937" t="s">
        <v>3</v>
      </c>
      <c r="B47937" s="2">
        <v>6</v>
      </c>
      <c r="C47937" s="2">
        <v>20</v>
      </c>
      <c r="D47937" s="2">
        <v>2021</v>
      </c>
      <c r="E47937" s="2">
        <v>8</v>
      </c>
      <c r="F47937" s="19">
        <v>2.3723637999999998E-2</v>
      </c>
    </row>
    <row r="47938" spans="1:6" x14ac:dyDescent="0.2">
      <c r="A47938" t="s">
        <v>3</v>
      </c>
      <c r="B47938" s="2">
        <v>6</v>
      </c>
      <c r="C47938" s="2">
        <v>20</v>
      </c>
      <c r="D47938" s="2">
        <v>2021</v>
      </c>
      <c r="E47938" s="2">
        <v>9</v>
      </c>
      <c r="F47938" s="19">
        <v>2.6181965000000001E-2</v>
      </c>
    </row>
    <row r="47939" spans="1:6" x14ac:dyDescent="0.2">
      <c r="A47939" t="s">
        <v>3</v>
      </c>
      <c r="B47939" s="2">
        <v>6</v>
      </c>
      <c r="C47939" s="2">
        <v>20</v>
      </c>
      <c r="D47939" s="2">
        <v>2021</v>
      </c>
      <c r="E47939" s="2">
        <v>10</v>
      </c>
      <c r="F47939" s="19">
        <v>2.6058542000000001E-2</v>
      </c>
    </row>
    <row r="47940" spans="1:6" x14ac:dyDescent="0.2">
      <c r="A47940" t="s">
        <v>3</v>
      </c>
      <c r="B47940" s="2">
        <v>6</v>
      </c>
      <c r="C47940" s="2">
        <v>20</v>
      </c>
      <c r="D47940" s="2">
        <v>2021</v>
      </c>
      <c r="E47940" s="2">
        <v>11</v>
      </c>
      <c r="F47940" s="19">
        <v>2.6997887000000002E-2</v>
      </c>
    </row>
    <row r="47941" spans="1:6" x14ac:dyDescent="0.2">
      <c r="A47941" t="s">
        <v>3</v>
      </c>
      <c r="B47941" s="2">
        <v>6</v>
      </c>
      <c r="C47941" s="2">
        <v>20</v>
      </c>
      <c r="D47941" s="2">
        <v>2021</v>
      </c>
      <c r="E47941" s="2">
        <v>12</v>
      </c>
      <c r="F47941" s="19">
        <v>2.5232487000000001E-2</v>
      </c>
    </row>
    <row r="47942" spans="1:6" x14ac:dyDescent="0.2">
      <c r="A47942" t="s">
        <v>3</v>
      </c>
      <c r="B47942" s="2">
        <v>6</v>
      </c>
      <c r="C47942" s="2">
        <v>20</v>
      </c>
      <c r="D47942" s="2">
        <v>2021</v>
      </c>
      <c r="E47942" s="2">
        <v>13</v>
      </c>
      <c r="F47942" s="19">
        <v>2.5435513E-2</v>
      </c>
    </row>
    <row r="47943" spans="1:6" x14ac:dyDescent="0.2">
      <c r="A47943" t="s">
        <v>3</v>
      </c>
      <c r="B47943" s="2">
        <v>6</v>
      </c>
      <c r="C47943" s="2">
        <v>20</v>
      </c>
      <c r="D47943" s="2">
        <v>2021</v>
      </c>
      <c r="E47943" s="2">
        <v>14</v>
      </c>
      <c r="F47943" s="19">
        <v>2.6041714000000001E-2</v>
      </c>
    </row>
    <row r="47944" spans="1:6" x14ac:dyDescent="0.2">
      <c r="A47944" t="s">
        <v>3</v>
      </c>
      <c r="B47944" s="2">
        <v>6</v>
      </c>
      <c r="C47944" s="2">
        <v>20</v>
      </c>
      <c r="D47944" s="2">
        <v>2021</v>
      </c>
      <c r="E47944" s="2">
        <v>15</v>
      </c>
      <c r="F47944" s="19">
        <v>2.4336712E-2</v>
      </c>
    </row>
    <row r="47945" spans="1:6" x14ac:dyDescent="0.2">
      <c r="A47945" t="s">
        <v>3</v>
      </c>
      <c r="B47945" s="2">
        <v>6</v>
      </c>
      <c r="C47945" s="2">
        <v>20</v>
      </c>
      <c r="D47945" s="2">
        <v>2021</v>
      </c>
      <c r="E47945" s="2">
        <v>16</v>
      </c>
      <c r="F47945" s="19">
        <v>2.4650306E-2</v>
      </c>
    </row>
    <row r="47946" spans="1:6" x14ac:dyDescent="0.2">
      <c r="A47946" t="s">
        <v>3</v>
      </c>
      <c r="B47946" s="2">
        <v>6</v>
      </c>
      <c r="C47946" s="2">
        <v>20</v>
      </c>
      <c r="D47946" s="2">
        <v>2021</v>
      </c>
      <c r="E47946" s="2">
        <v>17</v>
      </c>
      <c r="F47946" s="19">
        <v>2.5218305E-2</v>
      </c>
    </row>
    <row r="47947" spans="1:6" x14ac:dyDescent="0.2">
      <c r="A47947" t="s">
        <v>3</v>
      </c>
      <c r="B47947" s="2">
        <v>6</v>
      </c>
      <c r="C47947" s="2">
        <v>20</v>
      </c>
      <c r="D47947" s="2">
        <v>2021</v>
      </c>
      <c r="E47947" s="2">
        <v>18</v>
      </c>
      <c r="F47947" s="19">
        <v>2.5028202999999999E-2</v>
      </c>
    </row>
    <row r="47948" spans="1:6" x14ac:dyDescent="0.2">
      <c r="A47948" t="s">
        <v>3</v>
      </c>
      <c r="B47948" s="2">
        <v>6</v>
      </c>
      <c r="C47948" s="2">
        <v>20</v>
      </c>
      <c r="D47948" s="2">
        <v>2021</v>
      </c>
      <c r="E47948" s="2">
        <v>19</v>
      </c>
      <c r="F47948" s="19">
        <v>2.5696259999999999E-2</v>
      </c>
    </row>
    <row r="47949" spans="1:6" x14ac:dyDescent="0.2">
      <c r="A47949" t="s">
        <v>3</v>
      </c>
      <c r="B47949" s="2">
        <v>6</v>
      </c>
      <c r="C47949" s="2">
        <v>20</v>
      </c>
      <c r="D47949" s="2">
        <v>2021</v>
      </c>
      <c r="E47949" s="2">
        <v>20</v>
      </c>
      <c r="F47949" s="19">
        <v>2.5314801000000001E-2</v>
      </c>
    </row>
    <row r="47950" spans="1:6" x14ac:dyDescent="0.2">
      <c r="A47950" t="s">
        <v>3</v>
      </c>
      <c r="B47950" s="2">
        <v>6</v>
      </c>
      <c r="C47950" s="2">
        <v>20</v>
      </c>
      <c r="D47950" s="2">
        <v>2021</v>
      </c>
      <c r="E47950" s="2">
        <v>21</v>
      </c>
      <c r="F47950" s="19">
        <v>2.6343219000000001E-2</v>
      </c>
    </row>
    <row r="47951" spans="1:6" x14ac:dyDescent="0.2">
      <c r="A47951" t="s">
        <v>3</v>
      </c>
      <c r="B47951" s="2">
        <v>6</v>
      </c>
      <c r="C47951" s="2">
        <v>20</v>
      </c>
      <c r="D47951" s="2">
        <v>2021</v>
      </c>
      <c r="E47951" s="2">
        <v>22</v>
      </c>
      <c r="F47951" s="19">
        <v>2.681441E-2</v>
      </c>
    </row>
    <row r="47952" spans="1:6" x14ac:dyDescent="0.2">
      <c r="A47952" t="s">
        <v>3</v>
      </c>
      <c r="B47952" s="2">
        <v>6</v>
      </c>
      <c r="C47952" s="2">
        <v>20</v>
      </c>
      <c r="D47952" s="2">
        <v>2021</v>
      </c>
      <c r="E47952" s="2">
        <v>23</v>
      </c>
      <c r="F47952" s="19">
        <v>2.8539044E-2</v>
      </c>
    </row>
    <row r="47953" spans="1:6" x14ac:dyDescent="0.2">
      <c r="A47953" t="s">
        <v>3</v>
      </c>
      <c r="B47953" s="2">
        <v>6</v>
      </c>
      <c r="C47953" s="2">
        <v>20</v>
      </c>
      <c r="D47953" s="2">
        <v>2021</v>
      </c>
      <c r="E47953" s="2">
        <v>24</v>
      </c>
      <c r="F47953" s="19">
        <v>3.0569862E-2</v>
      </c>
    </row>
    <row r="47954" spans="1:6" x14ac:dyDescent="0.2">
      <c r="A47954" t="s">
        <v>3</v>
      </c>
      <c r="B47954" s="2">
        <v>6</v>
      </c>
      <c r="C47954" s="2">
        <v>21</v>
      </c>
      <c r="D47954" s="2">
        <v>2021</v>
      </c>
      <c r="E47954" s="2">
        <v>1</v>
      </c>
      <c r="F47954" s="19">
        <v>2.9372703E-2</v>
      </c>
    </row>
    <row r="47955" spans="1:6" x14ac:dyDescent="0.2">
      <c r="A47955" t="s">
        <v>3</v>
      </c>
      <c r="B47955" s="2">
        <v>6</v>
      </c>
      <c r="C47955" s="2">
        <v>21</v>
      </c>
      <c r="D47955" s="2">
        <v>2021</v>
      </c>
      <c r="E47955" s="2">
        <v>2</v>
      </c>
      <c r="F47955" s="19">
        <v>2.6962901000000001E-2</v>
      </c>
    </row>
    <row r="47956" spans="1:6" x14ac:dyDescent="0.2">
      <c r="A47956" t="s">
        <v>3</v>
      </c>
      <c r="B47956" s="2">
        <v>6</v>
      </c>
      <c r="C47956" s="2">
        <v>21</v>
      </c>
      <c r="D47956" s="2">
        <v>2021</v>
      </c>
      <c r="E47956" s="2">
        <v>3</v>
      </c>
      <c r="F47956" s="19">
        <v>2.7386568999999999E-2</v>
      </c>
    </row>
    <row r="47957" spans="1:6" x14ac:dyDescent="0.2">
      <c r="A47957" t="s">
        <v>3</v>
      </c>
      <c r="B47957" s="2">
        <v>6</v>
      </c>
      <c r="C47957" s="2">
        <v>21</v>
      </c>
      <c r="D47957" s="2">
        <v>2021</v>
      </c>
      <c r="E47957" s="2">
        <v>4</v>
      </c>
      <c r="F47957" s="19">
        <v>2.7417925999999999E-2</v>
      </c>
    </row>
    <row r="47958" spans="1:6" x14ac:dyDescent="0.2">
      <c r="A47958" t="s">
        <v>3</v>
      </c>
      <c r="B47958" s="2">
        <v>6</v>
      </c>
      <c r="C47958" s="2">
        <v>21</v>
      </c>
      <c r="D47958" s="2">
        <v>2021</v>
      </c>
      <c r="E47958" s="2">
        <v>5</v>
      </c>
      <c r="F47958" s="19">
        <v>2.6268611000000001E-2</v>
      </c>
    </row>
    <row r="47959" spans="1:6" x14ac:dyDescent="0.2">
      <c r="A47959" t="s">
        <v>3</v>
      </c>
      <c r="B47959" s="2">
        <v>6</v>
      </c>
      <c r="C47959" s="2">
        <v>21</v>
      </c>
      <c r="D47959" s="2">
        <v>2021</v>
      </c>
      <c r="E47959" s="2">
        <v>6</v>
      </c>
      <c r="F47959" s="19">
        <v>2.7137087000000001E-2</v>
      </c>
    </row>
    <row r="47960" spans="1:6" x14ac:dyDescent="0.2">
      <c r="A47960" t="s">
        <v>3</v>
      </c>
      <c r="B47960" s="2">
        <v>6</v>
      </c>
      <c r="C47960" s="2">
        <v>21</v>
      </c>
      <c r="D47960" s="2">
        <v>2021</v>
      </c>
      <c r="E47960" s="2">
        <v>7</v>
      </c>
      <c r="F47960" s="19">
        <v>2.6516775999999999E-2</v>
      </c>
    </row>
    <row r="47961" spans="1:6" x14ac:dyDescent="0.2">
      <c r="A47961" t="s">
        <v>3</v>
      </c>
      <c r="B47961" s="2">
        <v>6</v>
      </c>
      <c r="C47961" s="2">
        <v>21</v>
      </c>
      <c r="D47961" s="2">
        <v>2021</v>
      </c>
      <c r="E47961" s="2">
        <v>8</v>
      </c>
      <c r="F47961" s="19">
        <v>2.5626093999999999E-2</v>
      </c>
    </row>
    <row r="47962" spans="1:6" x14ac:dyDescent="0.2">
      <c r="A47962" t="s">
        <v>3</v>
      </c>
      <c r="B47962" s="2">
        <v>6</v>
      </c>
      <c r="C47962" s="2">
        <v>21</v>
      </c>
      <c r="D47962" s="2">
        <v>2021</v>
      </c>
      <c r="E47962" s="2">
        <v>9</v>
      </c>
      <c r="F47962" s="19">
        <v>2.3942063E-2</v>
      </c>
    </row>
    <row r="47963" spans="1:6" x14ac:dyDescent="0.2">
      <c r="A47963" t="s">
        <v>3</v>
      </c>
      <c r="B47963" s="2">
        <v>6</v>
      </c>
      <c r="C47963" s="2">
        <v>21</v>
      </c>
      <c r="D47963" s="2">
        <v>2021</v>
      </c>
      <c r="E47963" s="2">
        <v>10</v>
      </c>
      <c r="F47963" s="19">
        <v>2.3602349000000002E-2</v>
      </c>
    </row>
    <row r="47964" spans="1:6" x14ac:dyDescent="0.2">
      <c r="A47964" t="s">
        <v>3</v>
      </c>
      <c r="B47964" s="2">
        <v>6</v>
      </c>
      <c r="C47964" s="2">
        <v>21</v>
      </c>
      <c r="D47964" s="2">
        <v>2021</v>
      </c>
      <c r="E47964" s="2">
        <v>11</v>
      </c>
      <c r="F47964" s="19">
        <v>2.5360253999999999E-2</v>
      </c>
    </row>
    <row r="47965" spans="1:6" x14ac:dyDescent="0.2">
      <c r="A47965" t="s">
        <v>3</v>
      </c>
      <c r="B47965" s="2">
        <v>6</v>
      </c>
      <c r="C47965" s="2">
        <v>21</v>
      </c>
      <c r="D47965" s="2">
        <v>2021</v>
      </c>
      <c r="E47965" s="2">
        <v>12</v>
      </c>
      <c r="F47965" s="19">
        <v>2.5425992000000001E-2</v>
      </c>
    </row>
    <row r="47966" spans="1:6" x14ac:dyDescent="0.2">
      <c r="A47966" t="s">
        <v>3</v>
      </c>
      <c r="B47966" s="2">
        <v>6</v>
      </c>
      <c r="C47966" s="2">
        <v>21</v>
      </c>
      <c r="D47966" s="2">
        <v>2021</v>
      </c>
      <c r="E47966" s="2">
        <v>13</v>
      </c>
      <c r="F47966" s="19">
        <v>2.6274403000000002E-2</v>
      </c>
    </row>
    <row r="47967" spans="1:6" x14ac:dyDescent="0.2">
      <c r="A47967" t="s">
        <v>3</v>
      </c>
      <c r="B47967" s="2">
        <v>6</v>
      </c>
      <c r="C47967" s="2">
        <v>21</v>
      </c>
      <c r="D47967" s="2">
        <v>2021</v>
      </c>
      <c r="E47967" s="2">
        <v>14</v>
      </c>
      <c r="F47967" s="19">
        <v>2.495698E-2</v>
      </c>
    </row>
    <row r="47968" spans="1:6" x14ac:dyDescent="0.2">
      <c r="A47968" t="s">
        <v>3</v>
      </c>
      <c r="B47968" s="2">
        <v>6</v>
      </c>
      <c r="C47968" s="2">
        <v>21</v>
      </c>
      <c r="D47968" s="2">
        <v>2021</v>
      </c>
      <c r="E47968" s="2">
        <v>15</v>
      </c>
      <c r="F47968" s="19">
        <v>2.5791182999999999E-2</v>
      </c>
    </row>
    <row r="47969" spans="1:6" x14ac:dyDescent="0.2">
      <c r="A47969" t="s">
        <v>3</v>
      </c>
      <c r="B47969" s="2">
        <v>6</v>
      </c>
      <c r="C47969" s="2">
        <v>21</v>
      </c>
      <c r="D47969" s="2">
        <v>2021</v>
      </c>
      <c r="E47969" s="2">
        <v>16</v>
      </c>
      <c r="F47969" s="19">
        <v>2.7183168000000001E-2</v>
      </c>
    </row>
    <row r="47970" spans="1:6" x14ac:dyDescent="0.2">
      <c r="A47970" t="s">
        <v>3</v>
      </c>
      <c r="B47970" s="2">
        <v>6</v>
      </c>
      <c r="C47970" s="2">
        <v>21</v>
      </c>
      <c r="D47970" s="2">
        <v>2021</v>
      </c>
      <c r="E47970" s="2">
        <v>17</v>
      </c>
      <c r="F47970" s="19">
        <v>2.7467668000000001E-2</v>
      </c>
    </row>
    <row r="47971" spans="1:6" x14ac:dyDescent="0.2">
      <c r="A47971" t="s">
        <v>3</v>
      </c>
      <c r="B47971" s="2">
        <v>6</v>
      </c>
      <c r="C47971" s="2">
        <v>21</v>
      </c>
      <c r="D47971" s="2">
        <v>2021</v>
      </c>
      <c r="E47971" s="2">
        <v>18</v>
      </c>
      <c r="F47971" s="19">
        <v>2.7019971E-2</v>
      </c>
    </row>
    <row r="47972" spans="1:6" x14ac:dyDescent="0.2">
      <c r="A47972" t="s">
        <v>3</v>
      </c>
      <c r="B47972" s="2">
        <v>6</v>
      </c>
      <c r="C47972" s="2">
        <v>21</v>
      </c>
      <c r="D47972" s="2">
        <v>2021</v>
      </c>
      <c r="E47972" s="2">
        <v>19</v>
      </c>
      <c r="F47972" s="19">
        <v>2.6244969E-2</v>
      </c>
    </row>
    <row r="47973" spans="1:6" x14ac:dyDescent="0.2">
      <c r="A47973" t="s">
        <v>3</v>
      </c>
      <c r="B47973" s="2">
        <v>6</v>
      </c>
      <c r="C47973" s="2">
        <v>21</v>
      </c>
      <c r="D47973" s="2">
        <v>2021</v>
      </c>
      <c r="E47973" s="2">
        <v>20</v>
      </c>
      <c r="F47973" s="19">
        <v>2.6644208999999999E-2</v>
      </c>
    </row>
    <row r="47974" spans="1:6" x14ac:dyDescent="0.2">
      <c r="A47974" t="s">
        <v>3</v>
      </c>
      <c r="B47974" s="2">
        <v>6</v>
      </c>
      <c r="C47974" s="2">
        <v>21</v>
      </c>
      <c r="D47974" s="2">
        <v>2021</v>
      </c>
      <c r="E47974" s="2">
        <v>21</v>
      </c>
      <c r="F47974" s="19">
        <v>2.7355905E-2</v>
      </c>
    </row>
    <row r="47975" spans="1:6" x14ac:dyDescent="0.2">
      <c r="A47975" t="s">
        <v>3</v>
      </c>
      <c r="B47975" s="2">
        <v>6</v>
      </c>
      <c r="C47975" s="2">
        <v>21</v>
      </c>
      <c r="D47975" s="2">
        <v>2021</v>
      </c>
      <c r="E47975" s="2">
        <v>22</v>
      </c>
      <c r="F47975" s="19">
        <v>2.8757899999999999E-2</v>
      </c>
    </row>
    <row r="47976" spans="1:6" x14ac:dyDescent="0.2">
      <c r="A47976" t="s">
        <v>3</v>
      </c>
      <c r="B47976" s="2">
        <v>6</v>
      </c>
      <c r="C47976" s="2">
        <v>21</v>
      </c>
      <c r="D47976" s="2">
        <v>2021</v>
      </c>
      <c r="E47976" s="2">
        <v>23</v>
      </c>
      <c r="F47976" s="19">
        <v>2.9608104E-2</v>
      </c>
    </row>
    <row r="47977" spans="1:6" x14ac:dyDescent="0.2">
      <c r="A47977" t="s">
        <v>3</v>
      </c>
      <c r="B47977" s="2">
        <v>6</v>
      </c>
      <c r="C47977" s="2">
        <v>21</v>
      </c>
      <c r="D47977" s="2">
        <v>2021</v>
      </c>
      <c r="E47977" s="2">
        <v>24</v>
      </c>
      <c r="F47977" s="19">
        <v>2.9672259999999999E-2</v>
      </c>
    </row>
    <row r="47978" spans="1:6" x14ac:dyDescent="0.2">
      <c r="A47978" t="s">
        <v>3</v>
      </c>
      <c r="B47978" s="2">
        <v>6</v>
      </c>
      <c r="C47978" s="2">
        <v>22</v>
      </c>
      <c r="D47978" s="2">
        <v>2021</v>
      </c>
      <c r="E47978" s="2">
        <v>1</v>
      </c>
      <c r="F47978" s="19">
        <v>2.9854166000000001E-2</v>
      </c>
    </row>
    <row r="47979" spans="1:6" x14ac:dyDescent="0.2">
      <c r="A47979" t="s">
        <v>3</v>
      </c>
      <c r="B47979" s="2">
        <v>6</v>
      </c>
      <c r="C47979" s="2">
        <v>22</v>
      </c>
      <c r="D47979" s="2">
        <v>2021</v>
      </c>
      <c r="E47979" s="2">
        <v>2</v>
      </c>
      <c r="F47979" s="19">
        <v>3.0844801000000002E-2</v>
      </c>
    </row>
    <row r="47980" spans="1:6" x14ac:dyDescent="0.2">
      <c r="A47980" t="s">
        <v>3</v>
      </c>
      <c r="B47980" s="2">
        <v>6</v>
      </c>
      <c r="C47980" s="2">
        <v>22</v>
      </c>
      <c r="D47980" s="2">
        <v>2021</v>
      </c>
      <c r="E47980" s="2">
        <v>3</v>
      </c>
      <c r="F47980" s="19">
        <v>2.9147477000000001E-2</v>
      </c>
    </row>
    <row r="47981" spans="1:6" x14ac:dyDescent="0.2">
      <c r="A47981" t="s">
        <v>3</v>
      </c>
      <c r="B47981" s="2">
        <v>6</v>
      </c>
      <c r="C47981" s="2">
        <v>22</v>
      </c>
      <c r="D47981" s="2">
        <v>2021</v>
      </c>
      <c r="E47981" s="2">
        <v>4</v>
      </c>
      <c r="F47981" s="19">
        <v>3.0312755E-2</v>
      </c>
    </row>
    <row r="47982" spans="1:6" x14ac:dyDescent="0.2">
      <c r="A47982" t="s">
        <v>3</v>
      </c>
      <c r="B47982" s="2">
        <v>6</v>
      </c>
      <c r="C47982" s="2">
        <v>22</v>
      </c>
      <c r="D47982" s="2">
        <v>2021</v>
      </c>
      <c r="E47982" s="2">
        <v>5</v>
      </c>
      <c r="F47982" s="19">
        <v>2.9233243999999999E-2</v>
      </c>
    </row>
    <row r="47983" spans="1:6" x14ac:dyDescent="0.2">
      <c r="A47983" t="s">
        <v>3</v>
      </c>
      <c r="B47983" s="2">
        <v>6</v>
      </c>
      <c r="C47983" s="2">
        <v>22</v>
      </c>
      <c r="D47983" s="2">
        <v>2021</v>
      </c>
      <c r="E47983" s="2">
        <v>6</v>
      </c>
      <c r="F47983" s="19">
        <v>2.9774905000000001E-2</v>
      </c>
    </row>
    <row r="47984" spans="1:6" x14ac:dyDescent="0.2">
      <c r="A47984" t="s">
        <v>3</v>
      </c>
      <c r="B47984" s="2">
        <v>6</v>
      </c>
      <c r="C47984" s="2">
        <v>22</v>
      </c>
      <c r="D47984" s="2">
        <v>2021</v>
      </c>
      <c r="E47984" s="2">
        <v>7</v>
      </c>
      <c r="F47984" s="19">
        <v>3.1404557999999999E-2</v>
      </c>
    </row>
    <row r="47985" spans="1:6" x14ac:dyDescent="0.2">
      <c r="A47985" t="s">
        <v>3</v>
      </c>
      <c r="B47985" s="2">
        <v>6</v>
      </c>
      <c r="C47985" s="2">
        <v>22</v>
      </c>
      <c r="D47985" s="2">
        <v>2021</v>
      </c>
      <c r="E47985" s="2">
        <v>8</v>
      </c>
      <c r="F47985" s="19">
        <v>3.158176E-2</v>
      </c>
    </row>
    <row r="47986" spans="1:6" x14ac:dyDescent="0.2">
      <c r="A47986" t="s">
        <v>3</v>
      </c>
      <c r="B47986" s="2">
        <v>6</v>
      </c>
      <c r="C47986" s="2">
        <v>22</v>
      </c>
      <c r="D47986" s="2">
        <v>2021</v>
      </c>
      <c r="E47986" s="2">
        <v>9</v>
      </c>
      <c r="F47986" s="19">
        <v>3.2389722000000003E-2</v>
      </c>
    </row>
    <row r="47987" spans="1:6" x14ac:dyDescent="0.2">
      <c r="A47987" t="s">
        <v>3</v>
      </c>
      <c r="B47987" s="2">
        <v>6</v>
      </c>
      <c r="C47987" s="2">
        <v>22</v>
      </c>
      <c r="D47987" s="2">
        <v>2021</v>
      </c>
      <c r="E47987" s="2">
        <v>10</v>
      </c>
      <c r="F47987" s="19">
        <v>3.2070807E-2</v>
      </c>
    </row>
    <row r="47988" spans="1:6" x14ac:dyDescent="0.2">
      <c r="A47988" t="s">
        <v>3</v>
      </c>
      <c r="B47988" s="2">
        <v>6</v>
      </c>
      <c r="C47988" s="2">
        <v>22</v>
      </c>
      <c r="D47988" s="2">
        <v>2021</v>
      </c>
      <c r="E47988" s="2">
        <v>11</v>
      </c>
      <c r="F47988" s="19">
        <v>3.1259811999999998E-2</v>
      </c>
    </row>
    <row r="47989" spans="1:6" x14ac:dyDescent="0.2">
      <c r="A47989" t="s">
        <v>3</v>
      </c>
      <c r="B47989" s="2">
        <v>6</v>
      </c>
      <c r="C47989" s="2">
        <v>22</v>
      </c>
      <c r="D47989" s="2">
        <v>2021</v>
      </c>
      <c r="E47989" s="2">
        <v>12</v>
      </c>
      <c r="F47989" s="19">
        <v>3.1464552E-2</v>
      </c>
    </row>
    <row r="47990" spans="1:6" x14ac:dyDescent="0.2">
      <c r="A47990" t="s">
        <v>3</v>
      </c>
      <c r="B47990" s="2">
        <v>6</v>
      </c>
      <c r="C47990" s="2">
        <v>22</v>
      </c>
      <c r="D47990" s="2">
        <v>2021</v>
      </c>
      <c r="E47990" s="2">
        <v>13</v>
      </c>
      <c r="F47990" s="19">
        <v>3.1216866999999999E-2</v>
      </c>
    </row>
    <row r="47991" spans="1:6" x14ac:dyDescent="0.2">
      <c r="A47991" t="s">
        <v>3</v>
      </c>
      <c r="B47991" s="2">
        <v>6</v>
      </c>
      <c r="C47991" s="2">
        <v>22</v>
      </c>
      <c r="D47991" s="2">
        <v>2021</v>
      </c>
      <c r="E47991" s="2">
        <v>14</v>
      </c>
      <c r="F47991" s="19">
        <v>2.9787540000000001E-2</v>
      </c>
    </row>
    <row r="47992" spans="1:6" x14ac:dyDescent="0.2">
      <c r="A47992" t="s">
        <v>3</v>
      </c>
      <c r="B47992" s="2">
        <v>6</v>
      </c>
      <c r="C47992" s="2">
        <v>22</v>
      </c>
      <c r="D47992" s="2">
        <v>2021</v>
      </c>
      <c r="E47992" s="2">
        <v>15</v>
      </c>
      <c r="F47992" s="19">
        <v>2.966152E-2</v>
      </c>
    </row>
    <row r="47993" spans="1:6" x14ac:dyDescent="0.2">
      <c r="A47993" t="s">
        <v>3</v>
      </c>
      <c r="B47993" s="2">
        <v>6</v>
      </c>
      <c r="C47993" s="2">
        <v>22</v>
      </c>
      <c r="D47993" s="2">
        <v>2021</v>
      </c>
      <c r="E47993" s="2">
        <v>16</v>
      </c>
      <c r="F47993" s="19">
        <v>2.8621535E-2</v>
      </c>
    </row>
    <row r="47994" spans="1:6" x14ac:dyDescent="0.2">
      <c r="A47994" t="s">
        <v>3</v>
      </c>
      <c r="B47994" s="2">
        <v>6</v>
      </c>
      <c r="C47994" s="2">
        <v>22</v>
      </c>
      <c r="D47994" s="2">
        <v>2021</v>
      </c>
      <c r="E47994" s="2">
        <v>17</v>
      </c>
      <c r="F47994" s="19">
        <v>2.9922562999999999E-2</v>
      </c>
    </row>
    <row r="47995" spans="1:6" x14ac:dyDescent="0.2">
      <c r="A47995" t="s">
        <v>3</v>
      </c>
      <c r="B47995" s="2">
        <v>6</v>
      </c>
      <c r="C47995" s="2">
        <v>22</v>
      </c>
      <c r="D47995" s="2">
        <v>2021</v>
      </c>
      <c r="E47995" s="2">
        <v>18</v>
      </c>
      <c r="F47995" s="19">
        <v>2.8795135999999999E-2</v>
      </c>
    </row>
    <row r="47996" spans="1:6" x14ac:dyDescent="0.2">
      <c r="A47996" t="s">
        <v>3</v>
      </c>
      <c r="B47996" s="2">
        <v>6</v>
      </c>
      <c r="C47996" s="2">
        <v>22</v>
      </c>
      <c r="D47996" s="2">
        <v>2021</v>
      </c>
      <c r="E47996" s="2">
        <v>19</v>
      </c>
      <c r="F47996" s="19">
        <v>2.6229867E-2</v>
      </c>
    </row>
    <row r="47997" spans="1:6" x14ac:dyDescent="0.2">
      <c r="A47997" t="s">
        <v>3</v>
      </c>
      <c r="B47997" s="2">
        <v>6</v>
      </c>
      <c r="C47997" s="2">
        <v>22</v>
      </c>
      <c r="D47997" s="2">
        <v>2021</v>
      </c>
      <c r="E47997" s="2">
        <v>20</v>
      </c>
      <c r="F47997" s="19">
        <v>2.6332765000000001E-2</v>
      </c>
    </row>
    <row r="47998" spans="1:6" x14ac:dyDescent="0.2">
      <c r="A47998" t="s">
        <v>3</v>
      </c>
      <c r="B47998" s="2">
        <v>6</v>
      </c>
      <c r="C47998" s="2">
        <v>22</v>
      </c>
      <c r="D47998" s="2">
        <v>2021</v>
      </c>
      <c r="E47998" s="2">
        <v>21</v>
      </c>
      <c r="F47998" s="19">
        <v>2.6190919E-2</v>
      </c>
    </row>
    <row r="47999" spans="1:6" x14ac:dyDescent="0.2">
      <c r="A47999" t="s">
        <v>3</v>
      </c>
      <c r="B47999" s="2">
        <v>6</v>
      </c>
      <c r="C47999" s="2">
        <v>22</v>
      </c>
      <c r="D47999" s="2">
        <v>2021</v>
      </c>
      <c r="E47999" s="2">
        <v>22</v>
      </c>
      <c r="F47999" s="19">
        <v>2.7189015E-2</v>
      </c>
    </row>
    <row r="48000" spans="1:6" x14ac:dyDescent="0.2">
      <c r="A48000" t="s">
        <v>3</v>
      </c>
      <c r="B48000" s="2">
        <v>6</v>
      </c>
      <c r="C48000" s="2">
        <v>22</v>
      </c>
      <c r="D48000" s="2">
        <v>2021</v>
      </c>
      <c r="E48000" s="2">
        <v>23</v>
      </c>
      <c r="F48000" s="19">
        <v>2.8650697999999999E-2</v>
      </c>
    </row>
    <row r="48001" spans="1:6" x14ac:dyDescent="0.2">
      <c r="A48001" t="s">
        <v>3</v>
      </c>
      <c r="B48001" s="2">
        <v>6</v>
      </c>
      <c r="C48001" s="2">
        <v>22</v>
      </c>
      <c r="D48001" s="2">
        <v>2021</v>
      </c>
      <c r="E48001" s="2">
        <v>24</v>
      </c>
      <c r="F48001" s="19">
        <v>2.8061603000000001E-2</v>
      </c>
    </row>
    <row r="48002" spans="1:6" x14ac:dyDescent="0.2">
      <c r="A48002" t="s">
        <v>3</v>
      </c>
      <c r="B48002" s="2">
        <v>6</v>
      </c>
      <c r="C48002" s="2">
        <v>23</v>
      </c>
      <c r="D48002" s="2">
        <v>2021</v>
      </c>
      <c r="E48002" s="2">
        <v>1</v>
      </c>
      <c r="F48002" s="19">
        <v>3.0636272999999999E-2</v>
      </c>
    </row>
    <row r="48003" spans="1:6" x14ac:dyDescent="0.2">
      <c r="A48003" t="s">
        <v>3</v>
      </c>
      <c r="B48003" s="2">
        <v>6</v>
      </c>
      <c r="C48003" s="2">
        <v>23</v>
      </c>
      <c r="D48003" s="2">
        <v>2021</v>
      </c>
      <c r="E48003" s="2">
        <v>2</v>
      </c>
      <c r="F48003" s="19">
        <v>2.5163112000000001E-2</v>
      </c>
    </row>
    <row r="48004" spans="1:6" x14ac:dyDescent="0.2">
      <c r="A48004" t="s">
        <v>3</v>
      </c>
      <c r="B48004" s="2">
        <v>6</v>
      </c>
      <c r="C48004" s="2">
        <v>23</v>
      </c>
      <c r="D48004" s="2">
        <v>2021</v>
      </c>
      <c r="E48004" s="2">
        <v>3</v>
      </c>
      <c r="F48004" s="19">
        <v>2.9005498000000001E-2</v>
      </c>
    </row>
    <row r="48005" spans="1:6" x14ac:dyDescent="0.2">
      <c r="A48005" t="s">
        <v>3</v>
      </c>
      <c r="B48005" s="2">
        <v>6</v>
      </c>
      <c r="C48005" s="2">
        <v>23</v>
      </c>
      <c r="D48005" s="2">
        <v>2021</v>
      </c>
      <c r="E48005" s="2">
        <v>4</v>
      </c>
      <c r="F48005" s="19">
        <v>2.7515969000000001E-2</v>
      </c>
    </row>
    <row r="48006" spans="1:6" x14ac:dyDescent="0.2">
      <c r="A48006" t="s">
        <v>3</v>
      </c>
      <c r="B48006" s="2">
        <v>6</v>
      </c>
      <c r="C48006" s="2">
        <v>23</v>
      </c>
      <c r="D48006" s="2">
        <v>2021</v>
      </c>
      <c r="E48006" s="2">
        <v>5</v>
      </c>
      <c r="F48006" s="19">
        <v>2.8939689000000001E-2</v>
      </c>
    </row>
    <row r="48007" spans="1:6" x14ac:dyDescent="0.2">
      <c r="A48007" t="s">
        <v>3</v>
      </c>
      <c r="B48007" s="2">
        <v>6</v>
      </c>
      <c r="C48007" s="2">
        <v>23</v>
      </c>
      <c r="D48007" s="2">
        <v>2021</v>
      </c>
      <c r="E48007" s="2">
        <v>6</v>
      </c>
      <c r="F48007" s="19">
        <v>2.8602359000000001E-2</v>
      </c>
    </row>
    <row r="48008" spans="1:6" x14ac:dyDescent="0.2">
      <c r="A48008" t="s">
        <v>3</v>
      </c>
      <c r="B48008" s="2">
        <v>6</v>
      </c>
      <c r="C48008" s="2">
        <v>23</v>
      </c>
      <c r="D48008" s="2">
        <v>2021</v>
      </c>
      <c r="E48008" s="2">
        <v>7</v>
      </c>
      <c r="F48008" s="19">
        <v>3.0024755E-2</v>
      </c>
    </row>
    <row r="48009" spans="1:6" x14ac:dyDescent="0.2">
      <c r="A48009" t="s">
        <v>3</v>
      </c>
      <c r="B48009" s="2">
        <v>6</v>
      </c>
      <c r="C48009" s="2">
        <v>23</v>
      </c>
      <c r="D48009" s="2">
        <v>2021</v>
      </c>
      <c r="E48009" s="2">
        <v>8</v>
      </c>
      <c r="F48009" s="19">
        <v>2.4368631000000002E-2</v>
      </c>
    </row>
    <row r="48010" spans="1:6" x14ac:dyDescent="0.2">
      <c r="A48010" t="s">
        <v>3</v>
      </c>
      <c r="B48010" s="2">
        <v>6</v>
      </c>
      <c r="C48010" s="2">
        <v>23</v>
      </c>
      <c r="D48010" s="2">
        <v>2021</v>
      </c>
      <c r="E48010" s="2">
        <v>9</v>
      </c>
      <c r="F48010" s="19">
        <v>2.6011315E-2</v>
      </c>
    </row>
    <row r="48011" spans="1:6" x14ac:dyDescent="0.2">
      <c r="A48011" t="s">
        <v>3</v>
      </c>
      <c r="B48011" s="2">
        <v>6</v>
      </c>
      <c r="C48011" s="2">
        <v>23</v>
      </c>
      <c r="D48011" s="2">
        <v>2021</v>
      </c>
      <c r="E48011" s="2">
        <v>10</v>
      </c>
      <c r="F48011" s="19">
        <v>2.774716E-2</v>
      </c>
    </row>
    <row r="48012" spans="1:6" x14ac:dyDescent="0.2">
      <c r="A48012" t="s">
        <v>3</v>
      </c>
      <c r="B48012" s="2">
        <v>6</v>
      </c>
      <c r="C48012" s="2">
        <v>23</v>
      </c>
      <c r="D48012" s="2">
        <v>2021</v>
      </c>
      <c r="E48012" s="2">
        <v>11</v>
      </c>
      <c r="F48012" s="19">
        <v>2.5820414999999999E-2</v>
      </c>
    </row>
    <row r="48013" spans="1:6" x14ac:dyDescent="0.2">
      <c r="A48013" t="s">
        <v>3</v>
      </c>
      <c r="B48013" s="2">
        <v>6</v>
      </c>
      <c r="C48013" s="2">
        <v>23</v>
      </c>
      <c r="D48013" s="2">
        <v>2021</v>
      </c>
      <c r="E48013" s="2">
        <v>12</v>
      </c>
      <c r="F48013" s="19">
        <v>2.6042012E-2</v>
      </c>
    </row>
    <row r="48014" spans="1:6" x14ac:dyDescent="0.2">
      <c r="A48014" t="s">
        <v>3</v>
      </c>
      <c r="B48014" s="2">
        <v>6</v>
      </c>
      <c r="C48014" s="2">
        <v>23</v>
      </c>
      <c r="D48014" s="2">
        <v>2021</v>
      </c>
      <c r="E48014" s="2">
        <v>13</v>
      </c>
      <c r="F48014" s="19">
        <v>2.8313802999999998E-2</v>
      </c>
    </row>
    <row r="48015" spans="1:6" x14ac:dyDescent="0.2">
      <c r="A48015" t="s">
        <v>3</v>
      </c>
      <c r="B48015" s="2">
        <v>6</v>
      </c>
      <c r="C48015" s="2">
        <v>23</v>
      </c>
      <c r="D48015" s="2">
        <v>2021</v>
      </c>
      <c r="E48015" s="2">
        <v>14</v>
      </c>
      <c r="F48015" s="19">
        <v>2.8517615999999999E-2</v>
      </c>
    </row>
    <row r="48016" spans="1:6" x14ac:dyDescent="0.2">
      <c r="A48016" t="s">
        <v>3</v>
      </c>
      <c r="B48016" s="2">
        <v>6</v>
      </c>
      <c r="C48016" s="2">
        <v>23</v>
      </c>
      <c r="D48016" s="2">
        <v>2021</v>
      </c>
      <c r="E48016" s="2">
        <v>15</v>
      </c>
      <c r="F48016" s="19">
        <v>2.9038398E-2</v>
      </c>
    </row>
    <row r="48017" spans="1:6" x14ac:dyDescent="0.2">
      <c r="A48017" t="s">
        <v>3</v>
      </c>
      <c r="B48017" s="2">
        <v>6</v>
      </c>
      <c r="C48017" s="2">
        <v>23</v>
      </c>
      <c r="D48017" s="2">
        <v>2021</v>
      </c>
      <c r="E48017" s="2">
        <v>16</v>
      </c>
      <c r="F48017" s="19">
        <v>2.8443726999999999E-2</v>
      </c>
    </row>
    <row r="48018" spans="1:6" x14ac:dyDescent="0.2">
      <c r="A48018" t="s">
        <v>3</v>
      </c>
      <c r="B48018" s="2">
        <v>6</v>
      </c>
      <c r="C48018" s="2">
        <v>23</v>
      </c>
      <c r="D48018" s="2">
        <v>2021</v>
      </c>
      <c r="E48018" s="2">
        <v>17</v>
      </c>
      <c r="F48018" s="19">
        <v>2.8148613999999999E-2</v>
      </c>
    </row>
    <row r="48019" spans="1:6" x14ac:dyDescent="0.2">
      <c r="A48019" t="s">
        <v>3</v>
      </c>
      <c r="B48019" s="2">
        <v>6</v>
      </c>
      <c r="C48019" s="2">
        <v>23</v>
      </c>
      <c r="D48019" s="2">
        <v>2021</v>
      </c>
      <c r="E48019" s="2">
        <v>18</v>
      </c>
      <c r="F48019" s="19">
        <v>2.8068635000000002E-2</v>
      </c>
    </row>
    <row r="48020" spans="1:6" x14ac:dyDescent="0.2">
      <c r="A48020" t="s">
        <v>3</v>
      </c>
      <c r="B48020" s="2">
        <v>6</v>
      </c>
      <c r="C48020" s="2">
        <v>23</v>
      </c>
      <c r="D48020" s="2">
        <v>2021</v>
      </c>
      <c r="E48020" s="2">
        <v>19</v>
      </c>
      <c r="F48020" s="19">
        <v>2.9137474E-2</v>
      </c>
    </row>
    <row r="48021" spans="1:6" x14ac:dyDescent="0.2">
      <c r="A48021" t="s">
        <v>3</v>
      </c>
      <c r="B48021" s="2">
        <v>6</v>
      </c>
      <c r="C48021" s="2">
        <v>23</v>
      </c>
      <c r="D48021" s="2">
        <v>2021</v>
      </c>
      <c r="E48021" s="2">
        <v>20</v>
      </c>
      <c r="F48021" s="19">
        <v>2.7936484000000001E-2</v>
      </c>
    </row>
    <row r="48022" spans="1:6" x14ac:dyDescent="0.2">
      <c r="A48022" t="s">
        <v>3</v>
      </c>
      <c r="B48022" s="2">
        <v>6</v>
      </c>
      <c r="C48022" s="2">
        <v>23</v>
      </c>
      <c r="D48022" s="2">
        <v>2021</v>
      </c>
      <c r="E48022" s="2">
        <v>21</v>
      </c>
      <c r="F48022" s="19">
        <v>2.8884515999999999E-2</v>
      </c>
    </row>
    <row r="48023" spans="1:6" x14ac:dyDescent="0.2">
      <c r="A48023" t="s">
        <v>3</v>
      </c>
      <c r="B48023" s="2">
        <v>6</v>
      </c>
      <c r="C48023" s="2">
        <v>23</v>
      </c>
      <c r="D48023" s="2">
        <v>2021</v>
      </c>
      <c r="E48023" s="2">
        <v>22</v>
      </c>
      <c r="F48023" s="19">
        <v>3.0419693000000001E-2</v>
      </c>
    </row>
    <row r="48024" spans="1:6" x14ac:dyDescent="0.2">
      <c r="A48024" t="s">
        <v>3</v>
      </c>
      <c r="B48024" s="2">
        <v>6</v>
      </c>
      <c r="C48024" s="2">
        <v>23</v>
      </c>
      <c r="D48024" s="2">
        <v>2021</v>
      </c>
      <c r="E48024" s="2">
        <v>23</v>
      </c>
      <c r="F48024" s="19">
        <v>3.2032361000000002E-2</v>
      </c>
    </row>
    <row r="48025" spans="1:6" x14ac:dyDescent="0.2">
      <c r="A48025" t="s">
        <v>3</v>
      </c>
      <c r="B48025" s="2">
        <v>6</v>
      </c>
      <c r="C48025" s="2">
        <v>23</v>
      </c>
      <c r="D48025" s="2">
        <v>2021</v>
      </c>
      <c r="E48025" s="2">
        <v>24</v>
      </c>
      <c r="F48025" s="19">
        <v>2.9891132000000001E-2</v>
      </c>
    </row>
    <row r="48026" spans="1:6" x14ac:dyDescent="0.2">
      <c r="A48026" t="s">
        <v>3</v>
      </c>
      <c r="B48026" s="2">
        <v>6</v>
      </c>
      <c r="C48026" s="2">
        <v>24</v>
      </c>
      <c r="D48026" s="2">
        <v>2021</v>
      </c>
      <c r="E48026" s="2">
        <v>1</v>
      </c>
      <c r="F48026" s="19">
        <v>3.1117243999999999E-2</v>
      </c>
    </row>
    <row r="48027" spans="1:6" x14ac:dyDescent="0.2">
      <c r="A48027" t="s">
        <v>3</v>
      </c>
      <c r="B48027" s="2">
        <v>6</v>
      </c>
      <c r="C48027" s="2">
        <v>24</v>
      </c>
      <c r="D48027" s="2">
        <v>2021</v>
      </c>
      <c r="E48027" s="2">
        <v>2</v>
      </c>
      <c r="F48027" s="19">
        <v>3.1949723999999999E-2</v>
      </c>
    </row>
    <row r="48028" spans="1:6" x14ac:dyDescent="0.2">
      <c r="A48028" t="s">
        <v>3</v>
      </c>
      <c r="B48028" s="2">
        <v>6</v>
      </c>
      <c r="C48028" s="2">
        <v>24</v>
      </c>
      <c r="D48028" s="2">
        <v>2021</v>
      </c>
      <c r="E48028" s="2">
        <v>3</v>
      </c>
      <c r="F48028" s="19">
        <v>3.0498839E-2</v>
      </c>
    </row>
    <row r="48029" spans="1:6" x14ac:dyDescent="0.2">
      <c r="A48029" t="s">
        <v>3</v>
      </c>
      <c r="B48029" s="2">
        <v>6</v>
      </c>
      <c r="C48029" s="2">
        <v>24</v>
      </c>
      <c r="D48029" s="2">
        <v>2021</v>
      </c>
      <c r="E48029" s="2">
        <v>4</v>
      </c>
      <c r="F48029" s="19">
        <v>2.9668528E-2</v>
      </c>
    </row>
    <row r="48030" spans="1:6" x14ac:dyDescent="0.2">
      <c r="A48030" t="s">
        <v>3</v>
      </c>
      <c r="B48030" s="2">
        <v>6</v>
      </c>
      <c r="C48030" s="2">
        <v>24</v>
      </c>
      <c r="D48030" s="2">
        <v>2021</v>
      </c>
      <c r="E48030" s="2">
        <v>5</v>
      </c>
      <c r="F48030" s="19">
        <v>3.0372889E-2</v>
      </c>
    </row>
    <row r="48031" spans="1:6" x14ac:dyDescent="0.2">
      <c r="A48031" t="s">
        <v>3</v>
      </c>
      <c r="B48031" s="2">
        <v>6</v>
      </c>
      <c r="C48031" s="2">
        <v>24</v>
      </c>
      <c r="D48031" s="2">
        <v>2021</v>
      </c>
      <c r="E48031" s="2">
        <v>6</v>
      </c>
      <c r="F48031" s="19">
        <v>3.1357918999999998E-2</v>
      </c>
    </row>
    <row r="48032" spans="1:6" x14ac:dyDescent="0.2">
      <c r="A48032" t="s">
        <v>3</v>
      </c>
      <c r="B48032" s="2">
        <v>6</v>
      </c>
      <c r="C48032" s="2">
        <v>24</v>
      </c>
      <c r="D48032" s="2">
        <v>2021</v>
      </c>
      <c r="E48032" s="2">
        <v>7</v>
      </c>
      <c r="F48032" s="19">
        <v>2.9615062000000001E-2</v>
      </c>
    </row>
    <row r="48033" spans="1:6" x14ac:dyDescent="0.2">
      <c r="A48033" t="s">
        <v>3</v>
      </c>
      <c r="B48033" s="2">
        <v>6</v>
      </c>
      <c r="C48033" s="2">
        <v>24</v>
      </c>
      <c r="D48033" s="2">
        <v>2021</v>
      </c>
      <c r="E48033" s="2">
        <v>8</v>
      </c>
      <c r="F48033" s="19">
        <v>2.6399882999999999E-2</v>
      </c>
    </row>
    <row r="48034" spans="1:6" x14ac:dyDescent="0.2">
      <c r="A48034" t="s">
        <v>3</v>
      </c>
      <c r="B48034" s="2">
        <v>6</v>
      </c>
      <c r="C48034" s="2">
        <v>24</v>
      </c>
      <c r="D48034" s="2">
        <v>2021</v>
      </c>
      <c r="E48034" s="2">
        <v>9</v>
      </c>
      <c r="F48034" s="19">
        <v>2.8099408999999999E-2</v>
      </c>
    </row>
    <row r="48035" spans="1:6" x14ac:dyDescent="0.2">
      <c r="A48035" t="s">
        <v>3</v>
      </c>
      <c r="B48035" s="2">
        <v>6</v>
      </c>
      <c r="C48035" s="2">
        <v>24</v>
      </c>
      <c r="D48035" s="2">
        <v>2021</v>
      </c>
      <c r="E48035" s="2">
        <v>10</v>
      </c>
      <c r="F48035" s="19">
        <v>2.5757998000000001E-2</v>
      </c>
    </row>
    <row r="48036" spans="1:6" x14ac:dyDescent="0.2">
      <c r="A48036" t="s">
        <v>3</v>
      </c>
      <c r="B48036" s="2">
        <v>6</v>
      </c>
      <c r="C48036" s="2">
        <v>24</v>
      </c>
      <c r="D48036" s="2">
        <v>2021</v>
      </c>
      <c r="E48036" s="2">
        <v>11</v>
      </c>
      <c r="F48036" s="19">
        <v>2.4905613E-2</v>
      </c>
    </row>
    <row r="48037" spans="1:6" x14ac:dyDescent="0.2">
      <c r="A48037" t="s">
        <v>3</v>
      </c>
      <c r="B48037" s="2">
        <v>6</v>
      </c>
      <c r="C48037" s="2">
        <v>24</v>
      </c>
      <c r="D48037" s="2">
        <v>2021</v>
      </c>
      <c r="E48037" s="2">
        <v>12</v>
      </c>
      <c r="F48037" s="19">
        <v>2.4152412000000002E-2</v>
      </c>
    </row>
    <row r="48038" spans="1:6" x14ac:dyDescent="0.2">
      <c r="A48038" t="s">
        <v>3</v>
      </c>
      <c r="B48038" s="2">
        <v>6</v>
      </c>
      <c r="C48038" s="2">
        <v>24</v>
      </c>
      <c r="D48038" s="2">
        <v>2021</v>
      </c>
      <c r="E48038" s="2">
        <v>13</v>
      </c>
      <c r="F48038" s="19">
        <v>2.2375952000000001E-2</v>
      </c>
    </row>
    <row r="48039" spans="1:6" x14ac:dyDescent="0.2">
      <c r="A48039" t="s">
        <v>3</v>
      </c>
      <c r="B48039" s="2">
        <v>6</v>
      </c>
      <c r="C48039" s="2">
        <v>24</v>
      </c>
      <c r="D48039" s="2">
        <v>2021</v>
      </c>
      <c r="E48039" s="2">
        <v>14</v>
      </c>
      <c r="F48039" s="19">
        <v>2.4060196999999998E-2</v>
      </c>
    </row>
    <row r="48040" spans="1:6" x14ac:dyDescent="0.2">
      <c r="A48040" t="s">
        <v>3</v>
      </c>
      <c r="B48040" s="2">
        <v>6</v>
      </c>
      <c r="C48040" s="2">
        <v>24</v>
      </c>
      <c r="D48040" s="2">
        <v>2021</v>
      </c>
      <c r="E48040" s="2">
        <v>15</v>
      </c>
      <c r="F48040" s="19">
        <v>2.3639668999999999E-2</v>
      </c>
    </row>
    <row r="48041" spans="1:6" x14ac:dyDescent="0.2">
      <c r="A48041" t="s">
        <v>3</v>
      </c>
      <c r="B48041" s="2">
        <v>6</v>
      </c>
      <c r="C48041" s="2">
        <v>24</v>
      </c>
      <c r="D48041" s="2">
        <v>2021</v>
      </c>
      <c r="E48041" s="2">
        <v>16</v>
      </c>
      <c r="F48041" s="19">
        <v>2.6287412999999999E-2</v>
      </c>
    </row>
    <row r="48042" spans="1:6" x14ac:dyDescent="0.2">
      <c r="A48042" t="s">
        <v>3</v>
      </c>
      <c r="B48042" s="2">
        <v>6</v>
      </c>
      <c r="C48042" s="2">
        <v>24</v>
      </c>
      <c r="D48042" s="2">
        <v>2021</v>
      </c>
      <c r="E48042" s="2">
        <v>17</v>
      </c>
      <c r="F48042" s="19">
        <v>2.7738907E-2</v>
      </c>
    </row>
    <row r="48043" spans="1:6" x14ac:dyDescent="0.2">
      <c r="A48043" t="s">
        <v>3</v>
      </c>
      <c r="B48043" s="2">
        <v>6</v>
      </c>
      <c r="C48043" s="2">
        <v>24</v>
      </c>
      <c r="D48043" s="2">
        <v>2021</v>
      </c>
      <c r="E48043" s="2">
        <v>18</v>
      </c>
      <c r="F48043" s="19">
        <v>2.8227327999999999E-2</v>
      </c>
    </row>
    <row r="48044" spans="1:6" x14ac:dyDescent="0.2">
      <c r="A48044" t="s">
        <v>3</v>
      </c>
      <c r="B48044" s="2">
        <v>6</v>
      </c>
      <c r="C48044" s="2">
        <v>24</v>
      </c>
      <c r="D48044" s="2">
        <v>2021</v>
      </c>
      <c r="E48044" s="2">
        <v>19</v>
      </c>
      <c r="F48044" s="19">
        <v>2.9600832000000001E-2</v>
      </c>
    </row>
    <row r="48045" spans="1:6" x14ac:dyDescent="0.2">
      <c r="A48045" t="s">
        <v>3</v>
      </c>
      <c r="B48045" s="2">
        <v>6</v>
      </c>
      <c r="C48045" s="2">
        <v>24</v>
      </c>
      <c r="D48045" s="2">
        <v>2021</v>
      </c>
      <c r="E48045" s="2">
        <v>20</v>
      </c>
      <c r="F48045" s="19">
        <v>2.8789759000000002E-2</v>
      </c>
    </row>
    <row r="48046" spans="1:6" x14ac:dyDescent="0.2">
      <c r="A48046" t="s">
        <v>3</v>
      </c>
      <c r="B48046" s="2">
        <v>6</v>
      </c>
      <c r="C48046" s="2">
        <v>24</v>
      </c>
      <c r="D48046" s="2">
        <v>2021</v>
      </c>
      <c r="E48046" s="2">
        <v>21</v>
      </c>
      <c r="F48046" s="19">
        <v>2.7357815000000001E-2</v>
      </c>
    </row>
    <row r="48047" spans="1:6" x14ac:dyDescent="0.2">
      <c r="A48047" t="s">
        <v>3</v>
      </c>
      <c r="B48047" s="2">
        <v>6</v>
      </c>
      <c r="C48047" s="2">
        <v>24</v>
      </c>
      <c r="D48047" s="2">
        <v>2021</v>
      </c>
      <c r="E48047" s="2">
        <v>22</v>
      </c>
      <c r="F48047" s="19">
        <v>2.8799015000000001E-2</v>
      </c>
    </row>
    <row r="48048" spans="1:6" x14ac:dyDescent="0.2">
      <c r="A48048" t="s">
        <v>3</v>
      </c>
      <c r="B48048" s="2">
        <v>6</v>
      </c>
      <c r="C48048" s="2">
        <v>24</v>
      </c>
      <c r="D48048" s="2">
        <v>2021</v>
      </c>
      <c r="E48048" s="2">
        <v>23</v>
      </c>
      <c r="F48048" s="19">
        <v>2.9897650000000001E-2</v>
      </c>
    </row>
    <row r="48049" spans="1:6" x14ac:dyDescent="0.2">
      <c r="A48049" t="s">
        <v>3</v>
      </c>
      <c r="B48049" s="2">
        <v>6</v>
      </c>
      <c r="C48049" s="2">
        <v>24</v>
      </c>
      <c r="D48049" s="2">
        <v>2021</v>
      </c>
      <c r="E48049" s="2">
        <v>24</v>
      </c>
      <c r="F48049" s="19">
        <v>3.1437084999999997E-2</v>
      </c>
    </row>
    <row r="48050" spans="1:6" x14ac:dyDescent="0.2">
      <c r="A48050" t="s">
        <v>3</v>
      </c>
      <c r="B48050" s="2">
        <v>6</v>
      </c>
      <c r="C48050" s="2">
        <v>25</v>
      </c>
      <c r="D48050" s="2">
        <v>2021</v>
      </c>
      <c r="E48050" s="2">
        <v>1</v>
      </c>
      <c r="F48050" s="19">
        <v>2.9535043E-2</v>
      </c>
    </row>
    <row r="48051" spans="1:6" x14ac:dyDescent="0.2">
      <c r="A48051" t="s">
        <v>3</v>
      </c>
      <c r="B48051" s="2">
        <v>6</v>
      </c>
      <c r="C48051" s="2">
        <v>25</v>
      </c>
      <c r="D48051" s="2">
        <v>2021</v>
      </c>
      <c r="E48051" s="2">
        <v>2</v>
      </c>
      <c r="F48051" s="19">
        <v>2.6161530999999998E-2</v>
      </c>
    </row>
    <row r="48052" spans="1:6" x14ac:dyDescent="0.2">
      <c r="A48052" t="s">
        <v>3</v>
      </c>
      <c r="B48052" s="2">
        <v>6</v>
      </c>
      <c r="C48052" s="2">
        <v>25</v>
      </c>
      <c r="D48052" s="2">
        <v>2021</v>
      </c>
      <c r="E48052" s="2">
        <v>3</v>
      </c>
      <c r="F48052" s="19">
        <v>3.0245714E-2</v>
      </c>
    </row>
    <row r="48053" spans="1:6" x14ac:dyDescent="0.2">
      <c r="A48053" t="s">
        <v>3</v>
      </c>
      <c r="B48053" s="2">
        <v>6</v>
      </c>
      <c r="C48053" s="2">
        <v>25</v>
      </c>
      <c r="D48053" s="2">
        <v>2021</v>
      </c>
      <c r="E48053" s="2">
        <v>4</v>
      </c>
      <c r="F48053" s="19">
        <v>2.9363527E-2</v>
      </c>
    </row>
    <row r="48054" spans="1:6" x14ac:dyDescent="0.2">
      <c r="A48054" t="s">
        <v>3</v>
      </c>
      <c r="B48054" s="2">
        <v>6</v>
      </c>
      <c r="C48054" s="2">
        <v>25</v>
      </c>
      <c r="D48054" s="2">
        <v>2021</v>
      </c>
      <c r="E48054" s="2">
        <v>5</v>
      </c>
      <c r="F48054" s="19">
        <v>2.8035487000000001E-2</v>
      </c>
    </row>
    <row r="48055" spans="1:6" x14ac:dyDescent="0.2">
      <c r="A48055" t="s">
        <v>3</v>
      </c>
      <c r="B48055" s="2">
        <v>6</v>
      </c>
      <c r="C48055" s="2">
        <v>25</v>
      </c>
      <c r="D48055" s="2">
        <v>2021</v>
      </c>
      <c r="E48055" s="2">
        <v>6</v>
      </c>
      <c r="F48055" s="19">
        <v>2.7349063999999999E-2</v>
      </c>
    </row>
    <row r="48056" spans="1:6" x14ac:dyDescent="0.2">
      <c r="A48056" t="s">
        <v>3</v>
      </c>
      <c r="B48056" s="2">
        <v>6</v>
      </c>
      <c r="C48056" s="2">
        <v>25</v>
      </c>
      <c r="D48056" s="2">
        <v>2021</v>
      </c>
      <c r="E48056" s="2">
        <v>7</v>
      </c>
      <c r="F48056" s="19">
        <v>2.7818974E-2</v>
      </c>
    </row>
    <row r="48057" spans="1:6" x14ac:dyDescent="0.2">
      <c r="A48057" t="s">
        <v>3</v>
      </c>
      <c r="B48057" s="2">
        <v>6</v>
      </c>
      <c r="C48057" s="2">
        <v>25</v>
      </c>
      <c r="D48057" s="2">
        <v>2021</v>
      </c>
      <c r="E48057" s="2">
        <v>8</v>
      </c>
      <c r="F48057" s="19">
        <v>2.3290755E-2</v>
      </c>
    </row>
    <row r="48058" spans="1:6" x14ac:dyDescent="0.2">
      <c r="A48058" t="s">
        <v>3</v>
      </c>
      <c r="B48058" s="2">
        <v>6</v>
      </c>
      <c r="C48058" s="2">
        <v>25</v>
      </c>
      <c r="D48058" s="2">
        <v>2021</v>
      </c>
      <c r="E48058" s="2">
        <v>9</v>
      </c>
      <c r="F48058" s="19">
        <v>2.3677299999999998E-2</v>
      </c>
    </row>
    <row r="48059" spans="1:6" x14ac:dyDescent="0.2">
      <c r="A48059" t="s">
        <v>3</v>
      </c>
      <c r="B48059" s="2">
        <v>6</v>
      </c>
      <c r="C48059" s="2">
        <v>25</v>
      </c>
      <c r="D48059" s="2">
        <v>2021</v>
      </c>
      <c r="E48059" s="2">
        <v>10</v>
      </c>
      <c r="F48059" s="19">
        <v>2.3185305E-2</v>
      </c>
    </row>
    <row r="48060" spans="1:6" x14ac:dyDescent="0.2">
      <c r="A48060" t="s">
        <v>3</v>
      </c>
      <c r="B48060" s="2">
        <v>6</v>
      </c>
      <c r="C48060" s="2">
        <v>25</v>
      </c>
      <c r="D48060" s="2">
        <v>2021</v>
      </c>
      <c r="E48060" s="2">
        <v>11</v>
      </c>
      <c r="F48060" s="19">
        <v>2.3140233E-2</v>
      </c>
    </row>
    <row r="48061" spans="1:6" x14ac:dyDescent="0.2">
      <c r="A48061" t="s">
        <v>3</v>
      </c>
      <c r="B48061" s="2">
        <v>6</v>
      </c>
      <c r="C48061" s="2">
        <v>25</v>
      </c>
      <c r="D48061" s="2">
        <v>2021</v>
      </c>
      <c r="E48061" s="2">
        <v>12</v>
      </c>
      <c r="F48061" s="19">
        <v>2.2543489999999999E-2</v>
      </c>
    </row>
    <row r="48062" spans="1:6" x14ac:dyDescent="0.2">
      <c r="A48062" t="s">
        <v>3</v>
      </c>
      <c r="B48062" s="2">
        <v>6</v>
      </c>
      <c r="C48062" s="2">
        <v>25</v>
      </c>
      <c r="D48062" s="2">
        <v>2021</v>
      </c>
      <c r="E48062" s="2">
        <v>13</v>
      </c>
      <c r="F48062" s="19">
        <v>2.2895397000000001E-2</v>
      </c>
    </row>
    <row r="48063" spans="1:6" x14ac:dyDescent="0.2">
      <c r="A48063" t="s">
        <v>3</v>
      </c>
      <c r="B48063" s="2">
        <v>6</v>
      </c>
      <c r="C48063" s="2">
        <v>25</v>
      </c>
      <c r="D48063" s="2">
        <v>2021</v>
      </c>
      <c r="E48063" s="2">
        <v>14</v>
      </c>
      <c r="F48063" s="19">
        <v>2.2641072000000002E-2</v>
      </c>
    </row>
    <row r="48064" spans="1:6" x14ac:dyDescent="0.2">
      <c r="A48064" t="s">
        <v>3</v>
      </c>
      <c r="B48064" s="2">
        <v>6</v>
      </c>
      <c r="C48064" s="2">
        <v>25</v>
      </c>
      <c r="D48064" s="2">
        <v>2021</v>
      </c>
      <c r="E48064" s="2">
        <v>15</v>
      </c>
      <c r="F48064" s="19">
        <v>2.3139429E-2</v>
      </c>
    </row>
    <row r="48065" spans="1:6" x14ac:dyDescent="0.2">
      <c r="A48065" t="s">
        <v>3</v>
      </c>
      <c r="B48065" s="2">
        <v>6</v>
      </c>
      <c r="C48065" s="2">
        <v>25</v>
      </c>
      <c r="D48065" s="2">
        <v>2021</v>
      </c>
      <c r="E48065" s="2">
        <v>16</v>
      </c>
      <c r="F48065" s="19">
        <v>2.4801033E-2</v>
      </c>
    </row>
    <row r="48066" spans="1:6" x14ac:dyDescent="0.2">
      <c r="A48066" t="s">
        <v>3</v>
      </c>
      <c r="B48066" s="2">
        <v>6</v>
      </c>
      <c r="C48066" s="2">
        <v>25</v>
      </c>
      <c r="D48066" s="2">
        <v>2021</v>
      </c>
      <c r="E48066" s="2">
        <v>17</v>
      </c>
      <c r="F48066" s="19">
        <v>2.5149661E-2</v>
      </c>
    </row>
    <row r="48067" spans="1:6" x14ac:dyDescent="0.2">
      <c r="A48067" t="s">
        <v>3</v>
      </c>
      <c r="B48067" s="2">
        <v>6</v>
      </c>
      <c r="C48067" s="2">
        <v>25</v>
      </c>
      <c r="D48067" s="2">
        <v>2021</v>
      </c>
      <c r="E48067" s="2">
        <v>18</v>
      </c>
      <c r="F48067" s="19">
        <v>2.5983494999999999E-2</v>
      </c>
    </row>
    <row r="48068" spans="1:6" x14ac:dyDescent="0.2">
      <c r="A48068" t="s">
        <v>3</v>
      </c>
      <c r="B48068" s="2">
        <v>6</v>
      </c>
      <c r="C48068" s="2">
        <v>25</v>
      </c>
      <c r="D48068" s="2">
        <v>2021</v>
      </c>
      <c r="E48068" s="2">
        <v>19</v>
      </c>
      <c r="F48068" s="19">
        <v>2.6461495000000002E-2</v>
      </c>
    </row>
    <row r="48069" spans="1:6" x14ac:dyDescent="0.2">
      <c r="A48069" t="s">
        <v>3</v>
      </c>
      <c r="B48069" s="2">
        <v>6</v>
      </c>
      <c r="C48069" s="2">
        <v>25</v>
      </c>
      <c r="D48069" s="2">
        <v>2021</v>
      </c>
      <c r="E48069" s="2">
        <v>20</v>
      </c>
      <c r="F48069" s="19">
        <v>2.6742604E-2</v>
      </c>
    </row>
    <row r="48070" spans="1:6" x14ac:dyDescent="0.2">
      <c r="A48070" t="s">
        <v>3</v>
      </c>
      <c r="B48070" s="2">
        <v>6</v>
      </c>
      <c r="C48070" s="2">
        <v>25</v>
      </c>
      <c r="D48070" s="2">
        <v>2021</v>
      </c>
      <c r="E48070" s="2">
        <v>21</v>
      </c>
      <c r="F48070" s="19">
        <v>2.6167510000000001E-2</v>
      </c>
    </row>
    <row r="48071" spans="1:6" x14ac:dyDescent="0.2">
      <c r="A48071" t="s">
        <v>3</v>
      </c>
      <c r="B48071" s="2">
        <v>6</v>
      </c>
      <c r="C48071" s="2">
        <v>25</v>
      </c>
      <c r="D48071" s="2">
        <v>2021</v>
      </c>
      <c r="E48071" s="2">
        <v>22</v>
      </c>
      <c r="F48071" s="19">
        <v>2.6464442000000001E-2</v>
      </c>
    </row>
    <row r="48072" spans="1:6" x14ac:dyDescent="0.2">
      <c r="A48072" t="s">
        <v>3</v>
      </c>
      <c r="B48072" s="2">
        <v>6</v>
      </c>
      <c r="C48072" s="2">
        <v>25</v>
      </c>
      <c r="D48072" s="2">
        <v>2021</v>
      </c>
      <c r="E48072" s="2">
        <v>23</v>
      </c>
      <c r="F48072" s="19">
        <v>2.5189653999999999E-2</v>
      </c>
    </row>
    <row r="48073" spans="1:6" x14ac:dyDescent="0.2">
      <c r="A48073" t="s">
        <v>3</v>
      </c>
      <c r="B48073" s="2">
        <v>6</v>
      </c>
      <c r="C48073" s="2">
        <v>25</v>
      </c>
      <c r="D48073" s="2">
        <v>2021</v>
      </c>
      <c r="E48073" s="2">
        <v>24</v>
      </c>
      <c r="F48073" s="19">
        <v>2.6360161E-2</v>
      </c>
    </row>
    <row r="48074" spans="1:6" x14ac:dyDescent="0.2">
      <c r="A48074" t="s">
        <v>3</v>
      </c>
      <c r="B48074" s="2">
        <v>6</v>
      </c>
      <c r="C48074" s="2">
        <v>26</v>
      </c>
      <c r="D48074" s="2">
        <v>2021</v>
      </c>
      <c r="E48074" s="2">
        <v>1</v>
      </c>
      <c r="F48074" s="19">
        <v>2.7116083999999999E-2</v>
      </c>
    </row>
    <row r="48075" spans="1:6" x14ac:dyDescent="0.2">
      <c r="A48075" t="s">
        <v>3</v>
      </c>
      <c r="B48075" s="2">
        <v>6</v>
      </c>
      <c r="C48075" s="2">
        <v>26</v>
      </c>
      <c r="D48075" s="2">
        <v>2021</v>
      </c>
      <c r="E48075" s="2">
        <v>2</v>
      </c>
      <c r="F48075" s="19">
        <v>2.5463791E-2</v>
      </c>
    </row>
    <row r="48076" spans="1:6" x14ac:dyDescent="0.2">
      <c r="A48076" t="s">
        <v>3</v>
      </c>
      <c r="B48076" s="2">
        <v>6</v>
      </c>
      <c r="C48076" s="2">
        <v>26</v>
      </c>
      <c r="D48076" s="2">
        <v>2021</v>
      </c>
      <c r="E48076" s="2">
        <v>3</v>
      </c>
      <c r="F48076" s="19">
        <v>2.6811967999999999E-2</v>
      </c>
    </row>
    <row r="48077" spans="1:6" x14ac:dyDescent="0.2">
      <c r="A48077" t="s">
        <v>3</v>
      </c>
      <c r="B48077" s="2">
        <v>6</v>
      </c>
      <c r="C48077" s="2">
        <v>26</v>
      </c>
      <c r="D48077" s="2">
        <v>2021</v>
      </c>
      <c r="E48077" s="2">
        <v>4</v>
      </c>
      <c r="F48077" s="19">
        <v>2.5858363999999998E-2</v>
      </c>
    </row>
    <row r="48078" spans="1:6" x14ac:dyDescent="0.2">
      <c r="A48078" t="s">
        <v>3</v>
      </c>
      <c r="B48078" s="2">
        <v>6</v>
      </c>
      <c r="C48078" s="2">
        <v>26</v>
      </c>
      <c r="D48078" s="2">
        <v>2021</v>
      </c>
      <c r="E48078" s="2">
        <v>5</v>
      </c>
      <c r="F48078" s="19">
        <v>2.5744748000000001E-2</v>
      </c>
    </row>
    <row r="48079" spans="1:6" x14ac:dyDescent="0.2">
      <c r="A48079" t="s">
        <v>3</v>
      </c>
      <c r="B48079" s="2">
        <v>6</v>
      </c>
      <c r="C48079" s="2">
        <v>26</v>
      </c>
      <c r="D48079" s="2">
        <v>2021</v>
      </c>
      <c r="E48079" s="2">
        <v>6</v>
      </c>
      <c r="F48079" s="19">
        <v>2.5108285000000001E-2</v>
      </c>
    </row>
    <row r="48080" spans="1:6" x14ac:dyDescent="0.2">
      <c r="A48080" t="s">
        <v>3</v>
      </c>
      <c r="B48080" s="2">
        <v>6</v>
      </c>
      <c r="C48080" s="2">
        <v>26</v>
      </c>
      <c r="D48080" s="2">
        <v>2021</v>
      </c>
      <c r="E48080" s="2">
        <v>7</v>
      </c>
      <c r="F48080" s="19">
        <v>2.5787247999999999E-2</v>
      </c>
    </row>
    <row r="48081" spans="1:6" x14ac:dyDescent="0.2">
      <c r="A48081" t="s">
        <v>3</v>
      </c>
      <c r="B48081" s="2">
        <v>6</v>
      </c>
      <c r="C48081" s="2">
        <v>26</v>
      </c>
      <c r="D48081" s="2">
        <v>2021</v>
      </c>
      <c r="E48081" s="2">
        <v>8</v>
      </c>
      <c r="F48081" s="19">
        <v>2.6432115999999999E-2</v>
      </c>
    </row>
    <row r="48082" spans="1:6" x14ac:dyDescent="0.2">
      <c r="A48082" t="s">
        <v>3</v>
      </c>
      <c r="B48082" s="2">
        <v>6</v>
      </c>
      <c r="C48082" s="2">
        <v>26</v>
      </c>
      <c r="D48082" s="2">
        <v>2021</v>
      </c>
      <c r="E48082" s="2">
        <v>9</v>
      </c>
      <c r="F48082" s="19">
        <v>2.1866599E-2</v>
      </c>
    </row>
    <row r="48083" spans="1:6" x14ac:dyDescent="0.2">
      <c r="A48083" t="s">
        <v>3</v>
      </c>
      <c r="B48083" s="2">
        <v>6</v>
      </c>
      <c r="C48083" s="2">
        <v>26</v>
      </c>
      <c r="D48083" s="2">
        <v>2021</v>
      </c>
      <c r="E48083" s="2">
        <v>10</v>
      </c>
      <c r="F48083" s="19">
        <v>2.4170351999999999E-2</v>
      </c>
    </row>
    <row r="48084" spans="1:6" x14ac:dyDescent="0.2">
      <c r="A48084" t="s">
        <v>3</v>
      </c>
      <c r="B48084" s="2">
        <v>6</v>
      </c>
      <c r="C48084" s="2">
        <v>26</v>
      </c>
      <c r="D48084" s="2">
        <v>2021</v>
      </c>
      <c r="E48084" s="2">
        <v>11</v>
      </c>
      <c r="F48084" s="19">
        <v>2.4363829E-2</v>
      </c>
    </row>
    <row r="48085" spans="1:6" x14ac:dyDescent="0.2">
      <c r="A48085" t="s">
        <v>3</v>
      </c>
      <c r="B48085" s="2">
        <v>6</v>
      </c>
      <c r="C48085" s="2">
        <v>26</v>
      </c>
      <c r="D48085" s="2">
        <v>2021</v>
      </c>
      <c r="E48085" s="2">
        <v>12</v>
      </c>
      <c r="F48085" s="19">
        <v>2.4861385E-2</v>
      </c>
    </row>
    <row r="48086" spans="1:6" x14ac:dyDescent="0.2">
      <c r="A48086" t="s">
        <v>3</v>
      </c>
      <c r="B48086" s="2">
        <v>6</v>
      </c>
      <c r="C48086" s="2">
        <v>26</v>
      </c>
      <c r="D48086" s="2">
        <v>2021</v>
      </c>
      <c r="E48086" s="2">
        <v>13</v>
      </c>
      <c r="F48086" s="19">
        <v>2.4890501999999998E-2</v>
      </c>
    </row>
    <row r="48087" spans="1:6" x14ac:dyDescent="0.2">
      <c r="A48087" t="s">
        <v>3</v>
      </c>
      <c r="B48087" s="2">
        <v>6</v>
      </c>
      <c r="C48087" s="2">
        <v>26</v>
      </c>
      <c r="D48087" s="2">
        <v>2021</v>
      </c>
      <c r="E48087" s="2">
        <v>14</v>
      </c>
      <c r="F48087" s="19">
        <v>2.4623216E-2</v>
      </c>
    </row>
    <row r="48088" spans="1:6" x14ac:dyDescent="0.2">
      <c r="A48088" t="s">
        <v>3</v>
      </c>
      <c r="B48088" s="2">
        <v>6</v>
      </c>
      <c r="C48088" s="2">
        <v>26</v>
      </c>
      <c r="D48088" s="2">
        <v>2021</v>
      </c>
      <c r="E48088" s="2">
        <v>15</v>
      </c>
      <c r="F48088" s="19">
        <v>2.3666459000000001E-2</v>
      </c>
    </row>
    <row r="48089" spans="1:6" x14ac:dyDescent="0.2">
      <c r="A48089" t="s">
        <v>3</v>
      </c>
      <c r="B48089" s="2">
        <v>6</v>
      </c>
      <c r="C48089" s="2">
        <v>26</v>
      </c>
      <c r="D48089" s="2">
        <v>2021</v>
      </c>
      <c r="E48089" s="2">
        <v>16</v>
      </c>
      <c r="F48089" s="19">
        <v>2.5208998E-2</v>
      </c>
    </row>
    <row r="48090" spans="1:6" x14ac:dyDescent="0.2">
      <c r="A48090" t="s">
        <v>3</v>
      </c>
      <c r="B48090" s="2">
        <v>6</v>
      </c>
      <c r="C48090" s="2">
        <v>26</v>
      </c>
      <c r="D48090" s="2">
        <v>2021</v>
      </c>
      <c r="E48090" s="2">
        <v>17</v>
      </c>
      <c r="F48090" s="19">
        <v>2.4557282999999999E-2</v>
      </c>
    </row>
    <row r="48091" spans="1:6" x14ac:dyDescent="0.2">
      <c r="A48091" t="s">
        <v>3</v>
      </c>
      <c r="B48091" s="2">
        <v>6</v>
      </c>
      <c r="C48091" s="2">
        <v>26</v>
      </c>
      <c r="D48091" s="2">
        <v>2021</v>
      </c>
      <c r="E48091" s="2">
        <v>18</v>
      </c>
      <c r="F48091" s="19">
        <v>2.4244231000000002E-2</v>
      </c>
    </row>
    <row r="48092" spans="1:6" x14ac:dyDescent="0.2">
      <c r="A48092" t="s">
        <v>3</v>
      </c>
      <c r="B48092" s="2">
        <v>6</v>
      </c>
      <c r="C48092" s="2">
        <v>26</v>
      </c>
      <c r="D48092" s="2">
        <v>2021</v>
      </c>
      <c r="E48092" s="2">
        <v>19</v>
      </c>
      <c r="F48092" s="19">
        <v>2.4628147E-2</v>
      </c>
    </row>
    <row r="48093" spans="1:6" x14ac:dyDescent="0.2">
      <c r="A48093" t="s">
        <v>3</v>
      </c>
      <c r="B48093" s="2">
        <v>6</v>
      </c>
      <c r="C48093" s="2">
        <v>26</v>
      </c>
      <c r="D48093" s="2">
        <v>2021</v>
      </c>
      <c r="E48093" s="2">
        <v>20</v>
      </c>
      <c r="F48093" s="19">
        <v>2.5794517999999999E-2</v>
      </c>
    </row>
    <row r="48094" spans="1:6" x14ac:dyDescent="0.2">
      <c r="A48094" t="s">
        <v>3</v>
      </c>
      <c r="B48094" s="2">
        <v>6</v>
      </c>
      <c r="C48094" s="2">
        <v>26</v>
      </c>
      <c r="D48094" s="2">
        <v>2021</v>
      </c>
      <c r="E48094" s="2">
        <v>21</v>
      </c>
      <c r="F48094" s="19">
        <v>2.6481942000000001E-2</v>
      </c>
    </row>
    <row r="48095" spans="1:6" x14ac:dyDescent="0.2">
      <c r="A48095" t="s">
        <v>3</v>
      </c>
      <c r="B48095" s="2">
        <v>6</v>
      </c>
      <c r="C48095" s="2">
        <v>26</v>
      </c>
      <c r="D48095" s="2">
        <v>2021</v>
      </c>
      <c r="E48095" s="2">
        <v>22</v>
      </c>
      <c r="F48095" s="19">
        <v>2.7601634E-2</v>
      </c>
    </row>
    <row r="48096" spans="1:6" x14ac:dyDescent="0.2">
      <c r="A48096" t="s">
        <v>3</v>
      </c>
      <c r="B48096" s="2">
        <v>6</v>
      </c>
      <c r="C48096" s="2">
        <v>26</v>
      </c>
      <c r="D48096" s="2">
        <v>2021</v>
      </c>
      <c r="E48096" s="2">
        <v>23</v>
      </c>
      <c r="F48096" s="19">
        <v>2.8171622E-2</v>
      </c>
    </row>
    <row r="48097" spans="1:6" x14ac:dyDescent="0.2">
      <c r="A48097" t="s">
        <v>3</v>
      </c>
      <c r="B48097" s="2">
        <v>6</v>
      </c>
      <c r="C48097" s="2">
        <v>26</v>
      </c>
      <c r="D48097" s="2">
        <v>2021</v>
      </c>
      <c r="E48097" s="2">
        <v>24</v>
      </c>
      <c r="F48097" s="19">
        <v>2.9373056000000002E-2</v>
      </c>
    </row>
    <row r="48098" spans="1:6" x14ac:dyDescent="0.2">
      <c r="A48098" t="s">
        <v>3</v>
      </c>
      <c r="B48098" s="2">
        <v>6</v>
      </c>
      <c r="C48098" s="2">
        <v>27</v>
      </c>
      <c r="D48098" s="2">
        <v>2021</v>
      </c>
      <c r="E48098" s="2">
        <v>1</v>
      </c>
      <c r="F48098" s="19">
        <v>3.2506124999999997E-2</v>
      </c>
    </row>
    <row r="48099" spans="1:6" x14ac:dyDescent="0.2">
      <c r="A48099" t="s">
        <v>3</v>
      </c>
      <c r="B48099" s="2">
        <v>6</v>
      </c>
      <c r="C48099" s="2">
        <v>27</v>
      </c>
      <c r="D48099" s="2">
        <v>2021</v>
      </c>
      <c r="E48099" s="2">
        <v>2</v>
      </c>
      <c r="F48099" s="19">
        <v>3.1991482000000002E-2</v>
      </c>
    </row>
    <row r="48100" spans="1:6" x14ac:dyDescent="0.2">
      <c r="A48100" t="s">
        <v>3</v>
      </c>
      <c r="B48100" s="2">
        <v>6</v>
      </c>
      <c r="C48100" s="2">
        <v>27</v>
      </c>
      <c r="D48100" s="2">
        <v>2021</v>
      </c>
      <c r="E48100" s="2">
        <v>3</v>
      </c>
      <c r="F48100" s="19">
        <v>2.9305813E-2</v>
      </c>
    </row>
    <row r="48101" spans="1:6" x14ac:dyDescent="0.2">
      <c r="A48101" t="s">
        <v>3</v>
      </c>
      <c r="B48101" s="2">
        <v>6</v>
      </c>
      <c r="C48101" s="2">
        <v>27</v>
      </c>
      <c r="D48101" s="2">
        <v>2021</v>
      </c>
      <c r="E48101" s="2">
        <v>4</v>
      </c>
      <c r="F48101" s="19">
        <v>2.8191389000000001E-2</v>
      </c>
    </row>
    <row r="48102" spans="1:6" x14ac:dyDescent="0.2">
      <c r="A48102" t="s">
        <v>3</v>
      </c>
      <c r="B48102" s="2">
        <v>6</v>
      </c>
      <c r="C48102" s="2">
        <v>27</v>
      </c>
      <c r="D48102" s="2">
        <v>2021</v>
      </c>
      <c r="E48102" s="2">
        <v>5</v>
      </c>
      <c r="F48102" s="19">
        <v>2.8083976E-2</v>
      </c>
    </row>
    <row r="48103" spans="1:6" x14ac:dyDescent="0.2">
      <c r="A48103" t="s">
        <v>3</v>
      </c>
      <c r="B48103" s="2">
        <v>6</v>
      </c>
      <c r="C48103" s="2">
        <v>27</v>
      </c>
      <c r="D48103" s="2">
        <v>2021</v>
      </c>
      <c r="E48103" s="2">
        <v>6</v>
      </c>
      <c r="F48103" s="19">
        <v>2.8032848999999999E-2</v>
      </c>
    </row>
    <row r="48104" spans="1:6" x14ac:dyDescent="0.2">
      <c r="A48104" t="s">
        <v>3</v>
      </c>
      <c r="B48104" s="2">
        <v>6</v>
      </c>
      <c r="C48104" s="2">
        <v>27</v>
      </c>
      <c r="D48104" s="2">
        <v>2021</v>
      </c>
      <c r="E48104" s="2">
        <v>7</v>
      </c>
      <c r="F48104" s="19">
        <v>2.6839166000000001E-2</v>
      </c>
    </row>
    <row r="48105" spans="1:6" x14ac:dyDescent="0.2">
      <c r="A48105" t="s">
        <v>3</v>
      </c>
      <c r="B48105" s="2">
        <v>6</v>
      </c>
      <c r="C48105" s="2">
        <v>27</v>
      </c>
      <c r="D48105" s="2">
        <v>2021</v>
      </c>
      <c r="E48105" s="2">
        <v>8</v>
      </c>
      <c r="F48105" s="19">
        <v>2.7536125000000002E-2</v>
      </c>
    </row>
    <row r="48106" spans="1:6" x14ac:dyDescent="0.2">
      <c r="A48106" t="s">
        <v>3</v>
      </c>
      <c r="B48106" s="2">
        <v>6</v>
      </c>
      <c r="C48106" s="2">
        <v>27</v>
      </c>
      <c r="D48106" s="2">
        <v>2021</v>
      </c>
      <c r="E48106" s="2">
        <v>9</v>
      </c>
      <c r="F48106" s="19">
        <v>2.7138770999999999E-2</v>
      </c>
    </row>
    <row r="48107" spans="1:6" x14ac:dyDescent="0.2">
      <c r="A48107" t="s">
        <v>3</v>
      </c>
      <c r="B48107" s="2">
        <v>6</v>
      </c>
      <c r="C48107" s="2">
        <v>27</v>
      </c>
      <c r="D48107" s="2">
        <v>2021</v>
      </c>
      <c r="E48107" s="2">
        <v>10</v>
      </c>
      <c r="F48107" s="19">
        <v>2.483403E-2</v>
      </c>
    </row>
    <row r="48108" spans="1:6" x14ac:dyDescent="0.2">
      <c r="A48108" t="s">
        <v>3</v>
      </c>
      <c r="B48108" s="2">
        <v>6</v>
      </c>
      <c r="C48108" s="2">
        <v>27</v>
      </c>
      <c r="D48108" s="2">
        <v>2021</v>
      </c>
      <c r="E48108" s="2">
        <v>11</v>
      </c>
      <c r="F48108" s="19">
        <v>2.5258671999999999E-2</v>
      </c>
    </row>
    <row r="48109" spans="1:6" x14ac:dyDescent="0.2">
      <c r="A48109" t="s">
        <v>3</v>
      </c>
      <c r="B48109" s="2">
        <v>6</v>
      </c>
      <c r="C48109" s="2">
        <v>27</v>
      </c>
      <c r="D48109" s="2">
        <v>2021</v>
      </c>
      <c r="E48109" s="2">
        <v>12</v>
      </c>
      <c r="F48109" s="19">
        <v>2.6479453E-2</v>
      </c>
    </row>
    <row r="48110" spans="1:6" x14ac:dyDescent="0.2">
      <c r="A48110" t="s">
        <v>3</v>
      </c>
      <c r="B48110" s="2">
        <v>6</v>
      </c>
      <c r="C48110" s="2">
        <v>27</v>
      </c>
      <c r="D48110" s="2">
        <v>2021</v>
      </c>
      <c r="E48110" s="2">
        <v>13</v>
      </c>
      <c r="F48110" s="19">
        <v>2.5967825999999999E-2</v>
      </c>
    </row>
    <row r="48111" spans="1:6" x14ac:dyDescent="0.2">
      <c r="A48111" t="s">
        <v>3</v>
      </c>
      <c r="B48111" s="2">
        <v>6</v>
      </c>
      <c r="C48111" s="2">
        <v>27</v>
      </c>
      <c r="D48111" s="2">
        <v>2021</v>
      </c>
      <c r="E48111" s="2">
        <v>14</v>
      </c>
      <c r="F48111" s="19">
        <v>2.8057881E-2</v>
      </c>
    </row>
    <row r="48112" spans="1:6" x14ac:dyDescent="0.2">
      <c r="A48112" t="s">
        <v>3</v>
      </c>
      <c r="B48112" s="2">
        <v>6</v>
      </c>
      <c r="C48112" s="2">
        <v>27</v>
      </c>
      <c r="D48112" s="2">
        <v>2021</v>
      </c>
      <c r="E48112" s="2">
        <v>15</v>
      </c>
      <c r="F48112" s="19">
        <v>2.7220761999999999E-2</v>
      </c>
    </row>
    <row r="48113" spans="1:6" x14ac:dyDescent="0.2">
      <c r="A48113" t="s">
        <v>3</v>
      </c>
      <c r="B48113" s="2">
        <v>6</v>
      </c>
      <c r="C48113" s="2">
        <v>27</v>
      </c>
      <c r="D48113" s="2">
        <v>2021</v>
      </c>
      <c r="E48113" s="2">
        <v>16</v>
      </c>
      <c r="F48113" s="19">
        <v>2.7197223999999999E-2</v>
      </c>
    </row>
    <row r="48114" spans="1:6" x14ac:dyDescent="0.2">
      <c r="A48114" t="s">
        <v>3</v>
      </c>
      <c r="B48114" s="2">
        <v>6</v>
      </c>
      <c r="C48114" s="2">
        <v>27</v>
      </c>
      <c r="D48114" s="2">
        <v>2021</v>
      </c>
      <c r="E48114" s="2">
        <v>17</v>
      </c>
      <c r="F48114" s="19">
        <v>2.8045048E-2</v>
      </c>
    </row>
    <row r="48115" spans="1:6" x14ac:dyDescent="0.2">
      <c r="A48115" t="s">
        <v>3</v>
      </c>
      <c r="B48115" s="2">
        <v>6</v>
      </c>
      <c r="C48115" s="2">
        <v>27</v>
      </c>
      <c r="D48115" s="2">
        <v>2021</v>
      </c>
      <c r="E48115" s="2">
        <v>18</v>
      </c>
      <c r="F48115" s="19">
        <v>2.6153774000000001E-2</v>
      </c>
    </row>
    <row r="48116" spans="1:6" x14ac:dyDescent="0.2">
      <c r="A48116" t="s">
        <v>3</v>
      </c>
      <c r="B48116" s="2">
        <v>6</v>
      </c>
      <c r="C48116" s="2">
        <v>27</v>
      </c>
      <c r="D48116" s="2">
        <v>2021</v>
      </c>
      <c r="E48116" s="2">
        <v>19</v>
      </c>
      <c r="F48116" s="19">
        <v>2.6655725000000002E-2</v>
      </c>
    </row>
    <row r="48117" spans="1:6" x14ac:dyDescent="0.2">
      <c r="A48117" t="s">
        <v>3</v>
      </c>
      <c r="B48117" s="2">
        <v>6</v>
      </c>
      <c r="C48117" s="2">
        <v>27</v>
      </c>
      <c r="D48117" s="2">
        <v>2021</v>
      </c>
      <c r="E48117" s="2">
        <v>20</v>
      </c>
      <c r="F48117" s="19">
        <v>2.6407917999999999E-2</v>
      </c>
    </row>
    <row r="48118" spans="1:6" x14ac:dyDescent="0.2">
      <c r="A48118" t="s">
        <v>3</v>
      </c>
      <c r="B48118" s="2">
        <v>6</v>
      </c>
      <c r="C48118" s="2">
        <v>27</v>
      </c>
      <c r="D48118" s="2">
        <v>2021</v>
      </c>
      <c r="E48118" s="2">
        <v>21</v>
      </c>
      <c r="F48118" s="19">
        <v>2.7643955000000001E-2</v>
      </c>
    </row>
    <row r="48119" spans="1:6" x14ac:dyDescent="0.2">
      <c r="A48119" t="s">
        <v>3</v>
      </c>
      <c r="B48119" s="2">
        <v>6</v>
      </c>
      <c r="C48119" s="2">
        <v>27</v>
      </c>
      <c r="D48119" s="2">
        <v>2021</v>
      </c>
      <c r="E48119" s="2">
        <v>22</v>
      </c>
      <c r="F48119" s="19">
        <v>2.7377093000000002E-2</v>
      </c>
    </row>
    <row r="48120" spans="1:6" x14ac:dyDescent="0.2">
      <c r="A48120" t="s">
        <v>3</v>
      </c>
      <c r="B48120" s="2">
        <v>6</v>
      </c>
      <c r="C48120" s="2">
        <v>27</v>
      </c>
      <c r="D48120" s="2">
        <v>2021</v>
      </c>
      <c r="E48120" s="2">
        <v>23</v>
      </c>
      <c r="F48120" s="19">
        <v>2.7948114999999999E-2</v>
      </c>
    </row>
    <row r="48121" spans="1:6" x14ac:dyDescent="0.2">
      <c r="A48121" t="s">
        <v>3</v>
      </c>
      <c r="B48121" s="2">
        <v>6</v>
      </c>
      <c r="C48121" s="2">
        <v>27</v>
      </c>
      <c r="D48121" s="2">
        <v>2021</v>
      </c>
      <c r="E48121" s="2">
        <v>24</v>
      </c>
      <c r="F48121" s="19">
        <v>2.9648047E-2</v>
      </c>
    </row>
    <row r="48122" spans="1:6" x14ac:dyDescent="0.2">
      <c r="A48122" t="s">
        <v>3</v>
      </c>
      <c r="B48122" s="2">
        <v>6</v>
      </c>
      <c r="C48122" s="2">
        <v>28</v>
      </c>
      <c r="D48122" s="2">
        <v>2021</v>
      </c>
      <c r="E48122" s="2">
        <v>1</v>
      </c>
      <c r="F48122" s="19">
        <v>3.0264996999999998E-2</v>
      </c>
    </row>
    <row r="48123" spans="1:6" x14ac:dyDescent="0.2">
      <c r="A48123" t="s">
        <v>3</v>
      </c>
      <c r="B48123" s="2">
        <v>6</v>
      </c>
      <c r="C48123" s="2">
        <v>28</v>
      </c>
      <c r="D48123" s="2">
        <v>2021</v>
      </c>
      <c r="E48123" s="2">
        <v>2</v>
      </c>
      <c r="F48123" s="19">
        <v>3.1207268999999999E-2</v>
      </c>
    </row>
    <row r="48124" spans="1:6" x14ac:dyDescent="0.2">
      <c r="A48124" t="s">
        <v>3</v>
      </c>
      <c r="B48124" s="2">
        <v>6</v>
      </c>
      <c r="C48124" s="2">
        <v>28</v>
      </c>
      <c r="D48124" s="2">
        <v>2021</v>
      </c>
      <c r="E48124" s="2">
        <v>3</v>
      </c>
      <c r="F48124" s="19">
        <v>3.1326303999999999E-2</v>
      </c>
    </row>
    <row r="48125" spans="1:6" x14ac:dyDescent="0.2">
      <c r="A48125" t="s">
        <v>3</v>
      </c>
      <c r="B48125" s="2">
        <v>6</v>
      </c>
      <c r="C48125" s="2">
        <v>28</v>
      </c>
      <c r="D48125" s="2">
        <v>2021</v>
      </c>
      <c r="E48125" s="2">
        <v>4</v>
      </c>
      <c r="F48125" s="19">
        <v>3.1448779000000003E-2</v>
      </c>
    </row>
    <row r="48126" spans="1:6" x14ac:dyDescent="0.2">
      <c r="A48126" t="s">
        <v>3</v>
      </c>
      <c r="B48126" s="2">
        <v>6</v>
      </c>
      <c r="C48126" s="2">
        <v>28</v>
      </c>
      <c r="D48126" s="2">
        <v>2021</v>
      </c>
      <c r="E48126" s="2">
        <v>5</v>
      </c>
      <c r="F48126" s="19">
        <v>2.9548818000000001E-2</v>
      </c>
    </row>
    <row r="48127" spans="1:6" x14ac:dyDescent="0.2">
      <c r="A48127" t="s">
        <v>3</v>
      </c>
      <c r="B48127" s="2">
        <v>6</v>
      </c>
      <c r="C48127" s="2">
        <v>28</v>
      </c>
      <c r="D48127" s="2">
        <v>2021</v>
      </c>
      <c r="E48127" s="2">
        <v>6</v>
      </c>
      <c r="F48127" s="19">
        <v>2.9827513999999999E-2</v>
      </c>
    </row>
    <row r="48128" spans="1:6" x14ac:dyDescent="0.2">
      <c r="A48128" t="s">
        <v>3</v>
      </c>
      <c r="B48128" s="2">
        <v>6</v>
      </c>
      <c r="C48128" s="2">
        <v>28</v>
      </c>
      <c r="D48128" s="2">
        <v>2021</v>
      </c>
      <c r="E48128" s="2">
        <v>7</v>
      </c>
      <c r="F48128" s="19">
        <v>2.8832308000000001E-2</v>
      </c>
    </row>
    <row r="48129" spans="1:6" x14ac:dyDescent="0.2">
      <c r="A48129" t="s">
        <v>3</v>
      </c>
      <c r="B48129" s="2">
        <v>6</v>
      </c>
      <c r="C48129" s="2">
        <v>28</v>
      </c>
      <c r="D48129" s="2">
        <v>2021</v>
      </c>
      <c r="E48129" s="2">
        <v>8</v>
      </c>
      <c r="F48129" s="19">
        <v>2.7030102E-2</v>
      </c>
    </row>
    <row r="48130" spans="1:6" x14ac:dyDescent="0.2">
      <c r="A48130" t="s">
        <v>3</v>
      </c>
      <c r="B48130" s="2">
        <v>6</v>
      </c>
      <c r="C48130" s="2">
        <v>28</v>
      </c>
      <c r="D48130" s="2">
        <v>2021</v>
      </c>
      <c r="E48130" s="2">
        <v>9</v>
      </c>
      <c r="F48130" s="19">
        <v>2.6758377E-2</v>
      </c>
    </row>
    <row r="48131" spans="1:6" x14ac:dyDescent="0.2">
      <c r="A48131" t="s">
        <v>3</v>
      </c>
      <c r="B48131" s="2">
        <v>6</v>
      </c>
      <c r="C48131" s="2">
        <v>28</v>
      </c>
      <c r="D48131" s="2">
        <v>2021</v>
      </c>
      <c r="E48131" s="2">
        <v>10</v>
      </c>
      <c r="F48131" s="19">
        <v>2.4469907999999999E-2</v>
      </c>
    </row>
    <row r="48132" spans="1:6" x14ac:dyDescent="0.2">
      <c r="A48132" t="s">
        <v>3</v>
      </c>
      <c r="B48132" s="2">
        <v>6</v>
      </c>
      <c r="C48132" s="2">
        <v>28</v>
      </c>
      <c r="D48132" s="2">
        <v>2021</v>
      </c>
      <c r="E48132" s="2">
        <v>11</v>
      </c>
      <c r="F48132" s="19">
        <v>2.4374356E-2</v>
      </c>
    </row>
    <row r="48133" spans="1:6" x14ac:dyDescent="0.2">
      <c r="A48133" t="s">
        <v>3</v>
      </c>
      <c r="B48133" s="2">
        <v>6</v>
      </c>
      <c r="C48133" s="2">
        <v>28</v>
      </c>
      <c r="D48133" s="2">
        <v>2021</v>
      </c>
      <c r="E48133" s="2">
        <v>12</v>
      </c>
      <c r="F48133" s="19">
        <v>2.340161E-2</v>
      </c>
    </row>
    <row r="48134" spans="1:6" x14ac:dyDescent="0.2">
      <c r="A48134" t="s">
        <v>3</v>
      </c>
      <c r="B48134" s="2">
        <v>6</v>
      </c>
      <c r="C48134" s="2">
        <v>28</v>
      </c>
      <c r="D48134" s="2">
        <v>2021</v>
      </c>
      <c r="E48134" s="2">
        <v>13</v>
      </c>
      <c r="F48134" s="19">
        <v>2.3521829000000001E-2</v>
      </c>
    </row>
    <row r="48135" spans="1:6" x14ac:dyDescent="0.2">
      <c r="A48135" t="s">
        <v>3</v>
      </c>
      <c r="B48135" s="2">
        <v>6</v>
      </c>
      <c r="C48135" s="2">
        <v>28</v>
      </c>
      <c r="D48135" s="2">
        <v>2021</v>
      </c>
      <c r="E48135" s="2">
        <v>14</v>
      </c>
      <c r="F48135" s="19">
        <v>2.2870814E-2</v>
      </c>
    </row>
    <row r="48136" spans="1:6" x14ac:dyDescent="0.2">
      <c r="A48136" t="s">
        <v>3</v>
      </c>
      <c r="B48136" s="2">
        <v>6</v>
      </c>
      <c r="C48136" s="2">
        <v>28</v>
      </c>
      <c r="D48136" s="2">
        <v>2021</v>
      </c>
      <c r="E48136" s="2">
        <v>15</v>
      </c>
      <c r="F48136" s="19">
        <v>2.2410202000000001E-2</v>
      </c>
    </row>
    <row r="48137" spans="1:6" x14ac:dyDescent="0.2">
      <c r="A48137" t="s">
        <v>3</v>
      </c>
      <c r="B48137" s="2">
        <v>6</v>
      </c>
      <c r="C48137" s="2">
        <v>28</v>
      </c>
      <c r="D48137" s="2">
        <v>2021</v>
      </c>
      <c r="E48137" s="2">
        <v>16</v>
      </c>
      <c r="F48137" s="19">
        <v>2.3191914000000001E-2</v>
      </c>
    </row>
    <row r="48138" spans="1:6" x14ac:dyDescent="0.2">
      <c r="A48138" t="s">
        <v>3</v>
      </c>
      <c r="B48138" s="2">
        <v>6</v>
      </c>
      <c r="C48138" s="2">
        <v>28</v>
      </c>
      <c r="D48138" s="2">
        <v>2021</v>
      </c>
      <c r="E48138" s="2">
        <v>17</v>
      </c>
      <c r="F48138" s="19">
        <v>2.3926507E-2</v>
      </c>
    </row>
    <row r="48139" spans="1:6" x14ac:dyDescent="0.2">
      <c r="A48139" t="s">
        <v>3</v>
      </c>
      <c r="B48139" s="2">
        <v>6</v>
      </c>
      <c r="C48139" s="2">
        <v>28</v>
      </c>
      <c r="D48139" s="2">
        <v>2021</v>
      </c>
      <c r="E48139" s="2">
        <v>18</v>
      </c>
      <c r="F48139" s="19">
        <v>2.3268580000000001E-2</v>
      </c>
    </row>
    <row r="48140" spans="1:6" x14ac:dyDescent="0.2">
      <c r="A48140" t="s">
        <v>3</v>
      </c>
      <c r="B48140" s="2">
        <v>6</v>
      </c>
      <c r="C48140" s="2">
        <v>28</v>
      </c>
      <c r="D48140" s="2">
        <v>2021</v>
      </c>
      <c r="E48140" s="2">
        <v>19</v>
      </c>
      <c r="F48140" s="19">
        <v>2.3586820000000001E-2</v>
      </c>
    </row>
    <row r="48141" spans="1:6" x14ac:dyDescent="0.2">
      <c r="A48141" t="s">
        <v>3</v>
      </c>
      <c r="B48141" s="2">
        <v>6</v>
      </c>
      <c r="C48141" s="2">
        <v>28</v>
      </c>
      <c r="D48141" s="2">
        <v>2021</v>
      </c>
      <c r="E48141" s="2">
        <v>20</v>
      </c>
      <c r="F48141" s="19">
        <v>2.3246869999999999E-2</v>
      </c>
    </row>
    <row r="48142" spans="1:6" x14ac:dyDescent="0.2">
      <c r="A48142" t="s">
        <v>3</v>
      </c>
      <c r="B48142" s="2">
        <v>6</v>
      </c>
      <c r="C48142" s="2">
        <v>28</v>
      </c>
      <c r="D48142" s="2">
        <v>2021</v>
      </c>
      <c r="E48142" s="2">
        <v>21</v>
      </c>
      <c r="F48142" s="19">
        <v>2.4566779E-2</v>
      </c>
    </row>
    <row r="48143" spans="1:6" x14ac:dyDescent="0.2">
      <c r="A48143" t="s">
        <v>3</v>
      </c>
      <c r="B48143" s="2">
        <v>6</v>
      </c>
      <c r="C48143" s="2">
        <v>28</v>
      </c>
      <c r="D48143" s="2">
        <v>2021</v>
      </c>
      <c r="E48143" s="2">
        <v>22</v>
      </c>
      <c r="F48143" s="19">
        <v>2.4641999000000001E-2</v>
      </c>
    </row>
    <row r="48144" spans="1:6" x14ac:dyDescent="0.2">
      <c r="A48144" t="s">
        <v>3</v>
      </c>
      <c r="B48144" s="2">
        <v>6</v>
      </c>
      <c r="C48144" s="2">
        <v>28</v>
      </c>
      <c r="D48144" s="2">
        <v>2021</v>
      </c>
      <c r="E48144" s="2">
        <v>23</v>
      </c>
      <c r="F48144" s="19">
        <v>2.5659379999999999E-2</v>
      </c>
    </row>
    <row r="48145" spans="1:6" x14ac:dyDescent="0.2">
      <c r="A48145" t="s">
        <v>3</v>
      </c>
      <c r="B48145" s="2">
        <v>6</v>
      </c>
      <c r="C48145" s="2">
        <v>28</v>
      </c>
      <c r="D48145" s="2">
        <v>2021</v>
      </c>
      <c r="E48145" s="2">
        <v>24</v>
      </c>
      <c r="F48145" s="19">
        <v>2.6621875999999999E-2</v>
      </c>
    </row>
    <row r="48146" spans="1:6" x14ac:dyDescent="0.2">
      <c r="A48146" t="s">
        <v>3</v>
      </c>
      <c r="B48146" s="2">
        <v>6</v>
      </c>
      <c r="C48146" s="2">
        <v>29</v>
      </c>
      <c r="D48146" s="2">
        <v>2021</v>
      </c>
      <c r="E48146" s="2">
        <v>1</v>
      </c>
      <c r="F48146" s="19">
        <v>3.0520334999999999E-2</v>
      </c>
    </row>
    <row r="48147" spans="1:6" x14ac:dyDescent="0.2">
      <c r="A48147" t="s">
        <v>3</v>
      </c>
      <c r="B48147" s="2">
        <v>6</v>
      </c>
      <c r="C48147" s="2">
        <v>29</v>
      </c>
      <c r="D48147" s="2">
        <v>2021</v>
      </c>
      <c r="E48147" s="2">
        <v>2</v>
      </c>
      <c r="F48147" s="19">
        <v>3.2159343999999999E-2</v>
      </c>
    </row>
    <row r="48148" spans="1:6" x14ac:dyDescent="0.2">
      <c r="A48148" t="s">
        <v>3</v>
      </c>
      <c r="B48148" s="2">
        <v>6</v>
      </c>
      <c r="C48148" s="2">
        <v>29</v>
      </c>
      <c r="D48148" s="2">
        <v>2021</v>
      </c>
      <c r="E48148" s="2">
        <v>3</v>
      </c>
      <c r="F48148" s="19">
        <v>3.3175963000000003E-2</v>
      </c>
    </row>
    <row r="48149" spans="1:6" x14ac:dyDescent="0.2">
      <c r="A48149" t="s">
        <v>3</v>
      </c>
      <c r="B48149" s="2">
        <v>6</v>
      </c>
      <c r="C48149" s="2">
        <v>29</v>
      </c>
      <c r="D48149" s="2">
        <v>2021</v>
      </c>
      <c r="E48149" s="2">
        <v>4</v>
      </c>
      <c r="F48149" s="19">
        <v>3.3942598999999997E-2</v>
      </c>
    </row>
    <row r="48150" spans="1:6" x14ac:dyDescent="0.2">
      <c r="A48150" t="s">
        <v>3</v>
      </c>
      <c r="B48150" s="2">
        <v>6</v>
      </c>
      <c r="C48150" s="2">
        <v>29</v>
      </c>
      <c r="D48150" s="2">
        <v>2021</v>
      </c>
      <c r="E48150" s="2">
        <v>5</v>
      </c>
      <c r="F48150" s="19">
        <v>3.3809708000000001E-2</v>
      </c>
    </row>
    <row r="48151" spans="1:6" x14ac:dyDescent="0.2">
      <c r="A48151" t="s">
        <v>3</v>
      </c>
      <c r="B48151" s="2">
        <v>6</v>
      </c>
      <c r="C48151" s="2">
        <v>29</v>
      </c>
      <c r="D48151" s="2">
        <v>2021</v>
      </c>
      <c r="E48151" s="2">
        <v>6</v>
      </c>
      <c r="F48151" s="19">
        <v>3.2509568000000003E-2</v>
      </c>
    </row>
    <row r="48152" spans="1:6" x14ac:dyDescent="0.2">
      <c r="A48152" t="s">
        <v>3</v>
      </c>
      <c r="B48152" s="2">
        <v>6</v>
      </c>
      <c r="C48152" s="2">
        <v>29</v>
      </c>
      <c r="D48152" s="2">
        <v>2021</v>
      </c>
      <c r="E48152" s="2">
        <v>7</v>
      </c>
      <c r="F48152" s="19">
        <v>3.2840577000000003E-2</v>
      </c>
    </row>
    <row r="48153" spans="1:6" x14ac:dyDescent="0.2">
      <c r="A48153" t="s">
        <v>3</v>
      </c>
      <c r="B48153" s="2">
        <v>6</v>
      </c>
      <c r="C48153" s="2">
        <v>29</v>
      </c>
      <c r="D48153" s="2">
        <v>2021</v>
      </c>
      <c r="E48153" s="2">
        <v>8</v>
      </c>
      <c r="F48153" s="19">
        <v>3.1918993999999999E-2</v>
      </c>
    </row>
    <row r="48154" spans="1:6" x14ac:dyDescent="0.2">
      <c r="A48154" t="s">
        <v>3</v>
      </c>
      <c r="B48154" s="2">
        <v>6</v>
      </c>
      <c r="C48154" s="2">
        <v>29</v>
      </c>
      <c r="D48154" s="2">
        <v>2021</v>
      </c>
      <c r="E48154" s="2">
        <v>9</v>
      </c>
      <c r="F48154" s="19">
        <v>2.9333050999999999E-2</v>
      </c>
    </row>
    <row r="48155" spans="1:6" x14ac:dyDescent="0.2">
      <c r="A48155" t="s">
        <v>3</v>
      </c>
      <c r="B48155" s="2">
        <v>6</v>
      </c>
      <c r="C48155" s="2">
        <v>29</v>
      </c>
      <c r="D48155" s="2">
        <v>2021</v>
      </c>
      <c r="E48155" s="2">
        <v>10</v>
      </c>
      <c r="F48155" s="19">
        <v>2.7152668000000001E-2</v>
      </c>
    </row>
    <row r="48156" spans="1:6" x14ac:dyDescent="0.2">
      <c r="A48156" t="s">
        <v>3</v>
      </c>
      <c r="B48156" s="2">
        <v>6</v>
      </c>
      <c r="C48156" s="2">
        <v>29</v>
      </c>
      <c r="D48156" s="2">
        <v>2021</v>
      </c>
      <c r="E48156" s="2">
        <v>11</v>
      </c>
      <c r="F48156" s="19">
        <v>2.6713072000000001E-2</v>
      </c>
    </row>
    <row r="48157" spans="1:6" x14ac:dyDescent="0.2">
      <c r="A48157" t="s">
        <v>3</v>
      </c>
      <c r="B48157" s="2">
        <v>6</v>
      </c>
      <c r="C48157" s="2">
        <v>29</v>
      </c>
      <c r="D48157" s="2">
        <v>2021</v>
      </c>
      <c r="E48157" s="2">
        <v>12</v>
      </c>
      <c r="F48157" s="19">
        <v>2.7898754000000001E-2</v>
      </c>
    </row>
    <row r="48158" spans="1:6" x14ac:dyDescent="0.2">
      <c r="A48158" t="s">
        <v>3</v>
      </c>
      <c r="B48158" s="2">
        <v>6</v>
      </c>
      <c r="C48158" s="2">
        <v>29</v>
      </c>
      <c r="D48158" s="2">
        <v>2021</v>
      </c>
      <c r="E48158" s="2">
        <v>13</v>
      </c>
      <c r="F48158" s="19">
        <v>2.6393634999999999E-2</v>
      </c>
    </row>
    <row r="48159" spans="1:6" x14ac:dyDescent="0.2">
      <c r="A48159" t="s">
        <v>3</v>
      </c>
      <c r="B48159" s="2">
        <v>6</v>
      </c>
      <c r="C48159" s="2">
        <v>29</v>
      </c>
      <c r="D48159" s="2">
        <v>2021</v>
      </c>
      <c r="E48159" s="2">
        <v>14</v>
      </c>
      <c r="F48159" s="19">
        <v>2.6673031999999999E-2</v>
      </c>
    </row>
    <row r="48160" spans="1:6" x14ac:dyDescent="0.2">
      <c r="A48160" t="s">
        <v>3</v>
      </c>
      <c r="B48160" s="2">
        <v>6</v>
      </c>
      <c r="C48160" s="2">
        <v>29</v>
      </c>
      <c r="D48160" s="2">
        <v>2021</v>
      </c>
      <c r="E48160" s="2">
        <v>15</v>
      </c>
      <c r="F48160" s="19">
        <v>2.5933279E-2</v>
      </c>
    </row>
    <row r="48161" spans="1:6" x14ac:dyDescent="0.2">
      <c r="A48161" t="s">
        <v>3</v>
      </c>
      <c r="B48161" s="2">
        <v>6</v>
      </c>
      <c r="C48161" s="2">
        <v>29</v>
      </c>
      <c r="D48161" s="2">
        <v>2021</v>
      </c>
      <c r="E48161" s="2">
        <v>16</v>
      </c>
      <c r="F48161" s="19">
        <v>2.7019736999999999E-2</v>
      </c>
    </row>
    <row r="48162" spans="1:6" x14ac:dyDescent="0.2">
      <c r="A48162" t="s">
        <v>3</v>
      </c>
      <c r="B48162" s="2">
        <v>6</v>
      </c>
      <c r="C48162" s="2">
        <v>29</v>
      </c>
      <c r="D48162" s="2">
        <v>2021</v>
      </c>
      <c r="E48162" s="2">
        <v>17</v>
      </c>
      <c r="F48162" s="19">
        <v>2.7212700999999999E-2</v>
      </c>
    </row>
    <row r="48163" spans="1:6" x14ac:dyDescent="0.2">
      <c r="A48163" t="s">
        <v>3</v>
      </c>
      <c r="B48163" s="2">
        <v>6</v>
      </c>
      <c r="C48163" s="2">
        <v>29</v>
      </c>
      <c r="D48163" s="2">
        <v>2021</v>
      </c>
      <c r="E48163" s="2">
        <v>18</v>
      </c>
      <c r="F48163" s="19">
        <v>2.7473293999999999E-2</v>
      </c>
    </row>
    <row r="48164" spans="1:6" x14ac:dyDescent="0.2">
      <c r="A48164" t="s">
        <v>3</v>
      </c>
      <c r="B48164" s="2">
        <v>6</v>
      </c>
      <c r="C48164" s="2">
        <v>29</v>
      </c>
      <c r="D48164" s="2">
        <v>2021</v>
      </c>
      <c r="E48164" s="2">
        <v>19</v>
      </c>
      <c r="F48164" s="19">
        <v>2.8330311E-2</v>
      </c>
    </row>
    <row r="48165" spans="1:6" x14ac:dyDescent="0.2">
      <c r="A48165" t="s">
        <v>3</v>
      </c>
      <c r="B48165" s="2">
        <v>6</v>
      </c>
      <c r="C48165" s="2">
        <v>29</v>
      </c>
      <c r="D48165" s="2">
        <v>2021</v>
      </c>
      <c r="E48165" s="2">
        <v>20</v>
      </c>
      <c r="F48165" s="19">
        <v>2.8390008000000001E-2</v>
      </c>
    </row>
    <row r="48166" spans="1:6" x14ac:dyDescent="0.2">
      <c r="A48166" t="s">
        <v>3</v>
      </c>
      <c r="B48166" s="2">
        <v>6</v>
      </c>
      <c r="C48166" s="2">
        <v>29</v>
      </c>
      <c r="D48166" s="2">
        <v>2021</v>
      </c>
      <c r="E48166" s="2">
        <v>21</v>
      </c>
      <c r="F48166" s="19">
        <v>2.7604363E-2</v>
      </c>
    </row>
    <row r="48167" spans="1:6" x14ac:dyDescent="0.2">
      <c r="A48167" t="s">
        <v>3</v>
      </c>
      <c r="B48167" s="2">
        <v>6</v>
      </c>
      <c r="C48167" s="2">
        <v>29</v>
      </c>
      <c r="D48167" s="2">
        <v>2021</v>
      </c>
      <c r="E48167" s="2">
        <v>22</v>
      </c>
      <c r="F48167" s="19">
        <v>2.8181693000000001E-2</v>
      </c>
    </row>
    <row r="48168" spans="1:6" x14ac:dyDescent="0.2">
      <c r="A48168" t="s">
        <v>3</v>
      </c>
      <c r="B48168" s="2">
        <v>6</v>
      </c>
      <c r="C48168" s="2">
        <v>29</v>
      </c>
      <c r="D48168" s="2">
        <v>2021</v>
      </c>
      <c r="E48168" s="2">
        <v>23</v>
      </c>
      <c r="F48168" s="19">
        <v>3.0068652000000001E-2</v>
      </c>
    </row>
    <row r="48169" spans="1:6" x14ac:dyDescent="0.2">
      <c r="A48169" t="s">
        <v>3</v>
      </c>
      <c r="B48169" s="2">
        <v>6</v>
      </c>
      <c r="C48169" s="2">
        <v>29</v>
      </c>
      <c r="D48169" s="2">
        <v>2021</v>
      </c>
      <c r="E48169" s="2">
        <v>24</v>
      </c>
      <c r="F48169" s="19">
        <v>3.1619912999999999E-2</v>
      </c>
    </row>
    <row r="48170" spans="1:6" x14ac:dyDescent="0.2">
      <c r="A48170" t="s">
        <v>3</v>
      </c>
      <c r="B48170" s="2">
        <v>6</v>
      </c>
      <c r="C48170" s="2">
        <v>30</v>
      </c>
      <c r="D48170" s="2">
        <v>2021</v>
      </c>
      <c r="E48170" s="2">
        <v>1</v>
      </c>
      <c r="F48170" s="19">
        <v>3.5508485999999999E-2</v>
      </c>
    </row>
    <row r="48171" spans="1:6" x14ac:dyDescent="0.2">
      <c r="A48171" t="s">
        <v>3</v>
      </c>
      <c r="B48171" s="2">
        <v>6</v>
      </c>
      <c r="C48171" s="2">
        <v>30</v>
      </c>
      <c r="D48171" s="2">
        <v>2021</v>
      </c>
      <c r="E48171" s="2">
        <v>2</v>
      </c>
      <c r="F48171" s="19">
        <v>3.7531401999999998E-2</v>
      </c>
    </row>
    <row r="48172" spans="1:6" x14ac:dyDescent="0.2">
      <c r="A48172" t="s">
        <v>3</v>
      </c>
      <c r="B48172" s="2">
        <v>6</v>
      </c>
      <c r="C48172" s="2">
        <v>30</v>
      </c>
      <c r="D48172" s="2">
        <v>2021</v>
      </c>
      <c r="E48172" s="2">
        <v>3</v>
      </c>
      <c r="F48172" s="19">
        <v>3.8832369999999998E-2</v>
      </c>
    </row>
    <row r="48173" spans="1:6" x14ac:dyDescent="0.2">
      <c r="A48173" t="s">
        <v>3</v>
      </c>
      <c r="B48173" s="2">
        <v>6</v>
      </c>
      <c r="C48173" s="2">
        <v>30</v>
      </c>
      <c r="D48173" s="2">
        <v>2021</v>
      </c>
      <c r="E48173" s="2">
        <v>4</v>
      </c>
      <c r="F48173" s="19">
        <v>3.6512095000000001E-2</v>
      </c>
    </row>
    <row r="48174" spans="1:6" x14ac:dyDescent="0.2">
      <c r="A48174" t="s">
        <v>3</v>
      </c>
      <c r="B48174" s="2">
        <v>6</v>
      </c>
      <c r="C48174" s="2">
        <v>30</v>
      </c>
      <c r="D48174" s="2">
        <v>2021</v>
      </c>
      <c r="E48174" s="2">
        <v>5</v>
      </c>
      <c r="F48174" s="19">
        <v>3.4178934000000001E-2</v>
      </c>
    </row>
    <row r="48175" spans="1:6" x14ac:dyDescent="0.2">
      <c r="A48175" t="s">
        <v>3</v>
      </c>
      <c r="B48175" s="2">
        <v>6</v>
      </c>
      <c r="C48175" s="2">
        <v>30</v>
      </c>
      <c r="D48175" s="2">
        <v>2021</v>
      </c>
      <c r="E48175" s="2">
        <v>6</v>
      </c>
      <c r="F48175" s="19">
        <v>3.5629379000000003E-2</v>
      </c>
    </row>
    <row r="48176" spans="1:6" x14ac:dyDescent="0.2">
      <c r="A48176" t="s">
        <v>3</v>
      </c>
      <c r="B48176" s="2">
        <v>6</v>
      </c>
      <c r="C48176" s="2">
        <v>30</v>
      </c>
      <c r="D48176" s="2">
        <v>2021</v>
      </c>
      <c r="E48176" s="2">
        <v>7</v>
      </c>
      <c r="F48176" s="19">
        <v>3.4984475000000001E-2</v>
      </c>
    </row>
    <row r="48177" spans="1:6" x14ac:dyDescent="0.2">
      <c r="A48177" t="s">
        <v>3</v>
      </c>
      <c r="B48177" s="2">
        <v>6</v>
      </c>
      <c r="C48177" s="2">
        <v>30</v>
      </c>
      <c r="D48177" s="2">
        <v>2021</v>
      </c>
      <c r="E48177" s="2">
        <v>8</v>
      </c>
      <c r="F48177" s="19">
        <v>3.3208572999999998E-2</v>
      </c>
    </row>
    <row r="48178" spans="1:6" x14ac:dyDescent="0.2">
      <c r="A48178" t="s">
        <v>3</v>
      </c>
      <c r="B48178" s="2">
        <v>6</v>
      </c>
      <c r="C48178" s="2">
        <v>30</v>
      </c>
      <c r="D48178" s="2">
        <v>2021</v>
      </c>
      <c r="E48178" s="2">
        <v>9</v>
      </c>
      <c r="F48178" s="19">
        <v>3.2161365999999997E-2</v>
      </c>
    </row>
    <row r="48179" spans="1:6" x14ac:dyDescent="0.2">
      <c r="A48179" t="s">
        <v>3</v>
      </c>
      <c r="B48179" s="2">
        <v>6</v>
      </c>
      <c r="C48179" s="2">
        <v>30</v>
      </c>
      <c r="D48179" s="2">
        <v>2021</v>
      </c>
      <c r="E48179" s="2">
        <v>10</v>
      </c>
      <c r="F48179" s="19">
        <v>3.0351070000000001E-2</v>
      </c>
    </row>
    <row r="48180" spans="1:6" x14ac:dyDescent="0.2">
      <c r="A48180" t="s">
        <v>3</v>
      </c>
      <c r="B48180" s="2">
        <v>6</v>
      </c>
      <c r="C48180" s="2">
        <v>30</v>
      </c>
      <c r="D48180" s="2">
        <v>2021</v>
      </c>
      <c r="E48180" s="2">
        <v>11</v>
      </c>
      <c r="F48180" s="19">
        <v>2.8800371000000002E-2</v>
      </c>
    </row>
    <row r="48181" spans="1:6" x14ac:dyDescent="0.2">
      <c r="A48181" t="s">
        <v>3</v>
      </c>
      <c r="B48181" s="2">
        <v>6</v>
      </c>
      <c r="C48181" s="2">
        <v>30</v>
      </c>
      <c r="D48181" s="2">
        <v>2021</v>
      </c>
      <c r="E48181" s="2">
        <v>12</v>
      </c>
      <c r="F48181" s="19">
        <v>2.8068493E-2</v>
      </c>
    </row>
    <row r="48182" spans="1:6" x14ac:dyDescent="0.2">
      <c r="A48182" t="s">
        <v>3</v>
      </c>
      <c r="B48182" s="2">
        <v>6</v>
      </c>
      <c r="C48182" s="2">
        <v>30</v>
      </c>
      <c r="D48182" s="2">
        <v>2021</v>
      </c>
      <c r="E48182" s="2">
        <v>13</v>
      </c>
      <c r="F48182" s="19">
        <v>2.9340503E-2</v>
      </c>
    </row>
    <row r="48183" spans="1:6" x14ac:dyDescent="0.2">
      <c r="A48183" t="s">
        <v>3</v>
      </c>
      <c r="B48183" s="2">
        <v>6</v>
      </c>
      <c r="C48183" s="2">
        <v>30</v>
      </c>
      <c r="D48183" s="2">
        <v>2021</v>
      </c>
      <c r="E48183" s="2">
        <v>14</v>
      </c>
      <c r="F48183" s="19">
        <v>2.8707863E-2</v>
      </c>
    </row>
    <row r="48184" spans="1:6" x14ac:dyDescent="0.2">
      <c r="A48184" t="s">
        <v>3</v>
      </c>
      <c r="B48184" s="2">
        <v>6</v>
      </c>
      <c r="C48184" s="2">
        <v>30</v>
      </c>
      <c r="D48184" s="2">
        <v>2021</v>
      </c>
      <c r="E48184" s="2">
        <v>15</v>
      </c>
      <c r="F48184" s="19">
        <v>2.9196798E-2</v>
      </c>
    </row>
    <row r="48185" spans="1:6" x14ac:dyDescent="0.2">
      <c r="A48185" t="s">
        <v>3</v>
      </c>
      <c r="B48185" s="2">
        <v>6</v>
      </c>
      <c r="C48185" s="2">
        <v>30</v>
      </c>
      <c r="D48185" s="2">
        <v>2021</v>
      </c>
      <c r="E48185" s="2">
        <v>16</v>
      </c>
      <c r="F48185" s="19">
        <v>2.9717178E-2</v>
      </c>
    </row>
    <row r="48186" spans="1:6" x14ac:dyDescent="0.2">
      <c r="A48186" t="s">
        <v>3</v>
      </c>
      <c r="B48186" s="2">
        <v>6</v>
      </c>
      <c r="C48186" s="2">
        <v>30</v>
      </c>
      <c r="D48186" s="2">
        <v>2021</v>
      </c>
      <c r="E48186" s="2">
        <v>17</v>
      </c>
      <c r="F48186" s="19">
        <v>2.9816312000000001E-2</v>
      </c>
    </row>
    <row r="48187" spans="1:6" x14ac:dyDescent="0.2">
      <c r="A48187" t="s">
        <v>3</v>
      </c>
      <c r="B48187" s="2">
        <v>6</v>
      </c>
      <c r="C48187" s="2">
        <v>30</v>
      </c>
      <c r="D48187" s="2">
        <v>2021</v>
      </c>
      <c r="E48187" s="2">
        <v>18</v>
      </c>
      <c r="F48187" s="19">
        <v>2.9065713999999999E-2</v>
      </c>
    </row>
    <row r="48188" spans="1:6" x14ac:dyDescent="0.2">
      <c r="A48188" t="s">
        <v>3</v>
      </c>
      <c r="B48188" s="2">
        <v>6</v>
      </c>
      <c r="C48188" s="2">
        <v>30</v>
      </c>
      <c r="D48188" s="2">
        <v>2021</v>
      </c>
      <c r="E48188" s="2">
        <v>19</v>
      </c>
      <c r="F48188" s="19">
        <v>2.9477882E-2</v>
      </c>
    </row>
    <row r="48189" spans="1:6" x14ac:dyDescent="0.2">
      <c r="A48189" t="s">
        <v>3</v>
      </c>
      <c r="B48189" s="2">
        <v>6</v>
      </c>
      <c r="C48189" s="2">
        <v>30</v>
      </c>
      <c r="D48189" s="2">
        <v>2021</v>
      </c>
      <c r="E48189" s="2">
        <v>20</v>
      </c>
      <c r="F48189" s="19">
        <v>2.9900373000000001E-2</v>
      </c>
    </row>
    <row r="48190" spans="1:6" x14ac:dyDescent="0.2">
      <c r="A48190" t="s">
        <v>3</v>
      </c>
      <c r="B48190" s="2">
        <v>6</v>
      </c>
      <c r="C48190" s="2">
        <v>30</v>
      </c>
      <c r="D48190" s="2">
        <v>2021</v>
      </c>
      <c r="E48190" s="2">
        <v>21</v>
      </c>
      <c r="F48190" s="19">
        <v>3.0864814000000001E-2</v>
      </c>
    </row>
    <row r="48191" spans="1:6" x14ac:dyDescent="0.2">
      <c r="A48191" t="s">
        <v>3</v>
      </c>
      <c r="B48191" s="2">
        <v>6</v>
      </c>
      <c r="C48191" s="2">
        <v>30</v>
      </c>
      <c r="D48191" s="2">
        <v>2021</v>
      </c>
      <c r="E48191" s="2">
        <v>22</v>
      </c>
      <c r="F48191" s="19">
        <v>3.1098270000000001E-2</v>
      </c>
    </row>
    <row r="48192" spans="1:6" x14ac:dyDescent="0.2">
      <c r="A48192" t="s">
        <v>3</v>
      </c>
      <c r="B48192" s="2">
        <v>6</v>
      </c>
      <c r="C48192" s="2">
        <v>30</v>
      </c>
      <c r="D48192" s="2">
        <v>2021</v>
      </c>
      <c r="E48192" s="2">
        <v>23</v>
      </c>
      <c r="F48192" s="19">
        <v>3.1671794000000003E-2</v>
      </c>
    </row>
    <row r="48193" spans="1:6" x14ac:dyDescent="0.2">
      <c r="A48193" t="s">
        <v>3</v>
      </c>
      <c r="B48193" s="2">
        <v>6</v>
      </c>
      <c r="C48193" s="2">
        <v>30</v>
      </c>
      <c r="D48193" s="2">
        <v>2021</v>
      </c>
      <c r="E48193" s="2">
        <v>24</v>
      </c>
      <c r="F48193" s="19">
        <v>3.4164353000000001E-2</v>
      </c>
    </row>
    <row r="48194" spans="1:6" x14ac:dyDescent="0.2">
      <c r="A48194" t="s">
        <v>3</v>
      </c>
      <c r="B48194" s="2">
        <v>7</v>
      </c>
      <c r="C48194" s="2">
        <v>1</v>
      </c>
      <c r="D48194" s="2">
        <v>2021</v>
      </c>
      <c r="E48194" s="2">
        <v>1</v>
      </c>
      <c r="F48194" s="19">
        <v>3.8796964000000003E-2</v>
      </c>
    </row>
    <row r="48195" spans="1:6" x14ac:dyDescent="0.2">
      <c r="A48195" t="s">
        <v>3</v>
      </c>
      <c r="B48195" s="2">
        <v>7</v>
      </c>
      <c r="C48195" s="2">
        <v>1</v>
      </c>
      <c r="D48195" s="2">
        <v>2021</v>
      </c>
      <c r="E48195" s="2">
        <v>2</v>
      </c>
      <c r="F48195" s="19">
        <v>3.9061613000000002E-2</v>
      </c>
    </row>
    <row r="48196" spans="1:6" x14ac:dyDescent="0.2">
      <c r="A48196" t="s">
        <v>3</v>
      </c>
      <c r="B48196" s="2">
        <v>7</v>
      </c>
      <c r="C48196" s="2">
        <v>1</v>
      </c>
      <c r="D48196" s="2">
        <v>2021</v>
      </c>
      <c r="E48196" s="2">
        <v>3</v>
      </c>
      <c r="F48196" s="19">
        <v>3.9619640999999997E-2</v>
      </c>
    </row>
    <row r="48197" spans="1:6" x14ac:dyDescent="0.2">
      <c r="A48197" t="s">
        <v>3</v>
      </c>
      <c r="B48197" s="2">
        <v>7</v>
      </c>
      <c r="C48197" s="2">
        <v>1</v>
      </c>
      <c r="D48197" s="2">
        <v>2021</v>
      </c>
      <c r="E48197" s="2">
        <v>4</v>
      </c>
      <c r="F48197" s="19">
        <v>3.9216652999999997E-2</v>
      </c>
    </row>
    <row r="48198" spans="1:6" x14ac:dyDescent="0.2">
      <c r="A48198" t="s">
        <v>3</v>
      </c>
      <c r="B48198" s="2">
        <v>7</v>
      </c>
      <c r="C48198" s="2">
        <v>1</v>
      </c>
      <c r="D48198" s="2">
        <v>2021</v>
      </c>
      <c r="E48198" s="2">
        <v>5</v>
      </c>
      <c r="F48198" s="19">
        <v>3.8121104000000003E-2</v>
      </c>
    </row>
    <row r="48199" spans="1:6" x14ac:dyDescent="0.2">
      <c r="A48199" t="s">
        <v>3</v>
      </c>
      <c r="B48199" s="2">
        <v>7</v>
      </c>
      <c r="C48199" s="2">
        <v>1</v>
      </c>
      <c r="D48199" s="2">
        <v>2021</v>
      </c>
      <c r="E48199" s="2">
        <v>6</v>
      </c>
      <c r="F48199" s="19">
        <v>3.7807976E-2</v>
      </c>
    </row>
    <row r="48200" spans="1:6" x14ac:dyDescent="0.2">
      <c r="A48200" t="s">
        <v>3</v>
      </c>
      <c r="B48200" s="2">
        <v>7</v>
      </c>
      <c r="C48200" s="2">
        <v>1</v>
      </c>
      <c r="D48200" s="2">
        <v>2021</v>
      </c>
      <c r="E48200" s="2">
        <v>7</v>
      </c>
      <c r="F48200" s="19">
        <v>3.4924007E-2</v>
      </c>
    </row>
    <row r="48201" spans="1:6" x14ac:dyDescent="0.2">
      <c r="A48201" t="s">
        <v>3</v>
      </c>
      <c r="B48201" s="2">
        <v>7</v>
      </c>
      <c r="C48201" s="2">
        <v>1</v>
      </c>
      <c r="D48201" s="2">
        <v>2021</v>
      </c>
      <c r="E48201" s="2">
        <v>8</v>
      </c>
      <c r="F48201" s="19">
        <v>3.5511174E-2</v>
      </c>
    </row>
    <row r="48202" spans="1:6" x14ac:dyDescent="0.2">
      <c r="A48202" t="s">
        <v>3</v>
      </c>
      <c r="B48202" s="2">
        <v>7</v>
      </c>
      <c r="C48202" s="2">
        <v>1</v>
      </c>
      <c r="D48202" s="2">
        <v>2021</v>
      </c>
      <c r="E48202" s="2">
        <v>9</v>
      </c>
      <c r="F48202" s="19">
        <v>3.3310270000000003E-2</v>
      </c>
    </row>
    <row r="48203" spans="1:6" x14ac:dyDescent="0.2">
      <c r="A48203" t="s">
        <v>3</v>
      </c>
      <c r="B48203" s="2">
        <v>7</v>
      </c>
      <c r="C48203" s="2">
        <v>1</v>
      </c>
      <c r="D48203" s="2">
        <v>2021</v>
      </c>
      <c r="E48203" s="2">
        <v>10</v>
      </c>
      <c r="F48203" s="19">
        <v>3.5701746999999999E-2</v>
      </c>
    </row>
    <row r="48204" spans="1:6" x14ac:dyDescent="0.2">
      <c r="A48204" t="s">
        <v>3</v>
      </c>
      <c r="B48204" s="2">
        <v>7</v>
      </c>
      <c r="C48204" s="2">
        <v>1</v>
      </c>
      <c r="D48204" s="2">
        <v>2021</v>
      </c>
      <c r="E48204" s="2">
        <v>11</v>
      </c>
      <c r="F48204" s="19">
        <v>3.6678544E-2</v>
      </c>
    </row>
    <row r="48205" spans="1:6" x14ac:dyDescent="0.2">
      <c r="A48205" t="s">
        <v>3</v>
      </c>
      <c r="B48205" s="2">
        <v>7</v>
      </c>
      <c r="C48205" s="2">
        <v>1</v>
      </c>
      <c r="D48205" s="2">
        <v>2021</v>
      </c>
      <c r="E48205" s="2">
        <v>12</v>
      </c>
      <c r="F48205" s="19">
        <v>3.5937584000000002E-2</v>
      </c>
    </row>
    <row r="48206" spans="1:6" x14ac:dyDescent="0.2">
      <c r="A48206" t="s">
        <v>3</v>
      </c>
      <c r="B48206" s="2">
        <v>7</v>
      </c>
      <c r="C48206" s="2">
        <v>1</v>
      </c>
      <c r="D48206" s="2">
        <v>2021</v>
      </c>
      <c r="E48206" s="2">
        <v>13</v>
      </c>
      <c r="F48206" s="19">
        <v>3.3870659999999997E-2</v>
      </c>
    </row>
    <row r="48207" spans="1:6" x14ac:dyDescent="0.2">
      <c r="A48207" t="s">
        <v>3</v>
      </c>
      <c r="B48207" s="2">
        <v>7</v>
      </c>
      <c r="C48207" s="2">
        <v>1</v>
      </c>
      <c r="D48207" s="2">
        <v>2021</v>
      </c>
      <c r="E48207" s="2">
        <v>14</v>
      </c>
      <c r="F48207" s="19">
        <v>3.1766733999999998E-2</v>
      </c>
    </row>
    <row r="48208" spans="1:6" x14ac:dyDescent="0.2">
      <c r="A48208" t="s">
        <v>3</v>
      </c>
      <c r="B48208" s="2">
        <v>7</v>
      </c>
      <c r="C48208" s="2">
        <v>1</v>
      </c>
      <c r="D48208" s="2">
        <v>2021</v>
      </c>
      <c r="E48208" s="2">
        <v>15</v>
      </c>
      <c r="F48208" s="19">
        <v>3.2356142999999997E-2</v>
      </c>
    </row>
    <row r="48209" spans="1:6" x14ac:dyDescent="0.2">
      <c r="A48209" t="s">
        <v>3</v>
      </c>
      <c r="B48209" s="2">
        <v>7</v>
      </c>
      <c r="C48209" s="2">
        <v>1</v>
      </c>
      <c r="D48209" s="2">
        <v>2021</v>
      </c>
      <c r="E48209" s="2">
        <v>16</v>
      </c>
      <c r="F48209" s="19">
        <v>3.2774153E-2</v>
      </c>
    </row>
    <row r="48210" spans="1:6" x14ac:dyDescent="0.2">
      <c r="A48210" t="s">
        <v>3</v>
      </c>
      <c r="B48210" s="2">
        <v>7</v>
      </c>
      <c r="C48210" s="2">
        <v>1</v>
      </c>
      <c r="D48210" s="2">
        <v>2021</v>
      </c>
      <c r="E48210" s="2">
        <v>17</v>
      </c>
      <c r="F48210" s="19">
        <v>3.2591611999999999E-2</v>
      </c>
    </row>
    <row r="48211" spans="1:6" x14ac:dyDescent="0.2">
      <c r="A48211" t="s">
        <v>3</v>
      </c>
      <c r="B48211" s="2">
        <v>7</v>
      </c>
      <c r="C48211" s="2">
        <v>1</v>
      </c>
      <c r="D48211" s="2">
        <v>2021</v>
      </c>
      <c r="E48211" s="2">
        <v>18</v>
      </c>
      <c r="F48211" s="19">
        <v>3.1958428999999997E-2</v>
      </c>
    </row>
    <row r="48212" spans="1:6" x14ac:dyDescent="0.2">
      <c r="A48212" t="s">
        <v>3</v>
      </c>
      <c r="B48212" s="2">
        <v>7</v>
      </c>
      <c r="C48212" s="2">
        <v>1</v>
      </c>
      <c r="D48212" s="2">
        <v>2021</v>
      </c>
      <c r="E48212" s="2">
        <v>19</v>
      </c>
      <c r="F48212" s="19">
        <v>3.2391706999999999E-2</v>
      </c>
    </row>
    <row r="48213" spans="1:6" x14ac:dyDescent="0.2">
      <c r="A48213" t="s">
        <v>3</v>
      </c>
      <c r="B48213" s="2">
        <v>7</v>
      </c>
      <c r="C48213" s="2">
        <v>1</v>
      </c>
      <c r="D48213" s="2">
        <v>2021</v>
      </c>
      <c r="E48213" s="2">
        <v>20</v>
      </c>
      <c r="F48213" s="19">
        <v>3.1423432000000001E-2</v>
      </c>
    </row>
    <row r="48214" spans="1:6" x14ac:dyDescent="0.2">
      <c r="A48214" t="s">
        <v>3</v>
      </c>
      <c r="B48214" s="2">
        <v>7</v>
      </c>
      <c r="C48214" s="2">
        <v>1</v>
      </c>
      <c r="D48214" s="2">
        <v>2021</v>
      </c>
      <c r="E48214" s="2">
        <v>21</v>
      </c>
      <c r="F48214" s="19">
        <v>2.8825163000000001E-2</v>
      </c>
    </row>
    <row r="48215" spans="1:6" x14ac:dyDescent="0.2">
      <c r="A48215" t="s">
        <v>3</v>
      </c>
      <c r="B48215" s="2">
        <v>7</v>
      </c>
      <c r="C48215" s="2">
        <v>1</v>
      </c>
      <c r="D48215" s="2">
        <v>2021</v>
      </c>
      <c r="E48215" s="2">
        <v>22</v>
      </c>
      <c r="F48215" s="19">
        <v>2.8691402000000001E-2</v>
      </c>
    </row>
    <row r="48216" spans="1:6" x14ac:dyDescent="0.2">
      <c r="A48216" t="s">
        <v>3</v>
      </c>
      <c r="B48216" s="2">
        <v>7</v>
      </c>
      <c r="C48216" s="2">
        <v>1</v>
      </c>
      <c r="D48216" s="2">
        <v>2021</v>
      </c>
      <c r="E48216" s="2">
        <v>23</v>
      </c>
      <c r="F48216" s="19">
        <v>3.036705E-2</v>
      </c>
    </row>
    <row r="48217" spans="1:6" x14ac:dyDescent="0.2">
      <c r="A48217" t="s">
        <v>3</v>
      </c>
      <c r="B48217" s="2">
        <v>7</v>
      </c>
      <c r="C48217" s="2">
        <v>1</v>
      </c>
      <c r="D48217" s="2">
        <v>2021</v>
      </c>
      <c r="E48217" s="2">
        <v>24</v>
      </c>
      <c r="F48217" s="19">
        <v>3.1203002000000001E-2</v>
      </c>
    </row>
    <row r="48218" spans="1:6" x14ac:dyDescent="0.2">
      <c r="A48218" t="s">
        <v>3</v>
      </c>
      <c r="B48218" s="2">
        <v>7</v>
      </c>
      <c r="C48218" s="2">
        <v>2</v>
      </c>
      <c r="D48218" s="2">
        <v>2021</v>
      </c>
      <c r="E48218" s="2">
        <v>1</v>
      </c>
      <c r="F48218" s="19">
        <v>3.2939247999999997E-2</v>
      </c>
    </row>
    <row r="48219" spans="1:6" x14ac:dyDescent="0.2">
      <c r="A48219" t="s">
        <v>3</v>
      </c>
      <c r="B48219" s="2">
        <v>7</v>
      </c>
      <c r="C48219" s="2">
        <v>2</v>
      </c>
      <c r="D48219" s="2">
        <v>2021</v>
      </c>
      <c r="E48219" s="2">
        <v>2</v>
      </c>
      <c r="F48219" s="19">
        <v>3.0768835000000001E-2</v>
      </c>
    </row>
    <row r="48220" spans="1:6" x14ac:dyDescent="0.2">
      <c r="A48220" t="s">
        <v>3</v>
      </c>
      <c r="B48220" s="2">
        <v>7</v>
      </c>
      <c r="C48220" s="2">
        <v>2</v>
      </c>
      <c r="D48220" s="2">
        <v>2021</v>
      </c>
      <c r="E48220" s="2">
        <v>3</v>
      </c>
      <c r="F48220" s="19">
        <v>3.1188687E-2</v>
      </c>
    </row>
    <row r="48221" spans="1:6" x14ac:dyDescent="0.2">
      <c r="A48221" t="s">
        <v>3</v>
      </c>
      <c r="B48221" s="2">
        <v>7</v>
      </c>
      <c r="C48221" s="2">
        <v>2</v>
      </c>
      <c r="D48221" s="2">
        <v>2021</v>
      </c>
      <c r="E48221" s="2">
        <v>4</v>
      </c>
      <c r="F48221" s="19">
        <v>3.1421590999999999E-2</v>
      </c>
    </row>
    <row r="48222" spans="1:6" x14ac:dyDescent="0.2">
      <c r="A48222" t="s">
        <v>3</v>
      </c>
      <c r="B48222" s="2">
        <v>7</v>
      </c>
      <c r="C48222" s="2">
        <v>2</v>
      </c>
      <c r="D48222" s="2">
        <v>2021</v>
      </c>
      <c r="E48222" s="2">
        <v>5</v>
      </c>
      <c r="F48222" s="19">
        <v>3.1993588000000003E-2</v>
      </c>
    </row>
    <row r="48223" spans="1:6" x14ac:dyDescent="0.2">
      <c r="A48223" t="s">
        <v>3</v>
      </c>
      <c r="B48223" s="2">
        <v>7</v>
      </c>
      <c r="C48223" s="2">
        <v>2</v>
      </c>
      <c r="D48223" s="2">
        <v>2021</v>
      </c>
      <c r="E48223" s="2">
        <v>6</v>
      </c>
      <c r="F48223" s="19">
        <v>3.1935782000000003E-2</v>
      </c>
    </row>
    <row r="48224" spans="1:6" x14ac:dyDescent="0.2">
      <c r="A48224" t="s">
        <v>3</v>
      </c>
      <c r="B48224" s="2">
        <v>7</v>
      </c>
      <c r="C48224" s="2">
        <v>2</v>
      </c>
      <c r="D48224" s="2">
        <v>2021</v>
      </c>
      <c r="E48224" s="2">
        <v>7</v>
      </c>
      <c r="F48224" s="19">
        <v>2.9121219E-2</v>
      </c>
    </row>
    <row r="48225" spans="1:6" x14ac:dyDescent="0.2">
      <c r="A48225" t="s">
        <v>3</v>
      </c>
      <c r="B48225" s="2">
        <v>7</v>
      </c>
      <c r="C48225" s="2">
        <v>2</v>
      </c>
      <c r="D48225" s="2">
        <v>2021</v>
      </c>
      <c r="E48225" s="2">
        <v>8</v>
      </c>
      <c r="F48225" s="19">
        <v>3.0459034999999999E-2</v>
      </c>
    </row>
    <row r="48226" spans="1:6" x14ac:dyDescent="0.2">
      <c r="A48226" t="s">
        <v>3</v>
      </c>
      <c r="B48226" s="2">
        <v>7</v>
      </c>
      <c r="C48226" s="2">
        <v>2</v>
      </c>
      <c r="D48226" s="2">
        <v>2021</v>
      </c>
      <c r="E48226" s="2">
        <v>9</v>
      </c>
      <c r="F48226" s="19">
        <v>2.7299673E-2</v>
      </c>
    </row>
    <row r="48227" spans="1:6" x14ac:dyDescent="0.2">
      <c r="A48227" t="s">
        <v>3</v>
      </c>
      <c r="B48227" s="2">
        <v>7</v>
      </c>
      <c r="C48227" s="2">
        <v>2</v>
      </c>
      <c r="D48227" s="2">
        <v>2021</v>
      </c>
      <c r="E48227" s="2">
        <v>10</v>
      </c>
      <c r="F48227" s="19">
        <v>2.7494865E-2</v>
      </c>
    </row>
    <row r="48228" spans="1:6" x14ac:dyDescent="0.2">
      <c r="A48228" t="s">
        <v>3</v>
      </c>
      <c r="B48228" s="2">
        <v>7</v>
      </c>
      <c r="C48228" s="2">
        <v>2</v>
      </c>
      <c r="D48228" s="2">
        <v>2021</v>
      </c>
      <c r="E48228" s="2">
        <v>11</v>
      </c>
      <c r="F48228" s="19">
        <v>2.4712851000000001E-2</v>
      </c>
    </row>
    <row r="48229" spans="1:6" x14ac:dyDescent="0.2">
      <c r="A48229" t="s">
        <v>3</v>
      </c>
      <c r="B48229" s="2">
        <v>7</v>
      </c>
      <c r="C48229" s="2">
        <v>2</v>
      </c>
      <c r="D48229" s="2">
        <v>2021</v>
      </c>
      <c r="E48229" s="2">
        <v>12</v>
      </c>
      <c r="F48229" s="19">
        <v>2.6149242999999999E-2</v>
      </c>
    </row>
    <row r="48230" spans="1:6" x14ac:dyDescent="0.2">
      <c r="A48230" t="s">
        <v>3</v>
      </c>
      <c r="B48230" s="2">
        <v>7</v>
      </c>
      <c r="C48230" s="2">
        <v>2</v>
      </c>
      <c r="D48230" s="2">
        <v>2021</v>
      </c>
      <c r="E48230" s="2">
        <v>13</v>
      </c>
      <c r="F48230" s="19">
        <v>2.6227973000000002E-2</v>
      </c>
    </row>
    <row r="48231" spans="1:6" x14ac:dyDescent="0.2">
      <c r="A48231" t="s">
        <v>3</v>
      </c>
      <c r="B48231" s="2">
        <v>7</v>
      </c>
      <c r="C48231" s="2">
        <v>2</v>
      </c>
      <c r="D48231" s="2">
        <v>2021</v>
      </c>
      <c r="E48231" s="2">
        <v>14</v>
      </c>
      <c r="F48231" s="19">
        <v>2.6370676999999999E-2</v>
      </c>
    </row>
    <row r="48232" spans="1:6" x14ac:dyDescent="0.2">
      <c r="A48232" t="s">
        <v>3</v>
      </c>
      <c r="B48232" s="2">
        <v>7</v>
      </c>
      <c r="C48232" s="2">
        <v>2</v>
      </c>
      <c r="D48232" s="2">
        <v>2021</v>
      </c>
      <c r="E48232" s="2">
        <v>15</v>
      </c>
      <c r="F48232" s="19">
        <v>2.7058069000000001E-2</v>
      </c>
    </row>
    <row r="48233" spans="1:6" x14ac:dyDescent="0.2">
      <c r="A48233" t="s">
        <v>3</v>
      </c>
      <c r="B48233" s="2">
        <v>7</v>
      </c>
      <c r="C48233" s="2">
        <v>2</v>
      </c>
      <c r="D48233" s="2">
        <v>2021</v>
      </c>
      <c r="E48233" s="2">
        <v>16</v>
      </c>
      <c r="F48233" s="19">
        <v>2.7161817000000001E-2</v>
      </c>
    </row>
    <row r="48234" spans="1:6" x14ac:dyDescent="0.2">
      <c r="A48234" t="s">
        <v>3</v>
      </c>
      <c r="B48234" s="2">
        <v>7</v>
      </c>
      <c r="C48234" s="2">
        <v>2</v>
      </c>
      <c r="D48234" s="2">
        <v>2021</v>
      </c>
      <c r="E48234" s="2">
        <v>17</v>
      </c>
      <c r="F48234" s="19">
        <v>2.6682632000000001E-2</v>
      </c>
    </row>
    <row r="48235" spans="1:6" x14ac:dyDescent="0.2">
      <c r="A48235" t="s">
        <v>3</v>
      </c>
      <c r="B48235" s="2">
        <v>7</v>
      </c>
      <c r="C48235" s="2">
        <v>2</v>
      </c>
      <c r="D48235" s="2">
        <v>2021</v>
      </c>
      <c r="E48235" s="2">
        <v>18</v>
      </c>
      <c r="F48235" s="19">
        <v>2.7994298000000001E-2</v>
      </c>
    </row>
    <row r="48236" spans="1:6" x14ac:dyDescent="0.2">
      <c r="A48236" t="s">
        <v>3</v>
      </c>
      <c r="B48236" s="2">
        <v>7</v>
      </c>
      <c r="C48236" s="2">
        <v>2</v>
      </c>
      <c r="D48236" s="2">
        <v>2021</v>
      </c>
      <c r="E48236" s="2">
        <v>19</v>
      </c>
      <c r="F48236" s="19">
        <v>2.7365723000000002E-2</v>
      </c>
    </row>
    <row r="48237" spans="1:6" x14ac:dyDescent="0.2">
      <c r="A48237" t="s">
        <v>3</v>
      </c>
      <c r="B48237" s="2">
        <v>7</v>
      </c>
      <c r="C48237" s="2">
        <v>2</v>
      </c>
      <c r="D48237" s="2">
        <v>2021</v>
      </c>
      <c r="E48237" s="2">
        <v>20</v>
      </c>
      <c r="F48237" s="19">
        <v>2.8675425000000001E-2</v>
      </c>
    </row>
    <row r="48238" spans="1:6" x14ac:dyDescent="0.2">
      <c r="A48238" t="s">
        <v>3</v>
      </c>
      <c r="B48238" s="2">
        <v>7</v>
      </c>
      <c r="C48238" s="2">
        <v>2</v>
      </c>
      <c r="D48238" s="2">
        <v>2021</v>
      </c>
      <c r="E48238" s="2">
        <v>21</v>
      </c>
      <c r="F48238" s="19">
        <v>2.8689764E-2</v>
      </c>
    </row>
    <row r="48239" spans="1:6" x14ac:dyDescent="0.2">
      <c r="A48239" t="s">
        <v>3</v>
      </c>
      <c r="B48239" s="2">
        <v>7</v>
      </c>
      <c r="C48239" s="2">
        <v>2</v>
      </c>
      <c r="D48239" s="2">
        <v>2021</v>
      </c>
      <c r="E48239" s="2">
        <v>22</v>
      </c>
      <c r="F48239" s="19">
        <v>2.7793765000000002E-2</v>
      </c>
    </row>
    <row r="48240" spans="1:6" x14ac:dyDescent="0.2">
      <c r="A48240" t="s">
        <v>3</v>
      </c>
      <c r="B48240" s="2">
        <v>7</v>
      </c>
      <c r="C48240" s="2">
        <v>2</v>
      </c>
      <c r="D48240" s="2">
        <v>2021</v>
      </c>
      <c r="E48240" s="2">
        <v>23</v>
      </c>
      <c r="F48240" s="19">
        <v>3.0023280999999999E-2</v>
      </c>
    </row>
    <row r="48241" spans="1:6" x14ac:dyDescent="0.2">
      <c r="A48241" t="s">
        <v>3</v>
      </c>
      <c r="B48241" s="2">
        <v>7</v>
      </c>
      <c r="C48241" s="2">
        <v>2</v>
      </c>
      <c r="D48241" s="2">
        <v>2021</v>
      </c>
      <c r="E48241" s="2">
        <v>24</v>
      </c>
      <c r="F48241" s="19">
        <v>3.0791193000000001E-2</v>
      </c>
    </row>
    <row r="48242" spans="1:6" x14ac:dyDescent="0.2">
      <c r="A48242" t="s">
        <v>3</v>
      </c>
      <c r="B48242" s="2">
        <v>7</v>
      </c>
      <c r="C48242" s="2">
        <v>3</v>
      </c>
      <c r="D48242" s="2">
        <v>2021</v>
      </c>
      <c r="E48242" s="2">
        <v>1</v>
      </c>
      <c r="F48242" s="19">
        <v>3.0799045000000001E-2</v>
      </c>
    </row>
    <row r="48243" spans="1:6" x14ac:dyDescent="0.2">
      <c r="A48243" t="s">
        <v>3</v>
      </c>
      <c r="B48243" s="2">
        <v>7</v>
      </c>
      <c r="C48243" s="2">
        <v>3</v>
      </c>
      <c r="D48243" s="2">
        <v>2021</v>
      </c>
      <c r="E48243" s="2">
        <v>2</v>
      </c>
      <c r="F48243" s="19">
        <v>2.9677115E-2</v>
      </c>
    </row>
    <row r="48244" spans="1:6" x14ac:dyDescent="0.2">
      <c r="A48244" t="s">
        <v>3</v>
      </c>
      <c r="B48244" s="2">
        <v>7</v>
      </c>
      <c r="C48244" s="2">
        <v>3</v>
      </c>
      <c r="D48244" s="2">
        <v>2021</v>
      </c>
      <c r="E48244" s="2">
        <v>3</v>
      </c>
      <c r="F48244" s="19">
        <v>3.1823579999999997E-2</v>
      </c>
    </row>
    <row r="48245" spans="1:6" x14ac:dyDescent="0.2">
      <c r="A48245" t="s">
        <v>3</v>
      </c>
      <c r="B48245" s="2">
        <v>7</v>
      </c>
      <c r="C48245" s="2">
        <v>3</v>
      </c>
      <c r="D48245" s="2">
        <v>2021</v>
      </c>
      <c r="E48245" s="2">
        <v>4</v>
      </c>
      <c r="F48245" s="19">
        <v>3.3987942E-2</v>
      </c>
    </row>
    <row r="48246" spans="1:6" x14ac:dyDescent="0.2">
      <c r="A48246" t="s">
        <v>3</v>
      </c>
      <c r="B48246" s="2">
        <v>7</v>
      </c>
      <c r="C48246" s="2">
        <v>3</v>
      </c>
      <c r="D48246" s="2">
        <v>2021</v>
      </c>
      <c r="E48246" s="2">
        <v>5</v>
      </c>
      <c r="F48246" s="19">
        <v>3.2988009999999998E-2</v>
      </c>
    </row>
    <row r="48247" spans="1:6" x14ac:dyDescent="0.2">
      <c r="A48247" t="s">
        <v>3</v>
      </c>
      <c r="B48247" s="2">
        <v>7</v>
      </c>
      <c r="C48247" s="2">
        <v>3</v>
      </c>
      <c r="D48247" s="2">
        <v>2021</v>
      </c>
      <c r="E48247" s="2">
        <v>6</v>
      </c>
      <c r="F48247" s="19">
        <v>3.2679338000000002E-2</v>
      </c>
    </row>
    <row r="48248" spans="1:6" x14ac:dyDescent="0.2">
      <c r="A48248" t="s">
        <v>3</v>
      </c>
      <c r="B48248" s="2">
        <v>7</v>
      </c>
      <c r="C48248" s="2">
        <v>3</v>
      </c>
      <c r="D48248" s="2">
        <v>2021</v>
      </c>
      <c r="E48248" s="2">
        <v>7</v>
      </c>
      <c r="F48248" s="19">
        <v>3.1662345000000001E-2</v>
      </c>
    </row>
    <row r="48249" spans="1:6" x14ac:dyDescent="0.2">
      <c r="A48249" t="s">
        <v>3</v>
      </c>
      <c r="B48249" s="2">
        <v>7</v>
      </c>
      <c r="C48249" s="2">
        <v>3</v>
      </c>
      <c r="D48249" s="2">
        <v>2021</v>
      </c>
      <c r="E48249" s="2">
        <v>8</v>
      </c>
      <c r="F48249" s="19">
        <v>2.8894481E-2</v>
      </c>
    </row>
    <row r="48250" spans="1:6" x14ac:dyDescent="0.2">
      <c r="A48250" t="s">
        <v>3</v>
      </c>
      <c r="B48250" s="2">
        <v>7</v>
      </c>
      <c r="C48250" s="2">
        <v>3</v>
      </c>
      <c r="D48250" s="2">
        <v>2021</v>
      </c>
      <c r="E48250" s="2">
        <v>9</v>
      </c>
      <c r="F48250" s="19">
        <v>2.8798109999999998E-2</v>
      </c>
    </row>
    <row r="48251" spans="1:6" x14ac:dyDescent="0.2">
      <c r="A48251" t="s">
        <v>3</v>
      </c>
      <c r="B48251" s="2">
        <v>7</v>
      </c>
      <c r="C48251" s="2">
        <v>3</v>
      </c>
      <c r="D48251" s="2">
        <v>2021</v>
      </c>
      <c r="E48251" s="2">
        <v>10</v>
      </c>
      <c r="F48251" s="19">
        <v>2.7267421999999999E-2</v>
      </c>
    </row>
    <row r="48252" spans="1:6" x14ac:dyDescent="0.2">
      <c r="A48252" t="s">
        <v>3</v>
      </c>
      <c r="B48252" s="2">
        <v>7</v>
      </c>
      <c r="C48252" s="2">
        <v>3</v>
      </c>
      <c r="D48252" s="2">
        <v>2021</v>
      </c>
      <c r="E48252" s="2">
        <v>11</v>
      </c>
      <c r="F48252" s="19">
        <v>2.7686034000000002E-2</v>
      </c>
    </row>
    <row r="48253" spans="1:6" x14ac:dyDescent="0.2">
      <c r="A48253" t="s">
        <v>3</v>
      </c>
      <c r="B48253" s="2">
        <v>7</v>
      </c>
      <c r="C48253" s="2">
        <v>3</v>
      </c>
      <c r="D48253" s="2">
        <v>2021</v>
      </c>
      <c r="E48253" s="2">
        <v>12</v>
      </c>
      <c r="F48253" s="19">
        <v>2.7748687000000001E-2</v>
      </c>
    </row>
    <row r="48254" spans="1:6" x14ac:dyDescent="0.2">
      <c r="A48254" t="s">
        <v>3</v>
      </c>
      <c r="B48254" s="2">
        <v>7</v>
      </c>
      <c r="C48254" s="2">
        <v>3</v>
      </c>
      <c r="D48254" s="2">
        <v>2021</v>
      </c>
      <c r="E48254" s="2">
        <v>13</v>
      </c>
      <c r="F48254" s="19">
        <v>2.6357769999999999E-2</v>
      </c>
    </row>
    <row r="48255" spans="1:6" x14ac:dyDescent="0.2">
      <c r="A48255" t="s">
        <v>3</v>
      </c>
      <c r="B48255" s="2">
        <v>7</v>
      </c>
      <c r="C48255" s="2">
        <v>3</v>
      </c>
      <c r="D48255" s="2">
        <v>2021</v>
      </c>
      <c r="E48255" s="2">
        <v>14</v>
      </c>
      <c r="F48255" s="19">
        <v>2.7095000000000001E-2</v>
      </c>
    </row>
    <row r="48256" spans="1:6" x14ac:dyDescent="0.2">
      <c r="A48256" t="s">
        <v>3</v>
      </c>
      <c r="B48256" s="2">
        <v>7</v>
      </c>
      <c r="C48256" s="2">
        <v>3</v>
      </c>
      <c r="D48256" s="2">
        <v>2021</v>
      </c>
      <c r="E48256" s="2">
        <v>15</v>
      </c>
      <c r="F48256" s="19">
        <v>2.5436068999999999E-2</v>
      </c>
    </row>
    <row r="48257" spans="1:6" x14ac:dyDescent="0.2">
      <c r="A48257" t="s">
        <v>3</v>
      </c>
      <c r="B48257" s="2">
        <v>7</v>
      </c>
      <c r="C48257" s="2">
        <v>3</v>
      </c>
      <c r="D48257" s="2">
        <v>2021</v>
      </c>
      <c r="E48257" s="2">
        <v>16</v>
      </c>
      <c r="F48257" s="19">
        <v>2.7140068999999999E-2</v>
      </c>
    </row>
    <row r="48258" spans="1:6" x14ac:dyDescent="0.2">
      <c r="A48258" t="s">
        <v>3</v>
      </c>
      <c r="B48258" s="2">
        <v>7</v>
      </c>
      <c r="C48258" s="2">
        <v>3</v>
      </c>
      <c r="D48258" s="2">
        <v>2021</v>
      </c>
      <c r="E48258" s="2">
        <v>17</v>
      </c>
      <c r="F48258" s="19">
        <v>2.5732659000000001E-2</v>
      </c>
    </row>
    <row r="48259" spans="1:6" x14ac:dyDescent="0.2">
      <c r="A48259" t="s">
        <v>3</v>
      </c>
      <c r="B48259" s="2">
        <v>7</v>
      </c>
      <c r="C48259" s="2">
        <v>3</v>
      </c>
      <c r="D48259" s="2">
        <v>2021</v>
      </c>
      <c r="E48259" s="2">
        <v>18</v>
      </c>
      <c r="F48259" s="19">
        <v>2.6073678999999999E-2</v>
      </c>
    </row>
    <row r="48260" spans="1:6" x14ac:dyDescent="0.2">
      <c r="A48260" t="s">
        <v>3</v>
      </c>
      <c r="B48260" s="2">
        <v>7</v>
      </c>
      <c r="C48260" s="2">
        <v>3</v>
      </c>
      <c r="D48260" s="2">
        <v>2021</v>
      </c>
      <c r="E48260" s="2">
        <v>19</v>
      </c>
      <c r="F48260" s="19">
        <v>2.6086468000000002E-2</v>
      </c>
    </row>
    <row r="48261" spans="1:6" x14ac:dyDescent="0.2">
      <c r="A48261" t="s">
        <v>3</v>
      </c>
      <c r="B48261" s="2">
        <v>7</v>
      </c>
      <c r="C48261" s="2">
        <v>3</v>
      </c>
      <c r="D48261" s="2">
        <v>2021</v>
      </c>
      <c r="E48261" s="2">
        <v>20</v>
      </c>
      <c r="F48261" s="19">
        <v>2.6611569000000002E-2</v>
      </c>
    </row>
    <row r="48262" spans="1:6" x14ac:dyDescent="0.2">
      <c r="A48262" t="s">
        <v>3</v>
      </c>
      <c r="B48262" s="2">
        <v>7</v>
      </c>
      <c r="C48262" s="2">
        <v>3</v>
      </c>
      <c r="D48262" s="2">
        <v>2021</v>
      </c>
      <c r="E48262" s="2">
        <v>21</v>
      </c>
      <c r="F48262" s="19">
        <v>2.6967255999999998E-2</v>
      </c>
    </row>
    <row r="48263" spans="1:6" x14ac:dyDescent="0.2">
      <c r="A48263" t="s">
        <v>3</v>
      </c>
      <c r="B48263" s="2">
        <v>7</v>
      </c>
      <c r="C48263" s="2">
        <v>3</v>
      </c>
      <c r="D48263" s="2">
        <v>2021</v>
      </c>
      <c r="E48263" s="2">
        <v>22</v>
      </c>
      <c r="F48263" s="19">
        <v>2.7503488999999999E-2</v>
      </c>
    </row>
    <row r="48264" spans="1:6" x14ac:dyDescent="0.2">
      <c r="A48264" t="s">
        <v>3</v>
      </c>
      <c r="B48264" s="2">
        <v>7</v>
      </c>
      <c r="C48264" s="2">
        <v>3</v>
      </c>
      <c r="D48264" s="2">
        <v>2021</v>
      </c>
      <c r="E48264" s="2">
        <v>23</v>
      </c>
      <c r="F48264" s="19">
        <v>2.9117636999999998E-2</v>
      </c>
    </row>
    <row r="48265" spans="1:6" x14ac:dyDescent="0.2">
      <c r="A48265" t="s">
        <v>3</v>
      </c>
      <c r="B48265" s="2">
        <v>7</v>
      </c>
      <c r="C48265" s="2">
        <v>3</v>
      </c>
      <c r="D48265" s="2">
        <v>2021</v>
      </c>
      <c r="E48265" s="2">
        <v>24</v>
      </c>
      <c r="F48265" s="19">
        <v>2.9781520999999998E-2</v>
      </c>
    </row>
    <row r="48266" spans="1:6" x14ac:dyDescent="0.2">
      <c r="A48266" t="s">
        <v>3</v>
      </c>
      <c r="B48266" s="2">
        <v>7</v>
      </c>
      <c r="C48266" s="2">
        <v>4</v>
      </c>
      <c r="D48266" s="2">
        <v>2021</v>
      </c>
      <c r="E48266" s="2">
        <v>1</v>
      </c>
      <c r="F48266" s="19">
        <v>2.9291555E-2</v>
      </c>
    </row>
    <row r="48267" spans="1:6" x14ac:dyDescent="0.2">
      <c r="A48267" t="s">
        <v>3</v>
      </c>
      <c r="B48267" s="2">
        <v>7</v>
      </c>
      <c r="C48267" s="2">
        <v>4</v>
      </c>
      <c r="D48267" s="2">
        <v>2021</v>
      </c>
      <c r="E48267" s="2">
        <v>2</v>
      </c>
      <c r="F48267" s="19">
        <v>3.1441263999999997E-2</v>
      </c>
    </row>
    <row r="48268" spans="1:6" x14ac:dyDescent="0.2">
      <c r="A48268" t="s">
        <v>3</v>
      </c>
      <c r="B48268" s="2">
        <v>7</v>
      </c>
      <c r="C48268" s="2">
        <v>4</v>
      </c>
      <c r="D48268" s="2">
        <v>2021</v>
      </c>
      <c r="E48268" s="2">
        <v>3</v>
      </c>
      <c r="F48268" s="19">
        <v>2.9493931000000001E-2</v>
      </c>
    </row>
    <row r="48269" spans="1:6" x14ac:dyDescent="0.2">
      <c r="A48269" t="s">
        <v>3</v>
      </c>
      <c r="B48269" s="2">
        <v>7</v>
      </c>
      <c r="C48269" s="2">
        <v>4</v>
      </c>
      <c r="D48269" s="2">
        <v>2021</v>
      </c>
      <c r="E48269" s="2">
        <v>4</v>
      </c>
      <c r="F48269" s="19">
        <v>2.5630663000000001E-2</v>
      </c>
    </row>
    <row r="48270" spans="1:6" x14ac:dyDescent="0.2">
      <c r="A48270" t="s">
        <v>3</v>
      </c>
      <c r="B48270" s="2">
        <v>7</v>
      </c>
      <c r="C48270" s="2">
        <v>4</v>
      </c>
      <c r="D48270" s="2">
        <v>2021</v>
      </c>
      <c r="E48270" s="2">
        <v>5</v>
      </c>
      <c r="F48270" s="19">
        <v>2.6897575999999999E-2</v>
      </c>
    </row>
    <row r="48271" spans="1:6" x14ac:dyDescent="0.2">
      <c r="A48271" t="s">
        <v>3</v>
      </c>
      <c r="B48271" s="2">
        <v>7</v>
      </c>
      <c r="C48271" s="2">
        <v>4</v>
      </c>
      <c r="D48271" s="2">
        <v>2021</v>
      </c>
      <c r="E48271" s="2">
        <v>6</v>
      </c>
      <c r="F48271" s="19">
        <v>2.4442789999999999E-2</v>
      </c>
    </row>
    <row r="48272" spans="1:6" x14ac:dyDescent="0.2">
      <c r="A48272" t="s">
        <v>3</v>
      </c>
      <c r="B48272" s="2">
        <v>7</v>
      </c>
      <c r="C48272" s="2">
        <v>4</v>
      </c>
      <c r="D48272" s="2">
        <v>2021</v>
      </c>
      <c r="E48272" s="2">
        <v>7</v>
      </c>
      <c r="F48272" s="19">
        <v>2.5189400000000001E-2</v>
      </c>
    </row>
    <row r="48273" spans="1:6" x14ac:dyDescent="0.2">
      <c r="A48273" t="s">
        <v>3</v>
      </c>
      <c r="B48273" s="2">
        <v>7</v>
      </c>
      <c r="C48273" s="2">
        <v>4</v>
      </c>
      <c r="D48273" s="2">
        <v>2021</v>
      </c>
      <c r="E48273" s="2">
        <v>8</v>
      </c>
      <c r="F48273" s="19">
        <v>2.3532808999999998E-2</v>
      </c>
    </row>
    <row r="48274" spans="1:6" x14ac:dyDescent="0.2">
      <c r="A48274" t="s">
        <v>3</v>
      </c>
      <c r="B48274" s="2">
        <v>7</v>
      </c>
      <c r="C48274" s="2">
        <v>4</v>
      </c>
      <c r="D48274" s="2">
        <v>2021</v>
      </c>
      <c r="E48274" s="2">
        <v>9</v>
      </c>
      <c r="F48274" s="19">
        <v>2.1545709999999999E-2</v>
      </c>
    </row>
    <row r="48275" spans="1:6" x14ac:dyDescent="0.2">
      <c r="A48275" t="s">
        <v>3</v>
      </c>
      <c r="B48275" s="2">
        <v>7</v>
      </c>
      <c r="C48275" s="2">
        <v>4</v>
      </c>
      <c r="D48275" s="2">
        <v>2021</v>
      </c>
      <c r="E48275" s="2">
        <v>10</v>
      </c>
      <c r="F48275" s="19">
        <v>2.5885557E-2</v>
      </c>
    </row>
    <row r="48276" spans="1:6" x14ac:dyDescent="0.2">
      <c r="A48276" t="s">
        <v>3</v>
      </c>
      <c r="B48276" s="2">
        <v>7</v>
      </c>
      <c r="C48276" s="2">
        <v>4</v>
      </c>
      <c r="D48276" s="2">
        <v>2021</v>
      </c>
      <c r="E48276" s="2">
        <v>11</v>
      </c>
      <c r="F48276" s="19">
        <v>2.6285739999999998E-2</v>
      </c>
    </row>
    <row r="48277" spans="1:6" x14ac:dyDescent="0.2">
      <c r="A48277" t="s">
        <v>3</v>
      </c>
      <c r="B48277" s="2">
        <v>7</v>
      </c>
      <c r="C48277" s="2">
        <v>4</v>
      </c>
      <c r="D48277" s="2">
        <v>2021</v>
      </c>
      <c r="E48277" s="2">
        <v>12</v>
      </c>
      <c r="F48277" s="19">
        <v>2.6237927000000001E-2</v>
      </c>
    </row>
    <row r="48278" spans="1:6" x14ac:dyDescent="0.2">
      <c r="A48278" t="s">
        <v>3</v>
      </c>
      <c r="B48278" s="2">
        <v>7</v>
      </c>
      <c r="C48278" s="2">
        <v>4</v>
      </c>
      <c r="D48278" s="2">
        <v>2021</v>
      </c>
      <c r="E48278" s="2">
        <v>13</v>
      </c>
      <c r="F48278" s="19">
        <v>2.6024657999999999E-2</v>
      </c>
    </row>
    <row r="48279" spans="1:6" x14ac:dyDescent="0.2">
      <c r="A48279" t="s">
        <v>3</v>
      </c>
      <c r="B48279" s="2">
        <v>7</v>
      </c>
      <c r="C48279" s="2">
        <v>4</v>
      </c>
      <c r="D48279" s="2">
        <v>2021</v>
      </c>
      <c r="E48279" s="2">
        <v>14</v>
      </c>
      <c r="F48279" s="19">
        <v>2.5443879999999999E-2</v>
      </c>
    </row>
    <row r="48280" spans="1:6" x14ac:dyDescent="0.2">
      <c r="A48280" t="s">
        <v>3</v>
      </c>
      <c r="B48280" s="2">
        <v>7</v>
      </c>
      <c r="C48280" s="2">
        <v>4</v>
      </c>
      <c r="D48280" s="2">
        <v>2021</v>
      </c>
      <c r="E48280" s="2">
        <v>15</v>
      </c>
      <c r="F48280" s="19">
        <v>2.4986620000000001E-2</v>
      </c>
    </row>
    <row r="48281" spans="1:6" x14ac:dyDescent="0.2">
      <c r="A48281" t="s">
        <v>3</v>
      </c>
      <c r="B48281" s="2">
        <v>7</v>
      </c>
      <c r="C48281" s="2">
        <v>4</v>
      </c>
      <c r="D48281" s="2">
        <v>2021</v>
      </c>
      <c r="E48281" s="2">
        <v>16</v>
      </c>
      <c r="F48281" s="19">
        <v>2.5730897999999999E-2</v>
      </c>
    </row>
    <row r="48282" spans="1:6" x14ac:dyDescent="0.2">
      <c r="A48282" t="s">
        <v>3</v>
      </c>
      <c r="B48282" s="2">
        <v>7</v>
      </c>
      <c r="C48282" s="2">
        <v>4</v>
      </c>
      <c r="D48282" s="2">
        <v>2021</v>
      </c>
      <c r="E48282" s="2">
        <v>17</v>
      </c>
      <c r="F48282" s="19">
        <v>2.4519671999999999E-2</v>
      </c>
    </row>
    <row r="48283" spans="1:6" x14ac:dyDescent="0.2">
      <c r="A48283" t="s">
        <v>3</v>
      </c>
      <c r="B48283" s="2">
        <v>7</v>
      </c>
      <c r="C48283" s="2">
        <v>4</v>
      </c>
      <c r="D48283" s="2">
        <v>2021</v>
      </c>
      <c r="E48283" s="2">
        <v>18</v>
      </c>
      <c r="F48283" s="19">
        <v>2.5380765999999999E-2</v>
      </c>
    </row>
    <row r="48284" spans="1:6" x14ac:dyDescent="0.2">
      <c r="A48284" t="s">
        <v>3</v>
      </c>
      <c r="B48284" s="2">
        <v>7</v>
      </c>
      <c r="C48284" s="2">
        <v>4</v>
      </c>
      <c r="D48284" s="2">
        <v>2021</v>
      </c>
      <c r="E48284" s="2">
        <v>19</v>
      </c>
      <c r="F48284" s="19">
        <v>2.5057598E-2</v>
      </c>
    </row>
    <row r="48285" spans="1:6" x14ac:dyDescent="0.2">
      <c r="A48285" t="s">
        <v>3</v>
      </c>
      <c r="B48285" s="2">
        <v>7</v>
      </c>
      <c r="C48285" s="2">
        <v>4</v>
      </c>
      <c r="D48285" s="2">
        <v>2021</v>
      </c>
      <c r="E48285" s="2">
        <v>20</v>
      </c>
      <c r="F48285" s="19">
        <v>2.4620650000000001E-2</v>
      </c>
    </row>
    <row r="48286" spans="1:6" x14ac:dyDescent="0.2">
      <c r="A48286" t="s">
        <v>3</v>
      </c>
      <c r="B48286" s="2">
        <v>7</v>
      </c>
      <c r="C48286" s="2">
        <v>4</v>
      </c>
      <c r="D48286" s="2">
        <v>2021</v>
      </c>
      <c r="E48286" s="2">
        <v>21</v>
      </c>
      <c r="F48286" s="19">
        <v>2.6254858999999998E-2</v>
      </c>
    </row>
    <row r="48287" spans="1:6" x14ac:dyDescent="0.2">
      <c r="A48287" t="s">
        <v>3</v>
      </c>
      <c r="B48287" s="2">
        <v>7</v>
      </c>
      <c r="C48287" s="2">
        <v>4</v>
      </c>
      <c r="D48287" s="2">
        <v>2021</v>
      </c>
      <c r="E48287" s="2">
        <v>22</v>
      </c>
      <c r="F48287" s="19">
        <v>2.5934545999999999E-2</v>
      </c>
    </row>
    <row r="48288" spans="1:6" x14ac:dyDescent="0.2">
      <c r="A48288" t="s">
        <v>3</v>
      </c>
      <c r="B48288" s="2">
        <v>7</v>
      </c>
      <c r="C48288" s="2">
        <v>4</v>
      </c>
      <c r="D48288" s="2">
        <v>2021</v>
      </c>
      <c r="E48288" s="2">
        <v>23</v>
      </c>
      <c r="F48288" s="19">
        <v>2.8324393999999999E-2</v>
      </c>
    </row>
    <row r="48289" spans="1:6" x14ac:dyDescent="0.2">
      <c r="A48289" t="s">
        <v>3</v>
      </c>
      <c r="B48289" s="2">
        <v>7</v>
      </c>
      <c r="C48289" s="2">
        <v>4</v>
      </c>
      <c r="D48289" s="2">
        <v>2021</v>
      </c>
      <c r="E48289" s="2">
        <v>24</v>
      </c>
      <c r="F48289" s="19">
        <v>2.8212200999999999E-2</v>
      </c>
    </row>
    <row r="48290" spans="1:6" x14ac:dyDescent="0.2">
      <c r="A48290" t="s">
        <v>3</v>
      </c>
      <c r="B48290" s="2">
        <v>7</v>
      </c>
      <c r="C48290" s="2">
        <v>5</v>
      </c>
      <c r="D48290" s="2">
        <v>2021</v>
      </c>
      <c r="E48290" s="2">
        <v>1</v>
      </c>
      <c r="F48290" s="19">
        <v>2.8094082999999999E-2</v>
      </c>
    </row>
    <row r="48291" spans="1:6" x14ac:dyDescent="0.2">
      <c r="A48291" t="s">
        <v>3</v>
      </c>
      <c r="B48291" s="2">
        <v>7</v>
      </c>
      <c r="C48291" s="2">
        <v>5</v>
      </c>
      <c r="D48291" s="2">
        <v>2021</v>
      </c>
      <c r="E48291" s="2">
        <v>2</v>
      </c>
      <c r="F48291" s="19">
        <v>3.1855624999999999E-2</v>
      </c>
    </row>
    <row r="48292" spans="1:6" x14ac:dyDescent="0.2">
      <c r="A48292" t="s">
        <v>3</v>
      </c>
      <c r="B48292" s="2">
        <v>7</v>
      </c>
      <c r="C48292" s="2">
        <v>5</v>
      </c>
      <c r="D48292" s="2">
        <v>2021</v>
      </c>
      <c r="E48292" s="2">
        <v>3</v>
      </c>
      <c r="F48292" s="19">
        <v>3.2821089999999997E-2</v>
      </c>
    </row>
    <row r="48293" spans="1:6" x14ac:dyDescent="0.2">
      <c r="A48293" t="s">
        <v>3</v>
      </c>
      <c r="B48293" s="2">
        <v>7</v>
      </c>
      <c r="C48293" s="2">
        <v>5</v>
      </c>
      <c r="D48293" s="2">
        <v>2021</v>
      </c>
      <c r="E48293" s="2">
        <v>4</v>
      </c>
      <c r="F48293" s="19">
        <v>3.1028696000000001E-2</v>
      </c>
    </row>
    <row r="48294" spans="1:6" x14ac:dyDescent="0.2">
      <c r="A48294" t="s">
        <v>3</v>
      </c>
      <c r="B48294" s="2">
        <v>7</v>
      </c>
      <c r="C48294" s="2">
        <v>5</v>
      </c>
      <c r="D48294" s="2">
        <v>2021</v>
      </c>
      <c r="E48294" s="2">
        <v>5</v>
      </c>
      <c r="F48294" s="19">
        <v>3.1393619999999997E-2</v>
      </c>
    </row>
    <row r="48295" spans="1:6" x14ac:dyDescent="0.2">
      <c r="A48295" t="s">
        <v>3</v>
      </c>
      <c r="B48295" s="2">
        <v>7</v>
      </c>
      <c r="C48295" s="2">
        <v>5</v>
      </c>
      <c r="D48295" s="2">
        <v>2021</v>
      </c>
      <c r="E48295" s="2">
        <v>6</v>
      </c>
      <c r="F48295" s="19">
        <v>3.1932974000000003E-2</v>
      </c>
    </row>
    <row r="48296" spans="1:6" x14ac:dyDescent="0.2">
      <c r="A48296" t="s">
        <v>3</v>
      </c>
      <c r="B48296" s="2">
        <v>7</v>
      </c>
      <c r="C48296" s="2">
        <v>5</v>
      </c>
      <c r="D48296" s="2">
        <v>2021</v>
      </c>
      <c r="E48296" s="2">
        <v>7</v>
      </c>
      <c r="F48296" s="19">
        <v>3.0175697000000001E-2</v>
      </c>
    </row>
    <row r="48297" spans="1:6" x14ac:dyDescent="0.2">
      <c r="A48297" t="s">
        <v>3</v>
      </c>
      <c r="B48297" s="2">
        <v>7</v>
      </c>
      <c r="C48297" s="2">
        <v>5</v>
      </c>
      <c r="D48297" s="2">
        <v>2021</v>
      </c>
      <c r="E48297" s="2">
        <v>8</v>
      </c>
      <c r="F48297" s="19">
        <v>2.8314742E-2</v>
      </c>
    </row>
    <row r="48298" spans="1:6" x14ac:dyDescent="0.2">
      <c r="A48298" t="s">
        <v>3</v>
      </c>
      <c r="B48298" s="2">
        <v>7</v>
      </c>
      <c r="C48298" s="2">
        <v>5</v>
      </c>
      <c r="D48298" s="2">
        <v>2021</v>
      </c>
      <c r="E48298" s="2">
        <v>9</v>
      </c>
      <c r="F48298" s="19">
        <v>2.649311E-2</v>
      </c>
    </row>
    <row r="48299" spans="1:6" x14ac:dyDescent="0.2">
      <c r="A48299" t="s">
        <v>3</v>
      </c>
      <c r="B48299" s="2">
        <v>7</v>
      </c>
      <c r="C48299" s="2">
        <v>5</v>
      </c>
      <c r="D48299" s="2">
        <v>2021</v>
      </c>
      <c r="E48299" s="2">
        <v>10</v>
      </c>
      <c r="F48299" s="19">
        <v>2.7246464000000001E-2</v>
      </c>
    </row>
    <row r="48300" spans="1:6" x14ac:dyDescent="0.2">
      <c r="A48300" t="s">
        <v>3</v>
      </c>
      <c r="B48300" s="2">
        <v>7</v>
      </c>
      <c r="C48300" s="2">
        <v>5</v>
      </c>
      <c r="D48300" s="2">
        <v>2021</v>
      </c>
      <c r="E48300" s="2">
        <v>11</v>
      </c>
      <c r="F48300" s="19">
        <v>2.4658678999999999E-2</v>
      </c>
    </row>
    <row r="48301" spans="1:6" x14ac:dyDescent="0.2">
      <c r="A48301" t="s">
        <v>3</v>
      </c>
      <c r="B48301" s="2">
        <v>7</v>
      </c>
      <c r="C48301" s="2">
        <v>5</v>
      </c>
      <c r="D48301" s="2">
        <v>2021</v>
      </c>
      <c r="E48301" s="2">
        <v>12</v>
      </c>
      <c r="F48301" s="19">
        <v>2.5289411000000001E-2</v>
      </c>
    </row>
    <row r="48302" spans="1:6" x14ac:dyDescent="0.2">
      <c r="A48302" t="s">
        <v>3</v>
      </c>
      <c r="B48302" s="2">
        <v>7</v>
      </c>
      <c r="C48302" s="2">
        <v>5</v>
      </c>
      <c r="D48302" s="2">
        <v>2021</v>
      </c>
      <c r="E48302" s="2">
        <v>13</v>
      </c>
      <c r="F48302" s="19">
        <v>2.4720572E-2</v>
      </c>
    </row>
    <row r="48303" spans="1:6" x14ac:dyDescent="0.2">
      <c r="A48303" t="s">
        <v>3</v>
      </c>
      <c r="B48303" s="2">
        <v>7</v>
      </c>
      <c r="C48303" s="2">
        <v>5</v>
      </c>
      <c r="D48303" s="2">
        <v>2021</v>
      </c>
      <c r="E48303" s="2">
        <v>14</v>
      </c>
      <c r="F48303" s="19">
        <v>2.3784975999999999E-2</v>
      </c>
    </row>
    <row r="48304" spans="1:6" x14ac:dyDescent="0.2">
      <c r="A48304" t="s">
        <v>3</v>
      </c>
      <c r="B48304" s="2">
        <v>7</v>
      </c>
      <c r="C48304" s="2">
        <v>5</v>
      </c>
      <c r="D48304" s="2">
        <v>2021</v>
      </c>
      <c r="E48304" s="2">
        <v>15</v>
      </c>
      <c r="F48304" s="19">
        <v>2.3884412000000001E-2</v>
      </c>
    </row>
    <row r="48305" spans="1:6" x14ac:dyDescent="0.2">
      <c r="A48305" t="s">
        <v>3</v>
      </c>
      <c r="B48305" s="2">
        <v>7</v>
      </c>
      <c r="C48305" s="2">
        <v>5</v>
      </c>
      <c r="D48305" s="2">
        <v>2021</v>
      </c>
      <c r="E48305" s="2">
        <v>16</v>
      </c>
      <c r="F48305" s="19">
        <v>2.3719094999999999E-2</v>
      </c>
    </row>
    <row r="48306" spans="1:6" x14ac:dyDescent="0.2">
      <c r="A48306" t="s">
        <v>3</v>
      </c>
      <c r="B48306" s="2">
        <v>7</v>
      </c>
      <c r="C48306" s="2">
        <v>5</v>
      </c>
      <c r="D48306" s="2">
        <v>2021</v>
      </c>
      <c r="E48306" s="2">
        <v>17</v>
      </c>
      <c r="F48306" s="19">
        <v>2.2963296000000001E-2</v>
      </c>
    </row>
    <row r="48307" spans="1:6" x14ac:dyDescent="0.2">
      <c r="A48307" t="s">
        <v>3</v>
      </c>
      <c r="B48307" s="2">
        <v>7</v>
      </c>
      <c r="C48307" s="2">
        <v>5</v>
      </c>
      <c r="D48307" s="2">
        <v>2021</v>
      </c>
      <c r="E48307" s="2">
        <v>18</v>
      </c>
      <c r="F48307" s="19">
        <v>2.2001386000000001E-2</v>
      </c>
    </row>
    <row r="48308" spans="1:6" x14ac:dyDescent="0.2">
      <c r="A48308" t="s">
        <v>3</v>
      </c>
      <c r="B48308" s="2">
        <v>7</v>
      </c>
      <c r="C48308" s="2">
        <v>5</v>
      </c>
      <c r="D48308" s="2">
        <v>2021</v>
      </c>
      <c r="E48308" s="2">
        <v>19</v>
      </c>
      <c r="F48308" s="19">
        <v>2.1317520999999999E-2</v>
      </c>
    </row>
    <row r="48309" spans="1:6" x14ac:dyDescent="0.2">
      <c r="A48309" t="s">
        <v>3</v>
      </c>
      <c r="B48309" s="2">
        <v>7</v>
      </c>
      <c r="C48309" s="2">
        <v>5</v>
      </c>
      <c r="D48309" s="2">
        <v>2021</v>
      </c>
      <c r="E48309" s="2">
        <v>20</v>
      </c>
      <c r="F48309" s="19">
        <v>2.2838715999999998E-2</v>
      </c>
    </row>
    <row r="48310" spans="1:6" x14ac:dyDescent="0.2">
      <c r="A48310" t="s">
        <v>3</v>
      </c>
      <c r="B48310" s="2">
        <v>7</v>
      </c>
      <c r="C48310" s="2">
        <v>5</v>
      </c>
      <c r="D48310" s="2">
        <v>2021</v>
      </c>
      <c r="E48310" s="2">
        <v>21</v>
      </c>
      <c r="F48310" s="19">
        <v>2.2905518E-2</v>
      </c>
    </row>
    <row r="48311" spans="1:6" x14ac:dyDescent="0.2">
      <c r="A48311" t="s">
        <v>3</v>
      </c>
      <c r="B48311" s="2">
        <v>7</v>
      </c>
      <c r="C48311" s="2">
        <v>5</v>
      </c>
      <c r="D48311" s="2">
        <v>2021</v>
      </c>
      <c r="E48311" s="2">
        <v>22</v>
      </c>
      <c r="F48311" s="19">
        <v>2.378272E-2</v>
      </c>
    </row>
    <row r="48312" spans="1:6" x14ac:dyDescent="0.2">
      <c r="A48312" t="s">
        <v>3</v>
      </c>
      <c r="B48312" s="2">
        <v>7</v>
      </c>
      <c r="C48312" s="2">
        <v>5</v>
      </c>
      <c r="D48312" s="2">
        <v>2021</v>
      </c>
      <c r="E48312" s="2">
        <v>23</v>
      </c>
      <c r="F48312" s="19">
        <v>2.5144507E-2</v>
      </c>
    </row>
    <row r="48313" spans="1:6" x14ac:dyDescent="0.2">
      <c r="A48313" t="s">
        <v>3</v>
      </c>
      <c r="B48313" s="2">
        <v>7</v>
      </c>
      <c r="C48313" s="2">
        <v>5</v>
      </c>
      <c r="D48313" s="2">
        <v>2021</v>
      </c>
      <c r="E48313" s="2">
        <v>24</v>
      </c>
      <c r="F48313" s="19">
        <v>2.5348916999999999E-2</v>
      </c>
    </row>
    <row r="48314" spans="1:6" x14ac:dyDescent="0.2">
      <c r="A48314" t="s">
        <v>3</v>
      </c>
      <c r="B48314" s="2">
        <v>7</v>
      </c>
      <c r="C48314" s="2">
        <v>6</v>
      </c>
      <c r="D48314" s="2">
        <v>2021</v>
      </c>
      <c r="E48314" s="2">
        <v>1</v>
      </c>
      <c r="F48314" s="19">
        <v>2.796011E-2</v>
      </c>
    </row>
    <row r="48315" spans="1:6" x14ac:dyDescent="0.2">
      <c r="A48315" t="s">
        <v>3</v>
      </c>
      <c r="B48315" s="2">
        <v>7</v>
      </c>
      <c r="C48315" s="2">
        <v>6</v>
      </c>
      <c r="D48315" s="2">
        <v>2021</v>
      </c>
      <c r="E48315" s="2">
        <v>2</v>
      </c>
      <c r="F48315" s="19">
        <v>2.7531751E-2</v>
      </c>
    </row>
    <row r="48316" spans="1:6" x14ac:dyDescent="0.2">
      <c r="A48316" t="s">
        <v>3</v>
      </c>
      <c r="B48316" s="2">
        <v>7</v>
      </c>
      <c r="C48316" s="2">
        <v>6</v>
      </c>
      <c r="D48316" s="2">
        <v>2021</v>
      </c>
      <c r="E48316" s="2">
        <v>3</v>
      </c>
      <c r="F48316" s="19">
        <v>3.0035078E-2</v>
      </c>
    </row>
    <row r="48317" spans="1:6" x14ac:dyDescent="0.2">
      <c r="A48317" t="s">
        <v>3</v>
      </c>
      <c r="B48317" s="2">
        <v>7</v>
      </c>
      <c r="C48317" s="2">
        <v>6</v>
      </c>
      <c r="D48317" s="2">
        <v>2021</v>
      </c>
      <c r="E48317" s="2">
        <v>4</v>
      </c>
      <c r="F48317" s="19">
        <v>2.9286027999999999E-2</v>
      </c>
    </row>
    <row r="48318" spans="1:6" x14ac:dyDescent="0.2">
      <c r="A48318" t="s">
        <v>3</v>
      </c>
      <c r="B48318" s="2">
        <v>7</v>
      </c>
      <c r="C48318" s="2">
        <v>6</v>
      </c>
      <c r="D48318" s="2">
        <v>2021</v>
      </c>
      <c r="E48318" s="2">
        <v>5</v>
      </c>
      <c r="F48318" s="19">
        <v>2.9287130000000001E-2</v>
      </c>
    </row>
    <row r="48319" spans="1:6" x14ac:dyDescent="0.2">
      <c r="A48319" t="s">
        <v>3</v>
      </c>
      <c r="B48319" s="2">
        <v>7</v>
      </c>
      <c r="C48319" s="2">
        <v>6</v>
      </c>
      <c r="D48319" s="2">
        <v>2021</v>
      </c>
      <c r="E48319" s="2">
        <v>6</v>
      </c>
      <c r="F48319" s="19">
        <v>2.8460111E-2</v>
      </c>
    </row>
    <row r="48320" spans="1:6" x14ac:dyDescent="0.2">
      <c r="A48320" t="s">
        <v>3</v>
      </c>
      <c r="B48320" s="2">
        <v>7</v>
      </c>
      <c r="C48320" s="2">
        <v>6</v>
      </c>
      <c r="D48320" s="2">
        <v>2021</v>
      </c>
      <c r="E48320" s="2">
        <v>7</v>
      </c>
      <c r="F48320" s="19">
        <v>2.7575202E-2</v>
      </c>
    </row>
    <row r="48321" spans="1:6" x14ac:dyDescent="0.2">
      <c r="A48321" t="s">
        <v>3</v>
      </c>
      <c r="B48321" s="2">
        <v>7</v>
      </c>
      <c r="C48321" s="2">
        <v>6</v>
      </c>
      <c r="D48321" s="2">
        <v>2021</v>
      </c>
      <c r="E48321" s="2">
        <v>8</v>
      </c>
      <c r="F48321" s="19">
        <v>2.6179879999999999E-2</v>
      </c>
    </row>
    <row r="48322" spans="1:6" x14ac:dyDescent="0.2">
      <c r="A48322" t="s">
        <v>3</v>
      </c>
      <c r="B48322" s="2">
        <v>7</v>
      </c>
      <c r="C48322" s="2">
        <v>6</v>
      </c>
      <c r="D48322" s="2">
        <v>2021</v>
      </c>
      <c r="E48322" s="2">
        <v>9</v>
      </c>
      <c r="F48322" s="19">
        <v>2.4911873000000001E-2</v>
      </c>
    </row>
    <row r="48323" spans="1:6" x14ac:dyDescent="0.2">
      <c r="A48323" t="s">
        <v>3</v>
      </c>
      <c r="B48323" s="2">
        <v>7</v>
      </c>
      <c r="C48323" s="2">
        <v>6</v>
      </c>
      <c r="D48323" s="2">
        <v>2021</v>
      </c>
      <c r="E48323" s="2">
        <v>10</v>
      </c>
      <c r="F48323" s="19">
        <v>2.3970584999999999E-2</v>
      </c>
    </row>
    <row r="48324" spans="1:6" x14ac:dyDescent="0.2">
      <c r="A48324" t="s">
        <v>3</v>
      </c>
      <c r="B48324" s="2">
        <v>7</v>
      </c>
      <c r="C48324" s="2">
        <v>6</v>
      </c>
      <c r="D48324" s="2">
        <v>2021</v>
      </c>
      <c r="E48324" s="2">
        <v>11</v>
      </c>
      <c r="F48324" s="19">
        <v>2.4177319999999999E-2</v>
      </c>
    </row>
    <row r="48325" spans="1:6" x14ac:dyDescent="0.2">
      <c r="A48325" t="s">
        <v>3</v>
      </c>
      <c r="B48325" s="2">
        <v>7</v>
      </c>
      <c r="C48325" s="2">
        <v>6</v>
      </c>
      <c r="D48325" s="2">
        <v>2021</v>
      </c>
      <c r="E48325" s="2">
        <v>12</v>
      </c>
      <c r="F48325" s="19">
        <v>2.5589661999999999E-2</v>
      </c>
    </row>
    <row r="48326" spans="1:6" x14ac:dyDescent="0.2">
      <c r="A48326" t="s">
        <v>3</v>
      </c>
      <c r="B48326" s="2">
        <v>7</v>
      </c>
      <c r="C48326" s="2">
        <v>6</v>
      </c>
      <c r="D48326" s="2">
        <v>2021</v>
      </c>
      <c r="E48326" s="2">
        <v>13</v>
      </c>
      <c r="F48326" s="19">
        <v>2.4317963000000001E-2</v>
      </c>
    </row>
    <row r="48327" spans="1:6" x14ac:dyDescent="0.2">
      <c r="A48327" t="s">
        <v>3</v>
      </c>
      <c r="B48327" s="2">
        <v>7</v>
      </c>
      <c r="C48327" s="2">
        <v>6</v>
      </c>
      <c r="D48327" s="2">
        <v>2021</v>
      </c>
      <c r="E48327" s="2">
        <v>14</v>
      </c>
      <c r="F48327" s="19">
        <v>2.4731718999999999E-2</v>
      </c>
    </row>
    <row r="48328" spans="1:6" x14ac:dyDescent="0.2">
      <c r="A48328" t="s">
        <v>3</v>
      </c>
      <c r="B48328" s="2">
        <v>7</v>
      </c>
      <c r="C48328" s="2">
        <v>6</v>
      </c>
      <c r="D48328" s="2">
        <v>2021</v>
      </c>
      <c r="E48328" s="2">
        <v>15</v>
      </c>
      <c r="F48328" s="19">
        <v>2.3619761E-2</v>
      </c>
    </row>
    <row r="48329" spans="1:6" x14ac:dyDescent="0.2">
      <c r="A48329" t="s">
        <v>3</v>
      </c>
      <c r="B48329" s="2">
        <v>7</v>
      </c>
      <c r="C48329" s="2">
        <v>6</v>
      </c>
      <c r="D48329" s="2">
        <v>2021</v>
      </c>
      <c r="E48329" s="2">
        <v>16</v>
      </c>
      <c r="F48329" s="19">
        <v>2.4058137E-2</v>
      </c>
    </row>
    <row r="48330" spans="1:6" x14ac:dyDescent="0.2">
      <c r="A48330" t="s">
        <v>3</v>
      </c>
      <c r="B48330" s="2">
        <v>7</v>
      </c>
      <c r="C48330" s="2">
        <v>6</v>
      </c>
      <c r="D48330" s="2">
        <v>2021</v>
      </c>
      <c r="E48330" s="2">
        <v>17</v>
      </c>
      <c r="F48330" s="19">
        <v>2.5809958000000001E-2</v>
      </c>
    </row>
    <row r="48331" spans="1:6" x14ac:dyDescent="0.2">
      <c r="A48331" t="s">
        <v>3</v>
      </c>
      <c r="B48331" s="2">
        <v>7</v>
      </c>
      <c r="C48331" s="2">
        <v>6</v>
      </c>
      <c r="D48331" s="2">
        <v>2021</v>
      </c>
      <c r="E48331" s="2">
        <v>18</v>
      </c>
      <c r="F48331" s="19">
        <v>2.5564198E-2</v>
      </c>
    </row>
    <row r="48332" spans="1:6" x14ac:dyDescent="0.2">
      <c r="A48332" t="s">
        <v>3</v>
      </c>
      <c r="B48332" s="2">
        <v>7</v>
      </c>
      <c r="C48332" s="2">
        <v>6</v>
      </c>
      <c r="D48332" s="2">
        <v>2021</v>
      </c>
      <c r="E48332" s="2">
        <v>19</v>
      </c>
      <c r="F48332" s="19">
        <v>2.4891632E-2</v>
      </c>
    </row>
    <row r="48333" spans="1:6" x14ac:dyDescent="0.2">
      <c r="A48333" t="s">
        <v>3</v>
      </c>
      <c r="B48333" s="2">
        <v>7</v>
      </c>
      <c r="C48333" s="2">
        <v>6</v>
      </c>
      <c r="D48333" s="2">
        <v>2021</v>
      </c>
      <c r="E48333" s="2">
        <v>20</v>
      </c>
      <c r="F48333" s="19">
        <v>2.6219395999999999E-2</v>
      </c>
    </row>
    <row r="48334" spans="1:6" x14ac:dyDescent="0.2">
      <c r="A48334" t="s">
        <v>3</v>
      </c>
      <c r="B48334" s="2">
        <v>7</v>
      </c>
      <c r="C48334" s="2">
        <v>6</v>
      </c>
      <c r="D48334" s="2">
        <v>2021</v>
      </c>
      <c r="E48334" s="2">
        <v>21</v>
      </c>
      <c r="F48334" s="19">
        <v>2.739718E-2</v>
      </c>
    </row>
    <row r="48335" spans="1:6" x14ac:dyDescent="0.2">
      <c r="A48335" t="s">
        <v>3</v>
      </c>
      <c r="B48335" s="2">
        <v>7</v>
      </c>
      <c r="C48335" s="2">
        <v>6</v>
      </c>
      <c r="D48335" s="2">
        <v>2021</v>
      </c>
      <c r="E48335" s="2">
        <v>22</v>
      </c>
      <c r="F48335" s="19">
        <v>2.658466E-2</v>
      </c>
    </row>
    <row r="48336" spans="1:6" x14ac:dyDescent="0.2">
      <c r="A48336" t="s">
        <v>3</v>
      </c>
      <c r="B48336" s="2">
        <v>7</v>
      </c>
      <c r="C48336" s="2">
        <v>6</v>
      </c>
      <c r="D48336" s="2">
        <v>2021</v>
      </c>
      <c r="E48336" s="2">
        <v>23</v>
      </c>
      <c r="F48336" s="19">
        <v>2.6674981E-2</v>
      </c>
    </row>
    <row r="48337" spans="1:6" x14ac:dyDescent="0.2">
      <c r="A48337" t="s">
        <v>3</v>
      </c>
      <c r="B48337" s="2">
        <v>7</v>
      </c>
      <c r="C48337" s="2">
        <v>6</v>
      </c>
      <c r="D48337" s="2">
        <v>2021</v>
      </c>
      <c r="E48337" s="2">
        <v>24</v>
      </c>
      <c r="F48337" s="19">
        <v>2.7883623999999999E-2</v>
      </c>
    </row>
    <row r="48338" spans="1:6" x14ac:dyDescent="0.2">
      <c r="A48338" t="s">
        <v>3</v>
      </c>
      <c r="B48338" s="2">
        <v>7</v>
      </c>
      <c r="C48338" s="2">
        <v>7</v>
      </c>
      <c r="D48338" s="2">
        <v>2021</v>
      </c>
      <c r="E48338" s="2">
        <v>1</v>
      </c>
      <c r="F48338" s="19">
        <v>3.0757415E-2</v>
      </c>
    </row>
    <row r="48339" spans="1:6" x14ac:dyDescent="0.2">
      <c r="A48339" t="s">
        <v>3</v>
      </c>
      <c r="B48339" s="2">
        <v>7</v>
      </c>
      <c r="C48339" s="2">
        <v>7</v>
      </c>
      <c r="D48339" s="2">
        <v>2021</v>
      </c>
      <c r="E48339" s="2">
        <v>2</v>
      </c>
      <c r="F48339" s="19">
        <v>3.1835764000000003E-2</v>
      </c>
    </row>
    <row r="48340" spans="1:6" x14ac:dyDescent="0.2">
      <c r="A48340" t="s">
        <v>3</v>
      </c>
      <c r="B48340" s="2">
        <v>7</v>
      </c>
      <c r="C48340" s="2">
        <v>7</v>
      </c>
      <c r="D48340" s="2">
        <v>2021</v>
      </c>
      <c r="E48340" s="2">
        <v>3</v>
      </c>
      <c r="F48340" s="19">
        <v>3.2090048000000003E-2</v>
      </c>
    </row>
    <row r="48341" spans="1:6" x14ac:dyDescent="0.2">
      <c r="A48341" t="s">
        <v>3</v>
      </c>
      <c r="B48341" s="2">
        <v>7</v>
      </c>
      <c r="C48341" s="2">
        <v>7</v>
      </c>
      <c r="D48341" s="2">
        <v>2021</v>
      </c>
      <c r="E48341" s="2">
        <v>4</v>
      </c>
      <c r="F48341" s="19">
        <v>3.1073294000000001E-2</v>
      </c>
    </row>
    <row r="48342" spans="1:6" x14ac:dyDescent="0.2">
      <c r="A48342" t="s">
        <v>3</v>
      </c>
      <c r="B48342" s="2">
        <v>7</v>
      </c>
      <c r="C48342" s="2">
        <v>7</v>
      </c>
      <c r="D48342" s="2">
        <v>2021</v>
      </c>
      <c r="E48342" s="2">
        <v>5</v>
      </c>
      <c r="F48342" s="19">
        <v>3.0577146999999999E-2</v>
      </c>
    </row>
    <row r="48343" spans="1:6" x14ac:dyDescent="0.2">
      <c r="A48343" t="s">
        <v>3</v>
      </c>
      <c r="B48343" s="2">
        <v>7</v>
      </c>
      <c r="C48343" s="2">
        <v>7</v>
      </c>
      <c r="D48343" s="2">
        <v>2021</v>
      </c>
      <c r="E48343" s="2">
        <v>6</v>
      </c>
      <c r="F48343" s="19">
        <v>2.9054296E-2</v>
      </c>
    </row>
    <row r="48344" spans="1:6" x14ac:dyDescent="0.2">
      <c r="A48344" t="s">
        <v>3</v>
      </c>
      <c r="B48344" s="2">
        <v>7</v>
      </c>
      <c r="C48344" s="2">
        <v>7</v>
      </c>
      <c r="D48344" s="2">
        <v>2021</v>
      </c>
      <c r="E48344" s="2">
        <v>7</v>
      </c>
      <c r="F48344" s="19">
        <v>3.0780386999999999E-2</v>
      </c>
    </row>
    <row r="48345" spans="1:6" x14ac:dyDescent="0.2">
      <c r="A48345" t="s">
        <v>3</v>
      </c>
      <c r="B48345" s="2">
        <v>7</v>
      </c>
      <c r="C48345" s="2">
        <v>7</v>
      </c>
      <c r="D48345" s="2">
        <v>2021</v>
      </c>
      <c r="E48345" s="2">
        <v>8</v>
      </c>
      <c r="F48345" s="19">
        <v>2.9025975999999998E-2</v>
      </c>
    </row>
    <row r="48346" spans="1:6" x14ac:dyDescent="0.2">
      <c r="A48346" t="s">
        <v>3</v>
      </c>
      <c r="B48346" s="2">
        <v>7</v>
      </c>
      <c r="C48346" s="2">
        <v>7</v>
      </c>
      <c r="D48346" s="2">
        <v>2021</v>
      </c>
      <c r="E48346" s="2">
        <v>9</v>
      </c>
      <c r="F48346" s="19">
        <v>2.881011E-2</v>
      </c>
    </row>
    <row r="48347" spans="1:6" x14ac:dyDescent="0.2">
      <c r="A48347" t="s">
        <v>3</v>
      </c>
      <c r="B48347" s="2">
        <v>7</v>
      </c>
      <c r="C48347" s="2">
        <v>7</v>
      </c>
      <c r="D48347" s="2">
        <v>2021</v>
      </c>
      <c r="E48347" s="2">
        <v>10</v>
      </c>
      <c r="F48347" s="19">
        <v>2.6347676E-2</v>
      </c>
    </row>
    <row r="48348" spans="1:6" x14ac:dyDescent="0.2">
      <c r="A48348" t="s">
        <v>3</v>
      </c>
      <c r="B48348" s="2">
        <v>7</v>
      </c>
      <c r="C48348" s="2">
        <v>7</v>
      </c>
      <c r="D48348" s="2">
        <v>2021</v>
      </c>
      <c r="E48348" s="2">
        <v>11</v>
      </c>
      <c r="F48348" s="19">
        <v>2.6732737999999999E-2</v>
      </c>
    </row>
    <row r="48349" spans="1:6" x14ac:dyDescent="0.2">
      <c r="A48349" t="s">
        <v>3</v>
      </c>
      <c r="B48349" s="2">
        <v>7</v>
      </c>
      <c r="C48349" s="2">
        <v>7</v>
      </c>
      <c r="D48349" s="2">
        <v>2021</v>
      </c>
      <c r="E48349" s="2">
        <v>12</v>
      </c>
      <c r="F48349" s="19">
        <v>2.6854655000000002E-2</v>
      </c>
    </row>
    <row r="48350" spans="1:6" x14ac:dyDescent="0.2">
      <c r="A48350" t="s">
        <v>3</v>
      </c>
      <c r="B48350" s="2">
        <v>7</v>
      </c>
      <c r="C48350" s="2">
        <v>7</v>
      </c>
      <c r="D48350" s="2">
        <v>2021</v>
      </c>
      <c r="E48350" s="2">
        <v>13</v>
      </c>
      <c r="F48350" s="19">
        <v>2.6456812E-2</v>
      </c>
    </row>
    <row r="48351" spans="1:6" x14ac:dyDescent="0.2">
      <c r="A48351" t="s">
        <v>3</v>
      </c>
      <c r="B48351" s="2">
        <v>7</v>
      </c>
      <c r="C48351" s="2">
        <v>7</v>
      </c>
      <c r="D48351" s="2">
        <v>2021</v>
      </c>
      <c r="E48351" s="2">
        <v>14</v>
      </c>
      <c r="F48351" s="19">
        <v>2.4611924E-2</v>
      </c>
    </row>
    <row r="48352" spans="1:6" x14ac:dyDescent="0.2">
      <c r="A48352" t="s">
        <v>3</v>
      </c>
      <c r="B48352" s="2">
        <v>7</v>
      </c>
      <c r="C48352" s="2">
        <v>7</v>
      </c>
      <c r="D48352" s="2">
        <v>2021</v>
      </c>
      <c r="E48352" s="2">
        <v>15</v>
      </c>
      <c r="F48352" s="19">
        <v>2.4624505000000001E-2</v>
      </c>
    </row>
    <row r="48353" spans="1:6" x14ac:dyDescent="0.2">
      <c r="A48353" t="s">
        <v>3</v>
      </c>
      <c r="B48353" s="2">
        <v>7</v>
      </c>
      <c r="C48353" s="2">
        <v>7</v>
      </c>
      <c r="D48353" s="2">
        <v>2021</v>
      </c>
      <c r="E48353" s="2">
        <v>16</v>
      </c>
      <c r="F48353" s="19">
        <v>2.5803104E-2</v>
      </c>
    </row>
    <row r="48354" spans="1:6" x14ac:dyDescent="0.2">
      <c r="A48354" t="s">
        <v>3</v>
      </c>
      <c r="B48354" s="2">
        <v>7</v>
      </c>
      <c r="C48354" s="2">
        <v>7</v>
      </c>
      <c r="D48354" s="2">
        <v>2021</v>
      </c>
      <c r="E48354" s="2">
        <v>17</v>
      </c>
      <c r="F48354" s="19">
        <v>2.6907602999999999E-2</v>
      </c>
    </row>
    <row r="48355" spans="1:6" x14ac:dyDescent="0.2">
      <c r="A48355" t="s">
        <v>3</v>
      </c>
      <c r="B48355" s="2">
        <v>7</v>
      </c>
      <c r="C48355" s="2">
        <v>7</v>
      </c>
      <c r="D48355" s="2">
        <v>2021</v>
      </c>
      <c r="E48355" s="2">
        <v>18</v>
      </c>
      <c r="F48355" s="19">
        <v>2.6853628000000001E-2</v>
      </c>
    </row>
    <row r="48356" spans="1:6" x14ac:dyDescent="0.2">
      <c r="A48356" t="s">
        <v>3</v>
      </c>
      <c r="B48356" s="2">
        <v>7</v>
      </c>
      <c r="C48356" s="2">
        <v>7</v>
      </c>
      <c r="D48356" s="2">
        <v>2021</v>
      </c>
      <c r="E48356" s="2">
        <v>19</v>
      </c>
      <c r="F48356" s="19">
        <v>2.7531948000000001E-2</v>
      </c>
    </row>
    <row r="48357" spans="1:6" x14ac:dyDescent="0.2">
      <c r="A48357" t="s">
        <v>3</v>
      </c>
      <c r="B48357" s="2">
        <v>7</v>
      </c>
      <c r="C48357" s="2">
        <v>7</v>
      </c>
      <c r="D48357" s="2">
        <v>2021</v>
      </c>
      <c r="E48357" s="2">
        <v>20</v>
      </c>
      <c r="F48357" s="19">
        <v>2.8028655E-2</v>
      </c>
    </row>
    <row r="48358" spans="1:6" x14ac:dyDescent="0.2">
      <c r="A48358" t="s">
        <v>3</v>
      </c>
      <c r="B48358" s="2">
        <v>7</v>
      </c>
      <c r="C48358" s="2">
        <v>7</v>
      </c>
      <c r="D48358" s="2">
        <v>2021</v>
      </c>
      <c r="E48358" s="2">
        <v>21</v>
      </c>
      <c r="F48358" s="19">
        <v>3.0914626000000001E-2</v>
      </c>
    </row>
    <row r="48359" spans="1:6" x14ac:dyDescent="0.2">
      <c r="A48359" t="s">
        <v>3</v>
      </c>
      <c r="B48359" s="2">
        <v>7</v>
      </c>
      <c r="C48359" s="2">
        <v>7</v>
      </c>
      <c r="D48359" s="2">
        <v>2021</v>
      </c>
      <c r="E48359" s="2">
        <v>22</v>
      </c>
      <c r="F48359" s="19">
        <v>3.1628215000000001E-2</v>
      </c>
    </row>
    <row r="48360" spans="1:6" x14ac:dyDescent="0.2">
      <c r="A48360" t="s">
        <v>3</v>
      </c>
      <c r="B48360" s="2">
        <v>7</v>
      </c>
      <c r="C48360" s="2">
        <v>7</v>
      </c>
      <c r="D48360" s="2">
        <v>2021</v>
      </c>
      <c r="E48360" s="2">
        <v>23</v>
      </c>
      <c r="F48360" s="19">
        <v>3.2466602999999997E-2</v>
      </c>
    </row>
    <row r="48361" spans="1:6" x14ac:dyDescent="0.2">
      <c r="A48361" t="s">
        <v>3</v>
      </c>
      <c r="B48361" s="2">
        <v>7</v>
      </c>
      <c r="C48361" s="2">
        <v>7</v>
      </c>
      <c r="D48361" s="2">
        <v>2021</v>
      </c>
      <c r="E48361" s="2">
        <v>24</v>
      </c>
      <c r="F48361" s="19">
        <v>3.4295302E-2</v>
      </c>
    </row>
    <row r="48362" spans="1:6" x14ac:dyDescent="0.2">
      <c r="A48362" t="s">
        <v>3</v>
      </c>
      <c r="B48362" s="2">
        <v>7</v>
      </c>
      <c r="C48362" s="2">
        <v>8</v>
      </c>
      <c r="D48362" s="2">
        <v>2021</v>
      </c>
      <c r="E48362" s="2">
        <v>1</v>
      </c>
      <c r="F48362" s="19">
        <v>3.7617505000000002E-2</v>
      </c>
    </row>
    <row r="48363" spans="1:6" x14ac:dyDescent="0.2">
      <c r="A48363" t="s">
        <v>3</v>
      </c>
      <c r="B48363" s="2">
        <v>7</v>
      </c>
      <c r="C48363" s="2">
        <v>8</v>
      </c>
      <c r="D48363" s="2">
        <v>2021</v>
      </c>
      <c r="E48363" s="2">
        <v>2</v>
      </c>
      <c r="F48363" s="19">
        <v>3.7329844000000001E-2</v>
      </c>
    </row>
    <row r="48364" spans="1:6" x14ac:dyDescent="0.2">
      <c r="A48364" t="s">
        <v>3</v>
      </c>
      <c r="B48364" s="2">
        <v>7</v>
      </c>
      <c r="C48364" s="2">
        <v>8</v>
      </c>
      <c r="D48364" s="2">
        <v>2021</v>
      </c>
      <c r="E48364" s="2">
        <v>3</v>
      </c>
      <c r="F48364" s="19">
        <v>3.6221397000000002E-2</v>
      </c>
    </row>
    <row r="48365" spans="1:6" x14ac:dyDescent="0.2">
      <c r="A48365" t="s">
        <v>3</v>
      </c>
      <c r="B48365" s="2">
        <v>7</v>
      </c>
      <c r="C48365" s="2">
        <v>8</v>
      </c>
      <c r="D48365" s="2">
        <v>2021</v>
      </c>
      <c r="E48365" s="2">
        <v>4</v>
      </c>
      <c r="F48365" s="19">
        <v>3.5852978000000001E-2</v>
      </c>
    </row>
    <row r="48366" spans="1:6" x14ac:dyDescent="0.2">
      <c r="A48366" t="s">
        <v>3</v>
      </c>
      <c r="B48366" s="2">
        <v>7</v>
      </c>
      <c r="C48366" s="2">
        <v>8</v>
      </c>
      <c r="D48366" s="2">
        <v>2021</v>
      </c>
      <c r="E48366" s="2">
        <v>5</v>
      </c>
      <c r="F48366" s="19">
        <v>3.7457043000000002E-2</v>
      </c>
    </row>
    <row r="48367" spans="1:6" x14ac:dyDescent="0.2">
      <c r="A48367" t="s">
        <v>3</v>
      </c>
      <c r="B48367" s="2">
        <v>7</v>
      </c>
      <c r="C48367" s="2">
        <v>8</v>
      </c>
      <c r="D48367" s="2">
        <v>2021</v>
      </c>
      <c r="E48367" s="2">
        <v>6</v>
      </c>
      <c r="F48367" s="19">
        <v>3.4130519999999998E-2</v>
      </c>
    </row>
    <row r="48368" spans="1:6" x14ac:dyDescent="0.2">
      <c r="A48368" t="s">
        <v>3</v>
      </c>
      <c r="B48368" s="2">
        <v>7</v>
      </c>
      <c r="C48368" s="2">
        <v>8</v>
      </c>
      <c r="D48368" s="2">
        <v>2021</v>
      </c>
      <c r="E48368" s="2">
        <v>7</v>
      </c>
      <c r="F48368" s="19">
        <v>3.3847098999999999E-2</v>
      </c>
    </row>
    <row r="48369" spans="1:6" x14ac:dyDescent="0.2">
      <c r="A48369" t="s">
        <v>3</v>
      </c>
      <c r="B48369" s="2">
        <v>7</v>
      </c>
      <c r="C48369" s="2">
        <v>8</v>
      </c>
      <c r="D48369" s="2">
        <v>2021</v>
      </c>
      <c r="E48369" s="2">
        <v>8</v>
      </c>
      <c r="F48369" s="19">
        <v>3.2873076000000001E-2</v>
      </c>
    </row>
    <row r="48370" spans="1:6" x14ac:dyDescent="0.2">
      <c r="A48370" t="s">
        <v>3</v>
      </c>
      <c r="B48370" s="2">
        <v>7</v>
      </c>
      <c r="C48370" s="2">
        <v>8</v>
      </c>
      <c r="D48370" s="2">
        <v>2021</v>
      </c>
      <c r="E48370" s="2">
        <v>9</v>
      </c>
      <c r="F48370" s="19">
        <v>3.2613499999999997E-2</v>
      </c>
    </row>
    <row r="48371" spans="1:6" x14ac:dyDescent="0.2">
      <c r="A48371" t="s">
        <v>3</v>
      </c>
      <c r="B48371" s="2">
        <v>7</v>
      </c>
      <c r="C48371" s="2">
        <v>8</v>
      </c>
      <c r="D48371" s="2">
        <v>2021</v>
      </c>
      <c r="E48371" s="2">
        <v>10</v>
      </c>
      <c r="F48371" s="19">
        <v>3.1934066999999997E-2</v>
      </c>
    </row>
    <row r="48372" spans="1:6" x14ac:dyDescent="0.2">
      <c r="A48372" t="s">
        <v>3</v>
      </c>
      <c r="B48372" s="2">
        <v>7</v>
      </c>
      <c r="C48372" s="2">
        <v>8</v>
      </c>
      <c r="D48372" s="2">
        <v>2021</v>
      </c>
      <c r="E48372" s="2">
        <v>11</v>
      </c>
      <c r="F48372" s="19">
        <v>3.2663601E-2</v>
      </c>
    </row>
    <row r="48373" spans="1:6" x14ac:dyDescent="0.2">
      <c r="A48373" t="s">
        <v>3</v>
      </c>
      <c r="B48373" s="2">
        <v>7</v>
      </c>
      <c r="C48373" s="2">
        <v>8</v>
      </c>
      <c r="D48373" s="2">
        <v>2021</v>
      </c>
      <c r="E48373" s="2">
        <v>12</v>
      </c>
      <c r="F48373" s="19">
        <v>3.3106476000000003E-2</v>
      </c>
    </row>
    <row r="48374" spans="1:6" x14ac:dyDescent="0.2">
      <c r="A48374" t="s">
        <v>3</v>
      </c>
      <c r="B48374" s="2">
        <v>7</v>
      </c>
      <c r="C48374" s="2">
        <v>8</v>
      </c>
      <c r="D48374" s="2">
        <v>2021</v>
      </c>
      <c r="E48374" s="2">
        <v>13</v>
      </c>
      <c r="F48374" s="19">
        <v>3.3161593000000003E-2</v>
      </c>
    </row>
    <row r="48375" spans="1:6" x14ac:dyDescent="0.2">
      <c r="A48375" t="s">
        <v>3</v>
      </c>
      <c r="B48375" s="2">
        <v>7</v>
      </c>
      <c r="C48375" s="2">
        <v>8</v>
      </c>
      <c r="D48375" s="2">
        <v>2021</v>
      </c>
      <c r="E48375" s="2">
        <v>14</v>
      </c>
      <c r="F48375" s="19">
        <v>3.2023210000000003E-2</v>
      </c>
    </row>
    <row r="48376" spans="1:6" x14ac:dyDescent="0.2">
      <c r="A48376" t="s">
        <v>3</v>
      </c>
      <c r="B48376" s="2">
        <v>7</v>
      </c>
      <c r="C48376" s="2">
        <v>8</v>
      </c>
      <c r="D48376" s="2">
        <v>2021</v>
      </c>
      <c r="E48376" s="2">
        <v>15</v>
      </c>
      <c r="F48376" s="19">
        <v>3.0423258000000002E-2</v>
      </c>
    </row>
    <row r="48377" spans="1:6" x14ac:dyDescent="0.2">
      <c r="A48377" t="s">
        <v>3</v>
      </c>
      <c r="B48377" s="2">
        <v>7</v>
      </c>
      <c r="C48377" s="2">
        <v>8</v>
      </c>
      <c r="D48377" s="2">
        <v>2021</v>
      </c>
      <c r="E48377" s="2">
        <v>16</v>
      </c>
      <c r="F48377" s="19">
        <v>2.9938969999999999E-2</v>
      </c>
    </row>
    <row r="48378" spans="1:6" x14ac:dyDescent="0.2">
      <c r="A48378" t="s">
        <v>3</v>
      </c>
      <c r="B48378" s="2">
        <v>7</v>
      </c>
      <c r="C48378" s="2">
        <v>8</v>
      </c>
      <c r="D48378" s="2">
        <v>2021</v>
      </c>
      <c r="E48378" s="2">
        <v>17</v>
      </c>
      <c r="F48378" s="19">
        <v>2.9971636999999999E-2</v>
      </c>
    </row>
    <row r="48379" spans="1:6" x14ac:dyDescent="0.2">
      <c r="A48379" t="s">
        <v>3</v>
      </c>
      <c r="B48379" s="2">
        <v>7</v>
      </c>
      <c r="C48379" s="2">
        <v>8</v>
      </c>
      <c r="D48379" s="2">
        <v>2021</v>
      </c>
      <c r="E48379" s="2">
        <v>18</v>
      </c>
      <c r="F48379" s="19">
        <v>3.1036398999999999E-2</v>
      </c>
    </row>
    <row r="48380" spans="1:6" x14ac:dyDescent="0.2">
      <c r="A48380" t="s">
        <v>3</v>
      </c>
      <c r="B48380" s="2">
        <v>7</v>
      </c>
      <c r="C48380" s="2">
        <v>8</v>
      </c>
      <c r="D48380" s="2">
        <v>2021</v>
      </c>
      <c r="E48380" s="2">
        <v>19</v>
      </c>
      <c r="F48380" s="19">
        <v>3.0631735E-2</v>
      </c>
    </row>
    <row r="48381" spans="1:6" x14ac:dyDescent="0.2">
      <c r="A48381" t="s">
        <v>3</v>
      </c>
      <c r="B48381" s="2">
        <v>7</v>
      </c>
      <c r="C48381" s="2">
        <v>8</v>
      </c>
      <c r="D48381" s="2">
        <v>2021</v>
      </c>
      <c r="E48381" s="2">
        <v>20</v>
      </c>
      <c r="F48381" s="19">
        <v>3.0510899000000001E-2</v>
      </c>
    </row>
    <row r="48382" spans="1:6" x14ac:dyDescent="0.2">
      <c r="A48382" t="s">
        <v>3</v>
      </c>
      <c r="B48382" s="2">
        <v>7</v>
      </c>
      <c r="C48382" s="2">
        <v>8</v>
      </c>
      <c r="D48382" s="2">
        <v>2021</v>
      </c>
      <c r="E48382" s="2">
        <v>21</v>
      </c>
      <c r="F48382" s="19">
        <v>3.0740414000000001E-2</v>
      </c>
    </row>
    <row r="48383" spans="1:6" x14ac:dyDescent="0.2">
      <c r="A48383" t="s">
        <v>3</v>
      </c>
      <c r="B48383" s="2">
        <v>7</v>
      </c>
      <c r="C48383" s="2">
        <v>8</v>
      </c>
      <c r="D48383" s="2">
        <v>2021</v>
      </c>
      <c r="E48383" s="2">
        <v>22</v>
      </c>
      <c r="F48383" s="19">
        <v>2.9826333999999999E-2</v>
      </c>
    </row>
    <row r="48384" spans="1:6" x14ac:dyDescent="0.2">
      <c r="A48384" t="s">
        <v>3</v>
      </c>
      <c r="B48384" s="2">
        <v>7</v>
      </c>
      <c r="C48384" s="2">
        <v>8</v>
      </c>
      <c r="D48384" s="2">
        <v>2021</v>
      </c>
      <c r="E48384" s="2">
        <v>23</v>
      </c>
      <c r="F48384" s="19">
        <v>3.1027032999999999E-2</v>
      </c>
    </row>
    <row r="48385" spans="1:6" x14ac:dyDescent="0.2">
      <c r="A48385" t="s">
        <v>3</v>
      </c>
      <c r="B48385" s="2">
        <v>7</v>
      </c>
      <c r="C48385" s="2">
        <v>8</v>
      </c>
      <c r="D48385" s="2">
        <v>2021</v>
      </c>
      <c r="E48385" s="2">
        <v>24</v>
      </c>
      <c r="F48385" s="19">
        <v>3.1844628999999999E-2</v>
      </c>
    </row>
    <row r="48386" spans="1:6" x14ac:dyDescent="0.2">
      <c r="A48386" t="s">
        <v>3</v>
      </c>
      <c r="B48386" s="2">
        <v>7</v>
      </c>
      <c r="C48386" s="2">
        <v>9</v>
      </c>
      <c r="D48386" s="2">
        <v>2021</v>
      </c>
      <c r="E48386" s="2">
        <v>1</v>
      </c>
      <c r="F48386" s="19">
        <v>3.4413753999999998E-2</v>
      </c>
    </row>
    <row r="48387" spans="1:6" x14ac:dyDescent="0.2">
      <c r="A48387" t="s">
        <v>3</v>
      </c>
      <c r="B48387" s="2">
        <v>7</v>
      </c>
      <c r="C48387" s="2">
        <v>9</v>
      </c>
      <c r="D48387" s="2">
        <v>2021</v>
      </c>
      <c r="E48387" s="2">
        <v>2</v>
      </c>
      <c r="F48387" s="19">
        <v>3.5657587999999997E-2</v>
      </c>
    </row>
    <row r="48388" spans="1:6" x14ac:dyDescent="0.2">
      <c r="A48388" t="s">
        <v>3</v>
      </c>
      <c r="B48388" s="2">
        <v>7</v>
      </c>
      <c r="C48388" s="2">
        <v>9</v>
      </c>
      <c r="D48388" s="2">
        <v>2021</v>
      </c>
      <c r="E48388" s="2">
        <v>3</v>
      </c>
      <c r="F48388" s="19">
        <v>3.6473970000000001E-2</v>
      </c>
    </row>
    <row r="48389" spans="1:6" x14ac:dyDescent="0.2">
      <c r="A48389" t="s">
        <v>3</v>
      </c>
      <c r="B48389" s="2">
        <v>7</v>
      </c>
      <c r="C48389" s="2">
        <v>9</v>
      </c>
      <c r="D48389" s="2">
        <v>2021</v>
      </c>
      <c r="E48389" s="2">
        <v>4</v>
      </c>
      <c r="F48389" s="19">
        <v>3.5212849999999997E-2</v>
      </c>
    </row>
    <row r="48390" spans="1:6" x14ac:dyDescent="0.2">
      <c r="A48390" t="s">
        <v>3</v>
      </c>
      <c r="B48390" s="2">
        <v>7</v>
      </c>
      <c r="C48390" s="2">
        <v>9</v>
      </c>
      <c r="D48390" s="2">
        <v>2021</v>
      </c>
      <c r="E48390" s="2">
        <v>5</v>
      </c>
      <c r="F48390" s="19">
        <v>3.3825157000000002E-2</v>
      </c>
    </row>
    <row r="48391" spans="1:6" x14ac:dyDescent="0.2">
      <c r="A48391" t="s">
        <v>3</v>
      </c>
      <c r="B48391" s="2">
        <v>7</v>
      </c>
      <c r="C48391" s="2">
        <v>9</v>
      </c>
      <c r="D48391" s="2">
        <v>2021</v>
      </c>
      <c r="E48391" s="2">
        <v>6</v>
      </c>
      <c r="F48391" s="19">
        <v>3.4710327999999999E-2</v>
      </c>
    </row>
    <row r="48392" spans="1:6" x14ac:dyDescent="0.2">
      <c r="A48392" t="s">
        <v>3</v>
      </c>
      <c r="B48392" s="2">
        <v>7</v>
      </c>
      <c r="C48392" s="2">
        <v>9</v>
      </c>
      <c r="D48392" s="2">
        <v>2021</v>
      </c>
      <c r="E48392" s="2">
        <v>7</v>
      </c>
      <c r="F48392" s="19">
        <v>3.4208795E-2</v>
      </c>
    </row>
    <row r="48393" spans="1:6" x14ac:dyDescent="0.2">
      <c r="A48393" t="s">
        <v>3</v>
      </c>
      <c r="B48393" s="2">
        <v>7</v>
      </c>
      <c r="C48393" s="2">
        <v>9</v>
      </c>
      <c r="D48393" s="2">
        <v>2021</v>
      </c>
      <c r="E48393" s="2">
        <v>8</v>
      </c>
      <c r="F48393" s="19">
        <v>3.2046478000000003E-2</v>
      </c>
    </row>
    <row r="48394" spans="1:6" x14ac:dyDescent="0.2">
      <c r="A48394" t="s">
        <v>3</v>
      </c>
      <c r="B48394" s="2">
        <v>7</v>
      </c>
      <c r="C48394" s="2">
        <v>9</v>
      </c>
      <c r="D48394" s="2">
        <v>2021</v>
      </c>
      <c r="E48394" s="2">
        <v>9</v>
      </c>
      <c r="F48394" s="19">
        <v>2.7023506999999999E-2</v>
      </c>
    </row>
    <row r="48395" spans="1:6" x14ac:dyDescent="0.2">
      <c r="A48395" t="s">
        <v>3</v>
      </c>
      <c r="B48395" s="2">
        <v>7</v>
      </c>
      <c r="C48395" s="2">
        <v>9</v>
      </c>
      <c r="D48395" s="2">
        <v>2021</v>
      </c>
      <c r="E48395" s="2">
        <v>10</v>
      </c>
      <c r="F48395" s="19">
        <v>2.9551458999999999E-2</v>
      </c>
    </row>
    <row r="48396" spans="1:6" x14ac:dyDescent="0.2">
      <c r="A48396" t="s">
        <v>3</v>
      </c>
      <c r="B48396" s="2">
        <v>7</v>
      </c>
      <c r="C48396" s="2">
        <v>9</v>
      </c>
      <c r="D48396" s="2">
        <v>2021</v>
      </c>
      <c r="E48396" s="2">
        <v>11</v>
      </c>
      <c r="F48396" s="19">
        <v>2.993651E-2</v>
      </c>
    </row>
    <row r="48397" spans="1:6" x14ac:dyDescent="0.2">
      <c r="A48397" t="s">
        <v>3</v>
      </c>
      <c r="B48397" s="2">
        <v>7</v>
      </c>
      <c r="C48397" s="2">
        <v>9</v>
      </c>
      <c r="D48397" s="2">
        <v>2021</v>
      </c>
      <c r="E48397" s="2">
        <v>12</v>
      </c>
      <c r="F48397" s="19">
        <v>2.8295654E-2</v>
      </c>
    </row>
    <row r="48398" spans="1:6" x14ac:dyDescent="0.2">
      <c r="A48398" t="s">
        <v>3</v>
      </c>
      <c r="B48398" s="2">
        <v>7</v>
      </c>
      <c r="C48398" s="2">
        <v>9</v>
      </c>
      <c r="D48398" s="2">
        <v>2021</v>
      </c>
      <c r="E48398" s="2">
        <v>13</v>
      </c>
      <c r="F48398" s="19">
        <v>2.7224537E-2</v>
      </c>
    </row>
    <row r="48399" spans="1:6" x14ac:dyDescent="0.2">
      <c r="A48399" t="s">
        <v>3</v>
      </c>
      <c r="B48399" s="2">
        <v>7</v>
      </c>
      <c r="C48399" s="2">
        <v>9</v>
      </c>
      <c r="D48399" s="2">
        <v>2021</v>
      </c>
      <c r="E48399" s="2">
        <v>14</v>
      </c>
      <c r="F48399" s="19">
        <v>2.7422445E-2</v>
      </c>
    </row>
    <row r="48400" spans="1:6" x14ac:dyDescent="0.2">
      <c r="A48400" t="s">
        <v>3</v>
      </c>
      <c r="B48400" s="2">
        <v>7</v>
      </c>
      <c r="C48400" s="2">
        <v>9</v>
      </c>
      <c r="D48400" s="2">
        <v>2021</v>
      </c>
      <c r="E48400" s="2">
        <v>15</v>
      </c>
      <c r="F48400" s="19">
        <v>2.7705344999999999E-2</v>
      </c>
    </row>
    <row r="48401" spans="1:6" x14ac:dyDescent="0.2">
      <c r="A48401" t="s">
        <v>3</v>
      </c>
      <c r="B48401" s="2">
        <v>7</v>
      </c>
      <c r="C48401" s="2">
        <v>9</v>
      </c>
      <c r="D48401" s="2">
        <v>2021</v>
      </c>
      <c r="E48401" s="2">
        <v>16</v>
      </c>
      <c r="F48401" s="19">
        <v>2.7815776E-2</v>
      </c>
    </row>
    <row r="48402" spans="1:6" x14ac:dyDescent="0.2">
      <c r="A48402" t="s">
        <v>3</v>
      </c>
      <c r="B48402" s="2">
        <v>7</v>
      </c>
      <c r="C48402" s="2">
        <v>9</v>
      </c>
      <c r="D48402" s="2">
        <v>2021</v>
      </c>
      <c r="E48402" s="2">
        <v>17</v>
      </c>
      <c r="F48402" s="19">
        <v>2.7732112E-2</v>
      </c>
    </row>
    <row r="48403" spans="1:6" x14ac:dyDescent="0.2">
      <c r="A48403" t="s">
        <v>3</v>
      </c>
      <c r="B48403" s="2">
        <v>7</v>
      </c>
      <c r="C48403" s="2">
        <v>9</v>
      </c>
      <c r="D48403" s="2">
        <v>2021</v>
      </c>
      <c r="E48403" s="2">
        <v>18</v>
      </c>
      <c r="F48403" s="19">
        <v>2.9249522999999999E-2</v>
      </c>
    </row>
    <row r="48404" spans="1:6" x14ac:dyDescent="0.2">
      <c r="A48404" t="s">
        <v>3</v>
      </c>
      <c r="B48404" s="2">
        <v>7</v>
      </c>
      <c r="C48404" s="2">
        <v>9</v>
      </c>
      <c r="D48404" s="2">
        <v>2021</v>
      </c>
      <c r="E48404" s="2">
        <v>19</v>
      </c>
      <c r="F48404" s="19">
        <v>2.8491195E-2</v>
      </c>
    </row>
    <row r="48405" spans="1:6" x14ac:dyDescent="0.2">
      <c r="A48405" t="s">
        <v>3</v>
      </c>
      <c r="B48405" s="2">
        <v>7</v>
      </c>
      <c r="C48405" s="2">
        <v>9</v>
      </c>
      <c r="D48405" s="2">
        <v>2021</v>
      </c>
      <c r="E48405" s="2">
        <v>20</v>
      </c>
      <c r="F48405" s="19">
        <v>2.9943753E-2</v>
      </c>
    </row>
    <row r="48406" spans="1:6" x14ac:dyDescent="0.2">
      <c r="A48406" t="s">
        <v>3</v>
      </c>
      <c r="B48406" s="2">
        <v>7</v>
      </c>
      <c r="C48406" s="2">
        <v>9</v>
      </c>
      <c r="D48406" s="2">
        <v>2021</v>
      </c>
      <c r="E48406" s="2">
        <v>21</v>
      </c>
      <c r="F48406" s="19">
        <v>2.8726569E-2</v>
      </c>
    </row>
    <row r="48407" spans="1:6" x14ac:dyDescent="0.2">
      <c r="A48407" t="s">
        <v>3</v>
      </c>
      <c r="B48407" s="2">
        <v>7</v>
      </c>
      <c r="C48407" s="2">
        <v>9</v>
      </c>
      <c r="D48407" s="2">
        <v>2021</v>
      </c>
      <c r="E48407" s="2">
        <v>22</v>
      </c>
      <c r="F48407" s="19">
        <v>3.0416421999999999E-2</v>
      </c>
    </row>
    <row r="48408" spans="1:6" x14ac:dyDescent="0.2">
      <c r="A48408" t="s">
        <v>3</v>
      </c>
      <c r="B48408" s="2">
        <v>7</v>
      </c>
      <c r="C48408" s="2">
        <v>9</v>
      </c>
      <c r="D48408" s="2">
        <v>2021</v>
      </c>
      <c r="E48408" s="2">
        <v>23</v>
      </c>
      <c r="F48408" s="19">
        <v>3.0808358000000001E-2</v>
      </c>
    </row>
    <row r="48409" spans="1:6" x14ac:dyDescent="0.2">
      <c r="A48409" t="s">
        <v>3</v>
      </c>
      <c r="B48409" s="2">
        <v>7</v>
      </c>
      <c r="C48409" s="2">
        <v>9</v>
      </c>
      <c r="D48409" s="2">
        <v>2021</v>
      </c>
      <c r="E48409" s="2">
        <v>24</v>
      </c>
      <c r="F48409" s="19">
        <v>3.0167216E-2</v>
      </c>
    </row>
    <row r="48410" spans="1:6" x14ac:dyDescent="0.2">
      <c r="A48410" t="s">
        <v>3</v>
      </c>
      <c r="B48410" s="2">
        <v>7</v>
      </c>
      <c r="C48410" s="2">
        <v>10</v>
      </c>
      <c r="D48410" s="2">
        <v>2021</v>
      </c>
      <c r="E48410" s="2">
        <v>1</v>
      </c>
      <c r="F48410" s="19">
        <v>3.3154729000000001E-2</v>
      </c>
    </row>
    <row r="48411" spans="1:6" x14ac:dyDescent="0.2">
      <c r="A48411" t="s">
        <v>3</v>
      </c>
      <c r="B48411" s="2">
        <v>7</v>
      </c>
      <c r="C48411" s="2">
        <v>10</v>
      </c>
      <c r="D48411" s="2">
        <v>2021</v>
      </c>
      <c r="E48411" s="2">
        <v>2</v>
      </c>
      <c r="F48411" s="19">
        <v>3.3365205000000002E-2</v>
      </c>
    </row>
    <row r="48412" spans="1:6" x14ac:dyDescent="0.2">
      <c r="A48412" t="s">
        <v>3</v>
      </c>
      <c r="B48412" s="2">
        <v>7</v>
      </c>
      <c r="C48412" s="2">
        <v>10</v>
      </c>
      <c r="D48412" s="2">
        <v>2021</v>
      </c>
      <c r="E48412" s="2">
        <v>3</v>
      </c>
      <c r="F48412" s="19">
        <v>3.4284478E-2</v>
      </c>
    </row>
    <row r="48413" spans="1:6" x14ac:dyDescent="0.2">
      <c r="A48413" t="s">
        <v>3</v>
      </c>
      <c r="B48413" s="2">
        <v>7</v>
      </c>
      <c r="C48413" s="2">
        <v>10</v>
      </c>
      <c r="D48413" s="2">
        <v>2021</v>
      </c>
      <c r="E48413" s="2">
        <v>4</v>
      </c>
      <c r="F48413" s="19">
        <v>3.4492604000000003E-2</v>
      </c>
    </row>
    <row r="48414" spans="1:6" x14ac:dyDescent="0.2">
      <c r="A48414" t="s">
        <v>3</v>
      </c>
      <c r="B48414" s="2">
        <v>7</v>
      </c>
      <c r="C48414" s="2">
        <v>10</v>
      </c>
      <c r="D48414" s="2">
        <v>2021</v>
      </c>
      <c r="E48414" s="2">
        <v>5</v>
      </c>
      <c r="F48414" s="19">
        <v>3.3541326000000003E-2</v>
      </c>
    </row>
    <row r="48415" spans="1:6" x14ac:dyDescent="0.2">
      <c r="A48415" t="s">
        <v>3</v>
      </c>
      <c r="B48415" s="2">
        <v>7</v>
      </c>
      <c r="C48415" s="2">
        <v>10</v>
      </c>
      <c r="D48415" s="2">
        <v>2021</v>
      </c>
      <c r="E48415" s="2">
        <v>6</v>
      </c>
      <c r="F48415" s="19">
        <v>3.3056210000000003E-2</v>
      </c>
    </row>
    <row r="48416" spans="1:6" x14ac:dyDescent="0.2">
      <c r="A48416" t="s">
        <v>3</v>
      </c>
      <c r="B48416" s="2">
        <v>7</v>
      </c>
      <c r="C48416" s="2">
        <v>10</v>
      </c>
      <c r="D48416" s="2">
        <v>2021</v>
      </c>
      <c r="E48416" s="2">
        <v>7</v>
      </c>
      <c r="F48416" s="19">
        <v>3.3248887999999997E-2</v>
      </c>
    </row>
    <row r="48417" spans="1:6" x14ac:dyDescent="0.2">
      <c r="A48417" t="s">
        <v>3</v>
      </c>
      <c r="B48417" s="2">
        <v>7</v>
      </c>
      <c r="C48417" s="2">
        <v>10</v>
      </c>
      <c r="D48417" s="2">
        <v>2021</v>
      </c>
      <c r="E48417" s="2">
        <v>8</v>
      </c>
      <c r="F48417" s="19">
        <v>3.1260311999999998E-2</v>
      </c>
    </row>
    <row r="48418" spans="1:6" x14ac:dyDescent="0.2">
      <c r="A48418" t="s">
        <v>3</v>
      </c>
      <c r="B48418" s="2">
        <v>7</v>
      </c>
      <c r="C48418" s="2">
        <v>10</v>
      </c>
      <c r="D48418" s="2">
        <v>2021</v>
      </c>
      <c r="E48418" s="2">
        <v>9</v>
      </c>
      <c r="F48418" s="19">
        <v>3.0067201000000002E-2</v>
      </c>
    </row>
    <row r="48419" spans="1:6" x14ac:dyDescent="0.2">
      <c r="A48419" t="s">
        <v>3</v>
      </c>
      <c r="B48419" s="2">
        <v>7</v>
      </c>
      <c r="C48419" s="2">
        <v>10</v>
      </c>
      <c r="D48419" s="2">
        <v>2021</v>
      </c>
      <c r="E48419" s="2">
        <v>10</v>
      </c>
      <c r="F48419" s="19">
        <v>2.9717337999999999E-2</v>
      </c>
    </row>
    <row r="48420" spans="1:6" x14ac:dyDescent="0.2">
      <c r="A48420" t="s">
        <v>3</v>
      </c>
      <c r="B48420" s="2">
        <v>7</v>
      </c>
      <c r="C48420" s="2">
        <v>10</v>
      </c>
      <c r="D48420" s="2">
        <v>2021</v>
      </c>
      <c r="E48420" s="2">
        <v>11</v>
      </c>
      <c r="F48420" s="19">
        <v>2.8672725E-2</v>
      </c>
    </row>
    <row r="48421" spans="1:6" x14ac:dyDescent="0.2">
      <c r="A48421" t="s">
        <v>3</v>
      </c>
      <c r="B48421" s="2">
        <v>7</v>
      </c>
      <c r="C48421" s="2">
        <v>10</v>
      </c>
      <c r="D48421" s="2">
        <v>2021</v>
      </c>
      <c r="E48421" s="2">
        <v>12</v>
      </c>
      <c r="F48421" s="19">
        <v>2.8130406E-2</v>
      </c>
    </row>
    <row r="48422" spans="1:6" x14ac:dyDescent="0.2">
      <c r="A48422" t="s">
        <v>3</v>
      </c>
      <c r="B48422" s="2">
        <v>7</v>
      </c>
      <c r="C48422" s="2">
        <v>10</v>
      </c>
      <c r="D48422" s="2">
        <v>2021</v>
      </c>
      <c r="E48422" s="2">
        <v>13</v>
      </c>
      <c r="F48422" s="19">
        <v>2.7545073999999999E-2</v>
      </c>
    </row>
    <row r="48423" spans="1:6" x14ac:dyDescent="0.2">
      <c r="A48423" t="s">
        <v>3</v>
      </c>
      <c r="B48423" s="2">
        <v>7</v>
      </c>
      <c r="C48423" s="2">
        <v>10</v>
      </c>
      <c r="D48423" s="2">
        <v>2021</v>
      </c>
      <c r="E48423" s="2">
        <v>14</v>
      </c>
      <c r="F48423" s="19">
        <v>2.635844E-2</v>
      </c>
    </row>
    <row r="48424" spans="1:6" x14ac:dyDescent="0.2">
      <c r="A48424" t="s">
        <v>3</v>
      </c>
      <c r="B48424" s="2">
        <v>7</v>
      </c>
      <c r="C48424" s="2">
        <v>10</v>
      </c>
      <c r="D48424" s="2">
        <v>2021</v>
      </c>
      <c r="E48424" s="2">
        <v>15</v>
      </c>
      <c r="F48424" s="19">
        <v>2.7509507999999998E-2</v>
      </c>
    </row>
    <row r="48425" spans="1:6" x14ac:dyDescent="0.2">
      <c r="A48425" t="s">
        <v>3</v>
      </c>
      <c r="B48425" s="2">
        <v>7</v>
      </c>
      <c r="C48425" s="2">
        <v>10</v>
      </c>
      <c r="D48425" s="2">
        <v>2021</v>
      </c>
      <c r="E48425" s="2">
        <v>16</v>
      </c>
      <c r="F48425" s="19">
        <v>2.6523359999999999E-2</v>
      </c>
    </row>
    <row r="48426" spans="1:6" x14ac:dyDescent="0.2">
      <c r="A48426" t="s">
        <v>3</v>
      </c>
      <c r="B48426" s="2">
        <v>7</v>
      </c>
      <c r="C48426" s="2">
        <v>10</v>
      </c>
      <c r="D48426" s="2">
        <v>2021</v>
      </c>
      <c r="E48426" s="2">
        <v>17</v>
      </c>
      <c r="F48426" s="19">
        <v>2.7159513999999999E-2</v>
      </c>
    </row>
    <row r="48427" spans="1:6" x14ac:dyDescent="0.2">
      <c r="A48427" t="s">
        <v>3</v>
      </c>
      <c r="B48427" s="2">
        <v>7</v>
      </c>
      <c r="C48427" s="2">
        <v>10</v>
      </c>
      <c r="D48427" s="2">
        <v>2021</v>
      </c>
      <c r="E48427" s="2">
        <v>18</v>
      </c>
      <c r="F48427" s="19">
        <v>2.744827E-2</v>
      </c>
    </row>
    <row r="48428" spans="1:6" x14ac:dyDescent="0.2">
      <c r="A48428" t="s">
        <v>3</v>
      </c>
      <c r="B48428" s="2">
        <v>7</v>
      </c>
      <c r="C48428" s="2">
        <v>10</v>
      </c>
      <c r="D48428" s="2">
        <v>2021</v>
      </c>
      <c r="E48428" s="2">
        <v>19</v>
      </c>
      <c r="F48428" s="19">
        <v>2.7928060000000001E-2</v>
      </c>
    </row>
    <row r="48429" spans="1:6" x14ac:dyDescent="0.2">
      <c r="A48429" t="s">
        <v>3</v>
      </c>
      <c r="B48429" s="2">
        <v>7</v>
      </c>
      <c r="C48429" s="2">
        <v>10</v>
      </c>
      <c r="D48429" s="2">
        <v>2021</v>
      </c>
      <c r="E48429" s="2">
        <v>20</v>
      </c>
      <c r="F48429" s="19">
        <v>2.7317105000000001E-2</v>
      </c>
    </row>
    <row r="48430" spans="1:6" x14ac:dyDescent="0.2">
      <c r="A48430" t="s">
        <v>3</v>
      </c>
      <c r="B48430" s="2">
        <v>7</v>
      </c>
      <c r="C48430" s="2">
        <v>10</v>
      </c>
      <c r="D48430" s="2">
        <v>2021</v>
      </c>
      <c r="E48430" s="2">
        <v>21</v>
      </c>
      <c r="F48430" s="19">
        <v>2.7792859E-2</v>
      </c>
    </row>
    <row r="48431" spans="1:6" x14ac:dyDescent="0.2">
      <c r="A48431" t="s">
        <v>3</v>
      </c>
      <c r="B48431" s="2">
        <v>7</v>
      </c>
      <c r="C48431" s="2">
        <v>10</v>
      </c>
      <c r="D48431" s="2">
        <v>2021</v>
      </c>
      <c r="E48431" s="2">
        <v>22</v>
      </c>
      <c r="F48431" s="19">
        <v>2.8923480000000001E-2</v>
      </c>
    </row>
    <row r="48432" spans="1:6" x14ac:dyDescent="0.2">
      <c r="A48432" t="s">
        <v>3</v>
      </c>
      <c r="B48432" s="2">
        <v>7</v>
      </c>
      <c r="C48432" s="2">
        <v>10</v>
      </c>
      <c r="D48432" s="2">
        <v>2021</v>
      </c>
      <c r="E48432" s="2">
        <v>23</v>
      </c>
      <c r="F48432" s="19">
        <v>2.9967102999999998E-2</v>
      </c>
    </row>
    <row r="48433" spans="1:6" x14ac:dyDescent="0.2">
      <c r="A48433" t="s">
        <v>3</v>
      </c>
      <c r="B48433" s="2">
        <v>7</v>
      </c>
      <c r="C48433" s="2">
        <v>10</v>
      </c>
      <c r="D48433" s="2">
        <v>2021</v>
      </c>
      <c r="E48433" s="2">
        <v>24</v>
      </c>
      <c r="F48433" s="19">
        <v>3.1624502999999998E-2</v>
      </c>
    </row>
    <row r="48434" spans="1:6" x14ac:dyDescent="0.2">
      <c r="A48434" t="s">
        <v>3</v>
      </c>
      <c r="B48434" s="2">
        <v>7</v>
      </c>
      <c r="C48434" s="2">
        <v>11</v>
      </c>
      <c r="D48434" s="2">
        <v>2021</v>
      </c>
      <c r="E48434" s="2">
        <v>1</v>
      </c>
      <c r="F48434" s="19">
        <v>3.3871376000000002E-2</v>
      </c>
    </row>
    <row r="48435" spans="1:6" x14ac:dyDescent="0.2">
      <c r="A48435" t="s">
        <v>3</v>
      </c>
      <c r="B48435" s="2">
        <v>7</v>
      </c>
      <c r="C48435" s="2">
        <v>11</v>
      </c>
      <c r="D48435" s="2">
        <v>2021</v>
      </c>
      <c r="E48435" s="2">
        <v>2</v>
      </c>
      <c r="F48435" s="19">
        <v>3.2555898E-2</v>
      </c>
    </row>
    <row r="48436" spans="1:6" x14ac:dyDescent="0.2">
      <c r="A48436" t="s">
        <v>3</v>
      </c>
      <c r="B48436" s="2">
        <v>7</v>
      </c>
      <c r="C48436" s="2">
        <v>11</v>
      </c>
      <c r="D48436" s="2">
        <v>2021</v>
      </c>
      <c r="E48436" s="2">
        <v>3</v>
      </c>
      <c r="F48436" s="19">
        <v>3.4141508000000001E-2</v>
      </c>
    </row>
    <row r="48437" spans="1:6" x14ac:dyDescent="0.2">
      <c r="A48437" t="s">
        <v>3</v>
      </c>
      <c r="B48437" s="2">
        <v>7</v>
      </c>
      <c r="C48437" s="2">
        <v>11</v>
      </c>
      <c r="D48437" s="2">
        <v>2021</v>
      </c>
      <c r="E48437" s="2">
        <v>4</v>
      </c>
      <c r="F48437" s="19">
        <v>3.5689881E-2</v>
      </c>
    </row>
    <row r="48438" spans="1:6" x14ac:dyDescent="0.2">
      <c r="A48438" t="s">
        <v>3</v>
      </c>
      <c r="B48438" s="2">
        <v>7</v>
      </c>
      <c r="C48438" s="2">
        <v>11</v>
      </c>
      <c r="D48438" s="2">
        <v>2021</v>
      </c>
      <c r="E48438" s="2">
        <v>5</v>
      </c>
      <c r="F48438" s="19">
        <v>3.4010046000000002E-2</v>
      </c>
    </row>
    <row r="48439" spans="1:6" x14ac:dyDescent="0.2">
      <c r="A48439" t="s">
        <v>3</v>
      </c>
      <c r="B48439" s="2">
        <v>7</v>
      </c>
      <c r="C48439" s="2">
        <v>11</v>
      </c>
      <c r="D48439" s="2">
        <v>2021</v>
      </c>
      <c r="E48439" s="2">
        <v>6</v>
      </c>
      <c r="F48439" s="19">
        <v>3.4224781000000003E-2</v>
      </c>
    </row>
    <row r="48440" spans="1:6" x14ac:dyDescent="0.2">
      <c r="A48440" t="s">
        <v>3</v>
      </c>
      <c r="B48440" s="2">
        <v>7</v>
      </c>
      <c r="C48440" s="2">
        <v>11</v>
      </c>
      <c r="D48440" s="2">
        <v>2021</v>
      </c>
      <c r="E48440" s="2">
        <v>7</v>
      </c>
      <c r="F48440" s="19">
        <v>2.9770767E-2</v>
      </c>
    </row>
    <row r="48441" spans="1:6" x14ac:dyDescent="0.2">
      <c r="A48441" t="s">
        <v>3</v>
      </c>
      <c r="B48441" s="2">
        <v>7</v>
      </c>
      <c r="C48441" s="2">
        <v>11</v>
      </c>
      <c r="D48441" s="2">
        <v>2021</v>
      </c>
      <c r="E48441" s="2">
        <v>8</v>
      </c>
      <c r="F48441" s="19">
        <v>3.1341072999999997E-2</v>
      </c>
    </row>
    <row r="48442" spans="1:6" x14ac:dyDescent="0.2">
      <c r="A48442" t="s">
        <v>3</v>
      </c>
      <c r="B48442" s="2">
        <v>7</v>
      </c>
      <c r="C48442" s="2">
        <v>11</v>
      </c>
      <c r="D48442" s="2">
        <v>2021</v>
      </c>
      <c r="E48442" s="2">
        <v>9</v>
      </c>
      <c r="F48442" s="19">
        <v>2.8108169999999998E-2</v>
      </c>
    </row>
    <row r="48443" spans="1:6" x14ac:dyDescent="0.2">
      <c r="A48443" t="s">
        <v>3</v>
      </c>
      <c r="B48443" s="2">
        <v>7</v>
      </c>
      <c r="C48443" s="2">
        <v>11</v>
      </c>
      <c r="D48443" s="2">
        <v>2021</v>
      </c>
      <c r="E48443" s="2">
        <v>10</v>
      </c>
      <c r="F48443" s="19">
        <v>3.0003603E-2</v>
      </c>
    </row>
    <row r="48444" spans="1:6" x14ac:dyDescent="0.2">
      <c r="A48444" t="s">
        <v>3</v>
      </c>
      <c r="B48444" s="2">
        <v>7</v>
      </c>
      <c r="C48444" s="2">
        <v>11</v>
      </c>
      <c r="D48444" s="2">
        <v>2021</v>
      </c>
      <c r="E48444" s="2">
        <v>11</v>
      </c>
      <c r="F48444" s="19">
        <v>2.7638250999999999E-2</v>
      </c>
    </row>
    <row r="48445" spans="1:6" x14ac:dyDescent="0.2">
      <c r="A48445" t="s">
        <v>3</v>
      </c>
      <c r="B48445" s="2">
        <v>7</v>
      </c>
      <c r="C48445" s="2">
        <v>11</v>
      </c>
      <c r="D48445" s="2">
        <v>2021</v>
      </c>
      <c r="E48445" s="2">
        <v>12</v>
      </c>
      <c r="F48445" s="19">
        <v>2.8198020000000001E-2</v>
      </c>
    </row>
    <row r="48446" spans="1:6" x14ac:dyDescent="0.2">
      <c r="A48446" t="s">
        <v>3</v>
      </c>
      <c r="B48446" s="2">
        <v>7</v>
      </c>
      <c r="C48446" s="2">
        <v>11</v>
      </c>
      <c r="D48446" s="2">
        <v>2021</v>
      </c>
      <c r="E48446" s="2">
        <v>13</v>
      </c>
      <c r="F48446" s="19">
        <v>2.8168182999999999E-2</v>
      </c>
    </row>
    <row r="48447" spans="1:6" x14ac:dyDescent="0.2">
      <c r="A48447" t="s">
        <v>3</v>
      </c>
      <c r="B48447" s="2">
        <v>7</v>
      </c>
      <c r="C48447" s="2">
        <v>11</v>
      </c>
      <c r="D48447" s="2">
        <v>2021</v>
      </c>
      <c r="E48447" s="2">
        <v>14</v>
      </c>
      <c r="F48447" s="19">
        <v>2.7859739000000001E-2</v>
      </c>
    </row>
    <row r="48448" spans="1:6" x14ac:dyDescent="0.2">
      <c r="A48448" t="s">
        <v>3</v>
      </c>
      <c r="B48448" s="2">
        <v>7</v>
      </c>
      <c r="C48448" s="2">
        <v>11</v>
      </c>
      <c r="D48448" s="2">
        <v>2021</v>
      </c>
      <c r="E48448" s="2">
        <v>15</v>
      </c>
      <c r="F48448" s="19">
        <v>2.8825271E-2</v>
      </c>
    </row>
    <row r="48449" spans="1:6" x14ac:dyDescent="0.2">
      <c r="A48449" t="s">
        <v>3</v>
      </c>
      <c r="B48449" s="2">
        <v>7</v>
      </c>
      <c r="C48449" s="2">
        <v>11</v>
      </c>
      <c r="D48449" s="2">
        <v>2021</v>
      </c>
      <c r="E48449" s="2">
        <v>16</v>
      </c>
      <c r="F48449" s="19">
        <v>2.8665743E-2</v>
      </c>
    </row>
    <row r="48450" spans="1:6" x14ac:dyDescent="0.2">
      <c r="A48450" t="s">
        <v>3</v>
      </c>
      <c r="B48450" s="2">
        <v>7</v>
      </c>
      <c r="C48450" s="2">
        <v>11</v>
      </c>
      <c r="D48450" s="2">
        <v>2021</v>
      </c>
      <c r="E48450" s="2">
        <v>17</v>
      </c>
      <c r="F48450" s="19">
        <v>2.9458066000000001E-2</v>
      </c>
    </row>
    <row r="48451" spans="1:6" x14ac:dyDescent="0.2">
      <c r="A48451" t="s">
        <v>3</v>
      </c>
      <c r="B48451" s="2">
        <v>7</v>
      </c>
      <c r="C48451" s="2">
        <v>11</v>
      </c>
      <c r="D48451" s="2">
        <v>2021</v>
      </c>
      <c r="E48451" s="2">
        <v>18</v>
      </c>
      <c r="F48451" s="19">
        <v>2.8055658000000001E-2</v>
      </c>
    </row>
    <row r="48452" spans="1:6" x14ac:dyDescent="0.2">
      <c r="A48452" t="s">
        <v>3</v>
      </c>
      <c r="B48452" s="2">
        <v>7</v>
      </c>
      <c r="C48452" s="2">
        <v>11</v>
      </c>
      <c r="D48452" s="2">
        <v>2021</v>
      </c>
      <c r="E48452" s="2">
        <v>19</v>
      </c>
      <c r="F48452" s="19">
        <v>2.8337562E-2</v>
      </c>
    </row>
    <row r="48453" spans="1:6" x14ac:dyDescent="0.2">
      <c r="A48453" t="s">
        <v>3</v>
      </c>
      <c r="B48453" s="2">
        <v>7</v>
      </c>
      <c r="C48453" s="2">
        <v>11</v>
      </c>
      <c r="D48453" s="2">
        <v>2021</v>
      </c>
      <c r="E48453" s="2">
        <v>20</v>
      </c>
      <c r="F48453" s="19">
        <v>2.9286904999999998E-2</v>
      </c>
    </row>
    <row r="48454" spans="1:6" x14ac:dyDescent="0.2">
      <c r="A48454" t="s">
        <v>3</v>
      </c>
      <c r="B48454" s="2">
        <v>7</v>
      </c>
      <c r="C48454" s="2">
        <v>11</v>
      </c>
      <c r="D48454" s="2">
        <v>2021</v>
      </c>
      <c r="E48454" s="2">
        <v>21</v>
      </c>
      <c r="F48454" s="19">
        <v>2.8593251E-2</v>
      </c>
    </row>
    <row r="48455" spans="1:6" x14ac:dyDescent="0.2">
      <c r="A48455" t="s">
        <v>3</v>
      </c>
      <c r="B48455" s="2">
        <v>7</v>
      </c>
      <c r="C48455" s="2">
        <v>11</v>
      </c>
      <c r="D48455" s="2">
        <v>2021</v>
      </c>
      <c r="E48455" s="2">
        <v>22</v>
      </c>
      <c r="F48455" s="19">
        <v>2.9698222E-2</v>
      </c>
    </row>
    <row r="48456" spans="1:6" x14ac:dyDescent="0.2">
      <c r="A48456" t="s">
        <v>3</v>
      </c>
      <c r="B48456" s="2">
        <v>7</v>
      </c>
      <c r="C48456" s="2">
        <v>11</v>
      </c>
      <c r="D48456" s="2">
        <v>2021</v>
      </c>
      <c r="E48456" s="2">
        <v>23</v>
      </c>
      <c r="F48456" s="19">
        <v>2.8521261999999999E-2</v>
      </c>
    </row>
    <row r="48457" spans="1:6" x14ac:dyDescent="0.2">
      <c r="A48457" t="s">
        <v>3</v>
      </c>
      <c r="B48457" s="2">
        <v>7</v>
      </c>
      <c r="C48457" s="2">
        <v>11</v>
      </c>
      <c r="D48457" s="2">
        <v>2021</v>
      </c>
      <c r="E48457" s="2">
        <v>24</v>
      </c>
      <c r="F48457" s="19">
        <v>3.1045633999999999E-2</v>
      </c>
    </row>
    <row r="48458" spans="1:6" x14ac:dyDescent="0.2">
      <c r="A48458" t="s">
        <v>3</v>
      </c>
      <c r="B48458" s="2">
        <v>7</v>
      </c>
      <c r="C48458" s="2">
        <v>12</v>
      </c>
      <c r="D48458" s="2">
        <v>2021</v>
      </c>
      <c r="E48458" s="2">
        <v>1</v>
      </c>
      <c r="F48458" s="19">
        <v>3.0106687E-2</v>
      </c>
    </row>
    <row r="48459" spans="1:6" x14ac:dyDescent="0.2">
      <c r="A48459" t="s">
        <v>3</v>
      </c>
      <c r="B48459" s="2">
        <v>7</v>
      </c>
      <c r="C48459" s="2">
        <v>12</v>
      </c>
      <c r="D48459" s="2">
        <v>2021</v>
      </c>
      <c r="E48459" s="2">
        <v>2</v>
      </c>
      <c r="F48459" s="19">
        <v>3.0977015E-2</v>
      </c>
    </row>
    <row r="48460" spans="1:6" x14ac:dyDescent="0.2">
      <c r="A48460" t="s">
        <v>3</v>
      </c>
      <c r="B48460" s="2">
        <v>7</v>
      </c>
      <c r="C48460" s="2">
        <v>12</v>
      </c>
      <c r="D48460" s="2">
        <v>2021</v>
      </c>
      <c r="E48460" s="2">
        <v>3</v>
      </c>
      <c r="F48460" s="19">
        <v>3.1573093000000003E-2</v>
      </c>
    </row>
    <row r="48461" spans="1:6" x14ac:dyDescent="0.2">
      <c r="A48461" t="s">
        <v>3</v>
      </c>
      <c r="B48461" s="2">
        <v>7</v>
      </c>
      <c r="C48461" s="2">
        <v>12</v>
      </c>
      <c r="D48461" s="2">
        <v>2021</v>
      </c>
      <c r="E48461" s="2">
        <v>4</v>
      </c>
      <c r="F48461" s="19">
        <v>3.0626840999999998E-2</v>
      </c>
    </row>
    <row r="48462" spans="1:6" x14ac:dyDescent="0.2">
      <c r="A48462" t="s">
        <v>3</v>
      </c>
      <c r="B48462" s="2">
        <v>7</v>
      </c>
      <c r="C48462" s="2">
        <v>12</v>
      </c>
      <c r="D48462" s="2">
        <v>2021</v>
      </c>
      <c r="E48462" s="2">
        <v>5</v>
      </c>
      <c r="F48462" s="19">
        <v>3.0350067000000001E-2</v>
      </c>
    </row>
    <row r="48463" spans="1:6" x14ac:dyDescent="0.2">
      <c r="A48463" t="s">
        <v>3</v>
      </c>
      <c r="B48463" s="2">
        <v>7</v>
      </c>
      <c r="C48463" s="2">
        <v>12</v>
      </c>
      <c r="D48463" s="2">
        <v>2021</v>
      </c>
      <c r="E48463" s="2">
        <v>6</v>
      </c>
      <c r="F48463" s="19">
        <v>2.7733995000000001E-2</v>
      </c>
    </row>
    <row r="48464" spans="1:6" x14ac:dyDescent="0.2">
      <c r="A48464" t="s">
        <v>3</v>
      </c>
      <c r="B48464" s="2">
        <v>7</v>
      </c>
      <c r="C48464" s="2">
        <v>12</v>
      </c>
      <c r="D48464" s="2">
        <v>2021</v>
      </c>
      <c r="E48464" s="2">
        <v>7</v>
      </c>
      <c r="F48464" s="19">
        <v>2.7515906999999999E-2</v>
      </c>
    </row>
    <row r="48465" spans="1:6" x14ac:dyDescent="0.2">
      <c r="A48465" t="s">
        <v>3</v>
      </c>
      <c r="B48465" s="2">
        <v>7</v>
      </c>
      <c r="C48465" s="2">
        <v>12</v>
      </c>
      <c r="D48465" s="2">
        <v>2021</v>
      </c>
      <c r="E48465" s="2">
        <v>8</v>
      </c>
      <c r="F48465" s="19">
        <v>2.6269297E-2</v>
      </c>
    </row>
    <row r="48466" spans="1:6" x14ac:dyDescent="0.2">
      <c r="A48466" t="s">
        <v>3</v>
      </c>
      <c r="B48466" s="2">
        <v>7</v>
      </c>
      <c r="C48466" s="2">
        <v>12</v>
      </c>
      <c r="D48466" s="2">
        <v>2021</v>
      </c>
      <c r="E48466" s="2">
        <v>9</v>
      </c>
      <c r="F48466" s="19">
        <v>2.4660731000000002E-2</v>
      </c>
    </row>
    <row r="48467" spans="1:6" x14ac:dyDescent="0.2">
      <c r="A48467" t="s">
        <v>3</v>
      </c>
      <c r="B48467" s="2">
        <v>7</v>
      </c>
      <c r="C48467" s="2">
        <v>12</v>
      </c>
      <c r="D48467" s="2">
        <v>2021</v>
      </c>
      <c r="E48467" s="2">
        <v>10</v>
      </c>
      <c r="F48467" s="19">
        <v>2.4478044000000001E-2</v>
      </c>
    </row>
    <row r="48468" spans="1:6" x14ac:dyDescent="0.2">
      <c r="A48468" t="s">
        <v>3</v>
      </c>
      <c r="B48468" s="2">
        <v>7</v>
      </c>
      <c r="C48468" s="2">
        <v>12</v>
      </c>
      <c r="D48468" s="2">
        <v>2021</v>
      </c>
      <c r="E48468" s="2">
        <v>11</v>
      </c>
      <c r="F48468" s="19">
        <v>2.5671030000000001E-2</v>
      </c>
    </row>
    <row r="48469" spans="1:6" x14ac:dyDescent="0.2">
      <c r="A48469" t="s">
        <v>3</v>
      </c>
      <c r="B48469" s="2">
        <v>7</v>
      </c>
      <c r="C48469" s="2">
        <v>12</v>
      </c>
      <c r="D48469" s="2">
        <v>2021</v>
      </c>
      <c r="E48469" s="2">
        <v>12</v>
      </c>
      <c r="F48469" s="19">
        <v>2.6466475999999999E-2</v>
      </c>
    </row>
    <row r="48470" spans="1:6" x14ac:dyDescent="0.2">
      <c r="A48470" t="s">
        <v>3</v>
      </c>
      <c r="B48470" s="2">
        <v>7</v>
      </c>
      <c r="C48470" s="2">
        <v>12</v>
      </c>
      <c r="D48470" s="2">
        <v>2021</v>
      </c>
      <c r="E48470" s="2">
        <v>13</v>
      </c>
      <c r="F48470" s="19">
        <v>2.6648581000000001E-2</v>
      </c>
    </row>
    <row r="48471" spans="1:6" x14ac:dyDescent="0.2">
      <c r="A48471" t="s">
        <v>3</v>
      </c>
      <c r="B48471" s="2">
        <v>7</v>
      </c>
      <c r="C48471" s="2">
        <v>12</v>
      </c>
      <c r="D48471" s="2">
        <v>2021</v>
      </c>
      <c r="E48471" s="2">
        <v>14</v>
      </c>
      <c r="F48471" s="19">
        <v>2.709406E-2</v>
      </c>
    </row>
    <row r="48472" spans="1:6" x14ac:dyDescent="0.2">
      <c r="A48472" t="s">
        <v>3</v>
      </c>
      <c r="B48472" s="2">
        <v>7</v>
      </c>
      <c r="C48472" s="2">
        <v>12</v>
      </c>
      <c r="D48472" s="2">
        <v>2021</v>
      </c>
      <c r="E48472" s="2">
        <v>15</v>
      </c>
      <c r="F48472" s="19">
        <v>2.7460778000000002E-2</v>
      </c>
    </row>
    <row r="48473" spans="1:6" x14ac:dyDescent="0.2">
      <c r="A48473" t="s">
        <v>3</v>
      </c>
      <c r="B48473" s="2">
        <v>7</v>
      </c>
      <c r="C48473" s="2">
        <v>12</v>
      </c>
      <c r="D48473" s="2">
        <v>2021</v>
      </c>
      <c r="E48473" s="2">
        <v>16</v>
      </c>
      <c r="F48473" s="19">
        <v>2.7037147000000001E-2</v>
      </c>
    </row>
    <row r="48474" spans="1:6" x14ac:dyDescent="0.2">
      <c r="A48474" t="s">
        <v>3</v>
      </c>
      <c r="B48474" s="2">
        <v>7</v>
      </c>
      <c r="C48474" s="2">
        <v>12</v>
      </c>
      <c r="D48474" s="2">
        <v>2021</v>
      </c>
      <c r="E48474" s="2">
        <v>17</v>
      </c>
      <c r="F48474" s="19">
        <v>2.6284898000000001E-2</v>
      </c>
    </row>
    <row r="48475" spans="1:6" x14ac:dyDescent="0.2">
      <c r="A48475" t="s">
        <v>3</v>
      </c>
      <c r="B48475" s="2">
        <v>7</v>
      </c>
      <c r="C48475" s="2">
        <v>12</v>
      </c>
      <c r="D48475" s="2">
        <v>2021</v>
      </c>
      <c r="E48475" s="2">
        <v>18</v>
      </c>
      <c r="F48475" s="19">
        <v>2.6076904000000001E-2</v>
      </c>
    </row>
    <row r="48476" spans="1:6" x14ac:dyDescent="0.2">
      <c r="A48476" t="s">
        <v>3</v>
      </c>
      <c r="B48476" s="2">
        <v>7</v>
      </c>
      <c r="C48476" s="2">
        <v>12</v>
      </c>
      <c r="D48476" s="2">
        <v>2021</v>
      </c>
      <c r="E48476" s="2">
        <v>19</v>
      </c>
      <c r="F48476" s="19">
        <v>2.7175093000000001E-2</v>
      </c>
    </row>
    <row r="48477" spans="1:6" x14ac:dyDescent="0.2">
      <c r="A48477" t="s">
        <v>3</v>
      </c>
      <c r="B48477" s="2">
        <v>7</v>
      </c>
      <c r="C48477" s="2">
        <v>12</v>
      </c>
      <c r="D48477" s="2">
        <v>2021</v>
      </c>
      <c r="E48477" s="2">
        <v>20</v>
      </c>
      <c r="F48477" s="19">
        <v>2.7017886000000001E-2</v>
      </c>
    </row>
    <row r="48478" spans="1:6" x14ac:dyDescent="0.2">
      <c r="A48478" t="s">
        <v>3</v>
      </c>
      <c r="B48478" s="2">
        <v>7</v>
      </c>
      <c r="C48478" s="2">
        <v>12</v>
      </c>
      <c r="D48478" s="2">
        <v>2021</v>
      </c>
      <c r="E48478" s="2">
        <v>21</v>
      </c>
      <c r="F48478" s="19">
        <v>2.6661256000000001E-2</v>
      </c>
    </row>
    <row r="48479" spans="1:6" x14ac:dyDescent="0.2">
      <c r="A48479" t="s">
        <v>3</v>
      </c>
      <c r="B48479" s="2">
        <v>7</v>
      </c>
      <c r="C48479" s="2">
        <v>12</v>
      </c>
      <c r="D48479" s="2">
        <v>2021</v>
      </c>
      <c r="E48479" s="2">
        <v>22</v>
      </c>
      <c r="F48479" s="19">
        <v>2.6949546000000001E-2</v>
      </c>
    </row>
    <row r="48480" spans="1:6" x14ac:dyDescent="0.2">
      <c r="A48480" t="s">
        <v>3</v>
      </c>
      <c r="B48480" s="2">
        <v>7</v>
      </c>
      <c r="C48480" s="2">
        <v>12</v>
      </c>
      <c r="D48480" s="2">
        <v>2021</v>
      </c>
      <c r="E48480" s="2">
        <v>23</v>
      </c>
      <c r="F48480" s="19">
        <v>2.7196818000000001E-2</v>
      </c>
    </row>
    <row r="48481" spans="1:6" x14ac:dyDescent="0.2">
      <c r="A48481" t="s">
        <v>3</v>
      </c>
      <c r="B48481" s="2">
        <v>7</v>
      </c>
      <c r="C48481" s="2">
        <v>12</v>
      </c>
      <c r="D48481" s="2">
        <v>2021</v>
      </c>
      <c r="E48481" s="2">
        <v>24</v>
      </c>
      <c r="F48481" s="19">
        <v>2.8309945E-2</v>
      </c>
    </row>
    <row r="48482" spans="1:6" x14ac:dyDescent="0.2">
      <c r="A48482" t="s">
        <v>3</v>
      </c>
      <c r="B48482" s="2">
        <v>7</v>
      </c>
      <c r="C48482" s="2">
        <v>13</v>
      </c>
      <c r="D48482" s="2">
        <v>2021</v>
      </c>
      <c r="E48482" s="2">
        <v>1</v>
      </c>
      <c r="F48482" s="19">
        <v>3.0391631999999998E-2</v>
      </c>
    </row>
    <row r="48483" spans="1:6" x14ac:dyDescent="0.2">
      <c r="A48483" t="s">
        <v>3</v>
      </c>
      <c r="B48483" s="2">
        <v>7</v>
      </c>
      <c r="C48483" s="2">
        <v>13</v>
      </c>
      <c r="D48483" s="2">
        <v>2021</v>
      </c>
      <c r="E48483" s="2">
        <v>2</v>
      </c>
      <c r="F48483" s="19">
        <v>3.0414482999999999E-2</v>
      </c>
    </row>
    <row r="48484" spans="1:6" x14ac:dyDescent="0.2">
      <c r="A48484" t="s">
        <v>3</v>
      </c>
      <c r="B48484" s="2">
        <v>7</v>
      </c>
      <c r="C48484" s="2">
        <v>13</v>
      </c>
      <c r="D48484" s="2">
        <v>2021</v>
      </c>
      <c r="E48484" s="2">
        <v>3</v>
      </c>
      <c r="F48484" s="19">
        <v>3.4184628000000002E-2</v>
      </c>
    </row>
    <row r="48485" spans="1:6" x14ac:dyDescent="0.2">
      <c r="A48485" t="s">
        <v>3</v>
      </c>
      <c r="B48485" s="2">
        <v>7</v>
      </c>
      <c r="C48485" s="2">
        <v>13</v>
      </c>
      <c r="D48485" s="2">
        <v>2021</v>
      </c>
      <c r="E48485" s="2">
        <v>4</v>
      </c>
      <c r="F48485" s="19">
        <v>3.4082256999999998E-2</v>
      </c>
    </row>
    <row r="48486" spans="1:6" x14ac:dyDescent="0.2">
      <c r="A48486" t="s">
        <v>3</v>
      </c>
      <c r="B48486" s="2">
        <v>7</v>
      </c>
      <c r="C48486" s="2">
        <v>13</v>
      </c>
      <c r="D48486" s="2">
        <v>2021</v>
      </c>
      <c r="E48486" s="2">
        <v>5</v>
      </c>
      <c r="F48486" s="19">
        <v>3.4291101999999997E-2</v>
      </c>
    </row>
    <row r="48487" spans="1:6" x14ac:dyDescent="0.2">
      <c r="A48487" t="s">
        <v>3</v>
      </c>
      <c r="B48487" s="2">
        <v>7</v>
      </c>
      <c r="C48487" s="2">
        <v>13</v>
      </c>
      <c r="D48487" s="2">
        <v>2021</v>
      </c>
      <c r="E48487" s="2">
        <v>6</v>
      </c>
      <c r="F48487" s="19">
        <v>3.3670947999999999E-2</v>
      </c>
    </row>
    <row r="48488" spans="1:6" x14ac:dyDescent="0.2">
      <c r="A48488" t="s">
        <v>3</v>
      </c>
      <c r="B48488" s="2">
        <v>7</v>
      </c>
      <c r="C48488" s="2">
        <v>13</v>
      </c>
      <c r="D48488" s="2">
        <v>2021</v>
      </c>
      <c r="E48488" s="2">
        <v>7</v>
      </c>
      <c r="F48488" s="19">
        <v>3.1436467000000003E-2</v>
      </c>
    </row>
    <row r="48489" spans="1:6" x14ac:dyDescent="0.2">
      <c r="A48489" t="s">
        <v>3</v>
      </c>
      <c r="B48489" s="2">
        <v>7</v>
      </c>
      <c r="C48489" s="2">
        <v>13</v>
      </c>
      <c r="D48489" s="2">
        <v>2021</v>
      </c>
      <c r="E48489" s="2">
        <v>8</v>
      </c>
      <c r="F48489" s="19">
        <v>2.9552757999999998E-2</v>
      </c>
    </row>
    <row r="48490" spans="1:6" x14ac:dyDescent="0.2">
      <c r="A48490" t="s">
        <v>3</v>
      </c>
      <c r="B48490" s="2">
        <v>7</v>
      </c>
      <c r="C48490" s="2">
        <v>13</v>
      </c>
      <c r="D48490" s="2">
        <v>2021</v>
      </c>
      <c r="E48490" s="2">
        <v>9</v>
      </c>
      <c r="F48490" s="19">
        <v>2.9676571999999998E-2</v>
      </c>
    </row>
    <row r="48491" spans="1:6" x14ac:dyDescent="0.2">
      <c r="A48491" t="s">
        <v>3</v>
      </c>
      <c r="B48491" s="2">
        <v>7</v>
      </c>
      <c r="C48491" s="2">
        <v>13</v>
      </c>
      <c r="D48491" s="2">
        <v>2021</v>
      </c>
      <c r="E48491" s="2">
        <v>10</v>
      </c>
      <c r="F48491" s="19">
        <v>2.6899955999999999E-2</v>
      </c>
    </row>
    <row r="48492" spans="1:6" x14ac:dyDescent="0.2">
      <c r="A48492" t="s">
        <v>3</v>
      </c>
      <c r="B48492" s="2">
        <v>7</v>
      </c>
      <c r="C48492" s="2">
        <v>13</v>
      </c>
      <c r="D48492" s="2">
        <v>2021</v>
      </c>
      <c r="E48492" s="2">
        <v>11</v>
      </c>
      <c r="F48492" s="19">
        <v>2.8031522E-2</v>
      </c>
    </row>
    <row r="48493" spans="1:6" x14ac:dyDescent="0.2">
      <c r="A48493" t="s">
        <v>3</v>
      </c>
      <c r="B48493" s="2">
        <v>7</v>
      </c>
      <c r="C48493" s="2">
        <v>13</v>
      </c>
      <c r="D48493" s="2">
        <v>2021</v>
      </c>
      <c r="E48493" s="2">
        <v>12</v>
      </c>
      <c r="F48493" s="19">
        <v>2.7584401000000001E-2</v>
      </c>
    </row>
    <row r="48494" spans="1:6" x14ac:dyDescent="0.2">
      <c r="A48494" t="s">
        <v>3</v>
      </c>
      <c r="B48494" s="2">
        <v>7</v>
      </c>
      <c r="C48494" s="2">
        <v>13</v>
      </c>
      <c r="D48494" s="2">
        <v>2021</v>
      </c>
      <c r="E48494" s="2">
        <v>13</v>
      </c>
      <c r="F48494" s="19">
        <v>2.7406572000000001E-2</v>
      </c>
    </row>
    <row r="48495" spans="1:6" x14ac:dyDescent="0.2">
      <c r="A48495" t="s">
        <v>3</v>
      </c>
      <c r="B48495" s="2">
        <v>7</v>
      </c>
      <c r="C48495" s="2">
        <v>13</v>
      </c>
      <c r="D48495" s="2">
        <v>2021</v>
      </c>
      <c r="E48495" s="2">
        <v>14</v>
      </c>
      <c r="F48495" s="19">
        <v>2.8881368000000001E-2</v>
      </c>
    </row>
    <row r="48496" spans="1:6" x14ac:dyDescent="0.2">
      <c r="A48496" t="s">
        <v>3</v>
      </c>
      <c r="B48496" s="2">
        <v>7</v>
      </c>
      <c r="C48496" s="2">
        <v>13</v>
      </c>
      <c r="D48496" s="2">
        <v>2021</v>
      </c>
      <c r="E48496" s="2">
        <v>15</v>
      </c>
      <c r="F48496" s="19">
        <v>2.8017954000000001E-2</v>
      </c>
    </row>
    <row r="48497" spans="1:6" x14ac:dyDescent="0.2">
      <c r="A48497" t="s">
        <v>3</v>
      </c>
      <c r="B48497" s="2">
        <v>7</v>
      </c>
      <c r="C48497" s="2">
        <v>13</v>
      </c>
      <c r="D48497" s="2">
        <v>2021</v>
      </c>
      <c r="E48497" s="2">
        <v>16</v>
      </c>
      <c r="F48497" s="19">
        <v>2.883109E-2</v>
      </c>
    </row>
    <row r="48498" spans="1:6" x14ac:dyDescent="0.2">
      <c r="A48498" t="s">
        <v>3</v>
      </c>
      <c r="B48498" s="2">
        <v>7</v>
      </c>
      <c r="C48498" s="2">
        <v>13</v>
      </c>
      <c r="D48498" s="2">
        <v>2021</v>
      </c>
      <c r="E48498" s="2">
        <v>17</v>
      </c>
      <c r="F48498" s="19">
        <v>2.9643319000000001E-2</v>
      </c>
    </row>
    <row r="48499" spans="1:6" x14ac:dyDescent="0.2">
      <c r="A48499" t="s">
        <v>3</v>
      </c>
      <c r="B48499" s="2">
        <v>7</v>
      </c>
      <c r="C48499" s="2">
        <v>13</v>
      </c>
      <c r="D48499" s="2">
        <v>2021</v>
      </c>
      <c r="E48499" s="2">
        <v>18</v>
      </c>
      <c r="F48499" s="19">
        <v>2.8332323E-2</v>
      </c>
    </row>
    <row r="48500" spans="1:6" x14ac:dyDescent="0.2">
      <c r="A48500" t="s">
        <v>3</v>
      </c>
      <c r="B48500" s="2">
        <v>7</v>
      </c>
      <c r="C48500" s="2">
        <v>13</v>
      </c>
      <c r="D48500" s="2">
        <v>2021</v>
      </c>
      <c r="E48500" s="2">
        <v>19</v>
      </c>
      <c r="F48500" s="19">
        <v>2.75801E-2</v>
      </c>
    </row>
    <row r="48501" spans="1:6" x14ac:dyDescent="0.2">
      <c r="A48501" t="s">
        <v>3</v>
      </c>
      <c r="B48501" s="2">
        <v>7</v>
      </c>
      <c r="C48501" s="2">
        <v>13</v>
      </c>
      <c r="D48501" s="2">
        <v>2021</v>
      </c>
      <c r="E48501" s="2">
        <v>20</v>
      </c>
      <c r="F48501" s="19">
        <v>2.7736897999999999E-2</v>
      </c>
    </row>
    <row r="48502" spans="1:6" x14ac:dyDescent="0.2">
      <c r="A48502" t="s">
        <v>3</v>
      </c>
      <c r="B48502" s="2">
        <v>7</v>
      </c>
      <c r="C48502" s="2">
        <v>13</v>
      </c>
      <c r="D48502" s="2">
        <v>2021</v>
      </c>
      <c r="E48502" s="2">
        <v>21</v>
      </c>
      <c r="F48502" s="19">
        <v>2.7846475999999998E-2</v>
      </c>
    </row>
    <row r="48503" spans="1:6" x14ac:dyDescent="0.2">
      <c r="A48503" t="s">
        <v>3</v>
      </c>
      <c r="B48503" s="2">
        <v>7</v>
      </c>
      <c r="C48503" s="2">
        <v>13</v>
      </c>
      <c r="D48503" s="2">
        <v>2021</v>
      </c>
      <c r="E48503" s="2">
        <v>22</v>
      </c>
      <c r="F48503" s="19">
        <v>2.9284668999999999E-2</v>
      </c>
    </row>
    <row r="48504" spans="1:6" x14ac:dyDescent="0.2">
      <c r="A48504" t="s">
        <v>3</v>
      </c>
      <c r="B48504" s="2">
        <v>7</v>
      </c>
      <c r="C48504" s="2">
        <v>13</v>
      </c>
      <c r="D48504" s="2">
        <v>2021</v>
      </c>
      <c r="E48504" s="2">
        <v>23</v>
      </c>
      <c r="F48504" s="19">
        <v>2.9932859999999999E-2</v>
      </c>
    </row>
    <row r="48505" spans="1:6" x14ac:dyDescent="0.2">
      <c r="A48505" t="s">
        <v>3</v>
      </c>
      <c r="B48505" s="2">
        <v>7</v>
      </c>
      <c r="C48505" s="2">
        <v>13</v>
      </c>
      <c r="D48505" s="2">
        <v>2021</v>
      </c>
      <c r="E48505" s="2">
        <v>24</v>
      </c>
      <c r="F48505" s="19">
        <v>3.1654113999999997E-2</v>
      </c>
    </row>
    <row r="48506" spans="1:6" x14ac:dyDescent="0.2">
      <c r="A48506" t="s">
        <v>3</v>
      </c>
      <c r="B48506" s="2">
        <v>7</v>
      </c>
      <c r="C48506" s="2">
        <v>14</v>
      </c>
      <c r="D48506" s="2">
        <v>2021</v>
      </c>
      <c r="E48506" s="2">
        <v>1</v>
      </c>
      <c r="F48506" s="19">
        <v>3.1732521E-2</v>
      </c>
    </row>
    <row r="48507" spans="1:6" x14ac:dyDescent="0.2">
      <c r="A48507" t="s">
        <v>3</v>
      </c>
      <c r="B48507" s="2">
        <v>7</v>
      </c>
      <c r="C48507" s="2">
        <v>14</v>
      </c>
      <c r="D48507" s="2">
        <v>2021</v>
      </c>
      <c r="E48507" s="2">
        <v>2</v>
      </c>
      <c r="F48507" s="19">
        <v>3.3575571999999998E-2</v>
      </c>
    </row>
    <row r="48508" spans="1:6" x14ac:dyDescent="0.2">
      <c r="A48508" t="s">
        <v>3</v>
      </c>
      <c r="B48508" s="2">
        <v>7</v>
      </c>
      <c r="C48508" s="2">
        <v>14</v>
      </c>
      <c r="D48508" s="2">
        <v>2021</v>
      </c>
      <c r="E48508" s="2">
        <v>3</v>
      </c>
      <c r="F48508" s="19">
        <v>3.4418429E-2</v>
      </c>
    </row>
    <row r="48509" spans="1:6" x14ac:dyDescent="0.2">
      <c r="A48509" t="s">
        <v>3</v>
      </c>
      <c r="B48509" s="2">
        <v>7</v>
      </c>
      <c r="C48509" s="2">
        <v>14</v>
      </c>
      <c r="D48509" s="2">
        <v>2021</v>
      </c>
      <c r="E48509" s="2">
        <v>4</v>
      </c>
      <c r="F48509" s="19">
        <v>3.4465296999999999E-2</v>
      </c>
    </row>
    <row r="48510" spans="1:6" x14ac:dyDescent="0.2">
      <c r="A48510" t="s">
        <v>3</v>
      </c>
      <c r="B48510" s="2">
        <v>7</v>
      </c>
      <c r="C48510" s="2">
        <v>14</v>
      </c>
      <c r="D48510" s="2">
        <v>2021</v>
      </c>
      <c r="E48510" s="2">
        <v>5</v>
      </c>
      <c r="F48510" s="19">
        <v>3.3976836000000003E-2</v>
      </c>
    </row>
    <row r="48511" spans="1:6" x14ac:dyDescent="0.2">
      <c r="A48511" t="s">
        <v>3</v>
      </c>
      <c r="B48511" s="2">
        <v>7</v>
      </c>
      <c r="C48511" s="2">
        <v>14</v>
      </c>
      <c r="D48511" s="2">
        <v>2021</v>
      </c>
      <c r="E48511" s="2">
        <v>6</v>
      </c>
      <c r="F48511" s="19">
        <v>3.2188555000000001E-2</v>
      </c>
    </row>
    <row r="48512" spans="1:6" x14ac:dyDescent="0.2">
      <c r="A48512" t="s">
        <v>3</v>
      </c>
      <c r="B48512" s="2">
        <v>7</v>
      </c>
      <c r="C48512" s="2">
        <v>14</v>
      </c>
      <c r="D48512" s="2">
        <v>2021</v>
      </c>
      <c r="E48512" s="2">
        <v>7</v>
      </c>
      <c r="F48512" s="19">
        <v>3.2950601000000003E-2</v>
      </c>
    </row>
    <row r="48513" spans="1:6" x14ac:dyDescent="0.2">
      <c r="A48513" t="s">
        <v>3</v>
      </c>
      <c r="B48513" s="2">
        <v>7</v>
      </c>
      <c r="C48513" s="2">
        <v>14</v>
      </c>
      <c r="D48513" s="2">
        <v>2021</v>
      </c>
      <c r="E48513" s="2">
        <v>8</v>
      </c>
      <c r="F48513" s="19">
        <v>3.1327145000000001E-2</v>
      </c>
    </row>
    <row r="48514" spans="1:6" x14ac:dyDescent="0.2">
      <c r="A48514" t="s">
        <v>3</v>
      </c>
      <c r="B48514" s="2">
        <v>7</v>
      </c>
      <c r="C48514" s="2">
        <v>14</v>
      </c>
      <c r="D48514" s="2">
        <v>2021</v>
      </c>
      <c r="E48514" s="2">
        <v>9</v>
      </c>
      <c r="F48514" s="19">
        <v>3.1426228E-2</v>
      </c>
    </row>
    <row r="48515" spans="1:6" x14ac:dyDescent="0.2">
      <c r="A48515" t="s">
        <v>3</v>
      </c>
      <c r="B48515" s="2">
        <v>7</v>
      </c>
      <c r="C48515" s="2">
        <v>14</v>
      </c>
      <c r="D48515" s="2">
        <v>2021</v>
      </c>
      <c r="E48515" s="2">
        <v>10</v>
      </c>
      <c r="F48515" s="19">
        <v>2.8708606000000001E-2</v>
      </c>
    </row>
    <row r="48516" spans="1:6" x14ac:dyDescent="0.2">
      <c r="A48516" t="s">
        <v>3</v>
      </c>
      <c r="B48516" s="2">
        <v>7</v>
      </c>
      <c r="C48516" s="2">
        <v>14</v>
      </c>
      <c r="D48516" s="2">
        <v>2021</v>
      </c>
      <c r="E48516" s="2">
        <v>11</v>
      </c>
      <c r="F48516" s="19">
        <v>2.8843352999999999E-2</v>
      </c>
    </row>
    <row r="48517" spans="1:6" x14ac:dyDescent="0.2">
      <c r="A48517" t="s">
        <v>3</v>
      </c>
      <c r="B48517" s="2">
        <v>7</v>
      </c>
      <c r="C48517" s="2">
        <v>14</v>
      </c>
      <c r="D48517" s="2">
        <v>2021</v>
      </c>
      <c r="E48517" s="2">
        <v>12</v>
      </c>
      <c r="F48517" s="19">
        <v>2.8353508999999999E-2</v>
      </c>
    </row>
    <row r="48518" spans="1:6" x14ac:dyDescent="0.2">
      <c r="A48518" t="s">
        <v>3</v>
      </c>
      <c r="B48518" s="2">
        <v>7</v>
      </c>
      <c r="C48518" s="2">
        <v>14</v>
      </c>
      <c r="D48518" s="2">
        <v>2021</v>
      </c>
      <c r="E48518" s="2">
        <v>13</v>
      </c>
      <c r="F48518" s="19">
        <v>2.6162865E-2</v>
      </c>
    </row>
    <row r="48519" spans="1:6" x14ac:dyDescent="0.2">
      <c r="A48519" t="s">
        <v>3</v>
      </c>
      <c r="B48519" s="2">
        <v>7</v>
      </c>
      <c r="C48519" s="2">
        <v>14</v>
      </c>
      <c r="D48519" s="2">
        <v>2021</v>
      </c>
      <c r="E48519" s="2">
        <v>14</v>
      </c>
      <c r="F48519" s="19">
        <v>2.8211872999999998E-2</v>
      </c>
    </row>
    <row r="48520" spans="1:6" x14ac:dyDescent="0.2">
      <c r="A48520" t="s">
        <v>3</v>
      </c>
      <c r="B48520" s="2">
        <v>7</v>
      </c>
      <c r="C48520" s="2">
        <v>14</v>
      </c>
      <c r="D48520" s="2">
        <v>2021</v>
      </c>
      <c r="E48520" s="2">
        <v>15</v>
      </c>
      <c r="F48520" s="19">
        <v>2.7494411999999999E-2</v>
      </c>
    </row>
    <row r="48521" spans="1:6" x14ac:dyDescent="0.2">
      <c r="A48521" t="s">
        <v>3</v>
      </c>
      <c r="B48521" s="2">
        <v>7</v>
      </c>
      <c r="C48521" s="2">
        <v>14</v>
      </c>
      <c r="D48521" s="2">
        <v>2021</v>
      </c>
      <c r="E48521" s="2">
        <v>16</v>
      </c>
      <c r="F48521" s="19">
        <v>2.802052E-2</v>
      </c>
    </row>
    <row r="48522" spans="1:6" x14ac:dyDescent="0.2">
      <c r="A48522" t="s">
        <v>3</v>
      </c>
      <c r="B48522" s="2">
        <v>7</v>
      </c>
      <c r="C48522" s="2">
        <v>14</v>
      </c>
      <c r="D48522" s="2">
        <v>2021</v>
      </c>
      <c r="E48522" s="2">
        <v>17</v>
      </c>
      <c r="F48522" s="19">
        <v>2.7993479000000002E-2</v>
      </c>
    </row>
    <row r="48523" spans="1:6" x14ac:dyDescent="0.2">
      <c r="A48523" t="s">
        <v>3</v>
      </c>
      <c r="B48523" s="2">
        <v>7</v>
      </c>
      <c r="C48523" s="2">
        <v>14</v>
      </c>
      <c r="D48523" s="2">
        <v>2021</v>
      </c>
      <c r="E48523" s="2">
        <v>18</v>
      </c>
      <c r="F48523" s="19">
        <v>2.8261913999999999E-2</v>
      </c>
    </row>
    <row r="48524" spans="1:6" x14ac:dyDescent="0.2">
      <c r="A48524" t="s">
        <v>3</v>
      </c>
      <c r="B48524" s="2">
        <v>7</v>
      </c>
      <c r="C48524" s="2">
        <v>14</v>
      </c>
      <c r="D48524" s="2">
        <v>2021</v>
      </c>
      <c r="E48524" s="2">
        <v>19</v>
      </c>
      <c r="F48524" s="19">
        <v>2.8525088000000001E-2</v>
      </c>
    </row>
    <row r="48525" spans="1:6" x14ac:dyDescent="0.2">
      <c r="A48525" t="s">
        <v>3</v>
      </c>
      <c r="B48525" s="2">
        <v>7</v>
      </c>
      <c r="C48525" s="2">
        <v>14</v>
      </c>
      <c r="D48525" s="2">
        <v>2021</v>
      </c>
      <c r="E48525" s="2">
        <v>20</v>
      </c>
      <c r="F48525" s="19">
        <v>2.9277348000000002E-2</v>
      </c>
    </row>
    <row r="48526" spans="1:6" x14ac:dyDescent="0.2">
      <c r="A48526" t="s">
        <v>3</v>
      </c>
      <c r="B48526" s="2">
        <v>7</v>
      </c>
      <c r="C48526" s="2">
        <v>14</v>
      </c>
      <c r="D48526" s="2">
        <v>2021</v>
      </c>
      <c r="E48526" s="2">
        <v>21</v>
      </c>
      <c r="F48526" s="19">
        <v>2.9328331999999999E-2</v>
      </c>
    </row>
    <row r="48527" spans="1:6" x14ac:dyDescent="0.2">
      <c r="A48527" t="s">
        <v>3</v>
      </c>
      <c r="B48527" s="2">
        <v>7</v>
      </c>
      <c r="C48527" s="2">
        <v>14</v>
      </c>
      <c r="D48527" s="2">
        <v>2021</v>
      </c>
      <c r="E48527" s="2">
        <v>22</v>
      </c>
      <c r="F48527" s="19">
        <v>2.9643526E-2</v>
      </c>
    </row>
    <row r="48528" spans="1:6" x14ac:dyDescent="0.2">
      <c r="A48528" t="s">
        <v>3</v>
      </c>
      <c r="B48528" s="2">
        <v>7</v>
      </c>
      <c r="C48528" s="2">
        <v>14</v>
      </c>
      <c r="D48528" s="2">
        <v>2021</v>
      </c>
      <c r="E48528" s="2">
        <v>23</v>
      </c>
      <c r="F48528" s="19">
        <v>3.1358581000000003E-2</v>
      </c>
    </row>
    <row r="48529" spans="1:6" x14ac:dyDescent="0.2">
      <c r="A48529" t="s">
        <v>3</v>
      </c>
      <c r="B48529" s="2">
        <v>7</v>
      </c>
      <c r="C48529" s="2">
        <v>14</v>
      </c>
      <c r="D48529" s="2">
        <v>2021</v>
      </c>
      <c r="E48529" s="2">
        <v>24</v>
      </c>
      <c r="F48529" s="19">
        <v>3.1628472999999997E-2</v>
      </c>
    </row>
    <row r="48530" spans="1:6" x14ac:dyDescent="0.2">
      <c r="A48530" t="s">
        <v>3</v>
      </c>
      <c r="B48530" s="2">
        <v>7</v>
      </c>
      <c r="C48530" s="2">
        <v>15</v>
      </c>
      <c r="D48530" s="2">
        <v>2021</v>
      </c>
      <c r="E48530" s="2">
        <v>1</v>
      </c>
      <c r="F48530" s="19">
        <v>3.2655137000000001E-2</v>
      </c>
    </row>
    <row r="48531" spans="1:6" x14ac:dyDescent="0.2">
      <c r="A48531" t="s">
        <v>3</v>
      </c>
      <c r="B48531" s="2">
        <v>7</v>
      </c>
      <c r="C48531" s="2">
        <v>15</v>
      </c>
      <c r="D48531" s="2">
        <v>2021</v>
      </c>
      <c r="E48531" s="2">
        <v>2</v>
      </c>
      <c r="F48531" s="19">
        <v>3.3556439E-2</v>
      </c>
    </row>
    <row r="48532" spans="1:6" x14ac:dyDescent="0.2">
      <c r="A48532" t="s">
        <v>3</v>
      </c>
      <c r="B48532" s="2">
        <v>7</v>
      </c>
      <c r="C48532" s="2">
        <v>15</v>
      </c>
      <c r="D48532" s="2">
        <v>2021</v>
      </c>
      <c r="E48532" s="2">
        <v>3</v>
      </c>
      <c r="F48532" s="19">
        <v>3.5288804E-2</v>
      </c>
    </row>
    <row r="48533" spans="1:6" x14ac:dyDescent="0.2">
      <c r="A48533" t="s">
        <v>3</v>
      </c>
      <c r="B48533" s="2">
        <v>7</v>
      </c>
      <c r="C48533" s="2">
        <v>15</v>
      </c>
      <c r="D48533" s="2">
        <v>2021</v>
      </c>
      <c r="E48533" s="2">
        <v>4</v>
      </c>
      <c r="F48533" s="19">
        <v>3.2729108999999999E-2</v>
      </c>
    </row>
    <row r="48534" spans="1:6" x14ac:dyDescent="0.2">
      <c r="A48534" t="s">
        <v>3</v>
      </c>
      <c r="B48534" s="2">
        <v>7</v>
      </c>
      <c r="C48534" s="2">
        <v>15</v>
      </c>
      <c r="D48534" s="2">
        <v>2021</v>
      </c>
      <c r="E48534" s="2">
        <v>5</v>
      </c>
      <c r="F48534" s="19">
        <v>3.0370866999999999E-2</v>
      </c>
    </row>
    <row r="48535" spans="1:6" x14ac:dyDescent="0.2">
      <c r="A48535" t="s">
        <v>3</v>
      </c>
      <c r="B48535" s="2">
        <v>7</v>
      </c>
      <c r="C48535" s="2">
        <v>15</v>
      </c>
      <c r="D48535" s="2">
        <v>2021</v>
      </c>
      <c r="E48535" s="2">
        <v>6</v>
      </c>
      <c r="F48535" s="19">
        <v>3.2119386999999999E-2</v>
      </c>
    </row>
    <row r="48536" spans="1:6" x14ac:dyDescent="0.2">
      <c r="A48536" t="s">
        <v>3</v>
      </c>
      <c r="B48536" s="2">
        <v>7</v>
      </c>
      <c r="C48536" s="2">
        <v>15</v>
      </c>
      <c r="D48536" s="2">
        <v>2021</v>
      </c>
      <c r="E48536" s="2">
        <v>7</v>
      </c>
      <c r="F48536" s="19">
        <v>3.1561278999999998E-2</v>
      </c>
    </row>
    <row r="48537" spans="1:6" x14ac:dyDescent="0.2">
      <c r="A48537" t="s">
        <v>3</v>
      </c>
      <c r="B48537" s="2">
        <v>7</v>
      </c>
      <c r="C48537" s="2">
        <v>15</v>
      </c>
      <c r="D48537" s="2">
        <v>2021</v>
      </c>
      <c r="E48537" s="2">
        <v>8</v>
      </c>
      <c r="F48537" s="19">
        <v>3.0936029E-2</v>
      </c>
    </row>
    <row r="48538" spans="1:6" x14ac:dyDescent="0.2">
      <c r="A48538" t="s">
        <v>3</v>
      </c>
      <c r="B48538" s="2">
        <v>7</v>
      </c>
      <c r="C48538" s="2">
        <v>15</v>
      </c>
      <c r="D48538" s="2">
        <v>2021</v>
      </c>
      <c r="E48538" s="2">
        <v>9</v>
      </c>
      <c r="F48538" s="19">
        <v>2.8496965999999999E-2</v>
      </c>
    </row>
    <row r="48539" spans="1:6" x14ac:dyDescent="0.2">
      <c r="A48539" t="s">
        <v>3</v>
      </c>
      <c r="B48539" s="2">
        <v>7</v>
      </c>
      <c r="C48539" s="2">
        <v>15</v>
      </c>
      <c r="D48539" s="2">
        <v>2021</v>
      </c>
      <c r="E48539" s="2">
        <v>10</v>
      </c>
      <c r="F48539" s="19">
        <v>2.5981216000000001E-2</v>
      </c>
    </row>
    <row r="48540" spans="1:6" x14ac:dyDescent="0.2">
      <c r="A48540" t="s">
        <v>3</v>
      </c>
      <c r="B48540" s="2">
        <v>7</v>
      </c>
      <c r="C48540" s="2">
        <v>15</v>
      </c>
      <c r="D48540" s="2">
        <v>2021</v>
      </c>
      <c r="E48540" s="2">
        <v>11</v>
      </c>
      <c r="F48540" s="19">
        <v>2.6912163999999999E-2</v>
      </c>
    </row>
    <row r="48541" spans="1:6" x14ac:dyDescent="0.2">
      <c r="A48541" t="s">
        <v>3</v>
      </c>
      <c r="B48541" s="2">
        <v>7</v>
      </c>
      <c r="C48541" s="2">
        <v>15</v>
      </c>
      <c r="D48541" s="2">
        <v>2021</v>
      </c>
      <c r="E48541" s="2">
        <v>12</v>
      </c>
      <c r="F48541" s="19">
        <v>2.7807391000000001E-2</v>
      </c>
    </row>
    <row r="48542" spans="1:6" x14ac:dyDescent="0.2">
      <c r="A48542" t="s">
        <v>3</v>
      </c>
      <c r="B48542" s="2">
        <v>7</v>
      </c>
      <c r="C48542" s="2">
        <v>15</v>
      </c>
      <c r="D48542" s="2">
        <v>2021</v>
      </c>
      <c r="E48542" s="2">
        <v>13</v>
      </c>
      <c r="F48542" s="19">
        <v>2.7222774000000002E-2</v>
      </c>
    </row>
    <row r="48543" spans="1:6" x14ac:dyDescent="0.2">
      <c r="A48543" t="s">
        <v>3</v>
      </c>
      <c r="B48543" s="2">
        <v>7</v>
      </c>
      <c r="C48543" s="2">
        <v>15</v>
      </c>
      <c r="D48543" s="2">
        <v>2021</v>
      </c>
      <c r="E48543" s="2">
        <v>14</v>
      </c>
      <c r="F48543" s="19">
        <v>2.7523588000000002E-2</v>
      </c>
    </row>
    <row r="48544" spans="1:6" x14ac:dyDescent="0.2">
      <c r="A48544" t="s">
        <v>3</v>
      </c>
      <c r="B48544" s="2">
        <v>7</v>
      </c>
      <c r="C48544" s="2">
        <v>15</v>
      </c>
      <c r="D48544" s="2">
        <v>2021</v>
      </c>
      <c r="E48544" s="2">
        <v>15</v>
      </c>
      <c r="F48544" s="19">
        <v>2.7221384000000001E-2</v>
      </c>
    </row>
    <row r="48545" spans="1:6" x14ac:dyDescent="0.2">
      <c r="A48545" t="s">
        <v>3</v>
      </c>
      <c r="B48545" s="2">
        <v>7</v>
      </c>
      <c r="C48545" s="2">
        <v>15</v>
      </c>
      <c r="D48545" s="2">
        <v>2021</v>
      </c>
      <c r="E48545" s="2">
        <v>16</v>
      </c>
      <c r="F48545" s="19">
        <v>2.6942342000000001E-2</v>
      </c>
    </row>
    <row r="48546" spans="1:6" x14ac:dyDescent="0.2">
      <c r="A48546" t="s">
        <v>3</v>
      </c>
      <c r="B48546" s="2">
        <v>7</v>
      </c>
      <c r="C48546" s="2">
        <v>15</v>
      </c>
      <c r="D48546" s="2">
        <v>2021</v>
      </c>
      <c r="E48546" s="2">
        <v>17</v>
      </c>
      <c r="F48546" s="19">
        <v>2.6923632999999999E-2</v>
      </c>
    </row>
    <row r="48547" spans="1:6" x14ac:dyDescent="0.2">
      <c r="A48547" t="s">
        <v>3</v>
      </c>
      <c r="B48547" s="2">
        <v>7</v>
      </c>
      <c r="C48547" s="2">
        <v>15</v>
      </c>
      <c r="D48547" s="2">
        <v>2021</v>
      </c>
      <c r="E48547" s="2">
        <v>18</v>
      </c>
      <c r="F48547" s="19">
        <v>2.6748826E-2</v>
      </c>
    </row>
    <row r="48548" spans="1:6" x14ac:dyDescent="0.2">
      <c r="A48548" t="s">
        <v>3</v>
      </c>
      <c r="B48548" s="2">
        <v>7</v>
      </c>
      <c r="C48548" s="2">
        <v>15</v>
      </c>
      <c r="D48548" s="2">
        <v>2021</v>
      </c>
      <c r="E48548" s="2">
        <v>19</v>
      </c>
      <c r="F48548" s="19">
        <v>2.6806725999999999E-2</v>
      </c>
    </row>
    <row r="48549" spans="1:6" x14ac:dyDescent="0.2">
      <c r="A48549" t="s">
        <v>3</v>
      </c>
      <c r="B48549" s="2">
        <v>7</v>
      </c>
      <c r="C48549" s="2">
        <v>15</v>
      </c>
      <c r="D48549" s="2">
        <v>2021</v>
      </c>
      <c r="E48549" s="2">
        <v>20</v>
      </c>
      <c r="F48549" s="19">
        <v>2.6813753999999999E-2</v>
      </c>
    </row>
    <row r="48550" spans="1:6" x14ac:dyDescent="0.2">
      <c r="A48550" t="s">
        <v>3</v>
      </c>
      <c r="B48550" s="2">
        <v>7</v>
      </c>
      <c r="C48550" s="2">
        <v>15</v>
      </c>
      <c r="D48550" s="2">
        <v>2021</v>
      </c>
      <c r="E48550" s="2">
        <v>21</v>
      </c>
      <c r="F48550" s="19">
        <v>2.9514354E-2</v>
      </c>
    </row>
    <row r="48551" spans="1:6" x14ac:dyDescent="0.2">
      <c r="A48551" t="s">
        <v>3</v>
      </c>
      <c r="B48551" s="2">
        <v>7</v>
      </c>
      <c r="C48551" s="2">
        <v>15</v>
      </c>
      <c r="D48551" s="2">
        <v>2021</v>
      </c>
      <c r="E48551" s="2">
        <v>22</v>
      </c>
      <c r="F48551" s="19">
        <v>2.8809939E-2</v>
      </c>
    </row>
    <row r="48552" spans="1:6" x14ac:dyDescent="0.2">
      <c r="A48552" t="s">
        <v>3</v>
      </c>
      <c r="B48552" s="2">
        <v>7</v>
      </c>
      <c r="C48552" s="2">
        <v>15</v>
      </c>
      <c r="D48552" s="2">
        <v>2021</v>
      </c>
      <c r="E48552" s="2">
        <v>23</v>
      </c>
      <c r="F48552" s="19">
        <v>3.1122031000000001E-2</v>
      </c>
    </row>
    <row r="48553" spans="1:6" x14ac:dyDescent="0.2">
      <c r="A48553" t="s">
        <v>3</v>
      </c>
      <c r="B48553" s="2">
        <v>7</v>
      </c>
      <c r="C48553" s="2">
        <v>15</v>
      </c>
      <c r="D48553" s="2">
        <v>2021</v>
      </c>
      <c r="E48553" s="2">
        <v>24</v>
      </c>
      <c r="F48553" s="19">
        <v>3.1706335000000002E-2</v>
      </c>
    </row>
    <row r="48554" spans="1:6" x14ac:dyDescent="0.2">
      <c r="A48554" t="s">
        <v>3</v>
      </c>
      <c r="B48554" s="2">
        <v>7</v>
      </c>
      <c r="C48554" s="2">
        <v>16</v>
      </c>
      <c r="D48554" s="2">
        <v>2021</v>
      </c>
      <c r="E48554" s="2">
        <v>1</v>
      </c>
      <c r="F48554" s="19">
        <v>3.2709878999999997E-2</v>
      </c>
    </row>
    <row r="48555" spans="1:6" x14ac:dyDescent="0.2">
      <c r="A48555" t="s">
        <v>3</v>
      </c>
      <c r="B48555" s="2">
        <v>7</v>
      </c>
      <c r="C48555" s="2">
        <v>16</v>
      </c>
      <c r="D48555" s="2">
        <v>2021</v>
      </c>
      <c r="E48555" s="2">
        <v>2</v>
      </c>
      <c r="F48555" s="19">
        <v>3.4914311000000003E-2</v>
      </c>
    </row>
    <row r="48556" spans="1:6" x14ac:dyDescent="0.2">
      <c r="A48556" t="s">
        <v>3</v>
      </c>
      <c r="B48556" s="2">
        <v>7</v>
      </c>
      <c r="C48556" s="2">
        <v>16</v>
      </c>
      <c r="D48556" s="2">
        <v>2021</v>
      </c>
      <c r="E48556" s="2">
        <v>3</v>
      </c>
      <c r="F48556" s="19">
        <v>3.5867443999999998E-2</v>
      </c>
    </row>
    <row r="48557" spans="1:6" x14ac:dyDescent="0.2">
      <c r="A48557" t="s">
        <v>3</v>
      </c>
      <c r="B48557" s="2">
        <v>7</v>
      </c>
      <c r="C48557" s="2">
        <v>16</v>
      </c>
      <c r="D48557" s="2">
        <v>2021</v>
      </c>
      <c r="E48557" s="2">
        <v>4</v>
      </c>
      <c r="F48557" s="19">
        <v>3.6119650000000003E-2</v>
      </c>
    </row>
    <row r="48558" spans="1:6" x14ac:dyDescent="0.2">
      <c r="A48558" t="s">
        <v>3</v>
      </c>
      <c r="B48558" s="2">
        <v>7</v>
      </c>
      <c r="C48558" s="2">
        <v>16</v>
      </c>
      <c r="D48558" s="2">
        <v>2021</v>
      </c>
      <c r="E48558" s="2">
        <v>5</v>
      </c>
      <c r="F48558" s="19">
        <v>3.5278841999999998E-2</v>
      </c>
    </row>
    <row r="48559" spans="1:6" x14ac:dyDescent="0.2">
      <c r="A48559" t="s">
        <v>3</v>
      </c>
      <c r="B48559" s="2">
        <v>7</v>
      </c>
      <c r="C48559" s="2">
        <v>16</v>
      </c>
      <c r="D48559" s="2">
        <v>2021</v>
      </c>
      <c r="E48559" s="2">
        <v>6</v>
      </c>
      <c r="F48559" s="19">
        <v>3.5659366999999997E-2</v>
      </c>
    </row>
    <row r="48560" spans="1:6" x14ac:dyDescent="0.2">
      <c r="A48560" t="s">
        <v>3</v>
      </c>
      <c r="B48560" s="2">
        <v>7</v>
      </c>
      <c r="C48560" s="2">
        <v>16</v>
      </c>
      <c r="D48560" s="2">
        <v>2021</v>
      </c>
      <c r="E48560" s="2">
        <v>7</v>
      </c>
      <c r="F48560" s="19">
        <v>3.5431966000000002E-2</v>
      </c>
    </row>
    <row r="48561" spans="1:6" x14ac:dyDescent="0.2">
      <c r="A48561" t="s">
        <v>3</v>
      </c>
      <c r="B48561" s="2">
        <v>7</v>
      </c>
      <c r="C48561" s="2">
        <v>16</v>
      </c>
      <c r="D48561" s="2">
        <v>2021</v>
      </c>
      <c r="E48561" s="2">
        <v>8</v>
      </c>
      <c r="F48561" s="19">
        <v>3.5024241999999997E-2</v>
      </c>
    </row>
    <row r="48562" spans="1:6" x14ac:dyDescent="0.2">
      <c r="A48562" t="s">
        <v>3</v>
      </c>
      <c r="B48562" s="2">
        <v>7</v>
      </c>
      <c r="C48562" s="2">
        <v>16</v>
      </c>
      <c r="D48562" s="2">
        <v>2021</v>
      </c>
      <c r="E48562" s="2">
        <v>9</v>
      </c>
      <c r="F48562" s="19">
        <v>3.1542832999999999E-2</v>
      </c>
    </row>
    <row r="48563" spans="1:6" x14ac:dyDescent="0.2">
      <c r="A48563" t="s">
        <v>3</v>
      </c>
      <c r="B48563" s="2">
        <v>7</v>
      </c>
      <c r="C48563" s="2">
        <v>16</v>
      </c>
      <c r="D48563" s="2">
        <v>2021</v>
      </c>
      <c r="E48563" s="2">
        <v>10</v>
      </c>
      <c r="F48563" s="19">
        <v>3.0518983E-2</v>
      </c>
    </row>
    <row r="48564" spans="1:6" x14ac:dyDescent="0.2">
      <c r="A48564" t="s">
        <v>3</v>
      </c>
      <c r="B48564" s="2">
        <v>7</v>
      </c>
      <c r="C48564" s="2">
        <v>16</v>
      </c>
      <c r="D48564" s="2">
        <v>2021</v>
      </c>
      <c r="E48564" s="2">
        <v>11</v>
      </c>
      <c r="F48564" s="19">
        <v>3.1640323999999997E-2</v>
      </c>
    </row>
    <row r="48565" spans="1:6" x14ac:dyDescent="0.2">
      <c r="A48565" t="s">
        <v>3</v>
      </c>
      <c r="B48565" s="2">
        <v>7</v>
      </c>
      <c r="C48565" s="2">
        <v>16</v>
      </c>
      <c r="D48565" s="2">
        <v>2021</v>
      </c>
      <c r="E48565" s="2">
        <v>12</v>
      </c>
      <c r="F48565" s="19">
        <v>2.9383664E-2</v>
      </c>
    </row>
    <row r="48566" spans="1:6" x14ac:dyDescent="0.2">
      <c r="A48566" t="s">
        <v>3</v>
      </c>
      <c r="B48566" s="2">
        <v>7</v>
      </c>
      <c r="C48566" s="2">
        <v>16</v>
      </c>
      <c r="D48566" s="2">
        <v>2021</v>
      </c>
      <c r="E48566" s="2">
        <v>13</v>
      </c>
      <c r="F48566" s="19">
        <v>2.8420616999999999E-2</v>
      </c>
    </row>
    <row r="48567" spans="1:6" x14ac:dyDescent="0.2">
      <c r="A48567" t="s">
        <v>3</v>
      </c>
      <c r="B48567" s="2">
        <v>7</v>
      </c>
      <c r="C48567" s="2">
        <v>16</v>
      </c>
      <c r="D48567" s="2">
        <v>2021</v>
      </c>
      <c r="E48567" s="2">
        <v>14</v>
      </c>
      <c r="F48567" s="19">
        <v>2.9557176000000001E-2</v>
      </c>
    </row>
    <row r="48568" spans="1:6" x14ac:dyDescent="0.2">
      <c r="A48568" t="s">
        <v>3</v>
      </c>
      <c r="B48568" s="2">
        <v>7</v>
      </c>
      <c r="C48568" s="2">
        <v>16</v>
      </c>
      <c r="D48568" s="2">
        <v>2021</v>
      </c>
      <c r="E48568" s="2">
        <v>15</v>
      </c>
      <c r="F48568" s="19">
        <v>3.0151217000000001E-2</v>
      </c>
    </row>
    <row r="48569" spans="1:6" x14ac:dyDescent="0.2">
      <c r="A48569" t="s">
        <v>3</v>
      </c>
      <c r="B48569" s="2">
        <v>7</v>
      </c>
      <c r="C48569" s="2">
        <v>16</v>
      </c>
      <c r="D48569" s="2">
        <v>2021</v>
      </c>
      <c r="E48569" s="2">
        <v>16</v>
      </c>
      <c r="F48569" s="19">
        <v>3.2009383000000002E-2</v>
      </c>
    </row>
    <row r="48570" spans="1:6" x14ac:dyDescent="0.2">
      <c r="A48570" t="s">
        <v>3</v>
      </c>
      <c r="B48570" s="2">
        <v>7</v>
      </c>
      <c r="C48570" s="2">
        <v>16</v>
      </c>
      <c r="D48570" s="2">
        <v>2021</v>
      </c>
      <c r="E48570" s="2">
        <v>17</v>
      </c>
      <c r="F48570" s="19">
        <v>3.2781564999999999E-2</v>
      </c>
    </row>
    <row r="48571" spans="1:6" x14ac:dyDescent="0.2">
      <c r="A48571" t="s">
        <v>3</v>
      </c>
      <c r="B48571" s="2">
        <v>7</v>
      </c>
      <c r="C48571" s="2">
        <v>16</v>
      </c>
      <c r="D48571" s="2">
        <v>2021</v>
      </c>
      <c r="E48571" s="2">
        <v>18</v>
      </c>
      <c r="F48571" s="19">
        <v>3.3505354000000001E-2</v>
      </c>
    </row>
    <row r="48572" spans="1:6" x14ac:dyDescent="0.2">
      <c r="A48572" t="s">
        <v>3</v>
      </c>
      <c r="B48572" s="2">
        <v>7</v>
      </c>
      <c r="C48572" s="2">
        <v>16</v>
      </c>
      <c r="D48572" s="2">
        <v>2021</v>
      </c>
      <c r="E48572" s="2">
        <v>19</v>
      </c>
      <c r="F48572" s="19">
        <v>3.3420205000000001E-2</v>
      </c>
    </row>
    <row r="48573" spans="1:6" x14ac:dyDescent="0.2">
      <c r="A48573" t="s">
        <v>3</v>
      </c>
      <c r="B48573" s="2">
        <v>7</v>
      </c>
      <c r="C48573" s="2">
        <v>16</v>
      </c>
      <c r="D48573" s="2">
        <v>2021</v>
      </c>
      <c r="E48573" s="2">
        <v>20</v>
      </c>
      <c r="F48573" s="19">
        <v>3.5386625999999997E-2</v>
      </c>
    </row>
    <row r="48574" spans="1:6" x14ac:dyDescent="0.2">
      <c r="A48574" t="s">
        <v>3</v>
      </c>
      <c r="B48574" s="2">
        <v>7</v>
      </c>
      <c r="C48574" s="2">
        <v>16</v>
      </c>
      <c r="D48574" s="2">
        <v>2021</v>
      </c>
      <c r="E48574" s="2">
        <v>21</v>
      </c>
      <c r="F48574" s="19">
        <v>3.6931020000000002E-2</v>
      </c>
    </row>
    <row r="48575" spans="1:6" x14ac:dyDescent="0.2">
      <c r="A48575" t="s">
        <v>3</v>
      </c>
      <c r="B48575" s="2">
        <v>7</v>
      </c>
      <c r="C48575" s="2">
        <v>16</v>
      </c>
      <c r="D48575" s="2">
        <v>2021</v>
      </c>
      <c r="E48575" s="2">
        <v>22</v>
      </c>
      <c r="F48575" s="19">
        <v>3.6843446000000002E-2</v>
      </c>
    </row>
    <row r="48576" spans="1:6" x14ac:dyDescent="0.2">
      <c r="A48576" t="s">
        <v>3</v>
      </c>
      <c r="B48576" s="2">
        <v>7</v>
      </c>
      <c r="C48576" s="2">
        <v>16</v>
      </c>
      <c r="D48576" s="2">
        <v>2021</v>
      </c>
      <c r="E48576" s="2">
        <v>23</v>
      </c>
      <c r="F48576" s="19">
        <v>3.7151652E-2</v>
      </c>
    </row>
    <row r="48577" spans="1:6" x14ac:dyDescent="0.2">
      <c r="A48577" t="s">
        <v>3</v>
      </c>
      <c r="B48577" s="2">
        <v>7</v>
      </c>
      <c r="C48577" s="2">
        <v>16</v>
      </c>
      <c r="D48577" s="2">
        <v>2021</v>
      </c>
      <c r="E48577" s="2">
        <v>24</v>
      </c>
      <c r="F48577" s="19">
        <v>3.5110559E-2</v>
      </c>
    </row>
    <row r="48578" spans="1:6" x14ac:dyDescent="0.2">
      <c r="A48578" t="s">
        <v>3</v>
      </c>
      <c r="B48578" s="2">
        <v>7</v>
      </c>
      <c r="C48578" s="2">
        <v>17</v>
      </c>
      <c r="D48578" s="2">
        <v>2021</v>
      </c>
      <c r="E48578" s="2">
        <v>1</v>
      </c>
      <c r="F48578" s="19">
        <v>3.6182291999999998E-2</v>
      </c>
    </row>
    <row r="48579" spans="1:6" x14ac:dyDescent="0.2">
      <c r="A48579" t="s">
        <v>3</v>
      </c>
      <c r="B48579" s="2">
        <v>7</v>
      </c>
      <c r="C48579" s="2">
        <v>17</v>
      </c>
      <c r="D48579" s="2">
        <v>2021</v>
      </c>
      <c r="E48579" s="2">
        <v>2</v>
      </c>
      <c r="F48579" s="19">
        <v>3.6317081000000001E-2</v>
      </c>
    </row>
    <row r="48580" spans="1:6" x14ac:dyDescent="0.2">
      <c r="A48580" t="s">
        <v>3</v>
      </c>
      <c r="B48580" s="2">
        <v>7</v>
      </c>
      <c r="C48580" s="2">
        <v>17</v>
      </c>
      <c r="D48580" s="2">
        <v>2021</v>
      </c>
      <c r="E48580" s="2">
        <v>3</v>
      </c>
      <c r="F48580" s="19">
        <v>3.7743811000000002E-2</v>
      </c>
    </row>
    <row r="48581" spans="1:6" x14ac:dyDescent="0.2">
      <c r="A48581" t="s">
        <v>3</v>
      </c>
      <c r="B48581" s="2">
        <v>7</v>
      </c>
      <c r="C48581" s="2">
        <v>17</v>
      </c>
      <c r="D48581" s="2">
        <v>2021</v>
      </c>
      <c r="E48581" s="2">
        <v>4</v>
      </c>
      <c r="F48581" s="19">
        <v>3.8643675000000002E-2</v>
      </c>
    </row>
    <row r="48582" spans="1:6" x14ac:dyDescent="0.2">
      <c r="A48582" t="s">
        <v>3</v>
      </c>
      <c r="B48582" s="2">
        <v>7</v>
      </c>
      <c r="C48582" s="2">
        <v>17</v>
      </c>
      <c r="D48582" s="2">
        <v>2021</v>
      </c>
      <c r="E48582" s="2">
        <v>5</v>
      </c>
      <c r="F48582" s="19">
        <v>3.7953840000000003E-2</v>
      </c>
    </row>
    <row r="48583" spans="1:6" x14ac:dyDescent="0.2">
      <c r="A48583" t="s">
        <v>3</v>
      </c>
      <c r="B48583" s="2">
        <v>7</v>
      </c>
      <c r="C48583" s="2">
        <v>17</v>
      </c>
      <c r="D48583" s="2">
        <v>2021</v>
      </c>
      <c r="E48583" s="2">
        <v>6</v>
      </c>
      <c r="F48583" s="19">
        <v>3.6979947999999999E-2</v>
      </c>
    </row>
    <row r="48584" spans="1:6" x14ac:dyDescent="0.2">
      <c r="A48584" t="s">
        <v>3</v>
      </c>
      <c r="B48584" s="2">
        <v>7</v>
      </c>
      <c r="C48584" s="2">
        <v>17</v>
      </c>
      <c r="D48584" s="2">
        <v>2021</v>
      </c>
      <c r="E48584" s="2">
        <v>7</v>
      </c>
      <c r="F48584" s="19">
        <v>3.7422742000000002E-2</v>
      </c>
    </row>
    <row r="48585" spans="1:6" x14ac:dyDescent="0.2">
      <c r="A48585" t="s">
        <v>3</v>
      </c>
      <c r="B48585" s="2">
        <v>7</v>
      </c>
      <c r="C48585" s="2">
        <v>17</v>
      </c>
      <c r="D48585" s="2">
        <v>2021</v>
      </c>
      <c r="E48585" s="2">
        <v>8</v>
      </c>
      <c r="F48585" s="19">
        <v>3.5513600999999999E-2</v>
      </c>
    </row>
    <row r="48586" spans="1:6" x14ac:dyDescent="0.2">
      <c r="A48586" t="s">
        <v>3</v>
      </c>
      <c r="B48586" s="2">
        <v>7</v>
      </c>
      <c r="C48586" s="2">
        <v>17</v>
      </c>
      <c r="D48586" s="2">
        <v>2021</v>
      </c>
      <c r="E48586" s="2">
        <v>9</v>
      </c>
      <c r="F48586" s="19">
        <v>3.4524436999999998E-2</v>
      </c>
    </row>
    <row r="48587" spans="1:6" x14ac:dyDescent="0.2">
      <c r="A48587" t="s">
        <v>3</v>
      </c>
      <c r="B48587" s="2">
        <v>7</v>
      </c>
      <c r="C48587" s="2">
        <v>17</v>
      </c>
      <c r="D48587" s="2">
        <v>2021</v>
      </c>
      <c r="E48587" s="2">
        <v>10</v>
      </c>
      <c r="F48587" s="19">
        <v>3.0712026999999999E-2</v>
      </c>
    </row>
    <row r="48588" spans="1:6" x14ac:dyDescent="0.2">
      <c r="A48588" t="s">
        <v>3</v>
      </c>
      <c r="B48588" s="2">
        <v>7</v>
      </c>
      <c r="C48588" s="2">
        <v>17</v>
      </c>
      <c r="D48588" s="2">
        <v>2021</v>
      </c>
      <c r="E48588" s="2">
        <v>11</v>
      </c>
      <c r="F48588" s="19">
        <v>3.2420589E-2</v>
      </c>
    </row>
    <row r="48589" spans="1:6" x14ac:dyDescent="0.2">
      <c r="A48589" t="s">
        <v>3</v>
      </c>
      <c r="B48589" s="2">
        <v>7</v>
      </c>
      <c r="C48589" s="2">
        <v>17</v>
      </c>
      <c r="D48589" s="2">
        <v>2021</v>
      </c>
      <c r="E48589" s="2">
        <v>12</v>
      </c>
      <c r="F48589" s="19">
        <v>3.3658094E-2</v>
      </c>
    </row>
    <row r="48590" spans="1:6" x14ac:dyDescent="0.2">
      <c r="A48590" t="s">
        <v>3</v>
      </c>
      <c r="B48590" s="2">
        <v>7</v>
      </c>
      <c r="C48590" s="2">
        <v>17</v>
      </c>
      <c r="D48590" s="2">
        <v>2021</v>
      </c>
      <c r="E48590" s="2">
        <v>13</v>
      </c>
      <c r="F48590" s="19">
        <v>3.5647265999999997E-2</v>
      </c>
    </row>
    <row r="48591" spans="1:6" x14ac:dyDescent="0.2">
      <c r="A48591" t="s">
        <v>3</v>
      </c>
      <c r="B48591" s="2">
        <v>7</v>
      </c>
      <c r="C48591" s="2">
        <v>17</v>
      </c>
      <c r="D48591" s="2">
        <v>2021</v>
      </c>
      <c r="E48591" s="2">
        <v>14</v>
      </c>
      <c r="F48591" s="19">
        <v>3.4436940999999999E-2</v>
      </c>
    </row>
    <row r="48592" spans="1:6" x14ac:dyDescent="0.2">
      <c r="A48592" t="s">
        <v>3</v>
      </c>
      <c r="B48592" s="2">
        <v>7</v>
      </c>
      <c r="C48592" s="2">
        <v>17</v>
      </c>
      <c r="D48592" s="2">
        <v>2021</v>
      </c>
      <c r="E48592" s="2">
        <v>15</v>
      </c>
      <c r="F48592" s="19">
        <v>3.0201054000000001E-2</v>
      </c>
    </row>
    <row r="48593" spans="1:6" x14ac:dyDescent="0.2">
      <c r="A48593" t="s">
        <v>3</v>
      </c>
      <c r="B48593" s="2">
        <v>7</v>
      </c>
      <c r="C48593" s="2">
        <v>17</v>
      </c>
      <c r="D48593" s="2">
        <v>2021</v>
      </c>
      <c r="E48593" s="2">
        <v>16</v>
      </c>
      <c r="F48593" s="19">
        <v>2.9590398E-2</v>
      </c>
    </row>
    <row r="48594" spans="1:6" x14ac:dyDescent="0.2">
      <c r="A48594" t="s">
        <v>3</v>
      </c>
      <c r="B48594" s="2">
        <v>7</v>
      </c>
      <c r="C48594" s="2">
        <v>17</v>
      </c>
      <c r="D48594" s="2">
        <v>2021</v>
      </c>
      <c r="E48594" s="2">
        <v>17</v>
      </c>
      <c r="F48594" s="19">
        <v>2.9027889000000001E-2</v>
      </c>
    </row>
    <row r="48595" spans="1:6" x14ac:dyDescent="0.2">
      <c r="A48595" t="s">
        <v>3</v>
      </c>
      <c r="B48595" s="2">
        <v>7</v>
      </c>
      <c r="C48595" s="2">
        <v>17</v>
      </c>
      <c r="D48595" s="2">
        <v>2021</v>
      </c>
      <c r="E48595" s="2">
        <v>18</v>
      </c>
      <c r="F48595" s="19">
        <v>2.9820332000000001E-2</v>
      </c>
    </row>
    <row r="48596" spans="1:6" x14ac:dyDescent="0.2">
      <c r="A48596" t="s">
        <v>3</v>
      </c>
      <c r="B48596" s="2">
        <v>7</v>
      </c>
      <c r="C48596" s="2">
        <v>17</v>
      </c>
      <c r="D48596" s="2">
        <v>2021</v>
      </c>
      <c r="E48596" s="2">
        <v>19</v>
      </c>
      <c r="F48596" s="19">
        <v>3.2237468999999998E-2</v>
      </c>
    </row>
    <row r="48597" spans="1:6" x14ac:dyDescent="0.2">
      <c r="A48597" t="s">
        <v>3</v>
      </c>
      <c r="B48597" s="2">
        <v>7</v>
      </c>
      <c r="C48597" s="2">
        <v>17</v>
      </c>
      <c r="D48597" s="2">
        <v>2021</v>
      </c>
      <c r="E48597" s="2">
        <v>20</v>
      </c>
      <c r="F48597" s="19">
        <v>3.4063639999999999E-2</v>
      </c>
    </row>
    <row r="48598" spans="1:6" x14ac:dyDescent="0.2">
      <c r="A48598" t="s">
        <v>3</v>
      </c>
      <c r="B48598" s="2">
        <v>7</v>
      </c>
      <c r="C48598" s="2">
        <v>17</v>
      </c>
      <c r="D48598" s="2">
        <v>2021</v>
      </c>
      <c r="E48598" s="2">
        <v>21</v>
      </c>
      <c r="F48598" s="19">
        <v>3.3291134999999999E-2</v>
      </c>
    </row>
    <row r="48599" spans="1:6" x14ac:dyDescent="0.2">
      <c r="A48599" t="s">
        <v>3</v>
      </c>
      <c r="B48599" s="2">
        <v>7</v>
      </c>
      <c r="C48599" s="2">
        <v>17</v>
      </c>
      <c r="D48599" s="2">
        <v>2021</v>
      </c>
      <c r="E48599" s="2">
        <v>22</v>
      </c>
      <c r="F48599" s="19">
        <v>3.1845693000000001E-2</v>
      </c>
    </row>
    <row r="48600" spans="1:6" x14ac:dyDescent="0.2">
      <c r="A48600" t="s">
        <v>3</v>
      </c>
      <c r="B48600" s="2">
        <v>7</v>
      </c>
      <c r="C48600" s="2">
        <v>17</v>
      </c>
      <c r="D48600" s="2">
        <v>2021</v>
      </c>
      <c r="E48600" s="2">
        <v>23</v>
      </c>
      <c r="F48600" s="19">
        <v>3.2530254000000002E-2</v>
      </c>
    </row>
    <row r="48601" spans="1:6" x14ac:dyDescent="0.2">
      <c r="A48601" t="s">
        <v>3</v>
      </c>
      <c r="B48601" s="2">
        <v>7</v>
      </c>
      <c r="C48601" s="2">
        <v>17</v>
      </c>
      <c r="D48601" s="2">
        <v>2021</v>
      </c>
      <c r="E48601" s="2">
        <v>24</v>
      </c>
      <c r="F48601" s="19">
        <v>3.4884691000000002E-2</v>
      </c>
    </row>
    <row r="48602" spans="1:6" x14ac:dyDescent="0.2">
      <c r="A48602" t="s">
        <v>3</v>
      </c>
      <c r="B48602" s="2">
        <v>7</v>
      </c>
      <c r="C48602" s="2">
        <v>18</v>
      </c>
      <c r="D48602" s="2">
        <v>2021</v>
      </c>
      <c r="E48602" s="2">
        <v>1</v>
      </c>
      <c r="F48602" s="19">
        <v>3.5554686000000002E-2</v>
      </c>
    </row>
    <row r="48603" spans="1:6" x14ac:dyDescent="0.2">
      <c r="A48603" t="s">
        <v>3</v>
      </c>
      <c r="B48603" s="2">
        <v>7</v>
      </c>
      <c r="C48603" s="2">
        <v>18</v>
      </c>
      <c r="D48603" s="2">
        <v>2021</v>
      </c>
      <c r="E48603" s="2">
        <v>2</v>
      </c>
      <c r="F48603" s="19">
        <v>3.3943890999999997E-2</v>
      </c>
    </row>
    <row r="48604" spans="1:6" x14ac:dyDescent="0.2">
      <c r="A48604" t="s">
        <v>3</v>
      </c>
      <c r="B48604" s="2">
        <v>7</v>
      </c>
      <c r="C48604" s="2">
        <v>18</v>
      </c>
      <c r="D48604" s="2">
        <v>2021</v>
      </c>
      <c r="E48604" s="2">
        <v>3</v>
      </c>
      <c r="F48604" s="19">
        <v>3.3945588999999998E-2</v>
      </c>
    </row>
    <row r="48605" spans="1:6" x14ac:dyDescent="0.2">
      <c r="A48605" t="s">
        <v>3</v>
      </c>
      <c r="B48605" s="2">
        <v>7</v>
      </c>
      <c r="C48605" s="2">
        <v>18</v>
      </c>
      <c r="D48605" s="2">
        <v>2021</v>
      </c>
      <c r="E48605" s="2">
        <v>4</v>
      </c>
      <c r="F48605" s="19">
        <v>3.5037675999999997E-2</v>
      </c>
    </row>
    <row r="48606" spans="1:6" x14ac:dyDescent="0.2">
      <c r="A48606" t="s">
        <v>3</v>
      </c>
      <c r="B48606" s="2">
        <v>7</v>
      </c>
      <c r="C48606" s="2">
        <v>18</v>
      </c>
      <c r="D48606" s="2">
        <v>2021</v>
      </c>
      <c r="E48606" s="2">
        <v>5</v>
      </c>
      <c r="F48606" s="19">
        <v>3.5975353000000002E-2</v>
      </c>
    </row>
    <row r="48607" spans="1:6" x14ac:dyDescent="0.2">
      <c r="A48607" t="s">
        <v>3</v>
      </c>
      <c r="B48607" s="2">
        <v>7</v>
      </c>
      <c r="C48607" s="2">
        <v>18</v>
      </c>
      <c r="D48607" s="2">
        <v>2021</v>
      </c>
      <c r="E48607" s="2">
        <v>6</v>
      </c>
      <c r="F48607" s="19">
        <v>3.4494946999999998E-2</v>
      </c>
    </row>
    <row r="48608" spans="1:6" x14ac:dyDescent="0.2">
      <c r="A48608" t="s">
        <v>3</v>
      </c>
      <c r="B48608" s="2">
        <v>7</v>
      </c>
      <c r="C48608" s="2">
        <v>18</v>
      </c>
      <c r="D48608" s="2">
        <v>2021</v>
      </c>
      <c r="E48608" s="2">
        <v>7</v>
      </c>
      <c r="F48608" s="19">
        <v>3.4473077999999997E-2</v>
      </c>
    </row>
    <row r="48609" spans="1:6" x14ac:dyDescent="0.2">
      <c r="A48609" t="s">
        <v>3</v>
      </c>
      <c r="B48609" s="2">
        <v>7</v>
      </c>
      <c r="C48609" s="2">
        <v>18</v>
      </c>
      <c r="D48609" s="2">
        <v>2021</v>
      </c>
      <c r="E48609" s="2">
        <v>8</v>
      </c>
      <c r="F48609" s="19">
        <v>3.2040407999999999E-2</v>
      </c>
    </row>
    <row r="48610" spans="1:6" x14ac:dyDescent="0.2">
      <c r="A48610" t="s">
        <v>3</v>
      </c>
      <c r="B48610" s="2">
        <v>7</v>
      </c>
      <c r="C48610" s="2">
        <v>18</v>
      </c>
      <c r="D48610" s="2">
        <v>2021</v>
      </c>
      <c r="E48610" s="2">
        <v>9</v>
      </c>
      <c r="F48610" s="19">
        <v>3.384616E-2</v>
      </c>
    </row>
    <row r="48611" spans="1:6" x14ac:dyDescent="0.2">
      <c r="A48611" t="s">
        <v>3</v>
      </c>
      <c r="B48611" s="2">
        <v>7</v>
      </c>
      <c r="C48611" s="2">
        <v>18</v>
      </c>
      <c r="D48611" s="2">
        <v>2021</v>
      </c>
      <c r="E48611" s="2">
        <v>10</v>
      </c>
      <c r="F48611" s="19">
        <v>3.1281796000000001E-2</v>
      </c>
    </row>
    <row r="48612" spans="1:6" x14ac:dyDescent="0.2">
      <c r="A48612" t="s">
        <v>3</v>
      </c>
      <c r="B48612" s="2">
        <v>7</v>
      </c>
      <c r="C48612" s="2">
        <v>18</v>
      </c>
      <c r="D48612" s="2">
        <v>2021</v>
      </c>
      <c r="E48612" s="2">
        <v>11</v>
      </c>
      <c r="F48612" s="19">
        <v>3.0459849000000001E-2</v>
      </c>
    </row>
    <row r="48613" spans="1:6" x14ac:dyDescent="0.2">
      <c r="A48613" t="s">
        <v>3</v>
      </c>
      <c r="B48613" s="2">
        <v>7</v>
      </c>
      <c r="C48613" s="2">
        <v>18</v>
      </c>
      <c r="D48613" s="2">
        <v>2021</v>
      </c>
      <c r="E48613" s="2">
        <v>12</v>
      </c>
      <c r="F48613" s="19">
        <v>2.9792062000000001E-2</v>
      </c>
    </row>
    <row r="48614" spans="1:6" x14ac:dyDescent="0.2">
      <c r="A48614" t="s">
        <v>3</v>
      </c>
      <c r="B48614" s="2">
        <v>7</v>
      </c>
      <c r="C48614" s="2">
        <v>18</v>
      </c>
      <c r="D48614" s="2">
        <v>2021</v>
      </c>
      <c r="E48614" s="2">
        <v>13</v>
      </c>
      <c r="F48614" s="19">
        <v>2.9816960999999999E-2</v>
      </c>
    </row>
    <row r="48615" spans="1:6" x14ac:dyDescent="0.2">
      <c r="A48615" t="s">
        <v>3</v>
      </c>
      <c r="B48615" s="2">
        <v>7</v>
      </c>
      <c r="C48615" s="2">
        <v>18</v>
      </c>
      <c r="D48615" s="2">
        <v>2021</v>
      </c>
      <c r="E48615" s="2">
        <v>14</v>
      </c>
      <c r="F48615" s="19">
        <v>2.9873367000000001E-2</v>
      </c>
    </row>
    <row r="48616" spans="1:6" x14ac:dyDescent="0.2">
      <c r="A48616" t="s">
        <v>3</v>
      </c>
      <c r="B48616" s="2">
        <v>7</v>
      </c>
      <c r="C48616" s="2">
        <v>18</v>
      </c>
      <c r="D48616" s="2">
        <v>2021</v>
      </c>
      <c r="E48616" s="2">
        <v>15</v>
      </c>
      <c r="F48616" s="19">
        <v>2.9867036E-2</v>
      </c>
    </row>
    <row r="48617" spans="1:6" x14ac:dyDescent="0.2">
      <c r="A48617" t="s">
        <v>3</v>
      </c>
      <c r="B48617" s="2">
        <v>7</v>
      </c>
      <c r="C48617" s="2">
        <v>18</v>
      </c>
      <c r="D48617" s="2">
        <v>2021</v>
      </c>
      <c r="E48617" s="2">
        <v>16</v>
      </c>
      <c r="F48617" s="19">
        <v>2.9246547000000001E-2</v>
      </c>
    </row>
    <row r="48618" spans="1:6" x14ac:dyDescent="0.2">
      <c r="A48618" t="s">
        <v>3</v>
      </c>
      <c r="B48618" s="2">
        <v>7</v>
      </c>
      <c r="C48618" s="2">
        <v>18</v>
      </c>
      <c r="D48618" s="2">
        <v>2021</v>
      </c>
      <c r="E48618" s="2">
        <v>17</v>
      </c>
      <c r="F48618" s="19">
        <v>3.0251769000000001E-2</v>
      </c>
    </row>
    <row r="48619" spans="1:6" x14ac:dyDescent="0.2">
      <c r="A48619" t="s">
        <v>3</v>
      </c>
      <c r="B48619" s="2">
        <v>7</v>
      </c>
      <c r="C48619" s="2">
        <v>18</v>
      </c>
      <c r="D48619" s="2">
        <v>2021</v>
      </c>
      <c r="E48619" s="2">
        <v>18</v>
      </c>
      <c r="F48619" s="19">
        <v>2.8490007000000001E-2</v>
      </c>
    </row>
    <row r="48620" spans="1:6" x14ac:dyDescent="0.2">
      <c r="A48620" t="s">
        <v>3</v>
      </c>
      <c r="B48620" s="2">
        <v>7</v>
      </c>
      <c r="C48620" s="2">
        <v>18</v>
      </c>
      <c r="D48620" s="2">
        <v>2021</v>
      </c>
      <c r="E48620" s="2">
        <v>19</v>
      </c>
      <c r="F48620" s="19">
        <v>2.7527100999999998E-2</v>
      </c>
    </row>
    <row r="48621" spans="1:6" x14ac:dyDescent="0.2">
      <c r="A48621" t="s">
        <v>3</v>
      </c>
      <c r="B48621" s="2">
        <v>7</v>
      </c>
      <c r="C48621" s="2">
        <v>18</v>
      </c>
      <c r="D48621" s="2">
        <v>2021</v>
      </c>
      <c r="E48621" s="2">
        <v>20</v>
      </c>
      <c r="F48621" s="19">
        <v>2.8782051999999999E-2</v>
      </c>
    </row>
    <row r="48622" spans="1:6" x14ac:dyDescent="0.2">
      <c r="A48622" t="s">
        <v>3</v>
      </c>
      <c r="B48622" s="2">
        <v>7</v>
      </c>
      <c r="C48622" s="2">
        <v>18</v>
      </c>
      <c r="D48622" s="2">
        <v>2021</v>
      </c>
      <c r="E48622" s="2">
        <v>21</v>
      </c>
      <c r="F48622" s="19">
        <v>2.7896382000000001E-2</v>
      </c>
    </row>
    <row r="48623" spans="1:6" x14ac:dyDescent="0.2">
      <c r="A48623" t="s">
        <v>3</v>
      </c>
      <c r="B48623" s="2">
        <v>7</v>
      </c>
      <c r="C48623" s="2">
        <v>18</v>
      </c>
      <c r="D48623" s="2">
        <v>2021</v>
      </c>
      <c r="E48623" s="2">
        <v>22</v>
      </c>
      <c r="F48623" s="19">
        <v>2.8665847000000001E-2</v>
      </c>
    </row>
    <row r="48624" spans="1:6" x14ac:dyDescent="0.2">
      <c r="A48624" t="s">
        <v>3</v>
      </c>
      <c r="B48624" s="2">
        <v>7</v>
      </c>
      <c r="C48624" s="2">
        <v>18</v>
      </c>
      <c r="D48624" s="2">
        <v>2021</v>
      </c>
      <c r="E48624" s="2">
        <v>23</v>
      </c>
      <c r="F48624" s="19">
        <v>3.0161911999999999E-2</v>
      </c>
    </row>
    <row r="48625" spans="1:6" x14ac:dyDescent="0.2">
      <c r="A48625" t="s">
        <v>3</v>
      </c>
      <c r="B48625" s="2">
        <v>7</v>
      </c>
      <c r="C48625" s="2">
        <v>18</v>
      </c>
      <c r="D48625" s="2">
        <v>2021</v>
      </c>
      <c r="E48625" s="2">
        <v>24</v>
      </c>
      <c r="F48625" s="19">
        <v>3.0155168999999999E-2</v>
      </c>
    </row>
    <row r="48626" spans="1:6" x14ac:dyDescent="0.2">
      <c r="A48626" t="s">
        <v>3</v>
      </c>
      <c r="B48626" s="2">
        <v>7</v>
      </c>
      <c r="C48626" s="2">
        <v>19</v>
      </c>
      <c r="D48626" s="2">
        <v>2021</v>
      </c>
      <c r="E48626" s="2">
        <v>1</v>
      </c>
      <c r="F48626" s="19">
        <v>3.2185195E-2</v>
      </c>
    </row>
    <row r="48627" spans="1:6" x14ac:dyDescent="0.2">
      <c r="A48627" t="s">
        <v>3</v>
      </c>
      <c r="B48627" s="2">
        <v>7</v>
      </c>
      <c r="C48627" s="2">
        <v>19</v>
      </c>
      <c r="D48627" s="2">
        <v>2021</v>
      </c>
      <c r="E48627" s="2">
        <v>2</v>
      </c>
      <c r="F48627" s="19">
        <v>3.1262903000000002E-2</v>
      </c>
    </row>
    <row r="48628" spans="1:6" x14ac:dyDescent="0.2">
      <c r="A48628" t="s">
        <v>3</v>
      </c>
      <c r="B48628" s="2">
        <v>7</v>
      </c>
      <c r="C48628" s="2">
        <v>19</v>
      </c>
      <c r="D48628" s="2">
        <v>2021</v>
      </c>
      <c r="E48628" s="2">
        <v>3</v>
      </c>
      <c r="F48628" s="19">
        <v>3.2569082999999999E-2</v>
      </c>
    </row>
    <row r="48629" spans="1:6" x14ac:dyDescent="0.2">
      <c r="A48629" t="s">
        <v>3</v>
      </c>
      <c r="B48629" s="2">
        <v>7</v>
      </c>
      <c r="C48629" s="2">
        <v>19</v>
      </c>
      <c r="D48629" s="2">
        <v>2021</v>
      </c>
      <c r="E48629" s="2">
        <v>4</v>
      </c>
      <c r="F48629" s="19">
        <v>3.3710505000000002E-2</v>
      </c>
    </row>
    <row r="48630" spans="1:6" x14ac:dyDescent="0.2">
      <c r="A48630" t="s">
        <v>3</v>
      </c>
      <c r="B48630" s="2">
        <v>7</v>
      </c>
      <c r="C48630" s="2">
        <v>19</v>
      </c>
      <c r="D48630" s="2">
        <v>2021</v>
      </c>
      <c r="E48630" s="2">
        <v>5</v>
      </c>
      <c r="F48630" s="19">
        <v>3.3326165999999997E-2</v>
      </c>
    </row>
    <row r="48631" spans="1:6" x14ac:dyDescent="0.2">
      <c r="A48631" t="s">
        <v>3</v>
      </c>
      <c r="B48631" s="2">
        <v>7</v>
      </c>
      <c r="C48631" s="2">
        <v>19</v>
      </c>
      <c r="D48631" s="2">
        <v>2021</v>
      </c>
      <c r="E48631" s="2">
        <v>6</v>
      </c>
      <c r="F48631" s="19">
        <v>3.3151890000000003E-2</v>
      </c>
    </row>
    <row r="48632" spans="1:6" x14ac:dyDescent="0.2">
      <c r="A48632" t="s">
        <v>3</v>
      </c>
      <c r="B48632" s="2">
        <v>7</v>
      </c>
      <c r="C48632" s="2">
        <v>19</v>
      </c>
      <c r="D48632" s="2">
        <v>2021</v>
      </c>
      <c r="E48632" s="2">
        <v>7</v>
      </c>
      <c r="F48632" s="19">
        <v>3.2246342999999997E-2</v>
      </c>
    </row>
    <row r="48633" spans="1:6" x14ac:dyDescent="0.2">
      <c r="A48633" t="s">
        <v>3</v>
      </c>
      <c r="B48633" s="2">
        <v>7</v>
      </c>
      <c r="C48633" s="2">
        <v>19</v>
      </c>
      <c r="D48633" s="2">
        <v>2021</v>
      </c>
      <c r="E48633" s="2">
        <v>8</v>
      </c>
      <c r="F48633" s="19">
        <v>2.9363659E-2</v>
      </c>
    </row>
    <row r="48634" spans="1:6" x14ac:dyDescent="0.2">
      <c r="A48634" t="s">
        <v>3</v>
      </c>
      <c r="B48634" s="2">
        <v>7</v>
      </c>
      <c r="C48634" s="2">
        <v>19</v>
      </c>
      <c r="D48634" s="2">
        <v>2021</v>
      </c>
      <c r="E48634" s="2">
        <v>9</v>
      </c>
      <c r="F48634" s="19">
        <v>2.6647712E-2</v>
      </c>
    </row>
    <row r="48635" spans="1:6" x14ac:dyDescent="0.2">
      <c r="A48635" t="s">
        <v>3</v>
      </c>
      <c r="B48635" s="2">
        <v>7</v>
      </c>
      <c r="C48635" s="2">
        <v>19</v>
      </c>
      <c r="D48635" s="2">
        <v>2021</v>
      </c>
      <c r="E48635" s="2">
        <v>10</v>
      </c>
      <c r="F48635" s="19">
        <v>2.6431265999999998E-2</v>
      </c>
    </row>
    <row r="48636" spans="1:6" x14ac:dyDescent="0.2">
      <c r="A48636" t="s">
        <v>3</v>
      </c>
      <c r="B48636" s="2">
        <v>7</v>
      </c>
      <c r="C48636" s="2">
        <v>19</v>
      </c>
      <c r="D48636" s="2">
        <v>2021</v>
      </c>
      <c r="E48636" s="2">
        <v>11</v>
      </c>
      <c r="F48636" s="19">
        <v>2.6210259E-2</v>
      </c>
    </row>
    <row r="48637" spans="1:6" x14ac:dyDescent="0.2">
      <c r="A48637" t="s">
        <v>3</v>
      </c>
      <c r="B48637" s="2">
        <v>7</v>
      </c>
      <c r="C48637" s="2">
        <v>19</v>
      </c>
      <c r="D48637" s="2">
        <v>2021</v>
      </c>
      <c r="E48637" s="2">
        <v>12</v>
      </c>
      <c r="F48637" s="19">
        <v>2.4801705E-2</v>
      </c>
    </row>
    <row r="48638" spans="1:6" x14ac:dyDescent="0.2">
      <c r="A48638" t="s">
        <v>3</v>
      </c>
      <c r="B48638" s="2">
        <v>7</v>
      </c>
      <c r="C48638" s="2">
        <v>19</v>
      </c>
      <c r="D48638" s="2">
        <v>2021</v>
      </c>
      <c r="E48638" s="2">
        <v>13</v>
      </c>
      <c r="F48638" s="19">
        <v>2.5079858E-2</v>
      </c>
    </row>
    <row r="48639" spans="1:6" x14ac:dyDescent="0.2">
      <c r="A48639" t="s">
        <v>3</v>
      </c>
      <c r="B48639" s="2">
        <v>7</v>
      </c>
      <c r="C48639" s="2">
        <v>19</v>
      </c>
      <c r="D48639" s="2">
        <v>2021</v>
      </c>
      <c r="E48639" s="2">
        <v>14</v>
      </c>
      <c r="F48639" s="19">
        <v>2.6793265E-2</v>
      </c>
    </row>
    <row r="48640" spans="1:6" x14ac:dyDescent="0.2">
      <c r="A48640" t="s">
        <v>3</v>
      </c>
      <c r="B48640" s="2">
        <v>7</v>
      </c>
      <c r="C48640" s="2">
        <v>19</v>
      </c>
      <c r="D48640" s="2">
        <v>2021</v>
      </c>
      <c r="E48640" s="2">
        <v>15</v>
      </c>
      <c r="F48640" s="19">
        <v>2.6238088999999999E-2</v>
      </c>
    </row>
    <row r="48641" spans="1:6" x14ac:dyDescent="0.2">
      <c r="A48641" t="s">
        <v>3</v>
      </c>
      <c r="B48641" s="2">
        <v>7</v>
      </c>
      <c r="C48641" s="2">
        <v>19</v>
      </c>
      <c r="D48641" s="2">
        <v>2021</v>
      </c>
      <c r="E48641" s="2">
        <v>16</v>
      </c>
      <c r="F48641" s="19">
        <v>2.7232288E-2</v>
      </c>
    </row>
    <row r="48642" spans="1:6" x14ac:dyDescent="0.2">
      <c r="A48642" t="s">
        <v>3</v>
      </c>
      <c r="B48642" s="2">
        <v>7</v>
      </c>
      <c r="C48642" s="2">
        <v>19</v>
      </c>
      <c r="D48642" s="2">
        <v>2021</v>
      </c>
      <c r="E48642" s="2">
        <v>17</v>
      </c>
      <c r="F48642" s="19">
        <v>2.5863265999999999E-2</v>
      </c>
    </row>
    <row r="48643" spans="1:6" x14ac:dyDescent="0.2">
      <c r="A48643" t="s">
        <v>3</v>
      </c>
      <c r="B48643" s="2">
        <v>7</v>
      </c>
      <c r="C48643" s="2">
        <v>19</v>
      </c>
      <c r="D48643" s="2">
        <v>2021</v>
      </c>
      <c r="E48643" s="2">
        <v>18</v>
      </c>
      <c r="F48643" s="19">
        <v>2.6885560999999999E-2</v>
      </c>
    </row>
    <row r="48644" spans="1:6" x14ac:dyDescent="0.2">
      <c r="A48644" t="s">
        <v>3</v>
      </c>
      <c r="B48644" s="2">
        <v>7</v>
      </c>
      <c r="C48644" s="2">
        <v>19</v>
      </c>
      <c r="D48644" s="2">
        <v>2021</v>
      </c>
      <c r="E48644" s="2">
        <v>19</v>
      </c>
      <c r="F48644" s="19">
        <v>2.7820279999999999E-2</v>
      </c>
    </row>
    <row r="48645" spans="1:6" x14ac:dyDescent="0.2">
      <c r="A48645" t="s">
        <v>3</v>
      </c>
      <c r="B48645" s="2">
        <v>7</v>
      </c>
      <c r="C48645" s="2">
        <v>19</v>
      </c>
      <c r="D48645" s="2">
        <v>2021</v>
      </c>
      <c r="E48645" s="2">
        <v>20</v>
      </c>
      <c r="F48645" s="19">
        <v>2.9359171999999999E-2</v>
      </c>
    </row>
    <row r="48646" spans="1:6" x14ac:dyDescent="0.2">
      <c r="A48646" t="s">
        <v>3</v>
      </c>
      <c r="B48646" s="2">
        <v>7</v>
      </c>
      <c r="C48646" s="2">
        <v>19</v>
      </c>
      <c r="D48646" s="2">
        <v>2021</v>
      </c>
      <c r="E48646" s="2">
        <v>21</v>
      </c>
      <c r="F48646" s="19">
        <v>2.8292065000000002E-2</v>
      </c>
    </row>
    <row r="48647" spans="1:6" x14ac:dyDescent="0.2">
      <c r="A48647" t="s">
        <v>3</v>
      </c>
      <c r="B48647" s="2">
        <v>7</v>
      </c>
      <c r="C48647" s="2">
        <v>19</v>
      </c>
      <c r="D48647" s="2">
        <v>2021</v>
      </c>
      <c r="E48647" s="2">
        <v>22</v>
      </c>
      <c r="F48647" s="19">
        <v>2.7694557000000002E-2</v>
      </c>
    </row>
    <row r="48648" spans="1:6" x14ac:dyDescent="0.2">
      <c r="A48648" t="s">
        <v>3</v>
      </c>
      <c r="B48648" s="2">
        <v>7</v>
      </c>
      <c r="C48648" s="2">
        <v>19</v>
      </c>
      <c r="D48648" s="2">
        <v>2021</v>
      </c>
      <c r="E48648" s="2">
        <v>23</v>
      </c>
      <c r="F48648" s="19">
        <v>2.8638911999999999E-2</v>
      </c>
    </row>
    <row r="48649" spans="1:6" x14ac:dyDescent="0.2">
      <c r="A48649" t="s">
        <v>3</v>
      </c>
      <c r="B48649" s="2">
        <v>7</v>
      </c>
      <c r="C48649" s="2">
        <v>19</v>
      </c>
      <c r="D48649" s="2">
        <v>2021</v>
      </c>
      <c r="E48649" s="2">
        <v>24</v>
      </c>
      <c r="F48649" s="19">
        <v>2.8119182999999999E-2</v>
      </c>
    </row>
    <row r="48650" spans="1:6" x14ac:dyDescent="0.2">
      <c r="A48650" t="s">
        <v>3</v>
      </c>
      <c r="B48650" s="2">
        <v>7</v>
      </c>
      <c r="C48650" s="2">
        <v>20</v>
      </c>
      <c r="D48650" s="2">
        <v>2021</v>
      </c>
      <c r="E48650" s="2">
        <v>1</v>
      </c>
      <c r="F48650" s="19">
        <v>3.0600622000000001E-2</v>
      </c>
    </row>
    <row r="48651" spans="1:6" x14ac:dyDescent="0.2">
      <c r="A48651" t="s">
        <v>3</v>
      </c>
      <c r="B48651" s="2">
        <v>7</v>
      </c>
      <c r="C48651" s="2">
        <v>20</v>
      </c>
      <c r="D48651" s="2">
        <v>2021</v>
      </c>
      <c r="E48651" s="2">
        <v>2</v>
      </c>
      <c r="F48651" s="19">
        <v>3.2759714000000002E-2</v>
      </c>
    </row>
    <row r="48652" spans="1:6" x14ac:dyDescent="0.2">
      <c r="A48652" t="s">
        <v>3</v>
      </c>
      <c r="B48652" s="2">
        <v>7</v>
      </c>
      <c r="C48652" s="2">
        <v>20</v>
      </c>
      <c r="D48652" s="2">
        <v>2021</v>
      </c>
      <c r="E48652" s="2">
        <v>3</v>
      </c>
      <c r="F48652" s="19">
        <v>3.4988854E-2</v>
      </c>
    </row>
    <row r="48653" spans="1:6" x14ac:dyDescent="0.2">
      <c r="A48653" t="s">
        <v>3</v>
      </c>
      <c r="B48653" s="2">
        <v>7</v>
      </c>
      <c r="C48653" s="2">
        <v>20</v>
      </c>
      <c r="D48653" s="2">
        <v>2021</v>
      </c>
      <c r="E48653" s="2">
        <v>4</v>
      </c>
      <c r="F48653" s="19">
        <v>3.2635204000000001E-2</v>
      </c>
    </row>
    <row r="48654" spans="1:6" x14ac:dyDescent="0.2">
      <c r="A48654" t="s">
        <v>3</v>
      </c>
      <c r="B48654" s="2">
        <v>7</v>
      </c>
      <c r="C48654" s="2">
        <v>20</v>
      </c>
      <c r="D48654" s="2">
        <v>2021</v>
      </c>
      <c r="E48654" s="2">
        <v>5</v>
      </c>
      <c r="F48654" s="19">
        <v>3.4519103000000002E-2</v>
      </c>
    </row>
    <row r="48655" spans="1:6" x14ac:dyDescent="0.2">
      <c r="A48655" t="s">
        <v>3</v>
      </c>
      <c r="B48655" s="2">
        <v>7</v>
      </c>
      <c r="C48655" s="2">
        <v>20</v>
      </c>
      <c r="D48655" s="2">
        <v>2021</v>
      </c>
      <c r="E48655" s="2">
        <v>6</v>
      </c>
      <c r="F48655" s="19">
        <v>3.4412735999999999E-2</v>
      </c>
    </row>
    <row r="48656" spans="1:6" x14ac:dyDescent="0.2">
      <c r="A48656" t="s">
        <v>3</v>
      </c>
      <c r="B48656" s="2">
        <v>7</v>
      </c>
      <c r="C48656" s="2">
        <v>20</v>
      </c>
      <c r="D48656" s="2">
        <v>2021</v>
      </c>
      <c r="E48656" s="2">
        <v>7</v>
      </c>
      <c r="F48656" s="19">
        <v>3.3827206999999998E-2</v>
      </c>
    </row>
    <row r="48657" spans="1:6" x14ac:dyDescent="0.2">
      <c r="A48657" t="s">
        <v>3</v>
      </c>
      <c r="B48657" s="2">
        <v>7</v>
      </c>
      <c r="C48657" s="2">
        <v>20</v>
      </c>
      <c r="D48657" s="2">
        <v>2021</v>
      </c>
      <c r="E48657" s="2">
        <v>8</v>
      </c>
      <c r="F48657" s="19">
        <v>3.2492663999999997E-2</v>
      </c>
    </row>
    <row r="48658" spans="1:6" x14ac:dyDescent="0.2">
      <c r="A48658" t="s">
        <v>3</v>
      </c>
      <c r="B48658" s="2">
        <v>7</v>
      </c>
      <c r="C48658" s="2">
        <v>20</v>
      </c>
      <c r="D48658" s="2">
        <v>2021</v>
      </c>
      <c r="E48658" s="2">
        <v>9</v>
      </c>
      <c r="F48658" s="19">
        <v>3.0859487000000001E-2</v>
      </c>
    </row>
    <row r="48659" spans="1:6" x14ac:dyDescent="0.2">
      <c r="A48659" t="s">
        <v>3</v>
      </c>
      <c r="B48659" s="2">
        <v>7</v>
      </c>
      <c r="C48659" s="2">
        <v>20</v>
      </c>
      <c r="D48659" s="2">
        <v>2021</v>
      </c>
      <c r="E48659" s="2">
        <v>10</v>
      </c>
      <c r="F48659" s="19">
        <v>2.8281727E-2</v>
      </c>
    </row>
    <row r="48660" spans="1:6" x14ac:dyDescent="0.2">
      <c r="A48660" t="s">
        <v>3</v>
      </c>
      <c r="B48660" s="2">
        <v>7</v>
      </c>
      <c r="C48660" s="2">
        <v>20</v>
      </c>
      <c r="D48660" s="2">
        <v>2021</v>
      </c>
      <c r="E48660" s="2">
        <v>11</v>
      </c>
      <c r="F48660" s="19">
        <v>2.8480423000000001E-2</v>
      </c>
    </row>
    <row r="48661" spans="1:6" x14ac:dyDescent="0.2">
      <c r="A48661" t="s">
        <v>3</v>
      </c>
      <c r="B48661" s="2">
        <v>7</v>
      </c>
      <c r="C48661" s="2">
        <v>20</v>
      </c>
      <c r="D48661" s="2">
        <v>2021</v>
      </c>
      <c r="E48661" s="2">
        <v>12</v>
      </c>
      <c r="F48661" s="19">
        <v>2.9339984E-2</v>
      </c>
    </row>
    <row r="48662" spans="1:6" x14ac:dyDescent="0.2">
      <c r="A48662" t="s">
        <v>3</v>
      </c>
      <c r="B48662" s="2">
        <v>7</v>
      </c>
      <c r="C48662" s="2">
        <v>20</v>
      </c>
      <c r="D48662" s="2">
        <v>2021</v>
      </c>
      <c r="E48662" s="2">
        <v>13</v>
      </c>
      <c r="F48662" s="19">
        <v>2.9512072E-2</v>
      </c>
    </row>
    <row r="48663" spans="1:6" x14ac:dyDescent="0.2">
      <c r="A48663" t="s">
        <v>3</v>
      </c>
      <c r="B48663" s="2">
        <v>7</v>
      </c>
      <c r="C48663" s="2">
        <v>20</v>
      </c>
      <c r="D48663" s="2">
        <v>2021</v>
      </c>
      <c r="E48663" s="2">
        <v>14</v>
      </c>
      <c r="F48663" s="19">
        <v>2.9502957999999999E-2</v>
      </c>
    </row>
    <row r="48664" spans="1:6" x14ac:dyDescent="0.2">
      <c r="A48664" t="s">
        <v>3</v>
      </c>
      <c r="B48664" s="2">
        <v>7</v>
      </c>
      <c r="C48664" s="2">
        <v>20</v>
      </c>
      <c r="D48664" s="2">
        <v>2021</v>
      </c>
      <c r="E48664" s="2">
        <v>15</v>
      </c>
      <c r="F48664" s="19">
        <v>2.8315301000000001E-2</v>
      </c>
    </row>
    <row r="48665" spans="1:6" x14ac:dyDescent="0.2">
      <c r="A48665" t="s">
        <v>3</v>
      </c>
      <c r="B48665" s="2">
        <v>7</v>
      </c>
      <c r="C48665" s="2">
        <v>20</v>
      </c>
      <c r="D48665" s="2">
        <v>2021</v>
      </c>
      <c r="E48665" s="2">
        <v>16</v>
      </c>
      <c r="F48665" s="19">
        <v>2.8951832E-2</v>
      </c>
    </row>
    <row r="48666" spans="1:6" x14ac:dyDescent="0.2">
      <c r="A48666" t="s">
        <v>3</v>
      </c>
      <c r="B48666" s="2">
        <v>7</v>
      </c>
      <c r="C48666" s="2">
        <v>20</v>
      </c>
      <c r="D48666" s="2">
        <v>2021</v>
      </c>
      <c r="E48666" s="2">
        <v>17</v>
      </c>
      <c r="F48666" s="19">
        <v>2.9673819000000001E-2</v>
      </c>
    </row>
    <row r="48667" spans="1:6" x14ac:dyDescent="0.2">
      <c r="A48667" t="s">
        <v>3</v>
      </c>
      <c r="B48667" s="2">
        <v>7</v>
      </c>
      <c r="C48667" s="2">
        <v>20</v>
      </c>
      <c r="D48667" s="2">
        <v>2021</v>
      </c>
      <c r="E48667" s="2">
        <v>18</v>
      </c>
      <c r="F48667" s="19">
        <v>2.9320934999999999E-2</v>
      </c>
    </row>
    <row r="48668" spans="1:6" x14ac:dyDescent="0.2">
      <c r="A48668" t="s">
        <v>3</v>
      </c>
      <c r="B48668" s="2">
        <v>7</v>
      </c>
      <c r="C48668" s="2">
        <v>20</v>
      </c>
      <c r="D48668" s="2">
        <v>2021</v>
      </c>
      <c r="E48668" s="2">
        <v>19</v>
      </c>
      <c r="F48668" s="19">
        <v>2.9178949999999999E-2</v>
      </c>
    </row>
    <row r="48669" spans="1:6" x14ac:dyDescent="0.2">
      <c r="A48669" t="s">
        <v>3</v>
      </c>
      <c r="B48669" s="2">
        <v>7</v>
      </c>
      <c r="C48669" s="2">
        <v>20</v>
      </c>
      <c r="D48669" s="2">
        <v>2021</v>
      </c>
      <c r="E48669" s="2">
        <v>20</v>
      </c>
      <c r="F48669" s="19">
        <v>3.0243003000000001E-2</v>
      </c>
    </row>
    <row r="48670" spans="1:6" x14ac:dyDescent="0.2">
      <c r="A48670" t="s">
        <v>3</v>
      </c>
      <c r="B48670" s="2">
        <v>7</v>
      </c>
      <c r="C48670" s="2">
        <v>20</v>
      </c>
      <c r="D48670" s="2">
        <v>2021</v>
      </c>
      <c r="E48670" s="2">
        <v>21</v>
      </c>
      <c r="F48670" s="19">
        <v>3.0436628E-2</v>
      </c>
    </row>
    <row r="48671" spans="1:6" x14ac:dyDescent="0.2">
      <c r="A48671" t="s">
        <v>3</v>
      </c>
      <c r="B48671" s="2">
        <v>7</v>
      </c>
      <c r="C48671" s="2">
        <v>20</v>
      </c>
      <c r="D48671" s="2">
        <v>2021</v>
      </c>
      <c r="E48671" s="2">
        <v>22</v>
      </c>
      <c r="F48671" s="19">
        <v>3.0700653000000001E-2</v>
      </c>
    </row>
    <row r="48672" spans="1:6" x14ac:dyDescent="0.2">
      <c r="A48672" t="s">
        <v>3</v>
      </c>
      <c r="B48672" s="2">
        <v>7</v>
      </c>
      <c r="C48672" s="2">
        <v>20</v>
      </c>
      <c r="D48672" s="2">
        <v>2021</v>
      </c>
      <c r="E48672" s="2">
        <v>23</v>
      </c>
      <c r="F48672" s="19">
        <v>3.0506040000000002E-2</v>
      </c>
    </row>
    <row r="48673" spans="1:6" x14ac:dyDescent="0.2">
      <c r="A48673" t="s">
        <v>3</v>
      </c>
      <c r="B48673" s="2">
        <v>7</v>
      </c>
      <c r="C48673" s="2">
        <v>20</v>
      </c>
      <c r="D48673" s="2">
        <v>2021</v>
      </c>
      <c r="E48673" s="2">
        <v>24</v>
      </c>
      <c r="F48673" s="19">
        <v>3.0559330999999999E-2</v>
      </c>
    </row>
    <row r="48674" spans="1:6" x14ac:dyDescent="0.2">
      <c r="A48674" t="s">
        <v>3</v>
      </c>
      <c r="B48674" s="2">
        <v>7</v>
      </c>
      <c r="C48674" s="2">
        <v>21</v>
      </c>
      <c r="D48674" s="2">
        <v>2021</v>
      </c>
      <c r="E48674" s="2">
        <v>1</v>
      </c>
      <c r="F48674" s="19">
        <v>3.1553317999999997E-2</v>
      </c>
    </row>
    <row r="48675" spans="1:6" x14ac:dyDescent="0.2">
      <c r="A48675" t="s">
        <v>3</v>
      </c>
      <c r="B48675" s="2">
        <v>7</v>
      </c>
      <c r="C48675" s="2">
        <v>21</v>
      </c>
      <c r="D48675" s="2">
        <v>2021</v>
      </c>
      <c r="E48675" s="2">
        <v>2</v>
      </c>
      <c r="F48675" s="19">
        <v>3.1552414000000001E-2</v>
      </c>
    </row>
    <row r="48676" spans="1:6" x14ac:dyDescent="0.2">
      <c r="A48676" t="s">
        <v>3</v>
      </c>
      <c r="B48676" s="2">
        <v>7</v>
      </c>
      <c r="C48676" s="2">
        <v>21</v>
      </c>
      <c r="D48676" s="2">
        <v>2021</v>
      </c>
      <c r="E48676" s="2">
        <v>3</v>
      </c>
      <c r="F48676" s="19">
        <v>3.2774927000000002E-2</v>
      </c>
    </row>
    <row r="48677" spans="1:6" x14ac:dyDescent="0.2">
      <c r="A48677" t="s">
        <v>3</v>
      </c>
      <c r="B48677" s="2">
        <v>7</v>
      </c>
      <c r="C48677" s="2">
        <v>21</v>
      </c>
      <c r="D48677" s="2">
        <v>2021</v>
      </c>
      <c r="E48677" s="2">
        <v>4</v>
      </c>
      <c r="F48677" s="19">
        <v>3.2688898000000001E-2</v>
      </c>
    </row>
    <row r="48678" spans="1:6" x14ac:dyDescent="0.2">
      <c r="A48678" t="s">
        <v>3</v>
      </c>
      <c r="B48678" s="2">
        <v>7</v>
      </c>
      <c r="C48678" s="2">
        <v>21</v>
      </c>
      <c r="D48678" s="2">
        <v>2021</v>
      </c>
      <c r="E48678" s="2">
        <v>5</v>
      </c>
      <c r="F48678" s="19">
        <v>3.3256712000000001E-2</v>
      </c>
    </row>
    <row r="48679" spans="1:6" x14ac:dyDescent="0.2">
      <c r="A48679" t="s">
        <v>3</v>
      </c>
      <c r="B48679" s="2">
        <v>7</v>
      </c>
      <c r="C48679" s="2">
        <v>21</v>
      </c>
      <c r="D48679" s="2">
        <v>2021</v>
      </c>
      <c r="E48679" s="2">
        <v>6</v>
      </c>
      <c r="F48679" s="19">
        <v>3.1887998000000001E-2</v>
      </c>
    </row>
    <row r="48680" spans="1:6" x14ac:dyDescent="0.2">
      <c r="A48680" t="s">
        <v>3</v>
      </c>
      <c r="B48680" s="2">
        <v>7</v>
      </c>
      <c r="C48680" s="2">
        <v>21</v>
      </c>
      <c r="D48680" s="2">
        <v>2021</v>
      </c>
      <c r="E48680" s="2">
        <v>7</v>
      </c>
      <c r="F48680" s="19">
        <v>3.1936539E-2</v>
      </c>
    </row>
    <row r="48681" spans="1:6" x14ac:dyDescent="0.2">
      <c r="A48681" t="s">
        <v>3</v>
      </c>
      <c r="B48681" s="2">
        <v>7</v>
      </c>
      <c r="C48681" s="2">
        <v>21</v>
      </c>
      <c r="D48681" s="2">
        <v>2021</v>
      </c>
      <c r="E48681" s="2">
        <v>8</v>
      </c>
      <c r="F48681" s="19">
        <v>3.1769120999999997E-2</v>
      </c>
    </row>
    <row r="48682" spans="1:6" x14ac:dyDescent="0.2">
      <c r="A48682" t="s">
        <v>3</v>
      </c>
      <c r="B48682" s="2">
        <v>7</v>
      </c>
      <c r="C48682" s="2">
        <v>21</v>
      </c>
      <c r="D48682" s="2">
        <v>2021</v>
      </c>
      <c r="E48682" s="2">
        <v>9</v>
      </c>
      <c r="F48682" s="19">
        <v>2.8763163000000001E-2</v>
      </c>
    </row>
    <row r="48683" spans="1:6" x14ac:dyDescent="0.2">
      <c r="A48683" t="s">
        <v>3</v>
      </c>
      <c r="B48683" s="2">
        <v>7</v>
      </c>
      <c r="C48683" s="2">
        <v>21</v>
      </c>
      <c r="D48683" s="2">
        <v>2021</v>
      </c>
      <c r="E48683" s="2">
        <v>10</v>
      </c>
      <c r="F48683" s="19">
        <v>2.8669730000000001E-2</v>
      </c>
    </row>
    <row r="48684" spans="1:6" x14ac:dyDescent="0.2">
      <c r="A48684" t="s">
        <v>3</v>
      </c>
      <c r="B48684" s="2">
        <v>7</v>
      </c>
      <c r="C48684" s="2">
        <v>21</v>
      </c>
      <c r="D48684" s="2">
        <v>2021</v>
      </c>
      <c r="E48684" s="2">
        <v>11</v>
      </c>
      <c r="F48684" s="19">
        <v>2.8540005E-2</v>
      </c>
    </row>
    <row r="48685" spans="1:6" x14ac:dyDescent="0.2">
      <c r="A48685" t="s">
        <v>3</v>
      </c>
      <c r="B48685" s="2">
        <v>7</v>
      </c>
      <c r="C48685" s="2">
        <v>21</v>
      </c>
      <c r="D48685" s="2">
        <v>2021</v>
      </c>
      <c r="E48685" s="2">
        <v>12</v>
      </c>
      <c r="F48685" s="19">
        <v>2.8238860000000001E-2</v>
      </c>
    </row>
    <row r="48686" spans="1:6" x14ac:dyDescent="0.2">
      <c r="A48686" t="s">
        <v>3</v>
      </c>
      <c r="B48686" s="2">
        <v>7</v>
      </c>
      <c r="C48686" s="2">
        <v>21</v>
      </c>
      <c r="D48686" s="2">
        <v>2021</v>
      </c>
      <c r="E48686" s="2">
        <v>13</v>
      </c>
      <c r="F48686" s="19">
        <v>2.7029806E-2</v>
      </c>
    </row>
    <row r="48687" spans="1:6" x14ac:dyDescent="0.2">
      <c r="A48687" t="s">
        <v>3</v>
      </c>
      <c r="B48687" s="2">
        <v>7</v>
      </c>
      <c r="C48687" s="2">
        <v>21</v>
      </c>
      <c r="D48687" s="2">
        <v>2021</v>
      </c>
      <c r="E48687" s="2">
        <v>14</v>
      </c>
      <c r="F48687" s="19">
        <v>2.7305393000000001E-2</v>
      </c>
    </row>
    <row r="48688" spans="1:6" x14ac:dyDescent="0.2">
      <c r="A48688" t="s">
        <v>3</v>
      </c>
      <c r="B48688" s="2">
        <v>7</v>
      </c>
      <c r="C48688" s="2">
        <v>21</v>
      </c>
      <c r="D48688" s="2">
        <v>2021</v>
      </c>
      <c r="E48688" s="2">
        <v>15</v>
      </c>
      <c r="F48688" s="19">
        <v>2.6308923000000001E-2</v>
      </c>
    </row>
    <row r="48689" spans="1:6" x14ac:dyDescent="0.2">
      <c r="A48689" t="s">
        <v>3</v>
      </c>
      <c r="B48689" s="2">
        <v>7</v>
      </c>
      <c r="C48689" s="2">
        <v>21</v>
      </c>
      <c r="D48689" s="2">
        <v>2021</v>
      </c>
      <c r="E48689" s="2">
        <v>16</v>
      </c>
      <c r="F48689" s="19">
        <v>2.5659548000000001E-2</v>
      </c>
    </row>
    <row r="48690" spans="1:6" x14ac:dyDescent="0.2">
      <c r="A48690" t="s">
        <v>3</v>
      </c>
      <c r="B48690" s="2">
        <v>7</v>
      </c>
      <c r="C48690" s="2">
        <v>21</v>
      </c>
      <c r="D48690" s="2">
        <v>2021</v>
      </c>
      <c r="E48690" s="2">
        <v>17</v>
      </c>
      <c r="F48690" s="19">
        <v>2.4546967999999999E-2</v>
      </c>
    </row>
    <row r="48691" spans="1:6" x14ac:dyDescent="0.2">
      <c r="A48691" t="s">
        <v>3</v>
      </c>
      <c r="B48691" s="2">
        <v>7</v>
      </c>
      <c r="C48691" s="2">
        <v>21</v>
      </c>
      <c r="D48691" s="2">
        <v>2021</v>
      </c>
      <c r="E48691" s="2">
        <v>18</v>
      </c>
      <c r="F48691" s="19">
        <v>2.5408307000000002E-2</v>
      </c>
    </row>
    <row r="48692" spans="1:6" x14ac:dyDescent="0.2">
      <c r="A48692" t="s">
        <v>3</v>
      </c>
      <c r="B48692" s="2">
        <v>7</v>
      </c>
      <c r="C48692" s="2">
        <v>21</v>
      </c>
      <c r="D48692" s="2">
        <v>2021</v>
      </c>
      <c r="E48692" s="2">
        <v>19</v>
      </c>
      <c r="F48692" s="19">
        <v>2.4319294000000002E-2</v>
      </c>
    </row>
    <row r="48693" spans="1:6" x14ac:dyDescent="0.2">
      <c r="A48693" t="s">
        <v>3</v>
      </c>
      <c r="B48693" s="2">
        <v>7</v>
      </c>
      <c r="C48693" s="2">
        <v>21</v>
      </c>
      <c r="D48693" s="2">
        <v>2021</v>
      </c>
      <c r="E48693" s="2">
        <v>20</v>
      </c>
      <c r="F48693" s="19">
        <v>2.3894540999999998E-2</v>
      </c>
    </row>
    <row r="48694" spans="1:6" x14ac:dyDescent="0.2">
      <c r="A48694" t="s">
        <v>3</v>
      </c>
      <c r="B48694" s="2">
        <v>7</v>
      </c>
      <c r="C48694" s="2">
        <v>21</v>
      </c>
      <c r="D48694" s="2">
        <v>2021</v>
      </c>
      <c r="E48694" s="2">
        <v>21</v>
      </c>
      <c r="F48694" s="19">
        <v>2.4441060000000001E-2</v>
      </c>
    </row>
    <row r="48695" spans="1:6" x14ac:dyDescent="0.2">
      <c r="A48695" t="s">
        <v>3</v>
      </c>
      <c r="B48695" s="2">
        <v>7</v>
      </c>
      <c r="C48695" s="2">
        <v>21</v>
      </c>
      <c r="D48695" s="2">
        <v>2021</v>
      </c>
      <c r="E48695" s="2">
        <v>22</v>
      </c>
      <c r="F48695" s="19">
        <v>2.3312655000000002E-2</v>
      </c>
    </row>
    <row r="48696" spans="1:6" x14ac:dyDescent="0.2">
      <c r="A48696" t="s">
        <v>3</v>
      </c>
      <c r="B48696" s="2">
        <v>7</v>
      </c>
      <c r="C48696" s="2">
        <v>21</v>
      </c>
      <c r="D48696" s="2">
        <v>2021</v>
      </c>
      <c r="E48696" s="2">
        <v>23</v>
      </c>
      <c r="F48696" s="19">
        <v>2.3349802999999999E-2</v>
      </c>
    </row>
    <row r="48697" spans="1:6" x14ac:dyDescent="0.2">
      <c r="A48697" t="s">
        <v>3</v>
      </c>
      <c r="B48697" s="2">
        <v>7</v>
      </c>
      <c r="C48697" s="2">
        <v>21</v>
      </c>
      <c r="D48697" s="2">
        <v>2021</v>
      </c>
      <c r="E48697" s="2">
        <v>24</v>
      </c>
      <c r="F48697" s="19">
        <v>2.5804102999999998E-2</v>
      </c>
    </row>
    <row r="48698" spans="1:6" x14ac:dyDescent="0.2">
      <c r="A48698" t="s">
        <v>3</v>
      </c>
      <c r="B48698" s="2">
        <v>7</v>
      </c>
      <c r="C48698" s="2">
        <v>22</v>
      </c>
      <c r="D48698" s="2">
        <v>2021</v>
      </c>
      <c r="E48698" s="2">
        <v>1</v>
      </c>
      <c r="F48698" s="19">
        <v>2.7821632999999998E-2</v>
      </c>
    </row>
    <row r="48699" spans="1:6" x14ac:dyDescent="0.2">
      <c r="A48699" t="s">
        <v>3</v>
      </c>
      <c r="B48699" s="2">
        <v>7</v>
      </c>
      <c r="C48699" s="2">
        <v>22</v>
      </c>
      <c r="D48699" s="2">
        <v>2021</v>
      </c>
      <c r="E48699" s="2">
        <v>2</v>
      </c>
      <c r="F48699" s="19">
        <v>2.5816858000000002E-2</v>
      </c>
    </row>
    <row r="48700" spans="1:6" x14ac:dyDescent="0.2">
      <c r="A48700" t="s">
        <v>3</v>
      </c>
      <c r="B48700" s="2">
        <v>7</v>
      </c>
      <c r="C48700" s="2">
        <v>22</v>
      </c>
      <c r="D48700" s="2">
        <v>2021</v>
      </c>
      <c r="E48700" s="2">
        <v>3</v>
      </c>
      <c r="F48700" s="19">
        <v>2.7107348999999999E-2</v>
      </c>
    </row>
    <row r="48701" spans="1:6" x14ac:dyDescent="0.2">
      <c r="A48701" t="s">
        <v>3</v>
      </c>
      <c r="B48701" s="2">
        <v>7</v>
      </c>
      <c r="C48701" s="2">
        <v>22</v>
      </c>
      <c r="D48701" s="2">
        <v>2021</v>
      </c>
      <c r="E48701" s="2">
        <v>4</v>
      </c>
      <c r="F48701" s="19">
        <v>2.6366397999999999E-2</v>
      </c>
    </row>
    <row r="48702" spans="1:6" x14ac:dyDescent="0.2">
      <c r="A48702" t="s">
        <v>3</v>
      </c>
      <c r="B48702" s="2">
        <v>7</v>
      </c>
      <c r="C48702" s="2">
        <v>22</v>
      </c>
      <c r="D48702" s="2">
        <v>2021</v>
      </c>
      <c r="E48702" s="2">
        <v>5</v>
      </c>
      <c r="F48702" s="19">
        <v>2.6677739999999998E-2</v>
      </c>
    </row>
    <row r="48703" spans="1:6" x14ac:dyDescent="0.2">
      <c r="A48703" t="s">
        <v>3</v>
      </c>
      <c r="B48703" s="2">
        <v>7</v>
      </c>
      <c r="C48703" s="2">
        <v>22</v>
      </c>
      <c r="D48703" s="2">
        <v>2021</v>
      </c>
      <c r="E48703" s="2">
        <v>6</v>
      </c>
      <c r="F48703" s="19">
        <v>2.7098028999999999E-2</v>
      </c>
    </row>
    <row r="48704" spans="1:6" x14ac:dyDescent="0.2">
      <c r="A48704" t="s">
        <v>3</v>
      </c>
      <c r="B48704" s="2">
        <v>7</v>
      </c>
      <c r="C48704" s="2">
        <v>22</v>
      </c>
      <c r="D48704" s="2">
        <v>2021</v>
      </c>
      <c r="E48704" s="2">
        <v>7</v>
      </c>
      <c r="F48704" s="19">
        <v>2.3856921999999999E-2</v>
      </c>
    </row>
    <row r="48705" spans="1:6" x14ac:dyDescent="0.2">
      <c r="A48705" t="s">
        <v>3</v>
      </c>
      <c r="B48705" s="2">
        <v>7</v>
      </c>
      <c r="C48705" s="2">
        <v>22</v>
      </c>
      <c r="D48705" s="2">
        <v>2021</v>
      </c>
      <c r="E48705" s="2">
        <v>8</v>
      </c>
      <c r="F48705" s="19">
        <v>2.3382226999999998E-2</v>
      </c>
    </row>
    <row r="48706" spans="1:6" x14ac:dyDescent="0.2">
      <c r="A48706" t="s">
        <v>3</v>
      </c>
      <c r="B48706" s="2">
        <v>7</v>
      </c>
      <c r="C48706" s="2">
        <v>22</v>
      </c>
      <c r="D48706" s="2">
        <v>2021</v>
      </c>
      <c r="E48706" s="2">
        <v>9</v>
      </c>
      <c r="F48706" s="19">
        <v>2.2092095999999999E-2</v>
      </c>
    </row>
    <row r="48707" spans="1:6" x14ac:dyDescent="0.2">
      <c r="A48707" t="s">
        <v>3</v>
      </c>
      <c r="B48707" s="2">
        <v>7</v>
      </c>
      <c r="C48707" s="2">
        <v>22</v>
      </c>
      <c r="D48707" s="2">
        <v>2021</v>
      </c>
      <c r="E48707" s="2">
        <v>10</v>
      </c>
      <c r="F48707" s="19">
        <v>1.7985503E-2</v>
      </c>
    </row>
    <row r="48708" spans="1:6" x14ac:dyDescent="0.2">
      <c r="A48708" t="s">
        <v>3</v>
      </c>
      <c r="B48708" s="2">
        <v>7</v>
      </c>
      <c r="C48708" s="2">
        <v>22</v>
      </c>
      <c r="D48708" s="2">
        <v>2021</v>
      </c>
      <c r="E48708" s="2">
        <v>11</v>
      </c>
      <c r="F48708" s="19">
        <v>2.0244537999999999E-2</v>
      </c>
    </row>
    <row r="48709" spans="1:6" x14ac:dyDescent="0.2">
      <c r="A48709" t="s">
        <v>3</v>
      </c>
      <c r="B48709" s="2">
        <v>7</v>
      </c>
      <c r="C48709" s="2">
        <v>22</v>
      </c>
      <c r="D48709" s="2">
        <v>2021</v>
      </c>
      <c r="E48709" s="2">
        <v>12</v>
      </c>
      <c r="F48709" s="19">
        <v>1.9903003999999998E-2</v>
      </c>
    </row>
    <row r="48710" spans="1:6" x14ac:dyDescent="0.2">
      <c r="A48710" t="s">
        <v>3</v>
      </c>
      <c r="B48710" s="2">
        <v>7</v>
      </c>
      <c r="C48710" s="2">
        <v>22</v>
      </c>
      <c r="D48710" s="2">
        <v>2021</v>
      </c>
      <c r="E48710" s="2">
        <v>13</v>
      </c>
      <c r="F48710" s="19">
        <v>2.0050574000000002E-2</v>
      </c>
    </row>
    <row r="48711" spans="1:6" x14ac:dyDescent="0.2">
      <c r="A48711" t="s">
        <v>3</v>
      </c>
      <c r="B48711" s="2">
        <v>7</v>
      </c>
      <c r="C48711" s="2">
        <v>22</v>
      </c>
      <c r="D48711" s="2">
        <v>2021</v>
      </c>
      <c r="E48711" s="2">
        <v>14</v>
      </c>
      <c r="F48711" s="19">
        <v>1.9244714999999999E-2</v>
      </c>
    </row>
    <row r="48712" spans="1:6" x14ac:dyDescent="0.2">
      <c r="A48712" t="s">
        <v>3</v>
      </c>
      <c r="B48712" s="2">
        <v>7</v>
      </c>
      <c r="C48712" s="2">
        <v>22</v>
      </c>
      <c r="D48712" s="2">
        <v>2021</v>
      </c>
      <c r="E48712" s="2">
        <v>15</v>
      </c>
      <c r="F48712" s="19">
        <v>2.0546291000000001E-2</v>
      </c>
    </row>
    <row r="48713" spans="1:6" x14ac:dyDescent="0.2">
      <c r="A48713" t="s">
        <v>3</v>
      </c>
      <c r="B48713" s="2">
        <v>7</v>
      </c>
      <c r="C48713" s="2">
        <v>22</v>
      </c>
      <c r="D48713" s="2">
        <v>2021</v>
      </c>
      <c r="E48713" s="2">
        <v>16</v>
      </c>
      <c r="F48713" s="19">
        <v>1.9934078000000001E-2</v>
      </c>
    </row>
    <row r="48714" spans="1:6" x14ac:dyDescent="0.2">
      <c r="A48714" t="s">
        <v>3</v>
      </c>
      <c r="B48714" s="2">
        <v>7</v>
      </c>
      <c r="C48714" s="2">
        <v>22</v>
      </c>
      <c r="D48714" s="2">
        <v>2021</v>
      </c>
      <c r="E48714" s="2">
        <v>17</v>
      </c>
      <c r="F48714" s="19">
        <v>1.9729591000000001E-2</v>
      </c>
    </row>
    <row r="48715" spans="1:6" x14ac:dyDescent="0.2">
      <c r="A48715" t="s">
        <v>3</v>
      </c>
      <c r="B48715" s="2">
        <v>7</v>
      </c>
      <c r="C48715" s="2">
        <v>22</v>
      </c>
      <c r="D48715" s="2">
        <v>2021</v>
      </c>
      <c r="E48715" s="2">
        <v>18</v>
      </c>
      <c r="F48715" s="19">
        <v>1.9501912999999999E-2</v>
      </c>
    </row>
    <row r="48716" spans="1:6" x14ac:dyDescent="0.2">
      <c r="A48716" t="s">
        <v>3</v>
      </c>
      <c r="B48716" s="2">
        <v>7</v>
      </c>
      <c r="C48716" s="2">
        <v>22</v>
      </c>
      <c r="D48716" s="2">
        <v>2021</v>
      </c>
      <c r="E48716" s="2">
        <v>19</v>
      </c>
      <c r="F48716" s="19">
        <v>1.9773063E-2</v>
      </c>
    </row>
    <row r="48717" spans="1:6" x14ac:dyDescent="0.2">
      <c r="A48717" t="s">
        <v>3</v>
      </c>
      <c r="B48717" s="2">
        <v>7</v>
      </c>
      <c r="C48717" s="2">
        <v>22</v>
      </c>
      <c r="D48717" s="2">
        <v>2021</v>
      </c>
      <c r="E48717" s="2">
        <v>20</v>
      </c>
      <c r="F48717" s="19">
        <v>2.0021819999999999E-2</v>
      </c>
    </row>
    <row r="48718" spans="1:6" x14ac:dyDescent="0.2">
      <c r="A48718" t="s">
        <v>3</v>
      </c>
      <c r="B48718" s="2">
        <v>7</v>
      </c>
      <c r="C48718" s="2">
        <v>22</v>
      </c>
      <c r="D48718" s="2">
        <v>2021</v>
      </c>
      <c r="E48718" s="2">
        <v>21</v>
      </c>
      <c r="F48718" s="19">
        <v>2.0580452999999999E-2</v>
      </c>
    </row>
    <row r="48719" spans="1:6" x14ac:dyDescent="0.2">
      <c r="A48719" t="s">
        <v>3</v>
      </c>
      <c r="B48719" s="2">
        <v>7</v>
      </c>
      <c r="C48719" s="2">
        <v>22</v>
      </c>
      <c r="D48719" s="2">
        <v>2021</v>
      </c>
      <c r="E48719" s="2">
        <v>22</v>
      </c>
      <c r="F48719" s="19">
        <v>2.0688748999999999E-2</v>
      </c>
    </row>
    <row r="48720" spans="1:6" x14ac:dyDescent="0.2">
      <c r="A48720" t="s">
        <v>3</v>
      </c>
      <c r="B48720" s="2">
        <v>7</v>
      </c>
      <c r="C48720" s="2">
        <v>22</v>
      </c>
      <c r="D48720" s="2">
        <v>2021</v>
      </c>
      <c r="E48720" s="2">
        <v>23</v>
      </c>
      <c r="F48720" s="19">
        <v>2.0631318999999999E-2</v>
      </c>
    </row>
    <row r="48721" spans="1:6" x14ac:dyDescent="0.2">
      <c r="A48721" t="s">
        <v>3</v>
      </c>
      <c r="B48721" s="2">
        <v>7</v>
      </c>
      <c r="C48721" s="2">
        <v>22</v>
      </c>
      <c r="D48721" s="2">
        <v>2021</v>
      </c>
      <c r="E48721" s="2">
        <v>24</v>
      </c>
      <c r="F48721" s="19">
        <v>2.1491717E-2</v>
      </c>
    </row>
    <row r="48722" spans="1:6" x14ac:dyDescent="0.2">
      <c r="A48722" t="s">
        <v>3</v>
      </c>
      <c r="B48722" s="2">
        <v>7</v>
      </c>
      <c r="C48722" s="2">
        <v>23</v>
      </c>
      <c r="D48722" s="2">
        <v>2021</v>
      </c>
      <c r="E48722" s="2">
        <v>1</v>
      </c>
      <c r="F48722" s="19">
        <v>2.3302005000000001E-2</v>
      </c>
    </row>
    <row r="48723" spans="1:6" x14ac:dyDescent="0.2">
      <c r="A48723" t="s">
        <v>3</v>
      </c>
      <c r="B48723" s="2">
        <v>7</v>
      </c>
      <c r="C48723" s="2">
        <v>23</v>
      </c>
      <c r="D48723" s="2">
        <v>2021</v>
      </c>
      <c r="E48723" s="2">
        <v>2</v>
      </c>
      <c r="F48723" s="19">
        <v>2.5547409E-2</v>
      </c>
    </row>
    <row r="48724" spans="1:6" x14ac:dyDescent="0.2">
      <c r="A48724" t="s">
        <v>3</v>
      </c>
      <c r="B48724" s="2">
        <v>7</v>
      </c>
      <c r="C48724" s="2">
        <v>23</v>
      </c>
      <c r="D48724" s="2">
        <v>2021</v>
      </c>
      <c r="E48724" s="2">
        <v>3</v>
      </c>
      <c r="F48724" s="19">
        <v>2.4255005999999999E-2</v>
      </c>
    </row>
    <row r="48725" spans="1:6" x14ac:dyDescent="0.2">
      <c r="A48725" t="s">
        <v>3</v>
      </c>
      <c r="B48725" s="2">
        <v>7</v>
      </c>
      <c r="C48725" s="2">
        <v>23</v>
      </c>
      <c r="D48725" s="2">
        <v>2021</v>
      </c>
      <c r="E48725" s="2">
        <v>4</v>
      </c>
      <c r="F48725" s="19">
        <v>2.5604322999999998E-2</v>
      </c>
    </row>
    <row r="48726" spans="1:6" x14ac:dyDescent="0.2">
      <c r="A48726" t="s">
        <v>3</v>
      </c>
      <c r="B48726" s="2">
        <v>7</v>
      </c>
      <c r="C48726" s="2">
        <v>23</v>
      </c>
      <c r="D48726" s="2">
        <v>2021</v>
      </c>
      <c r="E48726" s="2">
        <v>5</v>
      </c>
      <c r="F48726" s="19">
        <v>2.4465345999999999E-2</v>
      </c>
    </row>
    <row r="48727" spans="1:6" x14ac:dyDescent="0.2">
      <c r="A48727" t="s">
        <v>3</v>
      </c>
      <c r="B48727" s="2">
        <v>7</v>
      </c>
      <c r="C48727" s="2">
        <v>23</v>
      </c>
      <c r="D48727" s="2">
        <v>2021</v>
      </c>
      <c r="E48727" s="2">
        <v>6</v>
      </c>
      <c r="F48727" s="19">
        <v>2.3926079999999999E-2</v>
      </c>
    </row>
    <row r="48728" spans="1:6" x14ac:dyDescent="0.2">
      <c r="A48728" t="s">
        <v>3</v>
      </c>
      <c r="B48728" s="2">
        <v>7</v>
      </c>
      <c r="C48728" s="2">
        <v>23</v>
      </c>
      <c r="D48728" s="2">
        <v>2021</v>
      </c>
      <c r="E48728" s="2">
        <v>7</v>
      </c>
      <c r="F48728" s="19">
        <v>2.3878599E-2</v>
      </c>
    </row>
    <row r="48729" spans="1:6" x14ac:dyDescent="0.2">
      <c r="A48729" t="s">
        <v>3</v>
      </c>
      <c r="B48729" s="2">
        <v>7</v>
      </c>
      <c r="C48729" s="2">
        <v>23</v>
      </c>
      <c r="D48729" s="2">
        <v>2021</v>
      </c>
      <c r="E48729" s="2">
        <v>8</v>
      </c>
      <c r="F48729" s="19">
        <v>2.1229357000000001E-2</v>
      </c>
    </row>
    <row r="48730" spans="1:6" x14ac:dyDescent="0.2">
      <c r="A48730" t="s">
        <v>3</v>
      </c>
      <c r="B48730" s="2">
        <v>7</v>
      </c>
      <c r="C48730" s="2">
        <v>23</v>
      </c>
      <c r="D48730" s="2">
        <v>2021</v>
      </c>
      <c r="E48730" s="2">
        <v>9</v>
      </c>
      <c r="F48730" s="19">
        <v>1.8698592999999999E-2</v>
      </c>
    </row>
    <row r="48731" spans="1:6" x14ac:dyDescent="0.2">
      <c r="A48731" t="s">
        <v>3</v>
      </c>
      <c r="B48731" s="2">
        <v>7</v>
      </c>
      <c r="C48731" s="2">
        <v>23</v>
      </c>
      <c r="D48731" s="2">
        <v>2021</v>
      </c>
      <c r="E48731" s="2">
        <v>10</v>
      </c>
      <c r="F48731" s="19">
        <v>1.7543531000000001E-2</v>
      </c>
    </row>
    <row r="48732" spans="1:6" x14ac:dyDescent="0.2">
      <c r="A48732" t="s">
        <v>3</v>
      </c>
      <c r="B48732" s="2">
        <v>7</v>
      </c>
      <c r="C48732" s="2">
        <v>23</v>
      </c>
      <c r="D48732" s="2">
        <v>2021</v>
      </c>
      <c r="E48732" s="2">
        <v>11</v>
      </c>
      <c r="F48732" s="19">
        <v>1.8162452999999999E-2</v>
      </c>
    </row>
    <row r="48733" spans="1:6" x14ac:dyDescent="0.2">
      <c r="A48733" t="s">
        <v>3</v>
      </c>
      <c r="B48733" s="2">
        <v>7</v>
      </c>
      <c r="C48733" s="2">
        <v>23</v>
      </c>
      <c r="D48733" s="2">
        <v>2021</v>
      </c>
      <c r="E48733" s="2">
        <v>12</v>
      </c>
      <c r="F48733" s="19">
        <v>1.7865927E-2</v>
      </c>
    </row>
    <row r="48734" spans="1:6" x14ac:dyDescent="0.2">
      <c r="A48734" t="s">
        <v>3</v>
      </c>
      <c r="B48734" s="2">
        <v>7</v>
      </c>
      <c r="C48734" s="2">
        <v>23</v>
      </c>
      <c r="D48734" s="2">
        <v>2021</v>
      </c>
      <c r="E48734" s="2">
        <v>13</v>
      </c>
      <c r="F48734" s="19">
        <v>1.8386145E-2</v>
      </c>
    </row>
    <row r="48735" spans="1:6" x14ac:dyDescent="0.2">
      <c r="A48735" t="s">
        <v>3</v>
      </c>
      <c r="B48735" s="2">
        <v>7</v>
      </c>
      <c r="C48735" s="2">
        <v>23</v>
      </c>
      <c r="D48735" s="2">
        <v>2021</v>
      </c>
      <c r="E48735" s="2">
        <v>14</v>
      </c>
      <c r="F48735" s="19">
        <v>1.8580734000000002E-2</v>
      </c>
    </row>
    <row r="48736" spans="1:6" x14ac:dyDescent="0.2">
      <c r="A48736" t="s">
        <v>3</v>
      </c>
      <c r="B48736" s="2">
        <v>7</v>
      </c>
      <c r="C48736" s="2">
        <v>23</v>
      </c>
      <c r="D48736" s="2">
        <v>2021</v>
      </c>
      <c r="E48736" s="2">
        <v>15</v>
      </c>
      <c r="F48736" s="19">
        <v>1.8783535000000001E-2</v>
      </c>
    </row>
    <row r="48737" spans="1:6" x14ac:dyDescent="0.2">
      <c r="A48737" t="s">
        <v>3</v>
      </c>
      <c r="B48737" s="2">
        <v>7</v>
      </c>
      <c r="C48737" s="2">
        <v>23</v>
      </c>
      <c r="D48737" s="2">
        <v>2021</v>
      </c>
      <c r="E48737" s="2">
        <v>16</v>
      </c>
      <c r="F48737" s="19">
        <v>1.8726422E-2</v>
      </c>
    </row>
    <row r="48738" spans="1:6" x14ac:dyDescent="0.2">
      <c r="A48738" t="s">
        <v>3</v>
      </c>
      <c r="B48738" s="2">
        <v>7</v>
      </c>
      <c r="C48738" s="2">
        <v>23</v>
      </c>
      <c r="D48738" s="2">
        <v>2021</v>
      </c>
      <c r="E48738" s="2">
        <v>17</v>
      </c>
      <c r="F48738" s="19">
        <v>1.9261480000000001E-2</v>
      </c>
    </row>
    <row r="48739" spans="1:6" x14ac:dyDescent="0.2">
      <c r="A48739" t="s">
        <v>3</v>
      </c>
      <c r="B48739" s="2">
        <v>7</v>
      </c>
      <c r="C48739" s="2">
        <v>23</v>
      </c>
      <c r="D48739" s="2">
        <v>2021</v>
      </c>
      <c r="E48739" s="2">
        <v>18</v>
      </c>
      <c r="F48739" s="19">
        <v>1.8686997E-2</v>
      </c>
    </row>
    <row r="48740" spans="1:6" x14ac:dyDescent="0.2">
      <c r="A48740" t="s">
        <v>3</v>
      </c>
      <c r="B48740" s="2">
        <v>7</v>
      </c>
      <c r="C48740" s="2">
        <v>23</v>
      </c>
      <c r="D48740" s="2">
        <v>2021</v>
      </c>
      <c r="E48740" s="2">
        <v>19</v>
      </c>
      <c r="F48740" s="19">
        <v>1.9754536999999999E-2</v>
      </c>
    </row>
    <row r="48741" spans="1:6" x14ac:dyDescent="0.2">
      <c r="A48741" t="s">
        <v>3</v>
      </c>
      <c r="B48741" s="2">
        <v>7</v>
      </c>
      <c r="C48741" s="2">
        <v>23</v>
      </c>
      <c r="D48741" s="2">
        <v>2021</v>
      </c>
      <c r="E48741" s="2">
        <v>20</v>
      </c>
      <c r="F48741" s="19">
        <v>1.9753314000000001E-2</v>
      </c>
    </row>
    <row r="48742" spans="1:6" x14ac:dyDescent="0.2">
      <c r="A48742" t="s">
        <v>3</v>
      </c>
      <c r="B48742" s="2">
        <v>7</v>
      </c>
      <c r="C48742" s="2">
        <v>23</v>
      </c>
      <c r="D48742" s="2">
        <v>2021</v>
      </c>
      <c r="E48742" s="2">
        <v>21</v>
      </c>
      <c r="F48742" s="19">
        <v>2.0712837000000001E-2</v>
      </c>
    </row>
    <row r="48743" spans="1:6" x14ac:dyDescent="0.2">
      <c r="A48743" t="s">
        <v>3</v>
      </c>
      <c r="B48743" s="2">
        <v>7</v>
      </c>
      <c r="C48743" s="2">
        <v>23</v>
      </c>
      <c r="D48743" s="2">
        <v>2021</v>
      </c>
      <c r="E48743" s="2">
        <v>22</v>
      </c>
      <c r="F48743" s="19">
        <v>1.9997581E-2</v>
      </c>
    </row>
    <row r="48744" spans="1:6" x14ac:dyDescent="0.2">
      <c r="A48744" t="s">
        <v>3</v>
      </c>
      <c r="B48744" s="2">
        <v>7</v>
      </c>
      <c r="C48744" s="2">
        <v>23</v>
      </c>
      <c r="D48744" s="2">
        <v>2021</v>
      </c>
      <c r="E48744" s="2">
        <v>23</v>
      </c>
      <c r="F48744" s="19">
        <v>2.0831616000000001E-2</v>
      </c>
    </row>
    <row r="48745" spans="1:6" x14ac:dyDescent="0.2">
      <c r="A48745" t="s">
        <v>3</v>
      </c>
      <c r="B48745" s="2">
        <v>7</v>
      </c>
      <c r="C48745" s="2">
        <v>23</v>
      </c>
      <c r="D48745" s="2">
        <v>2021</v>
      </c>
      <c r="E48745" s="2">
        <v>24</v>
      </c>
      <c r="F48745" s="19">
        <v>2.1356502999999999E-2</v>
      </c>
    </row>
    <row r="48746" spans="1:6" x14ac:dyDescent="0.2">
      <c r="A48746" t="s">
        <v>3</v>
      </c>
      <c r="B48746" s="2">
        <v>7</v>
      </c>
      <c r="C48746" s="2">
        <v>24</v>
      </c>
      <c r="D48746" s="2">
        <v>2021</v>
      </c>
      <c r="E48746" s="2">
        <v>1</v>
      </c>
      <c r="F48746" s="19">
        <v>2.1531477E-2</v>
      </c>
    </row>
    <row r="48747" spans="1:6" x14ac:dyDescent="0.2">
      <c r="A48747" t="s">
        <v>3</v>
      </c>
      <c r="B48747" s="2">
        <v>7</v>
      </c>
      <c r="C48747" s="2">
        <v>24</v>
      </c>
      <c r="D48747" s="2">
        <v>2021</v>
      </c>
      <c r="E48747" s="2">
        <v>2</v>
      </c>
      <c r="F48747" s="19">
        <v>2.2941766999999998E-2</v>
      </c>
    </row>
    <row r="48748" spans="1:6" x14ac:dyDescent="0.2">
      <c r="A48748" t="s">
        <v>3</v>
      </c>
      <c r="B48748" s="2">
        <v>7</v>
      </c>
      <c r="C48748" s="2">
        <v>24</v>
      </c>
      <c r="D48748" s="2">
        <v>2021</v>
      </c>
      <c r="E48748" s="2">
        <v>3</v>
      </c>
      <c r="F48748" s="19">
        <v>2.5318113E-2</v>
      </c>
    </row>
    <row r="48749" spans="1:6" x14ac:dyDescent="0.2">
      <c r="A48749" t="s">
        <v>3</v>
      </c>
      <c r="B48749" s="2">
        <v>7</v>
      </c>
      <c r="C48749" s="2">
        <v>24</v>
      </c>
      <c r="D48749" s="2">
        <v>2021</v>
      </c>
      <c r="E48749" s="2">
        <v>4</v>
      </c>
      <c r="F48749" s="19">
        <v>2.5556625999999999E-2</v>
      </c>
    </row>
    <row r="48750" spans="1:6" x14ac:dyDescent="0.2">
      <c r="A48750" t="s">
        <v>3</v>
      </c>
      <c r="B48750" s="2">
        <v>7</v>
      </c>
      <c r="C48750" s="2">
        <v>24</v>
      </c>
      <c r="D48750" s="2">
        <v>2021</v>
      </c>
      <c r="E48750" s="2">
        <v>5</v>
      </c>
      <c r="F48750" s="19">
        <v>2.2646781000000001E-2</v>
      </c>
    </row>
    <row r="48751" spans="1:6" x14ac:dyDescent="0.2">
      <c r="A48751" t="s">
        <v>3</v>
      </c>
      <c r="B48751" s="2">
        <v>7</v>
      </c>
      <c r="C48751" s="2">
        <v>24</v>
      </c>
      <c r="D48751" s="2">
        <v>2021</v>
      </c>
      <c r="E48751" s="2">
        <v>6</v>
      </c>
      <c r="F48751" s="19">
        <v>2.4688537E-2</v>
      </c>
    </row>
    <row r="48752" spans="1:6" x14ac:dyDescent="0.2">
      <c r="A48752" t="s">
        <v>3</v>
      </c>
      <c r="B48752" s="2">
        <v>7</v>
      </c>
      <c r="C48752" s="2">
        <v>24</v>
      </c>
      <c r="D48752" s="2">
        <v>2021</v>
      </c>
      <c r="E48752" s="2">
        <v>7</v>
      </c>
      <c r="F48752" s="19">
        <v>2.3162136E-2</v>
      </c>
    </row>
    <row r="48753" spans="1:6" x14ac:dyDescent="0.2">
      <c r="A48753" t="s">
        <v>3</v>
      </c>
      <c r="B48753" s="2">
        <v>7</v>
      </c>
      <c r="C48753" s="2">
        <v>24</v>
      </c>
      <c r="D48753" s="2">
        <v>2021</v>
      </c>
      <c r="E48753" s="2">
        <v>8</v>
      </c>
      <c r="F48753" s="19">
        <v>2.3358563999999998E-2</v>
      </c>
    </row>
    <row r="48754" spans="1:6" x14ac:dyDescent="0.2">
      <c r="A48754" t="s">
        <v>3</v>
      </c>
      <c r="B48754" s="2">
        <v>7</v>
      </c>
      <c r="C48754" s="2">
        <v>24</v>
      </c>
      <c r="D48754" s="2">
        <v>2021</v>
      </c>
      <c r="E48754" s="2">
        <v>9</v>
      </c>
      <c r="F48754" s="19">
        <v>2.2773906999999999E-2</v>
      </c>
    </row>
    <row r="48755" spans="1:6" x14ac:dyDescent="0.2">
      <c r="A48755" t="s">
        <v>3</v>
      </c>
      <c r="B48755" s="2">
        <v>7</v>
      </c>
      <c r="C48755" s="2">
        <v>24</v>
      </c>
      <c r="D48755" s="2">
        <v>2021</v>
      </c>
      <c r="E48755" s="2">
        <v>10</v>
      </c>
      <c r="F48755" s="19">
        <v>2.1688451000000001E-2</v>
      </c>
    </row>
    <row r="48756" spans="1:6" x14ac:dyDescent="0.2">
      <c r="A48756" t="s">
        <v>3</v>
      </c>
      <c r="B48756" s="2">
        <v>7</v>
      </c>
      <c r="C48756" s="2">
        <v>24</v>
      </c>
      <c r="D48756" s="2">
        <v>2021</v>
      </c>
      <c r="E48756" s="2">
        <v>11</v>
      </c>
      <c r="F48756" s="19">
        <v>1.9593796E-2</v>
      </c>
    </row>
    <row r="48757" spans="1:6" x14ac:dyDescent="0.2">
      <c r="A48757" t="s">
        <v>3</v>
      </c>
      <c r="B48757" s="2">
        <v>7</v>
      </c>
      <c r="C48757" s="2">
        <v>24</v>
      </c>
      <c r="D48757" s="2">
        <v>2021</v>
      </c>
      <c r="E48757" s="2">
        <v>12</v>
      </c>
      <c r="F48757" s="19">
        <v>2.0393042E-2</v>
      </c>
    </row>
    <row r="48758" spans="1:6" x14ac:dyDescent="0.2">
      <c r="A48758" t="s">
        <v>3</v>
      </c>
      <c r="B48758" s="2">
        <v>7</v>
      </c>
      <c r="C48758" s="2">
        <v>24</v>
      </c>
      <c r="D48758" s="2">
        <v>2021</v>
      </c>
      <c r="E48758" s="2">
        <v>13</v>
      </c>
      <c r="F48758" s="19">
        <v>2.0323015999999999E-2</v>
      </c>
    </row>
    <row r="48759" spans="1:6" x14ac:dyDescent="0.2">
      <c r="A48759" t="s">
        <v>3</v>
      </c>
      <c r="B48759" s="2">
        <v>7</v>
      </c>
      <c r="C48759" s="2">
        <v>24</v>
      </c>
      <c r="D48759" s="2">
        <v>2021</v>
      </c>
      <c r="E48759" s="2">
        <v>14</v>
      </c>
      <c r="F48759" s="19">
        <v>1.9968763E-2</v>
      </c>
    </row>
    <row r="48760" spans="1:6" x14ac:dyDescent="0.2">
      <c r="A48760" t="s">
        <v>3</v>
      </c>
      <c r="B48760" s="2">
        <v>7</v>
      </c>
      <c r="C48760" s="2">
        <v>24</v>
      </c>
      <c r="D48760" s="2">
        <v>2021</v>
      </c>
      <c r="E48760" s="2">
        <v>15</v>
      </c>
      <c r="F48760" s="19">
        <v>2.0227054000000001E-2</v>
      </c>
    </row>
    <row r="48761" spans="1:6" x14ac:dyDescent="0.2">
      <c r="A48761" t="s">
        <v>3</v>
      </c>
      <c r="B48761" s="2">
        <v>7</v>
      </c>
      <c r="C48761" s="2">
        <v>24</v>
      </c>
      <c r="D48761" s="2">
        <v>2021</v>
      </c>
      <c r="E48761" s="2">
        <v>16</v>
      </c>
      <c r="F48761" s="19">
        <v>1.9376688E-2</v>
      </c>
    </row>
    <row r="48762" spans="1:6" x14ac:dyDescent="0.2">
      <c r="A48762" t="s">
        <v>3</v>
      </c>
      <c r="B48762" s="2">
        <v>7</v>
      </c>
      <c r="C48762" s="2">
        <v>24</v>
      </c>
      <c r="D48762" s="2">
        <v>2021</v>
      </c>
      <c r="E48762" s="2">
        <v>17</v>
      </c>
      <c r="F48762" s="19">
        <v>2.0230424E-2</v>
      </c>
    </row>
    <row r="48763" spans="1:6" x14ac:dyDescent="0.2">
      <c r="A48763" t="s">
        <v>3</v>
      </c>
      <c r="B48763" s="2">
        <v>7</v>
      </c>
      <c r="C48763" s="2">
        <v>24</v>
      </c>
      <c r="D48763" s="2">
        <v>2021</v>
      </c>
      <c r="E48763" s="2">
        <v>18</v>
      </c>
      <c r="F48763" s="19">
        <v>2.0265076999999999E-2</v>
      </c>
    </row>
    <row r="48764" spans="1:6" x14ac:dyDescent="0.2">
      <c r="A48764" t="s">
        <v>3</v>
      </c>
      <c r="B48764" s="2">
        <v>7</v>
      </c>
      <c r="C48764" s="2">
        <v>24</v>
      </c>
      <c r="D48764" s="2">
        <v>2021</v>
      </c>
      <c r="E48764" s="2">
        <v>19</v>
      </c>
      <c r="F48764" s="19">
        <v>2.0068355999999999E-2</v>
      </c>
    </row>
    <row r="48765" spans="1:6" x14ac:dyDescent="0.2">
      <c r="A48765" t="s">
        <v>3</v>
      </c>
      <c r="B48765" s="2">
        <v>7</v>
      </c>
      <c r="C48765" s="2">
        <v>24</v>
      </c>
      <c r="D48765" s="2">
        <v>2021</v>
      </c>
      <c r="E48765" s="2">
        <v>20</v>
      </c>
      <c r="F48765" s="19">
        <v>2.1289216999999999E-2</v>
      </c>
    </row>
    <row r="48766" spans="1:6" x14ac:dyDescent="0.2">
      <c r="A48766" t="s">
        <v>3</v>
      </c>
      <c r="B48766" s="2">
        <v>7</v>
      </c>
      <c r="C48766" s="2">
        <v>24</v>
      </c>
      <c r="D48766" s="2">
        <v>2021</v>
      </c>
      <c r="E48766" s="2">
        <v>21</v>
      </c>
      <c r="F48766" s="19">
        <v>2.1812211000000001E-2</v>
      </c>
    </row>
    <row r="48767" spans="1:6" x14ac:dyDescent="0.2">
      <c r="A48767" t="s">
        <v>3</v>
      </c>
      <c r="B48767" s="2">
        <v>7</v>
      </c>
      <c r="C48767" s="2">
        <v>24</v>
      </c>
      <c r="D48767" s="2">
        <v>2021</v>
      </c>
      <c r="E48767" s="2">
        <v>22</v>
      </c>
      <c r="F48767" s="19">
        <v>2.2810423E-2</v>
      </c>
    </row>
    <row r="48768" spans="1:6" x14ac:dyDescent="0.2">
      <c r="A48768" t="s">
        <v>3</v>
      </c>
      <c r="B48768" s="2">
        <v>7</v>
      </c>
      <c r="C48768" s="2">
        <v>24</v>
      </c>
      <c r="D48768" s="2">
        <v>2021</v>
      </c>
      <c r="E48768" s="2">
        <v>23</v>
      </c>
      <c r="F48768" s="19">
        <v>2.3702668999999999E-2</v>
      </c>
    </row>
    <row r="48769" spans="1:6" x14ac:dyDescent="0.2">
      <c r="A48769" t="s">
        <v>3</v>
      </c>
      <c r="B48769" s="2">
        <v>7</v>
      </c>
      <c r="C48769" s="2">
        <v>24</v>
      </c>
      <c r="D48769" s="2">
        <v>2021</v>
      </c>
      <c r="E48769" s="2">
        <v>24</v>
      </c>
      <c r="F48769" s="19">
        <v>2.4079351999999998E-2</v>
      </c>
    </row>
    <row r="48770" spans="1:6" x14ac:dyDescent="0.2">
      <c r="A48770" t="s">
        <v>3</v>
      </c>
      <c r="B48770" s="2">
        <v>7</v>
      </c>
      <c r="C48770" s="2">
        <v>25</v>
      </c>
      <c r="D48770" s="2">
        <v>2021</v>
      </c>
      <c r="E48770" s="2">
        <v>1</v>
      </c>
      <c r="F48770" s="19">
        <v>2.2487823000000001E-2</v>
      </c>
    </row>
    <row r="48771" spans="1:6" x14ac:dyDescent="0.2">
      <c r="A48771" t="s">
        <v>3</v>
      </c>
      <c r="B48771" s="2">
        <v>7</v>
      </c>
      <c r="C48771" s="2">
        <v>25</v>
      </c>
      <c r="D48771" s="2">
        <v>2021</v>
      </c>
      <c r="E48771" s="2">
        <v>2</v>
      </c>
      <c r="F48771" s="19">
        <v>2.3147233999999999E-2</v>
      </c>
    </row>
    <row r="48772" spans="1:6" x14ac:dyDescent="0.2">
      <c r="A48772" t="s">
        <v>3</v>
      </c>
      <c r="B48772" s="2">
        <v>7</v>
      </c>
      <c r="C48772" s="2">
        <v>25</v>
      </c>
      <c r="D48772" s="2">
        <v>2021</v>
      </c>
      <c r="E48772" s="2">
        <v>3</v>
      </c>
      <c r="F48772" s="19">
        <v>2.3137952E-2</v>
      </c>
    </row>
    <row r="48773" spans="1:6" x14ac:dyDescent="0.2">
      <c r="A48773" t="s">
        <v>3</v>
      </c>
      <c r="B48773" s="2">
        <v>7</v>
      </c>
      <c r="C48773" s="2">
        <v>25</v>
      </c>
      <c r="D48773" s="2">
        <v>2021</v>
      </c>
      <c r="E48773" s="2">
        <v>4</v>
      </c>
      <c r="F48773" s="19">
        <v>2.4497893E-2</v>
      </c>
    </row>
    <row r="48774" spans="1:6" x14ac:dyDescent="0.2">
      <c r="A48774" t="s">
        <v>3</v>
      </c>
      <c r="B48774" s="2">
        <v>7</v>
      </c>
      <c r="C48774" s="2">
        <v>25</v>
      </c>
      <c r="D48774" s="2">
        <v>2021</v>
      </c>
      <c r="E48774" s="2">
        <v>5</v>
      </c>
      <c r="F48774" s="19">
        <v>2.3671418999999999E-2</v>
      </c>
    </row>
    <row r="48775" spans="1:6" x14ac:dyDescent="0.2">
      <c r="A48775" t="s">
        <v>3</v>
      </c>
      <c r="B48775" s="2">
        <v>7</v>
      </c>
      <c r="C48775" s="2">
        <v>25</v>
      </c>
      <c r="D48775" s="2">
        <v>2021</v>
      </c>
      <c r="E48775" s="2">
        <v>6</v>
      </c>
      <c r="F48775" s="19">
        <v>2.3784876E-2</v>
      </c>
    </row>
    <row r="48776" spans="1:6" x14ac:dyDescent="0.2">
      <c r="A48776" t="s">
        <v>3</v>
      </c>
      <c r="B48776" s="2">
        <v>7</v>
      </c>
      <c r="C48776" s="2">
        <v>25</v>
      </c>
      <c r="D48776" s="2">
        <v>2021</v>
      </c>
      <c r="E48776" s="2">
        <v>7</v>
      </c>
      <c r="F48776" s="19">
        <v>2.3932564999999999E-2</v>
      </c>
    </row>
    <row r="48777" spans="1:6" x14ac:dyDescent="0.2">
      <c r="A48777" t="s">
        <v>3</v>
      </c>
      <c r="B48777" s="2">
        <v>7</v>
      </c>
      <c r="C48777" s="2">
        <v>25</v>
      </c>
      <c r="D48777" s="2">
        <v>2021</v>
      </c>
      <c r="E48777" s="2">
        <v>8</v>
      </c>
      <c r="F48777" s="19">
        <v>2.1789068000000002E-2</v>
      </c>
    </row>
    <row r="48778" spans="1:6" x14ac:dyDescent="0.2">
      <c r="A48778" t="s">
        <v>3</v>
      </c>
      <c r="B48778" s="2">
        <v>7</v>
      </c>
      <c r="C48778" s="2">
        <v>25</v>
      </c>
      <c r="D48778" s="2">
        <v>2021</v>
      </c>
      <c r="E48778" s="2">
        <v>9</v>
      </c>
      <c r="F48778" s="19">
        <v>2.310394E-2</v>
      </c>
    </row>
    <row r="48779" spans="1:6" x14ac:dyDescent="0.2">
      <c r="A48779" t="s">
        <v>3</v>
      </c>
      <c r="B48779" s="2">
        <v>7</v>
      </c>
      <c r="C48779" s="2">
        <v>25</v>
      </c>
      <c r="D48779" s="2">
        <v>2021</v>
      </c>
      <c r="E48779" s="2">
        <v>10</v>
      </c>
      <c r="F48779" s="19">
        <v>2.1584795E-2</v>
      </c>
    </row>
    <row r="48780" spans="1:6" x14ac:dyDescent="0.2">
      <c r="A48780" t="s">
        <v>3</v>
      </c>
      <c r="B48780" s="2">
        <v>7</v>
      </c>
      <c r="C48780" s="2">
        <v>25</v>
      </c>
      <c r="D48780" s="2">
        <v>2021</v>
      </c>
      <c r="E48780" s="2">
        <v>11</v>
      </c>
      <c r="F48780" s="19">
        <v>2.0029567000000002E-2</v>
      </c>
    </row>
    <row r="48781" spans="1:6" x14ac:dyDescent="0.2">
      <c r="A48781" t="s">
        <v>3</v>
      </c>
      <c r="B48781" s="2">
        <v>7</v>
      </c>
      <c r="C48781" s="2">
        <v>25</v>
      </c>
      <c r="D48781" s="2">
        <v>2021</v>
      </c>
      <c r="E48781" s="2">
        <v>12</v>
      </c>
      <c r="F48781" s="19">
        <v>1.9875304E-2</v>
      </c>
    </row>
    <row r="48782" spans="1:6" x14ac:dyDescent="0.2">
      <c r="A48782" t="s">
        <v>3</v>
      </c>
      <c r="B48782" s="2">
        <v>7</v>
      </c>
      <c r="C48782" s="2">
        <v>25</v>
      </c>
      <c r="D48782" s="2">
        <v>2021</v>
      </c>
      <c r="E48782" s="2">
        <v>13</v>
      </c>
      <c r="F48782" s="19">
        <v>2.0351306E-2</v>
      </c>
    </row>
    <row r="48783" spans="1:6" x14ac:dyDescent="0.2">
      <c r="A48783" t="s">
        <v>3</v>
      </c>
      <c r="B48783" s="2">
        <v>7</v>
      </c>
      <c r="C48783" s="2">
        <v>25</v>
      </c>
      <c r="D48783" s="2">
        <v>2021</v>
      </c>
      <c r="E48783" s="2">
        <v>14</v>
      </c>
      <c r="F48783" s="19">
        <v>2.0882056999999999E-2</v>
      </c>
    </row>
    <row r="48784" spans="1:6" x14ac:dyDescent="0.2">
      <c r="A48784" t="s">
        <v>3</v>
      </c>
      <c r="B48784" s="2">
        <v>7</v>
      </c>
      <c r="C48784" s="2">
        <v>25</v>
      </c>
      <c r="D48784" s="2">
        <v>2021</v>
      </c>
      <c r="E48784" s="2">
        <v>15</v>
      </c>
      <c r="F48784" s="19">
        <v>2.1370677000000001E-2</v>
      </c>
    </row>
    <row r="48785" spans="1:6" x14ac:dyDescent="0.2">
      <c r="A48785" t="s">
        <v>3</v>
      </c>
      <c r="B48785" s="2">
        <v>7</v>
      </c>
      <c r="C48785" s="2">
        <v>25</v>
      </c>
      <c r="D48785" s="2">
        <v>2021</v>
      </c>
      <c r="E48785" s="2">
        <v>16</v>
      </c>
      <c r="F48785" s="19">
        <v>2.1277089999999999E-2</v>
      </c>
    </row>
    <row r="48786" spans="1:6" x14ac:dyDescent="0.2">
      <c r="A48786" t="s">
        <v>3</v>
      </c>
      <c r="B48786" s="2">
        <v>7</v>
      </c>
      <c r="C48786" s="2">
        <v>25</v>
      </c>
      <c r="D48786" s="2">
        <v>2021</v>
      </c>
      <c r="E48786" s="2">
        <v>17</v>
      </c>
      <c r="F48786" s="19">
        <v>2.1616046999999999E-2</v>
      </c>
    </row>
    <row r="48787" spans="1:6" x14ac:dyDescent="0.2">
      <c r="A48787" t="s">
        <v>3</v>
      </c>
      <c r="B48787" s="2">
        <v>7</v>
      </c>
      <c r="C48787" s="2">
        <v>25</v>
      </c>
      <c r="D48787" s="2">
        <v>2021</v>
      </c>
      <c r="E48787" s="2">
        <v>18</v>
      </c>
      <c r="F48787" s="19">
        <v>2.1423293999999999E-2</v>
      </c>
    </row>
    <row r="48788" spans="1:6" x14ac:dyDescent="0.2">
      <c r="A48788" t="s">
        <v>3</v>
      </c>
      <c r="B48788" s="2">
        <v>7</v>
      </c>
      <c r="C48788" s="2">
        <v>25</v>
      </c>
      <c r="D48788" s="2">
        <v>2021</v>
      </c>
      <c r="E48788" s="2">
        <v>19</v>
      </c>
      <c r="F48788" s="19">
        <v>2.0636254999999999E-2</v>
      </c>
    </row>
    <row r="48789" spans="1:6" x14ac:dyDescent="0.2">
      <c r="A48789" t="s">
        <v>3</v>
      </c>
      <c r="B48789" s="2">
        <v>7</v>
      </c>
      <c r="C48789" s="2">
        <v>25</v>
      </c>
      <c r="D48789" s="2">
        <v>2021</v>
      </c>
      <c r="E48789" s="2">
        <v>20</v>
      </c>
      <c r="F48789" s="19">
        <v>2.1538855999999999E-2</v>
      </c>
    </row>
    <row r="48790" spans="1:6" x14ac:dyDescent="0.2">
      <c r="A48790" t="s">
        <v>3</v>
      </c>
      <c r="B48790" s="2">
        <v>7</v>
      </c>
      <c r="C48790" s="2">
        <v>25</v>
      </c>
      <c r="D48790" s="2">
        <v>2021</v>
      </c>
      <c r="E48790" s="2">
        <v>21</v>
      </c>
      <c r="F48790" s="19">
        <v>2.2079396000000001E-2</v>
      </c>
    </row>
    <row r="48791" spans="1:6" x14ac:dyDescent="0.2">
      <c r="A48791" t="s">
        <v>3</v>
      </c>
      <c r="B48791" s="2">
        <v>7</v>
      </c>
      <c r="C48791" s="2">
        <v>25</v>
      </c>
      <c r="D48791" s="2">
        <v>2021</v>
      </c>
      <c r="E48791" s="2">
        <v>22</v>
      </c>
      <c r="F48791" s="19">
        <v>2.1951973999999999E-2</v>
      </c>
    </row>
    <row r="48792" spans="1:6" x14ac:dyDescent="0.2">
      <c r="A48792" t="s">
        <v>3</v>
      </c>
      <c r="B48792" s="2">
        <v>7</v>
      </c>
      <c r="C48792" s="2">
        <v>25</v>
      </c>
      <c r="D48792" s="2">
        <v>2021</v>
      </c>
      <c r="E48792" s="2">
        <v>23</v>
      </c>
      <c r="F48792" s="19">
        <v>2.3058586999999998E-2</v>
      </c>
    </row>
    <row r="48793" spans="1:6" x14ac:dyDescent="0.2">
      <c r="A48793" t="s">
        <v>3</v>
      </c>
      <c r="B48793" s="2">
        <v>7</v>
      </c>
      <c r="C48793" s="2">
        <v>25</v>
      </c>
      <c r="D48793" s="2">
        <v>2021</v>
      </c>
      <c r="E48793" s="2">
        <v>24</v>
      </c>
      <c r="F48793" s="19">
        <v>2.4417148E-2</v>
      </c>
    </row>
    <row r="48794" spans="1:6" x14ac:dyDescent="0.2">
      <c r="A48794" t="s">
        <v>3</v>
      </c>
      <c r="B48794" s="2">
        <v>7</v>
      </c>
      <c r="C48794" s="2">
        <v>26</v>
      </c>
      <c r="D48794" s="2">
        <v>2021</v>
      </c>
      <c r="E48794" s="2">
        <v>1</v>
      </c>
      <c r="F48794" s="19">
        <v>2.5858235E-2</v>
      </c>
    </row>
    <row r="48795" spans="1:6" x14ac:dyDescent="0.2">
      <c r="A48795" t="s">
        <v>3</v>
      </c>
      <c r="B48795" s="2">
        <v>7</v>
      </c>
      <c r="C48795" s="2">
        <v>26</v>
      </c>
      <c r="D48795" s="2">
        <v>2021</v>
      </c>
      <c r="E48795" s="2">
        <v>2</v>
      </c>
      <c r="F48795" s="19">
        <v>2.6464247E-2</v>
      </c>
    </row>
    <row r="48796" spans="1:6" x14ac:dyDescent="0.2">
      <c r="A48796" t="s">
        <v>3</v>
      </c>
      <c r="B48796" s="2">
        <v>7</v>
      </c>
      <c r="C48796" s="2">
        <v>26</v>
      </c>
      <c r="D48796" s="2">
        <v>2021</v>
      </c>
      <c r="E48796" s="2">
        <v>3</v>
      </c>
      <c r="F48796" s="19">
        <v>2.6019183000000001E-2</v>
      </c>
    </row>
    <row r="48797" spans="1:6" x14ac:dyDescent="0.2">
      <c r="A48797" t="s">
        <v>3</v>
      </c>
      <c r="B48797" s="2">
        <v>7</v>
      </c>
      <c r="C48797" s="2">
        <v>26</v>
      </c>
      <c r="D48797" s="2">
        <v>2021</v>
      </c>
      <c r="E48797" s="2">
        <v>4</v>
      </c>
      <c r="F48797" s="19">
        <v>2.7157516999999999E-2</v>
      </c>
    </row>
    <row r="48798" spans="1:6" x14ac:dyDescent="0.2">
      <c r="A48798" t="s">
        <v>3</v>
      </c>
      <c r="B48798" s="2">
        <v>7</v>
      </c>
      <c r="C48798" s="2">
        <v>26</v>
      </c>
      <c r="D48798" s="2">
        <v>2021</v>
      </c>
      <c r="E48798" s="2">
        <v>5</v>
      </c>
      <c r="F48798" s="19">
        <v>2.7610566999999999E-2</v>
      </c>
    </row>
    <row r="48799" spans="1:6" x14ac:dyDescent="0.2">
      <c r="A48799" t="s">
        <v>3</v>
      </c>
      <c r="B48799" s="2">
        <v>7</v>
      </c>
      <c r="C48799" s="2">
        <v>26</v>
      </c>
      <c r="D48799" s="2">
        <v>2021</v>
      </c>
      <c r="E48799" s="2">
        <v>6</v>
      </c>
      <c r="F48799" s="19">
        <v>2.8496731000000001E-2</v>
      </c>
    </row>
    <row r="48800" spans="1:6" x14ac:dyDescent="0.2">
      <c r="A48800" t="s">
        <v>3</v>
      </c>
      <c r="B48800" s="2">
        <v>7</v>
      </c>
      <c r="C48800" s="2">
        <v>26</v>
      </c>
      <c r="D48800" s="2">
        <v>2021</v>
      </c>
      <c r="E48800" s="2">
        <v>7</v>
      </c>
      <c r="F48800" s="19">
        <v>2.7044335999999999E-2</v>
      </c>
    </row>
    <row r="48801" spans="1:6" x14ac:dyDescent="0.2">
      <c r="A48801" t="s">
        <v>3</v>
      </c>
      <c r="B48801" s="2">
        <v>7</v>
      </c>
      <c r="C48801" s="2">
        <v>26</v>
      </c>
      <c r="D48801" s="2">
        <v>2021</v>
      </c>
      <c r="E48801" s="2">
        <v>8</v>
      </c>
      <c r="F48801" s="19">
        <v>2.6220617000000002E-2</v>
      </c>
    </row>
    <row r="48802" spans="1:6" x14ac:dyDescent="0.2">
      <c r="A48802" t="s">
        <v>3</v>
      </c>
      <c r="B48802" s="2">
        <v>7</v>
      </c>
      <c r="C48802" s="2">
        <v>26</v>
      </c>
      <c r="D48802" s="2">
        <v>2021</v>
      </c>
      <c r="E48802" s="2">
        <v>9</v>
      </c>
      <c r="F48802" s="19">
        <v>2.4393987999999998E-2</v>
      </c>
    </row>
    <row r="48803" spans="1:6" x14ac:dyDescent="0.2">
      <c r="A48803" t="s">
        <v>3</v>
      </c>
      <c r="B48803" s="2">
        <v>7</v>
      </c>
      <c r="C48803" s="2">
        <v>26</v>
      </c>
      <c r="D48803" s="2">
        <v>2021</v>
      </c>
      <c r="E48803" s="2">
        <v>10</v>
      </c>
      <c r="F48803" s="19">
        <v>2.4611526000000002E-2</v>
      </c>
    </row>
    <row r="48804" spans="1:6" x14ac:dyDescent="0.2">
      <c r="A48804" t="s">
        <v>3</v>
      </c>
      <c r="B48804" s="2">
        <v>7</v>
      </c>
      <c r="C48804" s="2">
        <v>26</v>
      </c>
      <c r="D48804" s="2">
        <v>2021</v>
      </c>
      <c r="E48804" s="2">
        <v>11</v>
      </c>
      <c r="F48804" s="19">
        <v>2.5228599000000001E-2</v>
      </c>
    </row>
    <row r="48805" spans="1:6" x14ac:dyDescent="0.2">
      <c r="A48805" t="s">
        <v>3</v>
      </c>
      <c r="B48805" s="2">
        <v>7</v>
      </c>
      <c r="C48805" s="2">
        <v>26</v>
      </c>
      <c r="D48805" s="2">
        <v>2021</v>
      </c>
      <c r="E48805" s="2">
        <v>12</v>
      </c>
      <c r="F48805" s="19">
        <v>2.5792418000000001E-2</v>
      </c>
    </row>
    <row r="48806" spans="1:6" x14ac:dyDescent="0.2">
      <c r="A48806" t="s">
        <v>3</v>
      </c>
      <c r="B48806" s="2">
        <v>7</v>
      </c>
      <c r="C48806" s="2">
        <v>26</v>
      </c>
      <c r="D48806" s="2">
        <v>2021</v>
      </c>
      <c r="E48806" s="2">
        <v>13</v>
      </c>
      <c r="F48806" s="19">
        <v>2.5046175E-2</v>
      </c>
    </row>
    <row r="48807" spans="1:6" x14ac:dyDescent="0.2">
      <c r="A48807" t="s">
        <v>3</v>
      </c>
      <c r="B48807" s="2">
        <v>7</v>
      </c>
      <c r="C48807" s="2">
        <v>26</v>
      </c>
      <c r="D48807" s="2">
        <v>2021</v>
      </c>
      <c r="E48807" s="2">
        <v>14</v>
      </c>
      <c r="F48807" s="19">
        <v>2.5539023000000001E-2</v>
      </c>
    </row>
    <row r="48808" spans="1:6" x14ac:dyDescent="0.2">
      <c r="A48808" t="s">
        <v>3</v>
      </c>
      <c r="B48808" s="2">
        <v>7</v>
      </c>
      <c r="C48808" s="2">
        <v>26</v>
      </c>
      <c r="D48808" s="2">
        <v>2021</v>
      </c>
      <c r="E48808" s="2">
        <v>15</v>
      </c>
      <c r="F48808" s="19">
        <v>2.4947589999999999E-2</v>
      </c>
    </row>
    <row r="48809" spans="1:6" x14ac:dyDescent="0.2">
      <c r="A48809" t="s">
        <v>3</v>
      </c>
      <c r="B48809" s="2">
        <v>7</v>
      </c>
      <c r="C48809" s="2">
        <v>26</v>
      </c>
      <c r="D48809" s="2">
        <v>2021</v>
      </c>
      <c r="E48809" s="2">
        <v>16</v>
      </c>
      <c r="F48809" s="19">
        <v>2.5788991000000001E-2</v>
      </c>
    </row>
    <row r="48810" spans="1:6" x14ac:dyDescent="0.2">
      <c r="A48810" t="s">
        <v>3</v>
      </c>
      <c r="B48810" s="2">
        <v>7</v>
      </c>
      <c r="C48810" s="2">
        <v>26</v>
      </c>
      <c r="D48810" s="2">
        <v>2021</v>
      </c>
      <c r="E48810" s="2">
        <v>17</v>
      </c>
      <c r="F48810" s="19">
        <v>2.5636289E-2</v>
      </c>
    </row>
    <row r="48811" spans="1:6" x14ac:dyDescent="0.2">
      <c r="A48811" t="s">
        <v>3</v>
      </c>
      <c r="B48811" s="2">
        <v>7</v>
      </c>
      <c r="C48811" s="2">
        <v>26</v>
      </c>
      <c r="D48811" s="2">
        <v>2021</v>
      </c>
      <c r="E48811" s="2">
        <v>18</v>
      </c>
      <c r="F48811" s="19">
        <v>2.4558828000000001E-2</v>
      </c>
    </row>
    <row r="48812" spans="1:6" x14ac:dyDescent="0.2">
      <c r="A48812" t="s">
        <v>3</v>
      </c>
      <c r="B48812" s="2">
        <v>7</v>
      </c>
      <c r="C48812" s="2">
        <v>26</v>
      </c>
      <c r="D48812" s="2">
        <v>2021</v>
      </c>
      <c r="E48812" s="2">
        <v>19</v>
      </c>
      <c r="F48812" s="19">
        <v>2.5003053000000001E-2</v>
      </c>
    </row>
    <row r="48813" spans="1:6" x14ac:dyDescent="0.2">
      <c r="A48813" t="s">
        <v>3</v>
      </c>
      <c r="B48813" s="2">
        <v>7</v>
      </c>
      <c r="C48813" s="2">
        <v>26</v>
      </c>
      <c r="D48813" s="2">
        <v>2021</v>
      </c>
      <c r="E48813" s="2">
        <v>20</v>
      </c>
      <c r="F48813" s="19">
        <v>2.5040468999999999E-2</v>
      </c>
    </row>
    <row r="48814" spans="1:6" x14ac:dyDescent="0.2">
      <c r="A48814" t="s">
        <v>3</v>
      </c>
      <c r="B48814" s="2">
        <v>7</v>
      </c>
      <c r="C48814" s="2">
        <v>26</v>
      </c>
      <c r="D48814" s="2">
        <v>2021</v>
      </c>
      <c r="E48814" s="2">
        <v>21</v>
      </c>
      <c r="F48814" s="19">
        <v>2.6749375999999998E-2</v>
      </c>
    </row>
    <row r="48815" spans="1:6" x14ac:dyDescent="0.2">
      <c r="A48815" t="s">
        <v>3</v>
      </c>
      <c r="B48815" s="2">
        <v>7</v>
      </c>
      <c r="C48815" s="2">
        <v>26</v>
      </c>
      <c r="D48815" s="2">
        <v>2021</v>
      </c>
      <c r="E48815" s="2">
        <v>22</v>
      </c>
      <c r="F48815" s="19">
        <v>2.7710482000000002E-2</v>
      </c>
    </row>
    <row r="48816" spans="1:6" x14ac:dyDescent="0.2">
      <c r="A48816" t="s">
        <v>3</v>
      </c>
      <c r="B48816" s="2">
        <v>7</v>
      </c>
      <c r="C48816" s="2">
        <v>26</v>
      </c>
      <c r="D48816" s="2">
        <v>2021</v>
      </c>
      <c r="E48816" s="2">
        <v>23</v>
      </c>
      <c r="F48816" s="19">
        <v>2.9907004000000001E-2</v>
      </c>
    </row>
    <row r="48817" spans="1:6" x14ac:dyDescent="0.2">
      <c r="A48817" t="s">
        <v>3</v>
      </c>
      <c r="B48817" s="2">
        <v>7</v>
      </c>
      <c r="C48817" s="2">
        <v>26</v>
      </c>
      <c r="D48817" s="2">
        <v>2021</v>
      </c>
      <c r="E48817" s="2">
        <v>24</v>
      </c>
      <c r="F48817" s="19">
        <v>3.1566565999999997E-2</v>
      </c>
    </row>
    <row r="48818" spans="1:6" x14ac:dyDescent="0.2">
      <c r="A48818" t="s">
        <v>3</v>
      </c>
      <c r="B48818" s="2">
        <v>7</v>
      </c>
      <c r="C48818" s="2">
        <v>27</v>
      </c>
      <c r="D48818" s="2">
        <v>2021</v>
      </c>
      <c r="E48818" s="2">
        <v>1</v>
      </c>
      <c r="F48818" s="19">
        <v>2.8755670000000001E-2</v>
      </c>
    </row>
    <row r="48819" spans="1:6" x14ac:dyDescent="0.2">
      <c r="A48819" t="s">
        <v>3</v>
      </c>
      <c r="B48819" s="2">
        <v>7</v>
      </c>
      <c r="C48819" s="2">
        <v>27</v>
      </c>
      <c r="D48819" s="2">
        <v>2021</v>
      </c>
      <c r="E48819" s="2">
        <v>2</v>
      </c>
      <c r="F48819" s="19">
        <v>2.7229430999999998E-2</v>
      </c>
    </row>
    <row r="48820" spans="1:6" x14ac:dyDescent="0.2">
      <c r="A48820" t="s">
        <v>3</v>
      </c>
      <c r="B48820" s="2">
        <v>7</v>
      </c>
      <c r="C48820" s="2">
        <v>27</v>
      </c>
      <c r="D48820" s="2">
        <v>2021</v>
      </c>
      <c r="E48820" s="2">
        <v>3</v>
      </c>
      <c r="F48820" s="19">
        <v>2.8454059E-2</v>
      </c>
    </row>
    <row r="48821" spans="1:6" x14ac:dyDescent="0.2">
      <c r="A48821" t="s">
        <v>3</v>
      </c>
      <c r="B48821" s="2">
        <v>7</v>
      </c>
      <c r="C48821" s="2">
        <v>27</v>
      </c>
      <c r="D48821" s="2">
        <v>2021</v>
      </c>
      <c r="E48821" s="2">
        <v>4</v>
      </c>
      <c r="F48821" s="19">
        <v>2.9670227E-2</v>
      </c>
    </row>
    <row r="48822" spans="1:6" x14ac:dyDescent="0.2">
      <c r="A48822" t="s">
        <v>3</v>
      </c>
      <c r="B48822" s="2">
        <v>7</v>
      </c>
      <c r="C48822" s="2">
        <v>27</v>
      </c>
      <c r="D48822" s="2">
        <v>2021</v>
      </c>
      <c r="E48822" s="2">
        <v>5</v>
      </c>
      <c r="F48822" s="19">
        <v>2.8631190000000001E-2</v>
      </c>
    </row>
    <row r="48823" spans="1:6" x14ac:dyDescent="0.2">
      <c r="A48823" t="s">
        <v>3</v>
      </c>
      <c r="B48823" s="2">
        <v>7</v>
      </c>
      <c r="C48823" s="2">
        <v>27</v>
      </c>
      <c r="D48823" s="2">
        <v>2021</v>
      </c>
      <c r="E48823" s="2">
        <v>6</v>
      </c>
      <c r="F48823" s="19">
        <v>2.9540220999999998E-2</v>
      </c>
    </row>
    <row r="48824" spans="1:6" x14ac:dyDescent="0.2">
      <c r="A48824" t="s">
        <v>3</v>
      </c>
      <c r="B48824" s="2">
        <v>7</v>
      </c>
      <c r="C48824" s="2">
        <v>27</v>
      </c>
      <c r="D48824" s="2">
        <v>2021</v>
      </c>
      <c r="E48824" s="2">
        <v>7</v>
      </c>
      <c r="F48824" s="19">
        <v>2.8091702E-2</v>
      </c>
    </row>
    <row r="48825" spans="1:6" x14ac:dyDescent="0.2">
      <c r="A48825" t="s">
        <v>3</v>
      </c>
      <c r="B48825" s="2">
        <v>7</v>
      </c>
      <c r="C48825" s="2">
        <v>27</v>
      </c>
      <c r="D48825" s="2">
        <v>2021</v>
      </c>
      <c r="E48825" s="2">
        <v>8</v>
      </c>
      <c r="F48825" s="19">
        <v>2.7528115999999998E-2</v>
      </c>
    </row>
    <row r="48826" spans="1:6" x14ac:dyDescent="0.2">
      <c r="A48826" t="s">
        <v>3</v>
      </c>
      <c r="B48826" s="2">
        <v>7</v>
      </c>
      <c r="C48826" s="2">
        <v>27</v>
      </c>
      <c r="D48826" s="2">
        <v>2021</v>
      </c>
      <c r="E48826" s="2">
        <v>9</v>
      </c>
      <c r="F48826" s="19">
        <v>2.6619409E-2</v>
      </c>
    </row>
    <row r="48827" spans="1:6" x14ac:dyDescent="0.2">
      <c r="A48827" t="s">
        <v>3</v>
      </c>
      <c r="B48827" s="2">
        <v>7</v>
      </c>
      <c r="C48827" s="2">
        <v>27</v>
      </c>
      <c r="D48827" s="2">
        <v>2021</v>
      </c>
      <c r="E48827" s="2">
        <v>10</v>
      </c>
      <c r="F48827" s="19">
        <v>2.5734532000000001E-2</v>
      </c>
    </row>
    <row r="48828" spans="1:6" x14ac:dyDescent="0.2">
      <c r="A48828" t="s">
        <v>3</v>
      </c>
      <c r="B48828" s="2">
        <v>7</v>
      </c>
      <c r="C48828" s="2">
        <v>27</v>
      </c>
      <c r="D48828" s="2">
        <v>2021</v>
      </c>
      <c r="E48828" s="2">
        <v>11</v>
      </c>
      <c r="F48828" s="19">
        <v>2.6409233000000001E-2</v>
      </c>
    </row>
    <row r="48829" spans="1:6" x14ac:dyDescent="0.2">
      <c r="A48829" t="s">
        <v>3</v>
      </c>
      <c r="B48829" s="2">
        <v>7</v>
      </c>
      <c r="C48829" s="2">
        <v>27</v>
      </c>
      <c r="D48829" s="2">
        <v>2021</v>
      </c>
      <c r="E48829" s="2">
        <v>12</v>
      </c>
      <c r="F48829" s="19">
        <v>2.759491E-2</v>
      </c>
    </row>
    <row r="48830" spans="1:6" x14ac:dyDescent="0.2">
      <c r="A48830" t="s">
        <v>3</v>
      </c>
      <c r="B48830" s="2">
        <v>7</v>
      </c>
      <c r="C48830" s="2">
        <v>27</v>
      </c>
      <c r="D48830" s="2">
        <v>2021</v>
      </c>
      <c r="E48830" s="2">
        <v>13</v>
      </c>
      <c r="F48830" s="19">
        <v>2.8049596999999999E-2</v>
      </c>
    </row>
    <row r="48831" spans="1:6" x14ac:dyDescent="0.2">
      <c r="A48831" t="s">
        <v>3</v>
      </c>
      <c r="B48831" s="2">
        <v>7</v>
      </c>
      <c r="C48831" s="2">
        <v>27</v>
      </c>
      <c r="D48831" s="2">
        <v>2021</v>
      </c>
      <c r="E48831" s="2">
        <v>14</v>
      </c>
      <c r="F48831" s="19">
        <v>2.7159915E-2</v>
      </c>
    </row>
    <row r="48832" spans="1:6" x14ac:dyDescent="0.2">
      <c r="A48832" t="s">
        <v>3</v>
      </c>
      <c r="B48832" s="2">
        <v>7</v>
      </c>
      <c r="C48832" s="2">
        <v>27</v>
      </c>
      <c r="D48832" s="2">
        <v>2021</v>
      </c>
      <c r="E48832" s="2">
        <v>15</v>
      </c>
      <c r="F48832" s="19">
        <v>2.6956082999999999E-2</v>
      </c>
    </row>
    <row r="48833" spans="1:6" x14ac:dyDescent="0.2">
      <c r="A48833" t="s">
        <v>3</v>
      </c>
      <c r="B48833" s="2">
        <v>7</v>
      </c>
      <c r="C48833" s="2">
        <v>27</v>
      </c>
      <c r="D48833" s="2">
        <v>2021</v>
      </c>
      <c r="E48833" s="2">
        <v>16</v>
      </c>
      <c r="F48833" s="19">
        <v>2.7603326000000001E-2</v>
      </c>
    </row>
    <row r="48834" spans="1:6" x14ac:dyDescent="0.2">
      <c r="A48834" t="s">
        <v>3</v>
      </c>
      <c r="B48834" s="2">
        <v>7</v>
      </c>
      <c r="C48834" s="2">
        <v>27</v>
      </c>
      <c r="D48834" s="2">
        <v>2021</v>
      </c>
      <c r="E48834" s="2">
        <v>17</v>
      </c>
      <c r="F48834" s="19">
        <v>2.8099335E-2</v>
      </c>
    </row>
    <row r="48835" spans="1:6" x14ac:dyDescent="0.2">
      <c r="A48835" t="s">
        <v>3</v>
      </c>
      <c r="B48835" s="2">
        <v>7</v>
      </c>
      <c r="C48835" s="2">
        <v>27</v>
      </c>
      <c r="D48835" s="2">
        <v>2021</v>
      </c>
      <c r="E48835" s="2">
        <v>18</v>
      </c>
      <c r="F48835" s="19">
        <v>2.7366432E-2</v>
      </c>
    </row>
    <row r="48836" spans="1:6" x14ac:dyDescent="0.2">
      <c r="A48836" t="s">
        <v>3</v>
      </c>
      <c r="B48836" s="2">
        <v>7</v>
      </c>
      <c r="C48836" s="2">
        <v>27</v>
      </c>
      <c r="D48836" s="2">
        <v>2021</v>
      </c>
      <c r="E48836" s="2">
        <v>19</v>
      </c>
      <c r="F48836" s="19">
        <v>2.6531764999999999E-2</v>
      </c>
    </row>
    <row r="48837" spans="1:6" x14ac:dyDescent="0.2">
      <c r="A48837" t="s">
        <v>3</v>
      </c>
      <c r="B48837" s="2">
        <v>7</v>
      </c>
      <c r="C48837" s="2">
        <v>27</v>
      </c>
      <c r="D48837" s="2">
        <v>2021</v>
      </c>
      <c r="E48837" s="2">
        <v>20</v>
      </c>
      <c r="F48837" s="19">
        <v>2.6848705E-2</v>
      </c>
    </row>
    <row r="48838" spans="1:6" x14ac:dyDescent="0.2">
      <c r="A48838" t="s">
        <v>3</v>
      </c>
      <c r="B48838" s="2">
        <v>7</v>
      </c>
      <c r="C48838" s="2">
        <v>27</v>
      </c>
      <c r="D48838" s="2">
        <v>2021</v>
      </c>
      <c r="E48838" s="2">
        <v>21</v>
      </c>
      <c r="F48838" s="19">
        <v>2.7473692000000001E-2</v>
      </c>
    </row>
    <row r="48839" spans="1:6" x14ac:dyDescent="0.2">
      <c r="A48839" t="s">
        <v>3</v>
      </c>
      <c r="B48839" s="2">
        <v>7</v>
      </c>
      <c r="C48839" s="2">
        <v>27</v>
      </c>
      <c r="D48839" s="2">
        <v>2021</v>
      </c>
      <c r="E48839" s="2">
        <v>22</v>
      </c>
      <c r="F48839" s="19">
        <v>2.9690998999999999E-2</v>
      </c>
    </row>
    <row r="48840" spans="1:6" x14ac:dyDescent="0.2">
      <c r="A48840" t="s">
        <v>3</v>
      </c>
      <c r="B48840" s="2">
        <v>7</v>
      </c>
      <c r="C48840" s="2">
        <v>27</v>
      </c>
      <c r="D48840" s="2">
        <v>2021</v>
      </c>
      <c r="E48840" s="2">
        <v>23</v>
      </c>
      <c r="F48840" s="19">
        <v>3.0966265999999999E-2</v>
      </c>
    </row>
    <row r="48841" spans="1:6" x14ac:dyDescent="0.2">
      <c r="A48841" t="s">
        <v>3</v>
      </c>
      <c r="B48841" s="2">
        <v>7</v>
      </c>
      <c r="C48841" s="2">
        <v>27</v>
      </c>
      <c r="D48841" s="2">
        <v>2021</v>
      </c>
      <c r="E48841" s="2">
        <v>24</v>
      </c>
      <c r="F48841" s="19">
        <v>3.3121436999999997E-2</v>
      </c>
    </row>
    <row r="48842" spans="1:6" x14ac:dyDescent="0.2">
      <c r="A48842" t="s">
        <v>3</v>
      </c>
      <c r="B48842" s="2">
        <v>7</v>
      </c>
      <c r="C48842" s="2">
        <v>28</v>
      </c>
      <c r="D48842" s="2">
        <v>2021</v>
      </c>
      <c r="E48842" s="2">
        <v>1</v>
      </c>
      <c r="F48842" s="19">
        <v>3.2101350000000001E-2</v>
      </c>
    </row>
    <row r="48843" spans="1:6" x14ac:dyDescent="0.2">
      <c r="A48843" t="s">
        <v>3</v>
      </c>
      <c r="B48843" s="2">
        <v>7</v>
      </c>
      <c r="C48843" s="2">
        <v>28</v>
      </c>
      <c r="D48843" s="2">
        <v>2021</v>
      </c>
      <c r="E48843" s="2">
        <v>2</v>
      </c>
      <c r="F48843" s="19">
        <v>3.1662138999999999E-2</v>
      </c>
    </row>
    <row r="48844" spans="1:6" x14ac:dyDescent="0.2">
      <c r="A48844" t="s">
        <v>3</v>
      </c>
      <c r="B48844" s="2">
        <v>7</v>
      </c>
      <c r="C48844" s="2">
        <v>28</v>
      </c>
      <c r="D48844" s="2">
        <v>2021</v>
      </c>
      <c r="E48844" s="2">
        <v>3</v>
      </c>
      <c r="F48844" s="19">
        <v>3.0491951999999999E-2</v>
      </c>
    </row>
    <row r="48845" spans="1:6" x14ac:dyDescent="0.2">
      <c r="A48845" t="s">
        <v>3</v>
      </c>
      <c r="B48845" s="2">
        <v>7</v>
      </c>
      <c r="C48845" s="2">
        <v>28</v>
      </c>
      <c r="D48845" s="2">
        <v>2021</v>
      </c>
      <c r="E48845" s="2">
        <v>4</v>
      </c>
      <c r="F48845" s="19">
        <v>3.0744469E-2</v>
      </c>
    </row>
    <row r="48846" spans="1:6" x14ac:dyDescent="0.2">
      <c r="A48846" t="s">
        <v>3</v>
      </c>
      <c r="B48846" s="2">
        <v>7</v>
      </c>
      <c r="C48846" s="2">
        <v>28</v>
      </c>
      <c r="D48846" s="2">
        <v>2021</v>
      </c>
      <c r="E48846" s="2">
        <v>5</v>
      </c>
      <c r="F48846" s="19">
        <v>3.3751140999999998E-2</v>
      </c>
    </row>
    <row r="48847" spans="1:6" x14ac:dyDescent="0.2">
      <c r="A48847" t="s">
        <v>3</v>
      </c>
      <c r="B48847" s="2">
        <v>7</v>
      </c>
      <c r="C48847" s="2">
        <v>28</v>
      </c>
      <c r="D48847" s="2">
        <v>2021</v>
      </c>
      <c r="E48847" s="2">
        <v>6</v>
      </c>
      <c r="F48847" s="19">
        <v>3.2422267999999997E-2</v>
      </c>
    </row>
    <row r="48848" spans="1:6" x14ac:dyDescent="0.2">
      <c r="A48848" t="s">
        <v>3</v>
      </c>
      <c r="B48848" s="2">
        <v>7</v>
      </c>
      <c r="C48848" s="2">
        <v>28</v>
      </c>
      <c r="D48848" s="2">
        <v>2021</v>
      </c>
      <c r="E48848" s="2">
        <v>7</v>
      </c>
      <c r="F48848" s="19">
        <v>3.0752104999999998E-2</v>
      </c>
    </row>
    <row r="48849" spans="1:6" x14ac:dyDescent="0.2">
      <c r="A48849" t="s">
        <v>3</v>
      </c>
      <c r="B48849" s="2">
        <v>7</v>
      </c>
      <c r="C48849" s="2">
        <v>28</v>
      </c>
      <c r="D48849" s="2">
        <v>2021</v>
      </c>
      <c r="E48849" s="2">
        <v>8</v>
      </c>
      <c r="F48849" s="19">
        <v>3.0185394000000001E-2</v>
      </c>
    </row>
    <row r="48850" spans="1:6" x14ac:dyDescent="0.2">
      <c r="A48850" t="s">
        <v>3</v>
      </c>
      <c r="B48850" s="2">
        <v>7</v>
      </c>
      <c r="C48850" s="2">
        <v>28</v>
      </c>
      <c r="D48850" s="2">
        <v>2021</v>
      </c>
      <c r="E48850" s="2">
        <v>9</v>
      </c>
      <c r="F48850" s="19">
        <v>3.0520304000000002E-2</v>
      </c>
    </row>
    <row r="48851" spans="1:6" x14ac:dyDescent="0.2">
      <c r="A48851" t="s">
        <v>3</v>
      </c>
      <c r="B48851" s="2">
        <v>7</v>
      </c>
      <c r="C48851" s="2">
        <v>28</v>
      </c>
      <c r="D48851" s="2">
        <v>2021</v>
      </c>
      <c r="E48851" s="2">
        <v>10</v>
      </c>
      <c r="F48851" s="19">
        <v>2.7281798999999999E-2</v>
      </c>
    </row>
    <row r="48852" spans="1:6" x14ac:dyDescent="0.2">
      <c r="A48852" t="s">
        <v>3</v>
      </c>
      <c r="B48852" s="2">
        <v>7</v>
      </c>
      <c r="C48852" s="2">
        <v>28</v>
      </c>
      <c r="D48852" s="2">
        <v>2021</v>
      </c>
      <c r="E48852" s="2">
        <v>11</v>
      </c>
      <c r="F48852" s="19">
        <v>2.8138605000000001E-2</v>
      </c>
    </row>
    <row r="48853" spans="1:6" x14ac:dyDescent="0.2">
      <c r="A48853" t="s">
        <v>3</v>
      </c>
      <c r="B48853" s="2">
        <v>7</v>
      </c>
      <c r="C48853" s="2">
        <v>28</v>
      </c>
      <c r="D48853" s="2">
        <v>2021</v>
      </c>
      <c r="E48853" s="2">
        <v>12</v>
      </c>
      <c r="F48853" s="19">
        <v>2.9922905999999999E-2</v>
      </c>
    </row>
    <row r="48854" spans="1:6" x14ac:dyDescent="0.2">
      <c r="A48854" t="s">
        <v>3</v>
      </c>
      <c r="B48854" s="2">
        <v>7</v>
      </c>
      <c r="C48854" s="2">
        <v>28</v>
      </c>
      <c r="D48854" s="2">
        <v>2021</v>
      </c>
      <c r="E48854" s="2">
        <v>13</v>
      </c>
      <c r="F48854" s="19">
        <v>2.9512891999999999E-2</v>
      </c>
    </row>
    <row r="48855" spans="1:6" x14ac:dyDescent="0.2">
      <c r="A48855" t="s">
        <v>3</v>
      </c>
      <c r="B48855" s="2">
        <v>7</v>
      </c>
      <c r="C48855" s="2">
        <v>28</v>
      </c>
      <c r="D48855" s="2">
        <v>2021</v>
      </c>
      <c r="E48855" s="2">
        <v>14</v>
      </c>
      <c r="F48855" s="19">
        <v>2.8604838E-2</v>
      </c>
    </row>
    <row r="48856" spans="1:6" x14ac:dyDescent="0.2">
      <c r="A48856" t="s">
        <v>3</v>
      </c>
      <c r="B48856" s="2">
        <v>7</v>
      </c>
      <c r="C48856" s="2">
        <v>28</v>
      </c>
      <c r="D48856" s="2">
        <v>2021</v>
      </c>
      <c r="E48856" s="2">
        <v>15</v>
      </c>
      <c r="F48856" s="19">
        <v>2.9515850999999999E-2</v>
      </c>
    </row>
    <row r="48857" spans="1:6" x14ac:dyDescent="0.2">
      <c r="A48857" t="s">
        <v>3</v>
      </c>
      <c r="B48857" s="2">
        <v>7</v>
      </c>
      <c r="C48857" s="2">
        <v>28</v>
      </c>
      <c r="D48857" s="2">
        <v>2021</v>
      </c>
      <c r="E48857" s="2">
        <v>16</v>
      </c>
      <c r="F48857" s="19">
        <v>2.7629991999999999E-2</v>
      </c>
    </row>
    <row r="48858" spans="1:6" x14ac:dyDescent="0.2">
      <c r="A48858" t="s">
        <v>3</v>
      </c>
      <c r="B48858" s="2">
        <v>7</v>
      </c>
      <c r="C48858" s="2">
        <v>28</v>
      </c>
      <c r="D48858" s="2">
        <v>2021</v>
      </c>
      <c r="E48858" s="2">
        <v>17</v>
      </c>
      <c r="F48858" s="19">
        <v>2.8953257999999999E-2</v>
      </c>
    </row>
    <row r="48859" spans="1:6" x14ac:dyDescent="0.2">
      <c r="A48859" t="s">
        <v>3</v>
      </c>
      <c r="B48859" s="2">
        <v>7</v>
      </c>
      <c r="C48859" s="2">
        <v>28</v>
      </c>
      <c r="D48859" s="2">
        <v>2021</v>
      </c>
      <c r="E48859" s="2">
        <v>18</v>
      </c>
      <c r="F48859" s="19">
        <v>2.9298641E-2</v>
      </c>
    </row>
    <row r="48860" spans="1:6" x14ac:dyDescent="0.2">
      <c r="A48860" t="s">
        <v>3</v>
      </c>
      <c r="B48860" s="2">
        <v>7</v>
      </c>
      <c r="C48860" s="2">
        <v>28</v>
      </c>
      <c r="D48860" s="2">
        <v>2021</v>
      </c>
      <c r="E48860" s="2">
        <v>19</v>
      </c>
      <c r="F48860" s="19">
        <v>3.1163874000000001E-2</v>
      </c>
    </row>
    <row r="48861" spans="1:6" x14ac:dyDescent="0.2">
      <c r="A48861" t="s">
        <v>3</v>
      </c>
      <c r="B48861" s="2">
        <v>7</v>
      </c>
      <c r="C48861" s="2">
        <v>28</v>
      </c>
      <c r="D48861" s="2">
        <v>2021</v>
      </c>
      <c r="E48861" s="2">
        <v>20</v>
      </c>
      <c r="F48861" s="19">
        <v>3.1258947000000002E-2</v>
      </c>
    </row>
    <row r="48862" spans="1:6" x14ac:dyDescent="0.2">
      <c r="A48862" t="s">
        <v>3</v>
      </c>
      <c r="B48862" s="2">
        <v>7</v>
      </c>
      <c r="C48862" s="2">
        <v>28</v>
      </c>
      <c r="D48862" s="2">
        <v>2021</v>
      </c>
      <c r="E48862" s="2">
        <v>21</v>
      </c>
      <c r="F48862" s="19">
        <v>3.2122961999999998E-2</v>
      </c>
    </row>
    <row r="48863" spans="1:6" x14ac:dyDescent="0.2">
      <c r="A48863" t="s">
        <v>3</v>
      </c>
      <c r="B48863" s="2">
        <v>7</v>
      </c>
      <c r="C48863" s="2">
        <v>28</v>
      </c>
      <c r="D48863" s="2">
        <v>2021</v>
      </c>
      <c r="E48863" s="2">
        <v>22</v>
      </c>
      <c r="F48863" s="19">
        <v>3.3210732999999999E-2</v>
      </c>
    </row>
    <row r="48864" spans="1:6" x14ac:dyDescent="0.2">
      <c r="A48864" t="s">
        <v>3</v>
      </c>
      <c r="B48864" s="2">
        <v>7</v>
      </c>
      <c r="C48864" s="2">
        <v>28</v>
      </c>
      <c r="D48864" s="2">
        <v>2021</v>
      </c>
      <c r="E48864" s="2">
        <v>23</v>
      </c>
      <c r="F48864" s="19">
        <v>3.3651153000000003E-2</v>
      </c>
    </row>
    <row r="48865" spans="1:6" x14ac:dyDescent="0.2">
      <c r="A48865" t="s">
        <v>3</v>
      </c>
      <c r="B48865" s="2">
        <v>7</v>
      </c>
      <c r="C48865" s="2">
        <v>28</v>
      </c>
      <c r="D48865" s="2">
        <v>2021</v>
      </c>
      <c r="E48865" s="2">
        <v>24</v>
      </c>
      <c r="F48865" s="19">
        <v>3.5894612999999999E-2</v>
      </c>
    </row>
    <row r="48866" spans="1:6" x14ac:dyDescent="0.2">
      <c r="A48866" t="s">
        <v>3</v>
      </c>
      <c r="B48866" s="2">
        <v>7</v>
      </c>
      <c r="C48866" s="2">
        <v>29</v>
      </c>
      <c r="D48866" s="2">
        <v>2021</v>
      </c>
      <c r="E48866" s="2">
        <v>1</v>
      </c>
      <c r="F48866" s="19">
        <v>3.1647071999999998E-2</v>
      </c>
    </row>
    <row r="48867" spans="1:6" x14ac:dyDescent="0.2">
      <c r="A48867" t="s">
        <v>3</v>
      </c>
      <c r="B48867" s="2">
        <v>7</v>
      </c>
      <c r="C48867" s="2">
        <v>29</v>
      </c>
      <c r="D48867" s="2">
        <v>2021</v>
      </c>
      <c r="E48867" s="2">
        <v>2</v>
      </c>
      <c r="F48867" s="19">
        <v>3.1423347999999997E-2</v>
      </c>
    </row>
    <row r="48868" spans="1:6" x14ac:dyDescent="0.2">
      <c r="A48868" t="s">
        <v>3</v>
      </c>
      <c r="B48868" s="2">
        <v>7</v>
      </c>
      <c r="C48868" s="2">
        <v>29</v>
      </c>
      <c r="D48868" s="2">
        <v>2021</v>
      </c>
      <c r="E48868" s="2">
        <v>3</v>
      </c>
      <c r="F48868" s="19">
        <v>3.0653204999999999E-2</v>
      </c>
    </row>
    <row r="48869" spans="1:6" x14ac:dyDescent="0.2">
      <c r="A48869" t="s">
        <v>3</v>
      </c>
      <c r="B48869" s="2">
        <v>7</v>
      </c>
      <c r="C48869" s="2">
        <v>29</v>
      </c>
      <c r="D48869" s="2">
        <v>2021</v>
      </c>
      <c r="E48869" s="2">
        <v>4</v>
      </c>
      <c r="F48869" s="19">
        <v>3.1518914000000002E-2</v>
      </c>
    </row>
    <row r="48870" spans="1:6" x14ac:dyDescent="0.2">
      <c r="A48870" t="s">
        <v>3</v>
      </c>
      <c r="B48870" s="2">
        <v>7</v>
      </c>
      <c r="C48870" s="2">
        <v>29</v>
      </c>
      <c r="D48870" s="2">
        <v>2021</v>
      </c>
      <c r="E48870" s="2">
        <v>5</v>
      </c>
      <c r="F48870" s="19">
        <v>3.1856214000000001E-2</v>
      </c>
    </row>
    <row r="48871" spans="1:6" x14ac:dyDescent="0.2">
      <c r="A48871" t="s">
        <v>3</v>
      </c>
      <c r="B48871" s="2">
        <v>7</v>
      </c>
      <c r="C48871" s="2">
        <v>29</v>
      </c>
      <c r="D48871" s="2">
        <v>2021</v>
      </c>
      <c r="E48871" s="2">
        <v>6</v>
      </c>
      <c r="F48871" s="19">
        <v>2.9741894000000001E-2</v>
      </c>
    </row>
    <row r="48872" spans="1:6" x14ac:dyDescent="0.2">
      <c r="A48872" t="s">
        <v>3</v>
      </c>
      <c r="B48872" s="2">
        <v>7</v>
      </c>
      <c r="C48872" s="2">
        <v>29</v>
      </c>
      <c r="D48872" s="2">
        <v>2021</v>
      </c>
      <c r="E48872" s="2">
        <v>7</v>
      </c>
      <c r="F48872" s="19">
        <v>3.0661786E-2</v>
      </c>
    </row>
    <row r="48873" spans="1:6" x14ac:dyDescent="0.2">
      <c r="A48873" t="s">
        <v>3</v>
      </c>
      <c r="B48873" s="2">
        <v>7</v>
      </c>
      <c r="C48873" s="2">
        <v>29</v>
      </c>
      <c r="D48873" s="2">
        <v>2021</v>
      </c>
      <c r="E48873" s="2">
        <v>8</v>
      </c>
      <c r="F48873" s="19">
        <v>2.9839113E-2</v>
      </c>
    </row>
    <row r="48874" spans="1:6" x14ac:dyDescent="0.2">
      <c r="A48874" t="s">
        <v>3</v>
      </c>
      <c r="B48874" s="2">
        <v>7</v>
      </c>
      <c r="C48874" s="2">
        <v>29</v>
      </c>
      <c r="D48874" s="2">
        <v>2021</v>
      </c>
      <c r="E48874" s="2">
        <v>9</v>
      </c>
      <c r="F48874" s="19">
        <v>2.8958617999999998E-2</v>
      </c>
    </row>
    <row r="48875" spans="1:6" x14ac:dyDescent="0.2">
      <c r="A48875" t="s">
        <v>3</v>
      </c>
      <c r="B48875" s="2">
        <v>7</v>
      </c>
      <c r="C48875" s="2">
        <v>29</v>
      </c>
      <c r="D48875" s="2">
        <v>2021</v>
      </c>
      <c r="E48875" s="2">
        <v>10</v>
      </c>
      <c r="F48875" s="19">
        <v>2.8448689999999999E-2</v>
      </c>
    </row>
    <row r="48876" spans="1:6" x14ac:dyDescent="0.2">
      <c r="A48876" t="s">
        <v>3</v>
      </c>
      <c r="B48876" s="2">
        <v>7</v>
      </c>
      <c r="C48876" s="2">
        <v>29</v>
      </c>
      <c r="D48876" s="2">
        <v>2021</v>
      </c>
      <c r="E48876" s="2">
        <v>11</v>
      </c>
      <c r="F48876" s="19">
        <v>2.6985615000000001E-2</v>
      </c>
    </row>
    <row r="48877" spans="1:6" x14ac:dyDescent="0.2">
      <c r="A48877" t="s">
        <v>3</v>
      </c>
      <c r="B48877" s="2">
        <v>7</v>
      </c>
      <c r="C48877" s="2">
        <v>29</v>
      </c>
      <c r="D48877" s="2">
        <v>2021</v>
      </c>
      <c r="E48877" s="2">
        <v>12</v>
      </c>
      <c r="F48877" s="19">
        <v>2.7131298000000002E-2</v>
      </c>
    </row>
    <row r="48878" spans="1:6" x14ac:dyDescent="0.2">
      <c r="A48878" t="s">
        <v>3</v>
      </c>
      <c r="B48878" s="2">
        <v>7</v>
      </c>
      <c r="C48878" s="2">
        <v>29</v>
      </c>
      <c r="D48878" s="2">
        <v>2021</v>
      </c>
      <c r="E48878" s="2">
        <v>13</v>
      </c>
      <c r="F48878" s="19">
        <v>2.7347902E-2</v>
      </c>
    </row>
    <row r="48879" spans="1:6" x14ac:dyDescent="0.2">
      <c r="A48879" t="s">
        <v>3</v>
      </c>
      <c r="B48879" s="2">
        <v>7</v>
      </c>
      <c r="C48879" s="2">
        <v>29</v>
      </c>
      <c r="D48879" s="2">
        <v>2021</v>
      </c>
      <c r="E48879" s="2">
        <v>14</v>
      </c>
      <c r="F48879" s="19">
        <v>2.8251631999999999E-2</v>
      </c>
    </row>
    <row r="48880" spans="1:6" x14ac:dyDescent="0.2">
      <c r="A48880" t="s">
        <v>3</v>
      </c>
      <c r="B48880" s="2">
        <v>7</v>
      </c>
      <c r="C48880" s="2">
        <v>29</v>
      </c>
      <c r="D48880" s="2">
        <v>2021</v>
      </c>
      <c r="E48880" s="2">
        <v>15</v>
      </c>
      <c r="F48880" s="19">
        <v>2.8040913000000001E-2</v>
      </c>
    </row>
    <row r="48881" spans="1:6" x14ac:dyDescent="0.2">
      <c r="A48881" t="s">
        <v>3</v>
      </c>
      <c r="B48881" s="2">
        <v>7</v>
      </c>
      <c r="C48881" s="2">
        <v>29</v>
      </c>
      <c r="D48881" s="2">
        <v>2021</v>
      </c>
      <c r="E48881" s="2">
        <v>16</v>
      </c>
      <c r="F48881" s="19">
        <v>2.8691109999999999E-2</v>
      </c>
    </row>
    <row r="48882" spans="1:6" x14ac:dyDescent="0.2">
      <c r="A48882" t="s">
        <v>3</v>
      </c>
      <c r="B48882" s="2">
        <v>7</v>
      </c>
      <c r="C48882" s="2">
        <v>29</v>
      </c>
      <c r="D48882" s="2">
        <v>2021</v>
      </c>
      <c r="E48882" s="2">
        <v>17</v>
      </c>
      <c r="F48882" s="19">
        <v>2.8884858999999999E-2</v>
      </c>
    </row>
    <row r="48883" spans="1:6" x14ac:dyDescent="0.2">
      <c r="A48883" t="s">
        <v>3</v>
      </c>
      <c r="B48883" s="2">
        <v>7</v>
      </c>
      <c r="C48883" s="2">
        <v>29</v>
      </c>
      <c r="D48883" s="2">
        <v>2021</v>
      </c>
      <c r="E48883" s="2">
        <v>18</v>
      </c>
      <c r="F48883" s="19">
        <v>2.6791875999999999E-2</v>
      </c>
    </row>
    <row r="48884" spans="1:6" x14ac:dyDescent="0.2">
      <c r="A48884" t="s">
        <v>3</v>
      </c>
      <c r="B48884" s="2">
        <v>7</v>
      </c>
      <c r="C48884" s="2">
        <v>29</v>
      </c>
      <c r="D48884" s="2">
        <v>2021</v>
      </c>
      <c r="E48884" s="2">
        <v>19</v>
      </c>
      <c r="F48884" s="19">
        <v>2.844201E-2</v>
      </c>
    </row>
    <row r="48885" spans="1:6" x14ac:dyDescent="0.2">
      <c r="A48885" t="s">
        <v>3</v>
      </c>
      <c r="B48885" s="2">
        <v>7</v>
      </c>
      <c r="C48885" s="2">
        <v>29</v>
      </c>
      <c r="D48885" s="2">
        <v>2021</v>
      </c>
      <c r="E48885" s="2">
        <v>20</v>
      </c>
      <c r="F48885" s="19">
        <v>2.7726969000000001E-2</v>
      </c>
    </row>
    <row r="48886" spans="1:6" x14ac:dyDescent="0.2">
      <c r="A48886" t="s">
        <v>3</v>
      </c>
      <c r="B48886" s="2">
        <v>7</v>
      </c>
      <c r="C48886" s="2">
        <v>29</v>
      </c>
      <c r="D48886" s="2">
        <v>2021</v>
      </c>
      <c r="E48886" s="2">
        <v>21</v>
      </c>
      <c r="F48886" s="19">
        <v>2.7869634000000001E-2</v>
      </c>
    </row>
    <row r="48887" spans="1:6" x14ac:dyDescent="0.2">
      <c r="A48887" t="s">
        <v>3</v>
      </c>
      <c r="B48887" s="2">
        <v>7</v>
      </c>
      <c r="C48887" s="2">
        <v>29</v>
      </c>
      <c r="D48887" s="2">
        <v>2021</v>
      </c>
      <c r="E48887" s="2">
        <v>22</v>
      </c>
      <c r="F48887" s="19">
        <v>2.8421506999999999E-2</v>
      </c>
    </row>
    <row r="48888" spans="1:6" x14ac:dyDescent="0.2">
      <c r="A48888" t="s">
        <v>3</v>
      </c>
      <c r="B48888" s="2">
        <v>7</v>
      </c>
      <c r="C48888" s="2">
        <v>29</v>
      </c>
      <c r="D48888" s="2">
        <v>2021</v>
      </c>
      <c r="E48888" s="2">
        <v>23</v>
      </c>
      <c r="F48888" s="19">
        <v>2.8970012999999999E-2</v>
      </c>
    </row>
    <row r="48889" spans="1:6" x14ac:dyDescent="0.2">
      <c r="A48889" t="s">
        <v>3</v>
      </c>
      <c r="B48889" s="2">
        <v>7</v>
      </c>
      <c r="C48889" s="2">
        <v>29</v>
      </c>
      <c r="D48889" s="2">
        <v>2021</v>
      </c>
      <c r="E48889" s="2">
        <v>24</v>
      </c>
      <c r="F48889" s="19">
        <v>2.9902424E-2</v>
      </c>
    </row>
    <row r="48890" spans="1:6" x14ac:dyDescent="0.2">
      <c r="A48890" t="s">
        <v>3</v>
      </c>
      <c r="B48890" s="2">
        <v>7</v>
      </c>
      <c r="C48890" s="2">
        <v>30</v>
      </c>
      <c r="D48890" s="2">
        <v>2021</v>
      </c>
      <c r="E48890" s="2">
        <v>1</v>
      </c>
      <c r="F48890" s="19">
        <v>3.0014856999999999E-2</v>
      </c>
    </row>
    <row r="48891" spans="1:6" x14ac:dyDescent="0.2">
      <c r="A48891" t="s">
        <v>3</v>
      </c>
      <c r="B48891">
        <v>7</v>
      </c>
      <c r="C48891">
        <v>30</v>
      </c>
      <c r="D48891">
        <v>2021</v>
      </c>
      <c r="E48891" s="2">
        <v>2</v>
      </c>
      <c r="F48891" s="19">
        <v>2.7875738000000001E-2</v>
      </c>
    </row>
    <row r="48892" spans="1:6" x14ac:dyDescent="0.2">
      <c r="A48892" t="s">
        <v>3</v>
      </c>
      <c r="B48892">
        <v>7</v>
      </c>
      <c r="C48892">
        <v>30</v>
      </c>
      <c r="D48892">
        <v>2021</v>
      </c>
      <c r="E48892" s="2">
        <v>3</v>
      </c>
      <c r="F48892" s="19">
        <v>2.6065093000000001E-2</v>
      </c>
    </row>
    <row r="48893" spans="1:6" x14ac:dyDescent="0.2">
      <c r="A48893" t="s">
        <v>3</v>
      </c>
      <c r="B48893">
        <v>7</v>
      </c>
      <c r="C48893">
        <v>30</v>
      </c>
      <c r="D48893">
        <v>2021</v>
      </c>
      <c r="E48893" s="2">
        <v>4</v>
      </c>
      <c r="F48893" s="19">
        <v>2.8011384E-2</v>
      </c>
    </row>
    <row r="48894" spans="1:6" x14ac:dyDescent="0.2">
      <c r="A48894" t="s">
        <v>3</v>
      </c>
      <c r="B48894">
        <v>7</v>
      </c>
      <c r="C48894">
        <v>30</v>
      </c>
      <c r="D48894">
        <v>2021</v>
      </c>
      <c r="E48894" s="2">
        <v>5</v>
      </c>
      <c r="F48894" s="19">
        <v>2.6594682000000001E-2</v>
      </c>
    </row>
    <row r="48895" spans="1:6" x14ac:dyDescent="0.2">
      <c r="A48895" t="s">
        <v>3</v>
      </c>
      <c r="B48895">
        <v>7</v>
      </c>
      <c r="C48895">
        <v>30</v>
      </c>
      <c r="D48895">
        <v>2021</v>
      </c>
      <c r="E48895" s="2">
        <v>6</v>
      </c>
      <c r="F48895" s="19">
        <v>2.6882842000000001E-2</v>
      </c>
    </row>
    <row r="48896" spans="1:6" x14ac:dyDescent="0.2">
      <c r="A48896" t="s">
        <v>3</v>
      </c>
      <c r="B48896">
        <v>7</v>
      </c>
      <c r="C48896">
        <v>30</v>
      </c>
      <c r="D48896">
        <v>2021</v>
      </c>
      <c r="E48896" s="2">
        <v>7</v>
      </c>
      <c r="F48896" s="19">
        <v>2.6211803999999998E-2</v>
      </c>
    </row>
    <row r="48897" spans="1:6" x14ac:dyDescent="0.2">
      <c r="A48897" t="s">
        <v>3</v>
      </c>
      <c r="B48897">
        <v>7</v>
      </c>
      <c r="C48897">
        <v>30</v>
      </c>
      <c r="D48897">
        <v>2021</v>
      </c>
      <c r="E48897" s="2">
        <v>8</v>
      </c>
      <c r="F48897" s="19">
        <v>2.4911856999999999E-2</v>
      </c>
    </row>
    <row r="48898" spans="1:6" x14ac:dyDescent="0.2">
      <c r="A48898" t="s">
        <v>3</v>
      </c>
      <c r="B48898">
        <v>7</v>
      </c>
      <c r="C48898">
        <v>30</v>
      </c>
      <c r="D48898">
        <v>2021</v>
      </c>
      <c r="E48898" s="2">
        <v>9</v>
      </c>
      <c r="F48898" s="19">
        <v>2.5292173000000001E-2</v>
      </c>
    </row>
    <row r="48899" spans="1:6" x14ac:dyDescent="0.2">
      <c r="A48899" t="s">
        <v>3</v>
      </c>
      <c r="B48899">
        <v>7</v>
      </c>
      <c r="C48899">
        <v>30</v>
      </c>
      <c r="D48899">
        <v>2021</v>
      </c>
      <c r="E48899" s="2">
        <v>10</v>
      </c>
      <c r="F48899" s="19">
        <v>2.3202192E-2</v>
      </c>
    </row>
    <row r="48900" spans="1:6" x14ac:dyDescent="0.2">
      <c r="A48900" t="s">
        <v>3</v>
      </c>
      <c r="B48900">
        <v>7</v>
      </c>
      <c r="C48900">
        <v>30</v>
      </c>
      <c r="D48900">
        <v>2021</v>
      </c>
      <c r="E48900" s="2">
        <v>11</v>
      </c>
      <c r="F48900" s="19">
        <v>2.378837E-2</v>
      </c>
    </row>
    <row r="48901" spans="1:6" x14ac:dyDescent="0.2">
      <c r="A48901" t="s">
        <v>3</v>
      </c>
      <c r="B48901">
        <v>7</v>
      </c>
      <c r="C48901">
        <v>30</v>
      </c>
      <c r="D48901">
        <v>2021</v>
      </c>
      <c r="E48901" s="2">
        <v>12</v>
      </c>
      <c r="F48901" s="19">
        <v>2.4252703E-2</v>
      </c>
    </row>
    <row r="48902" spans="1:6" x14ac:dyDescent="0.2">
      <c r="A48902" t="s">
        <v>3</v>
      </c>
      <c r="B48902">
        <v>7</v>
      </c>
      <c r="C48902">
        <v>30</v>
      </c>
      <c r="D48902">
        <v>2021</v>
      </c>
      <c r="E48902" s="2">
        <v>13</v>
      </c>
      <c r="F48902" s="19">
        <v>2.3701951999999998E-2</v>
      </c>
    </row>
    <row r="48903" spans="1:6" x14ac:dyDescent="0.2">
      <c r="A48903" t="s">
        <v>3</v>
      </c>
      <c r="B48903">
        <v>7</v>
      </c>
      <c r="C48903">
        <v>30</v>
      </c>
      <c r="D48903">
        <v>2021</v>
      </c>
      <c r="E48903" s="2">
        <v>14</v>
      </c>
      <c r="F48903" s="19">
        <v>2.5372064999999999E-2</v>
      </c>
    </row>
    <row r="48904" spans="1:6" x14ac:dyDescent="0.2">
      <c r="A48904" t="s">
        <v>3</v>
      </c>
      <c r="B48904">
        <v>7</v>
      </c>
      <c r="C48904">
        <v>30</v>
      </c>
      <c r="D48904">
        <v>2021</v>
      </c>
      <c r="E48904" s="2">
        <v>15</v>
      </c>
      <c r="F48904" s="19">
        <v>2.4609454999999999E-2</v>
      </c>
    </row>
    <row r="48905" spans="1:6" x14ac:dyDescent="0.2">
      <c r="A48905" t="s">
        <v>3</v>
      </c>
      <c r="B48905">
        <v>7</v>
      </c>
      <c r="C48905">
        <v>30</v>
      </c>
      <c r="D48905">
        <v>2021</v>
      </c>
      <c r="E48905" s="2">
        <v>16</v>
      </c>
      <c r="F48905" s="19">
        <v>2.5640031000000001E-2</v>
      </c>
    </row>
    <row r="48906" spans="1:6" x14ac:dyDescent="0.2">
      <c r="A48906" t="s">
        <v>3</v>
      </c>
      <c r="B48906">
        <v>7</v>
      </c>
      <c r="C48906">
        <v>30</v>
      </c>
      <c r="D48906">
        <v>2021</v>
      </c>
      <c r="E48906" s="2">
        <v>17</v>
      </c>
      <c r="F48906" s="19">
        <v>2.6458987E-2</v>
      </c>
    </row>
    <row r="48907" spans="1:6" x14ac:dyDescent="0.2">
      <c r="A48907" t="s">
        <v>3</v>
      </c>
      <c r="B48907">
        <v>7</v>
      </c>
      <c r="C48907">
        <v>30</v>
      </c>
      <c r="D48907">
        <v>2021</v>
      </c>
      <c r="E48907" s="2">
        <v>18</v>
      </c>
      <c r="F48907" s="19">
        <v>2.6412801E-2</v>
      </c>
    </row>
    <row r="48908" spans="1:6" x14ac:dyDescent="0.2">
      <c r="A48908" t="s">
        <v>3</v>
      </c>
      <c r="B48908">
        <v>7</v>
      </c>
      <c r="C48908">
        <v>30</v>
      </c>
      <c r="D48908">
        <v>2021</v>
      </c>
      <c r="E48908" s="2">
        <v>19</v>
      </c>
      <c r="F48908" s="19">
        <v>2.7010983999999998E-2</v>
      </c>
    </row>
    <row r="48909" spans="1:6" x14ac:dyDescent="0.2">
      <c r="A48909" t="s">
        <v>3</v>
      </c>
      <c r="B48909">
        <v>7</v>
      </c>
      <c r="C48909">
        <v>30</v>
      </c>
      <c r="D48909">
        <v>2021</v>
      </c>
      <c r="E48909" s="2">
        <v>20</v>
      </c>
      <c r="F48909" s="19">
        <v>2.7100255E-2</v>
      </c>
    </row>
    <row r="48910" spans="1:6" x14ac:dyDescent="0.2">
      <c r="A48910" t="s">
        <v>3</v>
      </c>
      <c r="B48910">
        <v>7</v>
      </c>
      <c r="C48910">
        <v>30</v>
      </c>
      <c r="D48910">
        <v>2021</v>
      </c>
      <c r="E48910" s="2">
        <v>21</v>
      </c>
      <c r="F48910" s="19">
        <v>2.6347181000000001E-2</v>
      </c>
    </row>
    <row r="48911" spans="1:6" x14ac:dyDescent="0.2">
      <c r="A48911" t="s">
        <v>3</v>
      </c>
      <c r="B48911">
        <v>7</v>
      </c>
      <c r="C48911">
        <v>30</v>
      </c>
      <c r="D48911">
        <v>2021</v>
      </c>
      <c r="E48911" s="2">
        <v>22</v>
      </c>
      <c r="F48911" s="19">
        <v>2.5381306999999999E-2</v>
      </c>
    </row>
    <row r="48912" spans="1:6" x14ac:dyDescent="0.2">
      <c r="A48912" t="s">
        <v>3</v>
      </c>
      <c r="B48912">
        <v>7</v>
      </c>
      <c r="C48912">
        <v>30</v>
      </c>
      <c r="D48912">
        <v>2021</v>
      </c>
      <c r="E48912" s="2">
        <v>23</v>
      </c>
      <c r="F48912" s="19">
        <v>2.7889647E-2</v>
      </c>
    </row>
    <row r="48913" spans="1:6" x14ac:dyDescent="0.2">
      <c r="A48913" t="s">
        <v>3</v>
      </c>
      <c r="B48913">
        <v>7</v>
      </c>
      <c r="C48913">
        <v>30</v>
      </c>
      <c r="D48913">
        <v>2021</v>
      </c>
      <c r="E48913" s="2">
        <v>24</v>
      </c>
      <c r="F48913" s="19">
        <v>2.8030326000000001E-2</v>
      </c>
    </row>
    <row r="48914" spans="1:6" x14ac:dyDescent="0.2">
      <c r="A48914" t="s">
        <v>3</v>
      </c>
      <c r="B48914">
        <v>7</v>
      </c>
      <c r="C48914">
        <v>31</v>
      </c>
      <c r="D48914">
        <v>2021</v>
      </c>
      <c r="E48914" s="2">
        <v>1</v>
      </c>
      <c r="F48914" s="19">
        <v>2.9409148E-2</v>
      </c>
    </row>
    <row r="48915" spans="1:6" x14ac:dyDescent="0.2">
      <c r="A48915" t="s">
        <v>3</v>
      </c>
      <c r="B48915">
        <v>7</v>
      </c>
      <c r="C48915">
        <v>31</v>
      </c>
      <c r="D48915">
        <v>2021</v>
      </c>
      <c r="E48915" s="2">
        <v>2</v>
      </c>
      <c r="F48915" s="19">
        <v>2.9973471000000002E-2</v>
      </c>
    </row>
    <row r="48916" spans="1:6" x14ac:dyDescent="0.2">
      <c r="A48916" t="s">
        <v>3</v>
      </c>
      <c r="B48916">
        <v>7</v>
      </c>
      <c r="C48916">
        <v>31</v>
      </c>
      <c r="D48916">
        <v>2021</v>
      </c>
      <c r="E48916" s="2">
        <v>3</v>
      </c>
      <c r="F48916" s="19">
        <v>3.0770011E-2</v>
      </c>
    </row>
    <row r="48917" spans="1:6" x14ac:dyDescent="0.2">
      <c r="A48917" t="s">
        <v>3</v>
      </c>
      <c r="B48917">
        <v>7</v>
      </c>
      <c r="C48917">
        <v>31</v>
      </c>
      <c r="D48917">
        <v>2021</v>
      </c>
      <c r="E48917" s="2">
        <v>4</v>
      </c>
      <c r="F48917" s="19">
        <v>3.0145436000000001E-2</v>
      </c>
    </row>
    <row r="48918" spans="1:6" x14ac:dyDescent="0.2">
      <c r="A48918" t="s">
        <v>3</v>
      </c>
      <c r="B48918">
        <v>7</v>
      </c>
      <c r="C48918">
        <v>31</v>
      </c>
      <c r="D48918">
        <v>2021</v>
      </c>
      <c r="E48918" s="2">
        <v>5</v>
      </c>
      <c r="F48918" s="19">
        <v>3.2693035000000002E-2</v>
      </c>
    </row>
    <row r="48919" spans="1:6" x14ac:dyDescent="0.2">
      <c r="A48919" t="s">
        <v>3</v>
      </c>
      <c r="B48919">
        <v>7</v>
      </c>
      <c r="C48919">
        <v>31</v>
      </c>
      <c r="D48919">
        <v>2021</v>
      </c>
      <c r="E48919" s="2">
        <v>6</v>
      </c>
      <c r="F48919" s="19">
        <v>3.0976538000000001E-2</v>
      </c>
    </row>
    <row r="48920" spans="1:6" x14ac:dyDescent="0.2">
      <c r="A48920" t="s">
        <v>3</v>
      </c>
      <c r="B48920">
        <v>7</v>
      </c>
      <c r="C48920">
        <v>31</v>
      </c>
      <c r="D48920">
        <v>2021</v>
      </c>
      <c r="E48920" s="2">
        <v>7</v>
      </c>
      <c r="F48920" s="19">
        <v>3.2254274999999999E-2</v>
      </c>
    </row>
    <row r="48921" spans="1:6" x14ac:dyDescent="0.2">
      <c r="A48921" t="s">
        <v>3</v>
      </c>
      <c r="B48921">
        <v>7</v>
      </c>
      <c r="C48921">
        <v>31</v>
      </c>
      <c r="D48921">
        <v>2021</v>
      </c>
      <c r="E48921" s="2">
        <v>8</v>
      </c>
      <c r="F48921" s="19">
        <v>2.9795266000000001E-2</v>
      </c>
    </row>
    <row r="48922" spans="1:6" x14ac:dyDescent="0.2">
      <c r="A48922" t="s">
        <v>3</v>
      </c>
      <c r="B48922">
        <v>7</v>
      </c>
      <c r="C48922">
        <v>31</v>
      </c>
      <c r="D48922">
        <v>2021</v>
      </c>
      <c r="E48922" s="2">
        <v>9</v>
      </c>
      <c r="F48922" s="19">
        <v>2.6991021E-2</v>
      </c>
    </row>
    <row r="48923" spans="1:6" x14ac:dyDescent="0.2">
      <c r="A48923" t="s">
        <v>3</v>
      </c>
      <c r="B48923">
        <v>7</v>
      </c>
      <c r="C48923">
        <v>31</v>
      </c>
      <c r="D48923">
        <v>2021</v>
      </c>
      <c r="E48923" s="2">
        <v>10</v>
      </c>
      <c r="F48923" s="19">
        <v>2.6309676000000001E-2</v>
      </c>
    </row>
    <row r="48924" spans="1:6" x14ac:dyDescent="0.2">
      <c r="A48924" t="s">
        <v>3</v>
      </c>
      <c r="B48924">
        <v>7</v>
      </c>
      <c r="C48924">
        <v>31</v>
      </c>
      <c r="D48924">
        <v>2021</v>
      </c>
      <c r="E48924" s="2">
        <v>11</v>
      </c>
      <c r="F48924" s="19">
        <v>2.4917704999999998E-2</v>
      </c>
    </row>
    <row r="48925" spans="1:6" x14ac:dyDescent="0.2">
      <c r="A48925" t="s">
        <v>3</v>
      </c>
      <c r="B48925">
        <v>7</v>
      </c>
      <c r="C48925">
        <v>31</v>
      </c>
      <c r="D48925">
        <v>2021</v>
      </c>
      <c r="E48925" s="2">
        <v>12</v>
      </c>
      <c r="F48925" s="19">
        <v>2.5174076E-2</v>
      </c>
    </row>
    <row r="48926" spans="1:6" x14ac:dyDescent="0.2">
      <c r="A48926" t="s">
        <v>3</v>
      </c>
      <c r="B48926">
        <v>7</v>
      </c>
      <c r="C48926">
        <v>31</v>
      </c>
      <c r="D48926">
        <v>2021</v>
      </c>
      <c r="E48926" s="2">
        <v>13</v>
      </c>
      <c r="F48926" s="19">
        <v>2.4551789000000001E-2</v>
      </c>
    </row>
    <row r="48927" spans="1:6" x14ac:dyDescent="0.2">
      <c r="A48927" t="s">
        <v>3</v>
      </c>
      <c r="B48927">
        <v>7</v>
      </c>
      <c r="C48927">
        <v>31</v>
      </c>
      <c r="D48927">
        <v>2021</v>
      </c>
      <c r="E48927" s="2">
        <v>14</v>
      </c>
      <c r="F48927" s="19">
        <v>2.6591333000000002E-2</v>
      </c>
    </row>
    <row r="48928" spans="1:6" x14ac:dyDescent="0.2">
      <c r="A48928" t="s">
        <v>3</v>
      </c>
      <c r="B48928">
        <v>7</v>
      </c>
      <c r="C48928">
        <v>31</v>
      </c>
      <c r="D48928">
        <v>2021</v>
      </c>
      <c r="E48928" s="2">
        <v>15</v>
      </c>
      <c r="F48928" s="19">
        <v>2.5687471E-2</v>
      </c>
    </row>
    <row r="48929" spans="1:6" x14ac:dyDescent="0.2">
      <c r="A48929" t="s">
        <v>3</v>
      </c>
      <c r="B48929">
        <v>7</v>
      </c>
      <c r="C48929">
        <v>31</v>
      </c>
      <c r="D48929">
        <v>2021</v>
      </c>
      <c r="E48929" s="2">
        <v>16</v>
      </c>
      <c r="F48929" s="19">
        <v>2.5057967E-2</v>
      </c>
    </row>
    <row r="48930" spans="1:6" x14ac:dyDescent="0.2">
      <c r="A48930" t="s">
        <v>3</v>
      </c>
      <c r="B48930">
        <v>7</v>
      </c>
      <c r="C48930">
        <v>31</v>
      </c>
      <c r="D48930">
        <v>2021</v>
      </c>
      <c r="E48930" s="2">
        <v>17</v>
      </c>
      <c r="F48930" s="19">
        <v>2.5028537999999999E-2</v>
      </c>
    </row>
    <row r="48931" spans="1:6" x14ac:dyDescent="0.2">
      <c r="A48931" t="s">
        <v>3</v>
      </c>
      <c r="B48931">
        <v>7</v>
      </c>
      <c r="C48931">
        <v>31</v>
      </c>
      <c r="D48931">
        <v>2021</v>
      </c>
      <c r="E48931" s="2">
        <v>18</v>
      </c>
      <c r="F48931" s="19">
        <v>2.5823367999999999E-2</v>
      </c>
    </row>
    <row r="48932" spans="1:6" x14ac:dyDescent="0.2">
      <c r="A48932" t="s">
        <v>3</v>
      </c>
      <c r="B48932">
        <v>7</v>
      </c>
      <c r="C48932">
        <v>31</v>
      </c>
      <c r="D48932">
        <v>2021</v>
      </c>
      <c r="E48932" s="2">
        <v>19</v>
      </c>
      <c r="F48932" s="19">
        <v>2.5417322999999999E-2</v>
      </c>
    </row>
    <row r="48933" spans="1:6" x14ac:dyDescent="0.2">
      <c r="A48933" t="s">
        <v>3</v>
      </c>
      <c r="B48933">
        <v>7</v>
      </c>
      <c r="C48933">
        <v>31</v>
      </c>
      <c r="D48933">
        <v>2021</v>
      </c>
      <c r="E48933" s="2">
        <v>20</v>
      </c>
      <c r="F48933" s="19">
        <v>2.5776460000000001E-2</v>
      </c>
    </row>
    <row r="48934" spans="1:6" x14ac:dyDescent="0.2">
      <c r="A48934" t="s">
        <v>3</v>
      </c>
      <c r="B48934">
        <v>7</v>
      </c>
      <c r="C48934">
        <v>31</v>
      </c>
      <c r="D48934">
        <v>2021</v>
      </c>
      <c r="E48934" s="2">
        <v>21</v>
      </c>
      <c r="F48934" s="19">
        <v>2.5499879999999999E-2</v>
      </c>
    </row>
    <row r="48935" spans="1:6" x14ac:dyDescent="0.2">
      <c r="A48935" t="s">
        <v>3</v>
      </c>
      <c r="B48935">
        <v>7</v>
      </c>
      <c r="C48935">
        <v>31</v>
      </c>
      <c r="D48935">
        <v>2021</v>
      </c>
      <c r="E48935" s="2">
        <v>22</v>
      </c>
      <c r="F48935" s="19">
        <v>2.6306159999999999E-2</v>
      </c>
    </row>
    <row r="48936" spans="1:6" x14ac:dyDescent="0.2">
      <c r="A48936" t="s">
        <v>3</v>
      </c>
      <c r="B48936">
        <v>7</v>
      </c>
      <c r="C48936">
        <v>31</v>
      </c>
      <c r="D48936">
        <v>2021</v>
      </c>
      <c r="E48936" s="2">
        <v>23</v>
      </c>
      <c r="F48936" s="19">
        <v>2.7141838000000001E-2</v>
      </c>
    </row>
    <row r="48937" spans="1:6" x14ac:dyDescent="0.2">
      <c r="A48937" t="s">
        <v>3</v>
      </c>
      <c r="B48937">
        <v>7</v>
      </c>
      <c r="C48937">
        <v>31</v>
      </c>
      <c r="D48937">
        <v>2021</v>
      </c>
      <c r="E48937" s="2">
        <v>24</v>
      </c>
      <c r="F48937" s="19">
        <v>2.9030888000000001E-2</v>
      </c>
    </row>
    <row r="48938" spans="1:6" x14ac:dyDescent="0.2">
      <c r="A48938" t="s">
        <v>3</v>
      </c>
      <c r="B48938">
        <v>8</v>
      </c>
      <c r="C48938">
        <v>1</v>
      </c>
      <c r="D48938">
        <v>2021</v>
      </c>
      <c r="E48938" s="2">
        <v>1</v>
      </c>
      <c r="F48938" s="19">
        <v>3.0571742999999998E-2</v>
      </c>
    </row>
    <row r="48939" spans="1:6" x14ac:dyDescent="0.2">
      <c r="A48939" t="s">
        <v>3</v>
      </c>
      <c r="B48939">
        <v>8</v>
      </c>
      <c r="C48939">
        <v>1</v>
      </c>
      <c r="D48939">
        <v>2021</v>
      </c>
      <c r="E48939" s="2">
        <v>2</v>
      </c>
      <c r="F48939" s="19">
        <v>3.0443919999999999E-2</v>
      </c>
    </row>
    <row r="48940" spans="1:6" x14ac:dyDescent="0.2">
      <c r="A48940" t="s">
        <v>3</v>
      </c>
      <c r="B48940">
        <v>8</v>
      </c>
      <c r="C48940">
        <v>1</v>
      </c>
      <c r="D48940">
        <v>2021</v>
      </c>
      <c r="E48940" s="2">
        <v>3</v>
      </c>
      <c r="F48940" s="19">
        <v>3.1971329E-2</v>
      </c>
    </row>
    <row r="48941" spans="1:6" x14ac:dyDescent="0.2">
      <c r="A48941" t="s">
        <v>3</v>
      </c>
      <c r="B48941">
        <v>8</v>
      </c>
      <c r="C48941">
        <v>1</v>
      </c>
      <c r="D48941">
        <v>2021</v>
      </c>
      <c r="E48941" s="2">
        <v>4</v>
      </c>
      <c r="F48941" s="19">
        <v>3.2180952999999998E-2</v>
      </c>
    </row>
    <row r="48942" spans="1:6" x14ac:dyDescent="0.2">
      <c r="A48942" t="s">
        <v>3</v>
      </c>
      <c r="B48942">
        <v>8</v>
      </c>
      <c r="C48942">
        <v>1</v>
      </c>
      <c r="D48942">
        <v>2021</v>
      </c>
      <c r="E48942" s="2">
        <v>5</v>
      </c>
      <c r="F48942" s="19">
        <v>3.2882297999999997E-2</v>
      </c>
    </row>
    <row r="48943" spans="1:6" x14ac:dyDescent="0.2">
      <c r="A48943" t="s">
        <v>3</v>
      </c>
      <c r="B48943">
        <v>8</v>
      </c>
      <c r="C48943">
        <v>1</v>
      </c>
      <c r="D48943">
        <v>2021</v>
      </c>
      <c r="E48943" s="2">
        <v>6</v>
      </c>
      <c r="F48943" s="19">
        <v>3.3345354000000001E-2</v>
      </c>
    </row>
    <row r="48944" spans="1:6" x14ac:dyDescent="0.2">
      <c r="A48944" t="s">
        <v>3</v>
      </c>
      <c r="B48944">
        <v>8</v>
      </c>
      <c r="C48944">
        <v>1</v>
      </c>
      <c r="D48944">
        <v>2021</v>
      </c>
      <c r="E48944" s="2">
        <v>7</v>
      </c>
      <c r="F48944" s="19">
        <v>3.3885361000000003E-2</v>
      </c>
    </row>
    <row r="48945" spans="1:6" x14ac:dyDescent="0.2">
      <c r="A48945" t="s">
        <v>3</v>
      </c>
      <c r="B48945">
        <v>8</v>
      </c>
      <c r="C48945">
        <v>1</v>
      </c>
      <c r="D48945">
        <v>2021</v>
      </c>
      <c r="E48945" s="2">
        <v>8</v>
      </c>
      <c r="F48945" s="19">
        <v>3.1335622E-2</v>
      </c>
    </row>
    <row r="48946" spans="1:6" x14ac:dyDescent="0.2">
      <c r="A48946" t="s">
        <v>3</v>
      </c>
      <c r="B48946">
        <v>8</v>
      </c>
      <c r="C48946">
        <v>1</v>
      </c>
      <c r="D48946">
        <v>2021</v>
      </c>
      <c r="E48946" s="2">
        <v>9</v>
      </c>
      <c r="F48946" s="19">
        <v>3.044668E-2</v>
      </c>
    </row>
    <row r="48947" spans="1:6" x14ac:dyDescent="0.2">
      <c r="A48947" t="s">
        <v>3</v>
      </c>
      <c r="B48947">
        <v>8</v>
      </c>
      <c r="C48947">
        <v>1</v>
      </c>
      <c r="D48947">
        <v>2021</v>
      </c>
      <c r="E48947" s="2">
        <v>10</v>
      </c>
      <c r="F48947" s="19">
        <v>2.7094151E-2</v>
      </c>
    </row>
    <row r="48948" spans="1:6" x14ac:dyDescent="0.2">
      <c r="A48948" t="s">
        <v>3</v>
      </c>
      <c r="B48948">
        <v>8</v>
      </c>
      <c r="C48948">
        <v>1</v>
      </c>
      <c r="D48948">
        <v>2021</v>
      </c>
      <c r="E48948" s="2">
        <v>11</v>
      </c>
      <c r="F48948" s="19">
        <v>2.6413907E-2</v>
      </c>
    </row>
    <row r="48949" spans="1:6" x14ac:dyDescent="0.2">
      <c r="A48949" t="s">
        <v>3</v>
      </c>
      <c r="B48949">
        <v>8</v>
      </c>
      <c r="C48949">
        <v>1</v>
      </c>
      <c r="D48949">
        <v>2021</v>
      </c>
      <c r="E48949" s="2">
        <v>12</v>
      </c>
      <c r="F48949" s="19">
        <v>2.7089329999999998E-2</v>
      </c>
    </row>
    <row r="48950" spans="1:6" x14ac:dyDescent="0.2">
      <c r="A48950" t="s">
        <v>3</v>
      </c>
      <c r="B48950">
        <v>8</v>
      </c>
      <c r="C48950">
        <v>1</v>
      </c>
      <c r="D48950">
        <v>2021</v>
      </c>
      <c r="E48950" s="2">
        <v>13</v>
      </c>
      <c r="F48950" s="19">
        <v>2.5531825000000001E-2</v>
      </c>
    </row>
    <row r="48951" spans="1:6" x14ac:dyDescent="0.2">
      <c r="A48951" t="s">
        <v>3</v>
      </c>
      <c r="B48951">
        <v>8</v>
      </c>
      <c r="C48951">
        <v>1</v>
      </c>
      <c r="D48951">
        <v>2021</v>
      </c>
      <c r="E48951" s="2">
        <v>14</v>
      </c>
      <c r="F48951" s="19">
        <v>2.5925088999999998E-2</v>
      </c>
    </row>
    <row r="48952" spans="1:6" x14ac:dyDescent="0.2">
      <c r="A48952" t="s">
        <v>3</v>
      </c>
      <c r="B48952">
        <v>8</v>
      </c>
      <c r="C48952">
        <v>1</v>
      </c>
      <c r="D48952">
        <v>2021</v>
      </c>
      <c r="E48952" s="2">
        <v>15</v>
      </c>
      <c r="F48952" s="19">
        <v>2.5228137000000001E-2</v>
      </c>
    </row>
    <row r="48953" spans="1:6" x14ac:dyDescent="0.2">
      <c r="A48953" t="s">
        <v>3</v>
      </c>
      <c r="B48953">
        <v>8</v>
      </c>
      <c r="C48953">
        <v>1</v>
      </c>
      <c r="D48953">
        <v>2021</v>
      </c>
      <c r="E48953" s="2">
        <v>16</v>
      </c>
      <c r="F48953" s="19">
        <v>2.5347827999999999E-2</v>
      </c>
    </row>
    <row r="48954" spans="1:6" x14ac:dyDescent="0.2">
      <c r="A48954" t="s">
        <v>3</v>
      </c>
      <c r="B48954">
        <v>8</v>
      </c>
      <c r="C48954">
        <v>1</v>
      </c>
      <c r="D48954">
        <v>2021</v>
      </c>
      <c r="E48954" s="2">
        <v>17</v>
      </c>
      <c r="F48954" s="19">
        <v>2.5383162000000001E-2</v>
      </c>
    </row>
    <row r="48955" spans="1:6" x14ac:dyDescent="0.2">
      <c r="A48955" t="s">
        <v>3</v>
      </c>
      <c r="B48955">
        <v>8</v>
      </c>
      <c r="C48955">
        <v>1</v>
      </c>
      <c r="D48955">
        <v>2021</v>
      </c>
      <c r="E48955" s="2">
        <v>18</v>
      </c>
      <c r="F48955" s="19">
        <v>2.6497863E-2</v>
      </c>
    </row>
    <row r="48956" spans="1:6" x14ac:dyDescent="0.2">
      <c r="A48956" t="s">
        <v>3</v>
      </c>
      <c r="B48956">
        <v>8</v>
      </c>
      <c r="C48956">
        <v>1</v>
      </c>
      <c r="D48956">
        <v>2021</v>
      </c>
      <c r="E48956" s="2">
        <v>19</v>
      </c>
      <c r="F48956" s="19">
        <v>2.7514256000000001E-2</v>
      </c>
    </row>
    <row r="48957" spans="1:6" x14ac:dyDescent="0.2">
      <c r="A48957" t="s">
        <v>3</v>
      </c>
      <c r="B48957">
        <v>8</v>
      </c>
      <c r="C48957">
        <v>1</v>
      </c>
      <c r="D48957">
        <v>2021</v>
      </c>
      <c r="E48957" s="2">
        <v>20</v>
      </c>
      <c r="F48957" s="19">
        <v>2.7445338999999999E-2</v>
      </c>
    </row>
    <row r="48958" spans="1:6" x14ac:dyDescent="0.2">
      <c r="A48958" t="s">
        <v>3</v>
      </c>
      <c r="B48958">
        <v>8</v>
      </c>
      <c r="C48958">
        <v>1</v>
      </c>
      <c r="D48958">
        <v>2021</v>
      </c>
      <c r="E48958" s="2">
        <v>21</v>
      </c>
      <c r="F48958" s="19">
        <v>2.7260154000000002E-2</v>
      </c>
    </row>
    <row r="48959" spans="1:6" x14ac:dyDescent="0.2">
      <c r="A48959" t="s">
        <v>3</v>
      </c>
      <c r="B48959">
        <v>8</v>
      </c>
      <c r="C48959">
        <v>1</v>
      </c>
      <c r="D48959">
        <v>2021</v>
      </c>
      <c r="E48959" s="2">
        <v>22</v>
      </c>
      <c r="F48959" s="19">
        <v>2.7504321000000002E-2</v>
      </c>
    </row>
    <row r="48960" spans="1:6" x14ac:dyDescent="0.2">
      <c r="A48960" t="s">
        <v>3</v>
      </c>
      <c r="B48960">
        <v>8</v>
      </c>
      <c r="C48960">
        <v>1</v>
      </c>
      <c r="D48960">
        <v>2021</v>
      </c>
      <c r="E48960" s="2">
        <v>23</v>
      </c>
      <c r="F48960" s="19">
        <v>2.8374955E-2</v>
      </c>
    </row>
    <row r="48961" spans="1:6" x14ac:dyDescent="0.2">
      <c r="A48961" t="s">
        <v>3</v>
      </c>
      <c r="B48961">
        <v>8</v>
      </c>
      <c r="C48961">
        <v>1</v>
      </c>
      <c r="D48961">
        <v>2021</v>
      </c>
      <c r="E48961" s="2">
        <v>24</v>
      </c>
      <c r="F48961" s="19">
        <v>2.7904091999999998E-2</v>
      </c>
    </row>
    <row r="48962" spans="1:6" x14ac:dyDescent="0.2">
      <c r="A48962" t="s">
        <v>3</v>
      </c>
      <c r="B48962">
        <v>8</v>
      </c>
      <c r="C48962">
        <v>2</v>
      </c>
      <c r="D48962">
        <v>2021</v>
      </c>
      <c r="E48962" s="2">
        <v>1</v>
      </c>
      <c r="F48962" s="19">
        <v>3.1101455E-2</v>
      </c>
    </row>
    <row r="48963" spans="1:6" x14ac:dyDescent="0.2">
      <c r="A48963" t="s">
        <v>3</v>
      </c>
      <c r="B48963">
        <v>8</v>
      </c>
      <c r="C48963">
        <v>2</v>
      </c>
      <c r="D48963">
        <v>2021</v>
      </c>
      <c r="E48963" s="2">
        <v>2</v>
      </c>
      <c r="F48963" s="19">
        <v>2.9332515E-2</v>
      </c>
    </row>
    <row r="48964" spans="1:6" x14ac:dyDescent="0.2">
      <c r="A48964" t="s">
        <v>3</v>
      </c>
      <c r="B48964">
        <v>8</v>
      </c>
      <c r="C48964">
        <v>2</v>
      </c>
      <c r="D48964">
        <v>2021</v>
      </c>
      <c r="E48964" s="2">
        <v>3</v>
      </c>
      <c r="F48964" s="19">
        <v>3.1927973999999998E-2</v>
      </c>
    </row>
    <row r="48965" spans="1:6" x14ac:dyDescent="0.2">
      <c r="A48965" t="s">
        <v>3</v>
      </c>
      <c r="B48965">
        <v>8</v>
      </c>
      <c r="C48965">
        <v>2</v>
      </c>
      <c r="D48965">
        <v>2021</v>
      </c>
      <c r="E48965" s="2">
        <v>4</v>
      </c>
      <c r="F48965" s="19">
        <v>3.0455848000000001E-2</v>
      </c>
    </row>
    <row r="48966" spans="1:6" x14ac:dyDescent="0.2">
      <c r="A48966" t="s">
        <v>3</v>
      </c>
      <c r="B48966">
        <v>8</v>
      </c>
      <c r="C48966">
        <v>2</v>
      </c>
      <c r="D48966">
        <v>2021</v>
      </c>
      <c r="E48966" s="2">
        <v>5</v>
      </c>
      <c r="F48966" s="19">
        <v>3.1644499E-2</v>
      </c>
    </row>
    <row r="48967" spans="1:6" x14ac:dyDescent="0.2">
      <c r="A48967" t="s">
        <v>3</v>
      </c>
      <c r="B48967">
        <v>8</v>
      </c>
      <c r="C48967">
        <v>2</v>
      </c>
      <c r="D48967">
        <v>2021</v>
      </c>
      <c r="E48967" s="2">
        <v>6</v>
      </c>
      <c r="F48967" s="19">
        <v>3.0672578999999998E-2</v>
      </c>
    </row>
    <row r="48968" spans="1:6" x14ac:dyDescent="0.2">
      <c r="A48968" t="s">
        <v>3</v>
      </c>
      <c r="B48968">
        <v>8</v>
      </c>
      <c r="C48968">
        <v>2</v>
      </c>
      <c r="D48968">
        <v>2021</v>
      </c>
      <c r="E48968" s="2">
        <v>7</v>
      </c>
      <c r="F48968" s="19">
        <v>2.7162979E-2</v>
      </c>
    </row>
    <row r="48969" spans="1:6" x14ac:dyDescent="0.2">
      <c r="A48969" t="s">
        <v>3</v>
      </c>
      <c r="B48969">
        <v>8</v>
      </c>
      <c r="C48969">
        <v>2</v>
      </c>
      <c r="D48969">
        <v>2021</v>
      </c>
      <c r="E48969" s="2">
        <v>8</v>
      </c>
      <c r="F48969" s="19">
        <v>2.582183E-2</v>
      </c>
    </row>
    <row r="48970" spans="1:6" x14ac:dyDescent="0.2">
      <c r="A48970" t="s">
        <v>3</v>
      </c>
      <c r="B48970">
        <v>8</v>
      </c>
      <c r="C48970">
        <v>2</v>
      </c>
      <c r="D48970">
        <v>2021</v>
      </c>
      <c r="E48970" s="2">
        <v>9</v>
      </c>
      <c r="F48970" s="19">
        <v>2.5254795999999999E-2</v>
      </c>
    </row>
    <row r="48971" spans="1:6" x14ac:dyDescent="0.2">
      <c r="A48971" t="s">
        <v>3</v>
      </c>
      <c r="B48971">
        <v>8</v>
      </c>
      <c r="C48971">
        <v>2</v>
      </c>
      <c r="D48971">
        <v>2021</v>
      </c>
      <c r="E48971" s="2">
        <v>10</v>
      </c>
      <c r="F48971" s="19">
        <v>2.4980713000000002E-2</v>
      </c>
    </row>
    <row r="48972" spans="1:6" x14ac:dyDescent="0.2">
      <c r="A48972" t="s">
        <v>3</v>
      </c>
      <c r="B48972">
        <v>8</v>
      </c>
      <c r="C48972">
        <v>2</v>
      </c>
      <c r="D48972">
        <v>2021</v>
      </c>
      <c r="E48972" s="2">
        <v>11</v>
      </c>
      <c r="F48972" s="19">
        <v>2.2604653999999998E-2</v>
      </c>
    </row>
    <row r="48973" spans="1:6" x14ac:dyDescent="0.2">
      <c r="A48973" t="s">
        <v>3</v>
      </c>
      <c r="B48973">
        <v>8</v>
      </c>
      <c r="C48973">
        <v>2</v>
      </c>
      <c r="D48973">
        <v>2021</v>
      </c>
      <c r="E48973" s="2">
        <v>12</v>
      </c>
      <c r="F48973" s="19">
        <v>2.4765687000000002E-2</v>
      </c>
    </row>
    <row r="48974" spans="1:6" x14ac:dyDescent="0.2">
      <c r="A48974" t="s">
        <v>3</v>
      </c>
      <c r="B48974">
        <v>8</v>
      </c>
      <c r="C48974">
        <v>2</v>
      </c>
      <c r="D48974">
        <v>2021</v>
      </c>
      <c r="E48974" s="2">
        <v>13</v>
      </c>
      <c r="F48974" s="19">
        <v>2.4066805E-2</v>
      </c>
    </row>
    <row r="48975" spans="1:6" x14ac:dyDescent="0.2">
      <c r="A48975" t="s">
        <v>3</v>
      </c>
      <c r="B48975">
        <v>8</v>
      </c>
      <c r="C48975">
        <v>2</v>
      </c>
      <c r="D48975">
        <v>2021</v>
      </c>
      <c r="E48975" s="2">
        <v>14</v>
      </c>
      <c r="F48975" s="19">
        <v>2.4916392999999998E-2</v>
      </c>
    </row>
    <row r="48976" spans="1:6" x14ac:dyDescent="0.2">
      <c r="A48976" t="s">
        <v>3</v>
      </c>
      <c r="B48976">
        <v>8</v>
      </c>
      <c r="C48976">
        <v>2</v>
      </c>
      <c r="D48976">
        <v>2021</v>
      </c>
      <c r="E48976" s="2">
        <v>15</v>
      </c>
      <c r="F48976" s="19">
        <v>2.3511648E-2</v>
      </c>
    </row>
    <row r="48977" spans="1:6" x14ac:dyDescent="0.2">
      <c r="A48977" t="s">
        <v>3</v>
      </c>
      <c r="B48977">
        <v>8</v>
      </c>
      <c r="C48977">
        <v>2</v>
      </c>
      <c r="D48977">
        <v>2021</v>
      </c>
      <c r="E48977" s="2">
        <v>16</v>
      </c>
      <c r="F48977" s="19">
        <v>2.5657593999999999E-2</v>
      </c>
    </row>
    <row r="48978" spans="1:6" x14ac:dyDescent="0.2">
      <c r="A48978" t="s">
        <v>3</v>
      </c>
      <c r="B48978">
        <v>8</v>
      </c>
      <c r="C48978">
        <v>2</v>
      </c>
      <c r="D48978">
        <v>2021</v>
      </c>
      <c r="E48978" s="2">
        <v>17</v>
      </c>
      <c r="F48978" s="19">
        <v>2.4261669999999999E-2</v>
      </c>
    </row>
    <row r="48979" spans="1:6" x14ac:dyDescent="0.2">
      <c r="A48979" t="s">
        <v>3</v>
      </c>
      <c r="B48979">
        <v>8</v>
      </c>
      <c r="C48979">
        <v>2</v>
      </c>
      <c r="D48979">
        <v>2021</v>
      </c>
      <c r="E48979" s="2">
        <v>18</v>
      </c>
      <c r="F48979" s="19">
        <v>2.4984149000000001E-2</v>
      </c>
    </row>
    <row r="48980" spans="1:6" x14ac:dyDescent="0.2">
      <c r="A48980" t="s">
        <v>3</v>
      </c>
      <c r="B48980">
        <v>8</v>
      </c>
      <c r="C48980">
        <v>2</v>
      </c>
      <c r="D48980">
        <v>2021</v>
      </c>
      <c r="E48980" s="2">
        <v>19</v>
      </c>
      <c r="F48980" s="19">
        <v>2.5250842999999999E-2</v>
      </c>
    </row>
    <row r="48981" spans="1:6" x14ac:dyDescent="0.2">
      <c r="A48981" t="s">
        <v>3</v>
      </c>
      <c r="B48981">
        <v>8</v>
      </c>
      <c r="C48981">
        <v>2</v>
      </c>
      <c r="D48981">
        <v>2021</v>
      </c>
      <c r="E48981" s="2">
        <v>20</v>
      </c>
      <c r="F48981" s="19">
        <v>2.6146599E-2</v>
      </c>
    </row>
    <row r="48982" spans="1:6" x14ac:dyDescent="0.2">
      <c r="A48982" t="s">
        <v>3</v>
      </c>
      <c r="B48982">
        <v>8</v>
      </c>
      <c r="C48982">
        <v>2</v>
      </c>
      <c r="D48982">
        <v>2021</v>
      </c>
      <c r="E48982" s="2">
        <v>21</v>
      </c>
      <c r="F48982" s="19">
        <v>2.6476406000000001E-2</v>
      </c>
    </row>
    <row r="48983" spans="1:6" x14ac:dyDescent="0.2">
      <c r="A48983" t="s">
        <v>3</v>
      </c>
      <c r="B48983">
        <v>8</v>
      </c>
      <c r="C48983">
        <v>2</v>
      </c>
      <c r="D48983">
        <v>2021</v>
      </c>
      <c r="E48983" s="2">
        <v>22</v>
      </c>
      <c r="F48983" s="19">
        <v>2.5233716E-2</v>
      </c>
    </row>
    <row r="48984" spans="1:6" x14ac:dyDescent="0.2">
      <c r="A48984" t="s">
        <v>3</v>
      </c>
      <c r="B48984">
        <v>8</v>
      </c>
      <c r="C48984">
        <v>2</v>
      </c>
      <c r="D48984">
        <v>2021</v>
      </c>
      <c r="E48984" s="2">
        <v>23</v>
      </c>
      <c r="F48984" s="19">
        <v>2.5062358999999999E-2</v>
      </c>
    </row>
    <row r="48985" spans="1:6" x14ac:dyDescent="0.2">
      <c r="A48985" t="s">
        <v>3</v>
      </c>
      <c r="B48985">
        <v>8</v>
      </c>
      <c r="C48985">
        <v>2</v>
      </c>
      <c r="D48985">
        <v>2021</v>
      </c>
      <c r="E48985" s="2">
        <v>24</v>
      </c>
      <c r="F48985" s="19">
        <v>2.8071110999999999E-2</v>
      </c>
    </row>
    <row r="48986" spans="1:6" x14ac:dyDescent="0.2">
      <c r="A48986" t="s">
        <v>3</v>
      </c>
      <c r="B48986">
        <v>8</v>
      </c>
      <c r="C48986">
        <v>3</v>
      </c>
      <c r="D48986">
        <v>2021</v>
      </c>
      <c r="E48986" s="2">
        <v>1</v>
      </c>
      <c r="F48986" s="19">
        <v>2.9360918999999999E-2</v>
      </c>
    </row>
    <row r="48987" spans="1:6" x14ac:dyDescent="0.2">
      <c r="A48987" t="s">
        <v>3</v>
      </c>
      <c r="B48987">
        <v>8</v>
      </c>
      <c r="C48987">
        <v>3</v>
      </c>
      <c r="D48987">
        <v>2021</v>
      </c>
      <c r="E48987" s="2">
        <v>2</v>
      </c>
      <c r="F48987" s="19">
        <v>3.0532982E-2</v>
      </c>
    </row>
    <row r="48988" spans="1:6" x14ac:dyDescent="0.2">
      <c r="A48988" t="s">
        <v>3</v>
      </c>
      <c r="B48988">
        <v>8</v>
      </c>
      <c r="C48988">
        <v>3</v>
      </c>
      <c r="D48988">
        <v>2021</v>
      </c>
      <c r="E48988" s="2">
        <v>3</v>
      </c>
      <c r="F48988" s="19">
        <v>3.0101881E-2</v>
      </c>
    </row>
    <row r="48989" spans="1:6" x14ac:dyDescent="0.2">
      <c r="A48989" t="s">
        <v>3</v>
      </c>
      <c r="B48989">
        <v>8</v>
      </c>
      <c r="C48989">
        <v>3</v>
      </c>
      <c r="D48989">
        <v>2021</v>
      </c>
      <c r="E48989" s="2">
        <v>4</v>
      </c>
      <c r="F48989" s="19">
        <v>2.8567439E-2</v>
      </c>
    </row>
    <row r="48990" spans="1:6" x14ac:dyDescent="0.2">
      <c r="A48990" t="s">
        <v>3</v>
      </c>
      <c r="B48990">
        <v>8</v>
      </c>
      <c r="C48990">
        <v>3</v>
      </c>
      <c r="D48990">
        <v>2021</v>
      </c>
      <c r="E48990" s="2">
        <v>5</v>
      </c>
      <c r="F48990" s="19">
        <v>3.0008996E-2</v>
      </c>
    </row>
    <row r="48991" spans="1:6" x14ac:dyDescent="0.2">
      <c r="A48991" t="s">
        <v>3</v>
      </c>
      <c r="B48991">
        <v>8</v>
      </c>
      <c r="C48991">
        <v>3</v>
      </c>
      <c r="D48991">
        <v>2021</v>
      </c>
      <c r="E48991" s="2">
        <v>6</v>
      </c>
      <c r="F48991" s="19">
        <v>2.9145971999999999E-2</v>
      </c>
    </row>
    <row r="48992" spans="1:6" x14ac:dyDescent="0.2">
      <c r="A48992" t="s">
        <v>3</v>
      </c>
      <c r="B48992">
        <v>8</v>
      </c>
      <c r="C48992">
        <v>3</v>
      </c>
      <c r="D48992">
        <v>2021</v>
      </c>
      <c r="E48992" s="2">
        <v>7</v>
      </c>
      <c r="F48992" s="19">
        <v>2.9199381E-2</v>
      </c>
    </row>
    <row r="48993" spans="1:6" x14ac:dyDescent="0.2">
      <c r="A48993" t="s">
        <v>3</v>
      </c>
      <c r="B48993">
        <v>8</v>
      </c>
      <c r="C48993">
        <v>3</v>
      </c>
      <c r="D48993">
        <v>2021</v>
      </c>
      <c r="E48993" s="2">
        <v>8</v>
      </c>
      <c r="F48993" s="19">
        <v>2.5606510999999998E-2</v>
      </c>
    </row>
    <row r="48994" spans="1:6" x14ac:dyDescent="0.2">
      <c r="A48994" t="s">
        <v>3</v>
      </c>
      <c r="B48994">
        <v>8</v>
      </c>
      <c r="C48994">
        <v>3</v>
      </c>
      <c r="D48994">
        <v>2021</v>
      </c>
      <c r="E48994" s="2">
        <v>9</v>
      </c>
      <c r="F48994" s="19">
        <v>2.6271849E-2</v>
      </c>
    </row>
    <row r="48995" spans="1:6" x14ac:dyDescent="0.2">
      <c r="A48995" t="s">
        <v>3</v>
      </c>
      <c r="B48995">
        <v>8</v>
      </c>
      <c r="C48995">
        <v>3</v>
      </c>
      <c r="D48995">
        <v>2021</v>
      </c>
      <c r="E48995" s="2">
        <v>10</v>
      </c>
      <c r="F48995" s="19">
        <v>2.3787939000000001E-2</v>
      </c>
    </row>
    <row r="48996" spans="1:6" x14ac:dyDescent="0.2">
      <c r="A48996" t="s">
        <v>3</v>
      </c>
      <c r="B48996">
        <v>8</v>
      </c>
      <c r="C48996">
        <v>3</v>
      </c>
      <c r="D48996">
        <v>2021</v>
      </c>
      <c r="E48996" s="2">
        <v>11</v>
      </c>
      <c r="F48996" s="19">
        <v>2.6415883000000001E-2</v>
      </c>
    </row>
    <row r="48997" spans="1:6" x14ac:dyDescent="0.2">
      <c r="A48997" t="s">
        <v>3</v>
      </c>
      <c r="B48997">
        <v>8</v>
      </c>
      <c r="C48997">
        <v>3</v>
      </c>
      <c r="D48997">
        <v>2021</v>
      </c>
      <c r="E48997" s="2">
        <v>12</v>
      </c>
      <c r="F48997" s="19">
        <v>2.4801414000000001E-2</v>
      </c>
    </row>
    <row r="48998" spans="1:6" x14ac:dyDescent="0.2">
      <c r="A48998" t="s">
        <v>3</v>
      </c>
      <c r="B48998">
        <v>8</v>
      </c>
      <c r="C48998">
        <v>3</v>
      </c>
      <c r="D48998">
        <v>2021</v>
      </c>
      <c r="E48998" s="2">
        <v>13</v>
      </c>
      <c r="F48998" s="19">
        <v>2.5240601000000001E-2</v>
      </c>
    </row>
    <row r="48999" spans="1:6" x14ac:dyDescent="0.2">
      <c r="A48999" t="s">
        <v>3</v>
      </c>
      <c r="B48999">
        <v>8</v>
      </c>
      <c r="C48999">
        <v>3</v>
      </c>
      <c r="D48999">
        <v>2021</v>
      </c>
      <c r="E48999" s="2">
        <v>14</v>
      </c>
      <c r="F48999" s="19">
        <v>2.4195000000000001E-2</v>
      </c>
    </row>
    <row r="49000" spans="1:6" x14ac:dyDescent="0.2">
      <c r="A49000" t="s">
        <v>3</v>
      </c>
      <c r="B49000">
        <v>8</v>
      </c>
      <c r="C49000">
        <v>3</v>
      </c>
      <c r="D49000">
        <v>2021</v>
      </c>
      <c r="E49000" s="2">
        <v>15</v>
      </c>
      <c r="F49000" s="19">
        <v>2.4872938000000001E-2</v>
      </c>
    </row>
    <row r="49001" spans="1:6" x14ac:dyDescent="0.2">
      <c r="A49001" t="s">
        <v>3</v>
      </c>
      <c r="B49001">
        <v>8</v>
      </c>
      <c r="C49001">
        <v>3</v>
      </c>
      <c r="D49001">
        <v>2021</v>
      </c>
      <c r="E49001" s="2">
        <v>16</v>
      </c>
      <c r="F49001" s="19">
        <v>2.4792557E-2</v>
      </c>
    </row>
    <row r="49002" spans="1:6" x14ac:dyDescent="0.2">
      <c r="A49002" t="s">
        <v>3</v>
      </c>
      <c r="B49002">
        <v>8</v>
      </c>
      <c r="C49002">
        <v>3</v>
      </c>
      <c r="D49002">
        <v>2021</v>
      </c>
      <c r="E49002" s="2">
        <v>17</v>
      </c>
      <c r="F49002" s="19">
        <v>2.4430685000000001E-2</v>
      </c>
    </row>
    <row r="49003" spans="1:6" x14ac:dyDescent="0.2">
      <c r="A49003" t="s">
        <v>3</v>
      </c>
      <c r="B49003">
        <v>8</v>
      </c>
      <c r="C49003">
        <v>3</v>
      </c>
      <c r="D49003">
        <v>2021</v>
      </c>
      <c r="E49003" s="2">
        <v>18</v>
      </c>
      <c r="F49003" s="19">
        <v>2.4287349E-2</v>
      </c>
    </row>
    <row r="49004" spans="1:6" x14ac:dyDescent="0.2">
      <c r="A49004" t="s">
        <v>3</v>
      </c>
      <c r="B49004">
        <v>8</v>
      </c>
      <c r="C49004">
        <v>3</v>
      </c>
      <c r="D49004">
        <v>2021</v>
      </c>
      <c r="E49004" s="2">
        <v>19</v>
      </c>
      <c r="F49004" s="19">
        <v>2.4063443E-2</v>
      </c>
    </row>
    <row r="49005" spans="1:6" x14ac:dyDescent="0.2">
      <c r="A49005" t="s">
        <v>3</v>
      </c>
      <c r="B49005">
        <v>8</v>
      </c>
      <c r="C49005">
        <v>3</v>
      </c>
      <c r="D49005">
        <v>2021</v>
      </c>
      <c r="E49005" s="2">
        <v>20</v>
      </c>
      <c r="F49005" s="19">
        <v>2.3915731999999999E-2</v>
      </c>
    </row>
    <row r="49006" spans="1:6" x14ac:dyDescent="0.2">
      <c r="A49006" t="s">
        <v>3</v>
      </c>
      <c r="B49006">
        <v>8</v>
      </c>
      <c r="C49006">
        <v>3</v>
      </c>
      <c r="D49006">
        <v>2021</v>
      </c>
      <c r="E49006" s="2">
        <v>21</v>
      </c>
      <c r="F49006" s="19">
        <v>2.5425314000000001E-2</v>
      </c>
    </row>
    <row r="49007" spans="1:6" x14ac:dyDescent="0.2">
      <c r="A49007" t="s">
        <v>3</v>
      </c>
      <c r="B49007">
        <v>8</v>
      </c>
      <c r="C49007">
        <v>3</v>
      </c>
      <c r="D49007">
        <v>2021</v>
      </c>
      <c r="E49007" s="2">
        <v>22</v>
      </c>
      <c r="F49007" s="19">
        <v>2.5537510999999999E-2</v>
      </c>
    </row>
    <row r="49008" spans="1:6" x14ac:dyDescent="0.2">
      <c r="A49008" t="s">
        <v>3</v>
      </c>
      <c r="B49008">
        <v>8</v>
      </c>
      <c r="C49008">
        <v>3</v>
      </c>
      <c r="D49008">
        <v>2021</v>
      </c>
      <c r="E49008" s="2">
        <v>23</v>
      </c>
      <c r="F49008" s="19">
        <v>2.5462498E-2</v>
      </c>
    </row>
    <row r="49009" spans="1:6" x14ac:dyDescent="0.2">
      <c r="A49009" t="s">
        <v>3</v>
      </c>
      <c r="B49009">
        <v>8</v>
      </c>
      <c r="C49009">
        <v>3</v>
      </c>
      <c r="D49009">
        <v>2021</v>
      </c>
      <c r="E49009" s="2">
        <v>24</v>
      </c>
      <c r="F49009" s="19">
        <v>2.6645170999999999E-2</v>
      </c>
    </row>
    <row r="49010" spans="1:6" x14ac:dyDescent="0.2">
      <c r="A49010" t="s">
        <v>3</v>
      </c>
      <c r="B49010">
        <v>8</v>
      </c>
      <c r="C49010">
        <v>4</v>
      </c>
      <c r="D49010">
        <v>2021</v>
      </c>
      <c r="E49010" s="2">
        <v>1</v>
      </c>
      <c r="F49010" s="19">
        <v>2.7565394999999999E-2</v>
      </c>
    </row>
    <row r="49011" spans="1:6" x14ac:dyDescent="0.2">
      <c r="A49011" t="s">
        <v>3</v>
      </c>
      <c r="B49011">
        <v>8</v>
      </c>
      <c r="C49011">
        <v>4</v>
      </c>
      <c r="D49011">
        <v>2021</v>
      </c>
      <c r="E49011" s="2">
        <v>2</v>
      </c>
      <c r="F49011" s="19">
        <v>2.8874647E-2</v>
      </c>
    </row>
    <row r="49012" spans="1:6" x14ac:dyDescent="0.2">
      <c r="A49012" t="s">
        <v>3</v>
      </c>
      <c r="B49012">
        <v>8</v>
      </c>
      <c r="C49012">
        <v>4</v>
      </c>
      <c r="D49012">
        <v>2021</v>
      </c>
      <c r="E49012" s="2">
        <v>3</v>
      </c>
      <c r="F49012" s="19">
        <v>2.8336097000000001E-2</v>
      </c>
    </row>
    <row r="49013" spans="1:6" x14ac:dyDescent="0.2">
      <c r="A49013" t="s">
        <v>3</v>
      </c>
      <c r="B49013">
        <v>8</v>
      </c>
      <c r="C49013">
        <v>4</v>
      </c>
      <c r="D49013">
        <v>2021</v>
      </c>
      <c r="E49013" s="2">
        <v>4</v>
      </c>
      <c r="F49013" s="19">
        <v>2.8444315000000001E-2</v>
      </c>
    </row>
    <row r="49014" spans="1:6" x14ac:dyDescent="0.2">
      <c r="A49014" t="s">
        <v>3</v>
      </c>
      <c r="B49014">
        <v>8</v>
      </c>
      <c r="C49014">
        <v>4</v>
      </c>
      <c r="D49014">
        <v>2021</v>
      </c>
      <c r="E49014" s="2">
        <v>5</v>
      </c>
      <c r="F49014" s="19">
        <v>2.9270560000000001E-2</v>
      </c>
    </row>
    <row r="49015" spans="1:6" x14ac:dyDescent="0.2">
      <c r="A49015" t="s">
        <v>3</v>
      </c>
      <c r="B49015">
        <v>8</v>
      </c>
      <c r="C49015">
        <v>4</v>
      </c>
      <c r="D49015">
        <v>2021</v>
      </c>
      <c r="E49015" s="2">
        <v>6</v>
      </c>
      <c r="F49015" s="19">
        <v>2.9671671E-2</v>
      </c>
    </row>
    <row r="49016" spans="1:6" x14ac:dyDescent="0.2">
      <c r="A49016" t="s">
        <v>3</v>
      </c>
      <c r="B49016">
        <v>8</v>
      </c>
      <c r="C49016">
        <v>4</v>
      </c>
      <c r="D49016">
        <v>2021</v>
      </c>
      <c r="E49016" s="2">
        <v>7</v>
      </c>
      <c r="F49016" s="19">
        <v>2.8143913E-2</v>
      </c>
    </row>
    <row r="49017" spans="1:6" x14ac:dyDescent="0.2">
      <c r="A49017" t="s">
        <v>3</v>
      </c>
      <c r="B49017">
        <v>8</v>
      </c>
      <c r="C49017">
        <v>4</v>
      </c>
      <c r="D49017">
        <v>2021</v>
      </c>
      <c r="E49017" s="2">
        <v>8</v>
      </c>
      <c r="F49017" s="19">
        <v>2.6449232E-2</v>
      </c>
    </row>
    <row r="49018" spans="1:6" x14ac:dyDescent="0.2">
      <c r="A49018" t="s">
        <v>3</v>
      </c>
      <c r="B49018">
        <v>8</v>
      </c>
      <c r="C49018">
        <v>4</v>
      </c>
      <c r="D49018">
        <v>2021</v>
      </c>
      <c r="E49018" s="2">
        <v>9</v>
      </c>
      <c r="F49018" s="19">
        <v>2.5309426999999999E-2</v>
      </c>
    </row>
    <row r="49019" spans="1:6" x14ac:dyDescent="0.2">
      <c r="A49019" t="s">
        <v>3</v>
      </c>
      <c r="B49019">
        <v>8</v>
      </c>
      <c r="C49019">
        <v>4</v>
      </c>
      <c r="D49019">
        <v>2021</v>
      </c>
      <c r="E49019" s="2">
        <v>10</v>
      </c>
      <c r="F49019" s="19">
        <v>2.2992781E-2</v>
      </c>
    </row>
    <row r="49020" spans="1:6" x14ac:dyDescent="0.2">
      <c r="A49020" t="s">
        <v>3</v>
      </c>
      <c r="B49020">
        <v>8</v>
      </c>
      <c r="C49020">
        <v>4</v>
      </c>
      <c r="D49020">
        <v>2021</v>
      </c>
      <c r="E49020" s="2">
        <v>11</v>
      </c>
      <c r="F49020" s="19">
        <v>2.4990545999999999E-2</v>
      </c>
    </row>
    <row r="49021" spans="1:6" x14ac:dyDescent="0.2">
      <c r="A49021" t="s">
        <v>3</v>
      </c>
      <c r="B49021">
        <v>8</v>
      </c>
      <c r="C49021">
        <v>4</v>
      </c>
      <c r="D49021">
        <v>2021</v>
      </c>
      <c r="E49021" s="2">
        <v>12</v>
      </c>
      <c r="F49021" s="19">
        <v>2.3539718000000001E-2</v>
      </c>
    </row>
    <row r="49022" spans="1:6" x14ac:dyDescent="0.2">
      <c r="A49022" t="s">
        <v>3</v>
      </c>
      <c r="B49022">
        <v>8</v>
      </c>
      <c r="C49022">
        <v>4</v>
      </c>
      <c r="D49022">
        <v>2021</v>
      </c>
      <c r="E49022" s="2">
        <v>13</v>
      </c>
      <c r="F49022" s="19">
        <v>2.3533509000000001E-2</v>
      </c>
    </row>
    <row r="49023" spans="1:6" x14ac:dyDescent="0.2">
      <c r="A49023" t="s">
        <v>3</v>
      </c>
      <c r="B49023">
        <v>8</v>
      </c>
      <c r="C49023">
        <v>4</v>
      </c>
      <c r="D49023">
        <v>2021</v>
      </c>
      <c r="E49023" s="2">
        <v>14</v>
      </c>
      <c r="F49023" s="19">
        <v>2.3448889000000001E-2</v>
      </c>
    </row>
    <row r="49024" spans="1:6" x14ac:dyDescent="0.2">
      <c r="A49024" t="s">
        <v>3</v>
      </c>
      <c r="B49024">
        <v>8</v>
      </c>
      <c r="C49024">
        <v>4</v>
      </c>
      <c r="D49024">
        <v>2021</v>
      </c>
      <c r="E49024" s="2">
        <v>15</v>
      </c>
      <c r="F49024" s="19">
        <v>2.4491865000000002E-2</v>
      </c>
    </row>
    <row r="49025" spans="1:6" x14ac:dyDescent="0.2">
      <c r="A49025" t="s">
        <v>3</v>
      </c>
      <c r="B49025">
        <v>8</v>
      </c>
      <c r="C49025">
        <v>4</v>
      </c>
      <c r="D49025">
        <v>2021</v>
      </c>
      <c r="E49025" s="2">
        <v>16</v>
      </c>
      <c r="F49025" s="19">
        <v>2.3459898E-2</v>
      </c>
    </row>
    <row r="49026" spans="1:6" x14ac:dyDescent="0.2">
      <c r="A49026" t="s">
        <v>3</v>
      </c>
      <c r="B49026">
        <v>8</v>
      </c>
      <c r="C49026">
        <v>4</v>
      </c>
      <c r="D49026">
        <v>2021</v>
      </c>
      <c r="E49026" s="2">
        <v>17</v>
      </c>
      <c r="F49026" s="19">
        <v>2.4324353999999999E-2</v>
      </c>
    </row>
    <row r="49027" spans="1:6" x14ac:dyDescent="0.2">
      <c r="A49027" t="s">
        <v>3</v>
      </c>
      <c r="B49027">
        <v>8</v>
      </c>
      <c r="C49027">
        <v>4</v>
      </c>
      <c r="D49027">
        <v>2021</v>
      </c>
      <c r="E49027" s="2">
        <v>18</v>
      </c>
      <c r="F49027" s="19">
        <v>2.3621663000000001E-2</v>
      </c>
    </row>
    <row r="49028" spans="1:6" x14ac:dyDescent="0.2">
      <c r="A49028" t="s">
        <v>3</v>
      </c>
      <c r="B49028">
        <v>8</v>
      </c>
      <c r="C49028">
        <v>4</v>
      </c>
      <c r="D49028">
        <v>2021</v>
      </c>
      <c r="E49028" s="2">
        <v>19</v>
      </c>
      <c r="F49028" s="19">
        <v>2.3883206000000001E-2</v>
      </c>
    </row>
    <row r="49029" spans="1:6" x14ac:dyDescent="0.2">
      <c r="A49029" t="s">
        <v>3</v>
      </c>
      <c r="B49029">
        <v>8</v>
      </c>
      <c r="C49029">
        <v>4</v>
      </c>
      <c r="D49029">
        <v>2021</v>
      </c>
      <c r="E49029" s="2">
        <v>20</v>
      </c>
      <c r="F49029" s="19">
        <v>2.5084123999999999E-2</v>
      </c>
    </row>
    <row r="49030" spans="1:6" x14ac:dyDescent="0.2">
      <c r="A49030" t="s">
        <v>3</v>
      </c>
      <c r="B49030">
        <v>8</v>
      </c>
      <c r="C49030">
        <v>4</v>
      </c>
      <c r="D49030">
        <v>2021</v>
      </c>
      <c r="E49030" s="2">
        <v>21</v>
      </c>
      <c r="F49030" s="19">
        <v>2.5298898E-2</v>
      </c>
    </row>
    <row r="49031" spans="1:6" x14ac:dyDescent="0.2">
      <c r="A49031" t="s">
        <v>3</v>
      </c>
      <c r="B49031">
        <v>8</v>
      </c>
      <c r="C49031">
        <v>4</v>
      </c>
      <c r="D49031">
        <v>2021</v>
      </c>
      <c r="E49031" s="2">
        <v>22</v>
      </c>
      <c r="F49031" s="19">
        <v>2.3852812000000001E-2</v>
      </c>
    </row>
    <row r="49032" spans="1:6" x14ac:dyDescent="0.2">
      <c r="A49032" t="s">
        <v>3</v>
      </c>
      <c r="B49032">
        <v>8</v>
      </c>
      <c r="C49032">
        <v>4</v>
      </c>
      <c r="D49032">
        <v>2021</v>
      </c>
      <c r="E49032" s="2">
        <v>23</v>
      </c>
      <c r="F49032" s="19">
        <v>2.7197589000000001E-2</v>
      </c>
    </row>
    <row r="49033" spans="1:6" x14ac:dyDescent="0.2">
      <c r="A49033" t="s">
        <v>3</v>
      </c>
      <c r="B49033">
        <v>8</v>
      </c>
      <c r="C49033">
        <v>4</v>
      </c>
      <c r="D49033">
        <v>2021</v>
      </c>
      <c r="E49033" s="2">
        <v>24</v>
      </c>
      <c r="F49033" s="19">
        <v>2.6841079E-2</v>
      </c>
    </row>
    <row r="49034" spans="1:6" x14ac:dyDescent="0.2">
      <c r="A49034" t="s">
        <v>3</v>
      </c>
      <c r="B49034">
        <v>8</v>
      </c>
      <c r="C49034">
        <v>5</v>
      </c>
      <c r="D49034">
        <v>2021</v>
      </c>
      <c r="E49034" s="2">
        <v>1</v>
      </c>
      <c r="F49034" s="19">
        <v>2.7591008E-2</v>
      </c>
    </row>
    <row r="49035" spans="1:6" x14ac:dyDescent="0.2">
      <c r="A49035" t="s">
        <v>3</v>
      </c>
      <c r="B49035">
        <v>8</v>
      </c>
      <c r="C49035">
        <v>5</v>
      </c>
      <c r="D49035">
        <v>2021</v>
      </c>
      <c r="E49035" s="2">
        <v>2</v>
      </c>
      <c r="F49035" s="19">
        <v>2.9711263000000002E-2</v>
      </c>
    </row>
    <row r="49036" spans="1:6" x14ac:dyDescent="0.2">
      <c r="A49036" t="s">
        <v>3</v>
      </c>
      <c r="B49036">
        <v>8</v>
      </c>
      <c r="C49036">
        <v>5</v>
      </c>
      <c r="D49036">
        <v>2021</v>
      </c>
      <c r="E49036" s="2">
        <v>3</v>
      </c>
      <c r="F49036" s="19">
        <v>3.0057263000000001E-2</v>
      </c>
    </row>
    <row r="49037" spans="1:6" x14ac:dyDescent="0.2">
      <c r="A49037" t="s">
        <v>3</v>
      </c>
      <c r="B49037">
        <v>8</v>
      </c>
      <c r="C49037">
        <v>5</v>
      </c>
      <c r="D49037">
        <v>2021</v>
      </c>
      <c r="E49037" s="2">
        <v>4</v>
      </c>
      <c r="F49037" s="19">
        <v>2.9203118E-2</v>
      </c>
    </row>
    <row r="49038" spans="1:6" x14ac:dyDescent="0.2">
      <c r="A49038" t="s">
        <v>3</v>
      </c>
      <c r="B49038">
        <v>8</v>
      </c>
      <c r="C49038">
        <v>5</v>
      </c>
      <c r="D49038">
        <v>2021</v>
      </c>
      <c r="E49038" s="2">
        <v>5</v>
      </c>
      <c r="F49038" s="19">
        <v>2.9943443E-2</v>
      </c>
    </row>
    <row r="49039" spans="1:6" x14ac:dyDescent="0.2">
      <c r="A49039" t="s">
        <v>3</v>
      </c>
      <c r="B49039">
        <v>8</v>
      </c>
      <c r="C49039">
        <v>5</v>
      </c>
      <c r="D49039">
        <v>2021</v>
      </c>
      <c r="E49039" s="2">
        <v>6</v>
      </c>
      <c r="F49039" s="19">
        <v>2.9449290999999999E-2</v>
      </c>
    </row>
    <row r="49040" spans="1:6" x14ac:dyDescent="0.2">
      <c r="A49040" t="s">
        <v>3</v>
      </c>
      <c r="B49040">
        <v>8</v>
      </c>
      <c r="C49040">
        <v>5</v>
      </c>
      <c r="D49040">
        <v>2021</v>
      </c>
      <c r="E49040" s="2">
        <v>7</v>
      </c>
      <c r="F49040" s="19">
        <v>2.7831491E-2</v>
      </c>
    </row>
    <row r="49041" spans="1:6" x14ac:dyDescent="0.2">
      <c r="A49041" t="s">
        <v>3</v>
      </c>
      <c r="B49041">
        <v>8</v>
      </c>
      <c r="C49041">
        <v>5</v>
      </c>
      <c r="D49041">
        <v>2021</v>
      </c>
      <c r="E49041" s="2">
        <v>8</v>
      </c>
      <c r="F49041" s="19">
        <v>2.6179589999999999E-2</v>
      </c>
    </row>
    <row r="49042" spans="1:6" x14ac:dyDescent="0.2">
      <c r="A49042" t="s">
        <v>3</v>
      </c>
      <c r="B49042">
        <v>8</v>
      </c>
      <c r="C49042">
        <v>5</v>
      </c>
      <c r="D49042">
        <v>2021</v>
      </c>
      <c r="E49042" s="2">
        <v>9</v>
      </c>
      <c r="F49042" s="19">
        <v>2.4921483000000001E-2</v>
      </c>
    </row>
    <row r="49043" spans="1:6" x14ac:dyDescent="0.2">
      <c r="A49043" t="s">
        <v>3</v>
      </c>
      <c r="B49043">
        <v>8</v>
      </c>
      <c r="C49043">
        <v>5</v>
      </c>
      <c r="D49043">
        <v>2021</v>
      </c>
      <c r="E49043" s="2">
        <v>10</v>
      </c>
      <c r="F49043" s="19">
        <v>2.3443490000000001E-2</v>
      </c>
    </row>
    <row r="49044" spans="1:6" x14ac:dyDescent="0.2">
      <c r="A49044" t="s">
        <v>3</v>
      </c>
      <c r="B49044">
        <v>8</v>
      </c>
      <c r="C49044">
        <v>5</v>
      </c>
      <c r="D49044">
        <v>2021</v>
      </c>
      <c r="E49044" s="2">
        <v>11</v>
      </c>
      <c r="F49044" s="19">
        <v>2.3797235E-2</v>
      </c>
    </row>
    <row r="49045" spans="1:6" x14ac:dyDescent="0.2">
      <c r="A49045" t="s">
        <v>3</v>
      </c>
      <c r="B49045">
        <v>8</v>
      </c>
      <c r="C49045">
        <v>5</v>
      </c>
      <c r="D49045">
        <v>2021</v>
      </c>
      <c r="E49045" s="2">
        <v>12</v>
      </c>
      <c r="F49045" s="19">
        <v>2.2902668000000001E-2</v>
      </c>
    </row>
    <row r="49046" spans="1:6" x14ac:dyDescent="0.2">
      <c r="A49046" t="s">
        <v>3</v>
      </c>
      <c r="B49046">
        <v>8</v>
      </c>
      <c r="C49046">
        <v>5</v>
      </c>
      <c r="D49046">
        <v>2021</v>
      </c>
      <c r="E49046" s="2">
        <v>13</v>
      </c>
      <c r="F49046" s="19">
        <v>2.3387242999999999E-2</v>
      </c>
    </row>
    <row r="49047" spans="1:6" x14ac:dyDescent="0.2">
      <c r="A49047" t="s">
        <v>3</v>
      </c>
      <c r="B49047">
        <v>8</v>
      </c>
      <c r="C49047">
        <v>5</v>
      </c>
      <c r="D49047">
        <v>2021</v>
      </c>
      <c r="E49047" s="2">
        <v>14</v>
      </c>
      <c r="F49047" s="19">
        <v>2.2949288000000002E-2</v>
      </c>
    </row>
    <row r="49048" spans="1:6" x14ac:dyDescent="0.2">
      <c r="A49048" t="s">
        <v>3</v>
      </c>
      <c r="B49048">
        <v>8</v>
      </c>
      <c r="C49048">
        <v>5</v>
      </c>
      <c r="D49048">
        <v>2021</v>
      </c>
      <c r="E49048" s="2">
        <v>15</v>
      </c>
      <c r="F49048" s="19">
        <v>2.3886826999999999E-2</v>
      </c>
    </row>
    <row r="49049" spans="1:6" x14ac:dyDescent="0.2">
      <c r="A49049" t="s">
        <v>3</v>
      </c>
      <c r="B49049">
        <v>8</v>
      </c>
      <c r="C49049">
        <v>5</v>
      </c>
      <c r="D49049">
        <v>2021</v>
      </c>
      <c r="E49049" s="2">
        <v>16</v>
      </c>
      <c r="F49049" s="19">
        <v>2.4427374000000002E-2</v>
      </c>
    </row>
    <row r="49050" spans="1:6" x14ac:dyDescent="0.2">
      <c r="A49050" t="s">
        <v>3</v>
      </c>
      <c r="B49050">
        <v>8</v>
      </c>
      <c r="C49050">
        <v>5</v>
      </c>
      <c r="D49050">
        <v>2021</v>
      </c>
      <c r="E49050" s="2">
        <v>17</v>
      </c>
      <c r="F49050" s="19">
        <v>2.3962107999999999E-2</v>
      </c>
    </row>
    <row r="49051" spans="1:6" x14ac:dyDescent="0.2">
      <c r="A49051" t="s">
        <v>3</v>
      </c>
      <c r="B49051">
        <v>8</v>
      </c>
      <c r="C49051">
        <v>5</v>
      </c>
      <c r="D49051">
        <v>2021</v>
      </c>
      <c r="E49051" s="2">
        <v>18</v>
      </c>
      <c r="F49051" s="19">
        <v>2.4461126E-2</v>
      </c>
    </row>
    <row r="49052" spans="1:6" x14ac:dyDescent="0.2">
      <c r="A49052" t="s">
        <v>3</v>
      </c>
      <c r="B49052">
        <v>8</v>
      </c>
      <c r="C49052">
        <v>5</v>
      </c>
      <c r="D49052">
        <v>2021</v>
      </c>
      <c r="E49052" s="2">
        <v>19</v>
      </c>
      <c r="F49052" s="19">
        <v>2.4053120000000001E-2</v>
      </c>
    </row>
    <row r="49053" spans="1:6" x14ac:dyDescent="0.2">
      <c r="A49053" t="s">
        <v>3</v>
      </c>
      <c r="B49053">
        <v>8</v>
      </c>
      <c r="C49053">
        <v>5</v>
      </c>
      <c r="D49053">
        <v>2021</v>
      </c>
      <c r="E49053" s="2">
        <v>20</v>
      </c>
      <c r="F49053" s="19">
        <v>2.4725542999999999E-2</v>
      </c>
    </row>
    <row r="49054" spans="1:6" x14ac:dyDescent="0.2">
      <c r="A49054" t="s">
        <v>3</v>
      </c>
      <c r="B49054">
        <v>8</v>
      </c>
      <c r="C49054">
        <v>5</v>
      </c>
      <c r="D49054">
        <v>2021</v>
      </c>
      <c r="E49054" s="2">
        <v>21</v>
      </c>
      <c r="F49054" s="19">
        <v>2.4132905999999999E-2</v>
      </c>
    </row>
    <row r="49055" spans="1:6" x14ac:dyDescent="0.2">
      <c r="A49055" t="s">
        <v>3</v>
      </c>
      <c r="B49055">
        <v>8</v>
      </c>
      <c r="C49055">
        <v>5</v>
      </c>
      <c r="D49055">
        <v>2021</v>
      </c>
      <c r="E49055" s="2">
        <v>22</v>
      </c>
      <c r="F49055" s="19">
        <v>2.4800381999999999E-2</v>
      </c>
    </row>
    <row r="49056" spans="1:6" x14ac:dyDescent="0.2">
      <c r="A49056" t="s">
        <v>3</v>
      </c>
      <c r="B49056">
        <v>8</v>
      </c>
      <c r="C49056">
        <v>5</v>
      </c>
      <c r="D49056">
        <v>2021</v>
      </c>
      <c r="E49056" s="2">
        <v>23</v>
      </c>
      <c r="F49056" s="19">
        <v>2.5569438999999999E-2</v>
      </c>
    </row>
    <row r="49057" spans="1:6" x14ac:dyDescent="0.2">
      <c r="A49057" t="s">
        <v>3</v>
      </c>
      <c r="B49057">
        <v>8</v>
      </c>
      <c r="C49057">
        <v>5</v>
      </c>
      <c r="D49057">
        <v>2021</v>
      </c>
      <c r="E49057" s="2">
        <v>24</v>
      </c>
      <c r="F49057" s="19">
        <v>2.6844554E-2</v>
      </c>
    </row>
    <row r="49058" spans="1:6" x14ac:dyDescent="0.2">
      <c r="A49058" t="s">
        <v>3</v>
      </c>
      <c r="B49058">
        <v>8</v>
      </c>
      <c r="C49058">
        <v>6</v>
      </c>
      <c r="D49058">
        <v>2021</v>
      </c>
      <c r="E49058" s="2">
        <v>1</v>
      </c>
      <c r="F49058" s="19">
        <v>2.7015495E-2</v>
      </c>
    </row>
    <row r="49059" spans="1:6" x14ac:dyDescent="0.2">
      <c r="A49059" t="s">
        <v>3</v>
      </c>
      <c r="B49059">
        <v>8</v>
      </c>
      <c r="C49059">
        <v>6</v>
      </c>
      <c r="D49059">
        <v>2021</v>
      </c>
      <c r="E49059" s="2">
        <v>2</v>
      </c>
      <c r="F49059" s="19">
        <v>2.8469314999999999E-2</v>
      </c>
    </row>
    <row r="49060" spans="1:6" x14ac:dyDescent="0.2">
      <c r="A49060" t="s">
        <v>3</v>
      </c>
      <c r="B49060">
        <v>8</v>
      </c>
      <c r="C49060">
        <v>6</v>
      </c>
      <c r="D49060">
        <v>2021</v>
      </c>
      <c r="E49060" s="2">
        <v>3</v>
      </c>
      <c r="F49060" s="19">
        <v>2.8291739999999999E-2</v>
      </c>
    </row>
    <row r="49061" spans="1:6" x14ac:dyDescent="0.2">
      <c r="A49061" t="s">
        <v>3</v>
      </c>
      <c r="B49061">
        <v>8</v>
      </c>
      <c r="C49061">
        <v>6</v>
      </c>
      <c r="D49061">
        <v>2021</v>
      </c>
      <c r="E49061" s="2">
        <v>4</v>
      </c>
      <c r="F49061" s="19">
        <v>2.7269257000000002E-2</v>
      </c>
    </row>
    <row r="49062" spans="1:6" x14ac:dyDescent="0.2">
      <c r="A49062" t="s">
        <v>3</v>
      </c>
      <c r="B49062">
        <v>8</v>
      </c>
      <c r="C49062">
        <v>6</v>
      </c>
      <c r="D49062">
        <v>2021</v>
      </c>
      <c r="E49062" s="2">
        <v>5</v>
      </c>
      <c r="F49062" s="19">
        <v>2.7701574999999999E-2</v>
      </c>
    </row>
    <row r="49063" spans="1:6" x14ac:dyDescent="0.2">
      <c r="A49063" t="s">
        <v>3</v>
      </c>
      <c r="B49063">
        <v>8</v>
      </c>
      <c r="C49063">
        <v>6</v>
      </c>
      <c r="D49063">
        <v>2021</v>
      </c>
      <c r="E49063" s="2">
        <v>6</v>
      </c>
      <c r="F49063" s="19">
        <v>2.7052998000000002E-2</v>
      </c>
    </row>
    <row r="49064" spans="1:6" x14ac:dyDescent="0.2">
      <c r="A49064" t="s">
        <v>3</v>
      </c>
      <c r="B49064">
        <v>8</v>
      </c>
      <c r="C49064">
        <v>6</v>
      </c>
      <c r="D49064">
        <v>2021</v>
      </c>
      <c r="E49064" s="2">
        <v>7</v>
      </c>
      <c r="F49064" s="19">
        <v>2.7851295000000002E-2</v>
      </c>
    </row>
    <row r="49065" spans="1:6" x14ac:dyDescent="0.2">
      <c r="A49065" t="s">
        <v>3</v>
      </c>
      <c r="B49065">
        <v>8</v>
      </c>
      <c r="C49065">
        <v>6</v>
      </c>
      <c r="D49065">
        <v>2021</v>
      </c>
      <c r="E49065" s="2">
        <v>8</v>
      </c>
      <c r="F49065" s="19">
        <v>2.3631612E-2</v>
      </c>
    </row>
    <row r="49066" spans="1:6" x14ac:dyDescent="0.2">
      <c r="A49066" t="s">
        <v>3</v>
      </c>
      <c r="B49066">
        <v>8</v>
      </c>
      <c r="C49066">
        <v>6</v>
      </c>
      <c r="D49066">
        <v>2021</v>
      </c>
      <c r="E49066" s="2">
        <v>9</v>
      </c>
      <c r="F49066" s="19">
        <v>2.5421200000000001E-2</v>
      </c>
    </row>
    <row r="49067" spans="1:6" x14ac:dyDescent="0.2">
      <c r="A49067" t="s">
        <v>3</v>
      </c>
      <c r="B49067">
        <v>8</v>
      </c>
      <c r="C49067">
        <v>6</v>
      </c>
      <c r="D49067">
        <v>2021</v>
      </c>
      <c r="E49067" s="2">
        <v>10</v>
      </c>
      <c r="F49067" s="19">
        <v>2.4904167000000001E-2</v>
      </c>
    </row>
    <row r="49068" spans="1:6" x14ac:dyDescent="0.2">
      <c r="A49068" t="s">
        <v>3</v>
      </c>
      <c r="B49068">
        <v>8</v>
      </c>
      <c r="C49068">
        <v>6</v>
      </c>
      <c r="D49068">
        <v>2021</v>
      </c>
      <c r="E49068" s="2">
        <v>11</v>
      </c>
      <c r="F49068" s="19">
        <v>2.4428985E-2</v>
      </c>
    </row>
    <row r="49069" spans="1:6" x14ac:dyDescent="0.2">
      <c r="A49069" t="s">
        <v>3</v>
      </c>
      <c r="B49069">
        <v>8</v>
      </c>
      <c r="C49069">
        <v>6</v>
      </c>
      <c r="D49069">
        <v>2021</v>
      </c>
      <c r="E49069" s="2">
        <v>12</v>
      </c>
      <c r="F49069" s="19">
        <v>2.5297172999999999E-2</v>
      </c>
    </row>
    <row r="49070" spans="1:6" x14ac:dyDescent="0.2">
      <c r="A49070" t="s">
        <v>3</v>
      </c>
      <c r="B49070">
        <v>8</v>
      </c>
      <c r="C49070">
        <v>6</v>
      </c>
      <c r="D49070">
        <v>2021</v>
      </c>
      <c r="E49070" s="2">
        <v>13</v>
      </c>
      <c r="F49070" s="19">
        <v>2.3819882000000001E-2</v>
      </c>
    </row>
    <row r="49071" spans="1:6" x14ac:dyDescent="0.2">
      <c r="A49071" t="s">
        <v>3</v>
      </c>
      <c r="B49071">
        <v>8</v>
      </c>
      <c r="C49071">
        <v>6</v>
      </c>
      <c r="D49071">
        <v>2021</v>
      </c>
      <c r="E49071" s="2">
        <v>14</v>
      </c>
      <c r="F49071" s="19">
        <v>2.6484897E-2</v>
      </c>
    </row>
    <row r="49072" spans="1:6" x14ac:dyDescent="0.2">
      <c r="A49072" t="s">
        <v>3</v>
      </c>
      <c r="B49072">
        <v>8</v>
      </c>
      <c r="C49072">
        <v>6</v>
      </c>
      <c r="D49072">
        <v>2021</v>
      </c>
      <c r="E49072" s="2">
        <v>15</v>
      </c>
      <c r="F49072" s="19">
        <v>2.5024573000000001E-2</v>
      </c>
    </row>
    <row r="49073" spans="1:6" x14ac:dyDescent="0.2">
      <c r="A49073" t="s">
        <v>3</v>
      </c>
      <c r="B49073">
        <v>8</v>
      </c>
      <c r="C49073">
        <v>6</v>
      </c>
      <c r="D49073">
        <v>2021</v>
      </c>
      <c r="E49073" s="2">
        <v>16</v>
      </c>
      <c r="F49073" s="19">
        <v>2.4652416E-2</v>
      </c>
    </row>
    <row r="49074" spans="1:6" x14ac:dyDescent="0.2">
      <c r="A49074" t="s">
        <v>3</v>
      </c>
      <c r="B49074">
        <v>8</v>
      </c>
      <c r="C49074">
        <v>6</v>
      </c>
      <c r="D49074">
        <v>2021</v>
      </c>
      <c r="E49074" s="2">
        <v>17</v>
      </c>
      <c r="F49074" s="19">
        <v>2.49067E-2</v>
      </c>
    </row>
    <row r="49075" spans="1:6" x14ac:dyDescent="0.2">
      <c r="A49075" t="s">
        <v>3</v>
      </c>
      <c r="B49075">
        <v>8</v>
      </c>
      <c r="C49075">
        <v>6</v>
      </c>
      <c r="D49075">
        <v>2021</v>
      </c>
      <c r="E49075" s="2">
        <v>18</v>
      </c>
      <c r="F49075" s="19">
        <v>2.5816394999999999E-2</v>
      </c>
    </row>
    <row r="49076" spans="1:6" x14ac:dyDescent="0.2">
      <c r="A49076" t="s">
        <v>3</v>
      </c>
      <c r="B49076">
        <v>8</v>
      </c>
      <c r="C49076">
        <v>6</v>
      </c>
      <c r="D49076">
        <v>2021</v>
      </c>
      <c r="E49076" s="2">
        <v>19</v>
      </c>
      <c r="F49076" s="19">
        <v>2.5487735000000001E-2</v>
      </c>
    </row>
    <row r="49077" spans="1:6" x14ac:dyDescent="0.2">
      <c r="A49077" t="s">
        <v>3</v>
      </c>
      <c r="B49077">
        <v>8</v>
      </c>
      <c r="C49077">
        <v>6</v>
      </c>
      <c r="D49077">
        <v>2021</v>
      </c>
      <c r="E49077" s="2">
        <v>20</v>
      </c>
      <c r="F49077" s="19">
        <v>2.5407477000000001E-2</v>
      </c>
    </row>
    <row r="49078" spans="1:6" x14ac:dyDescent="0.2">
      <c r="A49078" t="s">
        <v>3</v>
      </c>
      <c r="B49078">
        <v>8</v>
      </c>
      <c r="C49078">
        <v>6</v>
      </c>
      <c r="D49078">
        <v>2021</v>
      </c>
      <c r="E49078" s="2">
        <v>21</v>
      </c>
      <c r="F49078" s="19">
        <v>2.6156668000000001E-2</v>
      </c>
    </row>
    <row r="49079" spans="1:6" x14ac:dyDescent="0.2">
      <c r="A49079" t="s">
        <v>3</v>
      </c>
      <c r="B49079">
        <v>8</v>
      </c>
      <c r="C49079">
        <v>6</v>
      </c>
      <c r="D49079">
        <v>2021</v>
      </c>
      <c r="E49079" s="2">
        <v>22</v>
      </c>
      <c r="F49079" s="19">
        <v>2.5190724000000001E-2</v>
      </c>
    </row>
    <row r="49080" spans="1:6" x14ac:dyDescent="0.2">
      <c r="A49080" t="s">
        <v>3</v>
      </c>
      <c r="B49080">
        <v>8</v>
      </c>
      <c r="C49080">
        <v>6</v>
      </c>
      <c r="D49080">
        <v>2021</v>
      </c>
      <c r="E49080" s="2">
        <v>23</v>
      </c>
      <c r="F49080" s="19">
        <v>2.5874798000000001E-2</v>
      </c>
    </row>
    <row r="49081" spans="1:6" x14ac:dyDescent="0.2">
      <c r="A49081" t="s">
        <v>3</v>
      </c>
      <c r="B49081">
        <v>8</v>
      </c>
      <c r="C49081">
        <v>6</v>
      </c>
      <c r="D49081">
        <v>2021</v>
      </c>
      <c r="E49081" s="2">
        <v>24</v>
      </c>
      <c r="F49081" s="19">
        <v>2.4874158E-2</v>
      </c>
    </row>
    <row r="49082" spans="1:6" x14ac:dyDescent="0.2">
      <c r="A49082" t="s">
        <v>3</v>
      </c>
      <c r="B49082">
        <v>8</v>
      </c>
      <c r="C49082">
        <v>7</v>
      </c>
      <c r="D49082">
        <v>2021</v>
      </c>
      <c r="E49082" s="2">
        <v>1</v>
      </c>
      <c r="F49082" s="19">
        <v>2.8170748999999998E-2</v>
      </c>
    </row>
    <row r="49083" spans="1:6" x14ac:dyDescent="0.2">
      <c r="A49083" t="s">
        <v>3</v>
      </c>
      <c r="B49083">
        <v>8</v>
      </c>
      <c r="C49083">
        <v>7</v>
      </c>
      <c r="D49083">
        <v>2021</v>
      </c>
      <c r="E49083" s="2">
        <v>2</v>
      </c>
      <c r="F49083" s="19">
        <v>2.7390732000000001E-2</v>
      </c>
    </row>
    <row r="49084" spans="1:6" x14ac:dyDescent="0.2">
      <c r="A49084" t="s">
        <v>3</v>
      </c>
      <c r="B49084">
        <v>8</v>
      </c>
      <c r="C49084">
        <v>7</v>
      </c>
      <c r="D49084">
        <v>2021</v>
      </c>
      <c r="E49084" s="2">
        <v>3</v>
      </c>
      <c r="F49084" s="19">
        <v>2.6597775000000001E-2</v>
      </c>
    </row>
    <row r="49085" spans="1:6" x14ac:dyDescent="0.2">
      <c r="A49085" t="s">
        <v>3</v>
      </c>
      <c r="B49085">
        <v>8</v>
      </c>
      <c r="C49085">
        <v>7</v>
      </c>
      <c r="D49085">
        <v>2021</v>
      </c>
      <c r="E49085" s="2">
        <v>4</v>
      </c>
      <c r="F49085" s="19">
        <v>2.8445926999999999E-2</v>
      </c>
    </row>
    <row r="49086" spans="1:6" x14ac:dyDescent="0.2">
      <c r="A49086" t="s">
        <v>3</v>
      </c>
      <c r="B49086">
        <v>8</v>
      </c>
      <c r="C49086">
        <v>7</v>
      </c>
      <c r="D49086">
        <v>2021</v>
      </c>
      <c r="E49086" s="2">
        <v>5</v>
      </c>
      <c r="F49086" s="19">
        <v>2.6973983999999999E-2</v>
      </c>
    </row>
    <row r="49087" spans="1:6" x14ac:dyDescent="0.2">
      <c r="A49087" t="s">
        <v>3</v>
      </c>
      <c r="B49087">
        <v>8</v>
      </c>
      <c r="C49087">
        <v>7</v>
      </c>
      <c r="D49087">
        <v>2021</v>
      </c>
      <c r="E49087" s="2">
        <v>6</v>
      </c>
      <c r="F49087" s="19">
        <v>2.4258352E-2</v>
      </c>
    </row>
    <row r="49088" spans="1:6" x14ac:dyDescent="0.2">
      <c r="A49088" t="s">
        <v>3</v>
      </c>
      <c r="B49088">
        <v>8</v>
      </c>
      <c r="C49088">
        <v>7</v>
      </c>
      <c r="D49088">
        <v>2021</v>
      </c>
      <c r="E49088" s="2">
        <v>7</v>
      </c>
      <c r="F49088" s="19">
        <v>2.6300075999999999E-2</v>
      </c>
    </row>
    <row r="49089" spans="1:6" x14ac:dyDescent="0.2">
      <c r="A49089" t="s">
        <v>3</v>
      </c>
      <c r="B49089">
        <v>8</v>
      </c>
      <c r="C49089">
        <v>7</v>
      </c>
      <c r="D49089">
        <v>2021</v>
      </c>
      <c r="E49089" s="2">
        <v>8</v>
      </c>
      <c r="F49089" s="19">
        <v>2.5531379E-2</v>
      </c>
    </row>
    <row r="49090" spans="1:6" x14ac:dyDescent="0.2">
      <c r="A49090" t="s">
        <v>3</v>
      </c>
      <c r="B49090">
        <v>8</v>
      </c>
      <c r="C49090">
        <v>7</v>
      </c>
      <c r="D49090">
        <v>2021</v>
      </c>
      <c r="E49090" s="2">
        <v>9</v>
      </c>
      <c r="F49090" s="19">
        <v>2.5523295000000001E-2</v>
      </c>
    </row>
    <row r="49091" spans="1:6" x14ac:dyDescent="0.2">
      <c r="A49091" t="s">
        <v>3</v>
      </c>
      <c r="B49091">
        <v>8</v>
      </c>
      <c r="C49091">
        <v>7</v>
      </c>
      <c r="D49091">
        <v>2021</v>
      </c>
      <c r="E49091" s="2">
        <v>10</v>
      </c>
      <c r="F49091" s="19">
        <v>2.5163702999999999E-2</v>
      </c>
    </row>
    <row r="49092" spans="1:6" x14ac:dyDescent="0.2">
      <c r="A49092" t="s">
        <v>3</v>
      </c>
      <c r="B49092">
        <v>8</v>
      </c>
      <c r="C49092">
        <v>7</v>
      </c>
      <c r="D49092">
        <v>2021</v>
      </c>
      <c r="E49092" s="2">
        <v>11</v>
      </c>
      <c r="F49092" s="19">
        <v>2.5556100000000002E-2</v>
      </c>
    </row>
    <row r="49093" spans="1:6" x14ac:dyDescent="0.2">
      <c r="A49093" t="s">
        <v>3</v>
      </c>
      <c r="B49093">
        <v>8</v>
      </c>
      <c r="C49093">
        <v>7</v>
      </c>
      <c r="D49093">
        <v>2021</v>
      </c>
      <c r="E49093" s="2">
        <v>12</v>
      </c>
      <c r="F49093" s="19">
        <v>2.5673681E-2</v>
      </c>
    </row>
    <row r="49094" spans="1:6" x14ac:dyDescent="0.2">
      <c r="A49094" t="s">
        <v>3</v>
      </c>
      <c r="B49094">
        <v>8</v>
      </c>
      <c r="C49094">
        <v>7</v>
      </c>
      <c r="D49094">
        <v>2021</v>
      </c>
      <c r="E49094" s="2">
        <v>13</v>
      </c>
      <c r="F49094" s="19">
        <v>2.6538556000000001E-2</v>
      </c>
    </row>
    <row r="49095" spans="1:6" x14ac:dyDescent="0.2">
      <c r="A49095" t="s">
        <v>3</v>
      </c>
      <c r="B49095">
        <v>8</v>
      </c>
      <c r="C49095">
        <v>7</v>
      </c>
      <c r="D49095">
        <v>2021</v>
      </c>
      <c r="E49095" s="2">
        <v>14</v>
      </c>
      <c r="F49095" s="19">
        <v>2.5992352999999999E-2</v>
      </c>
    </row>
    <row r="49096" spans="1:6" x14ac:dyDescent="0.2">
      <c r="A49096" t="s">
        <v>3</v>
      </c>
      <c r="B49096">
        <v>8</v>
      </c>
      <c r="C49096">
        <v>7</v>
      </c>
      <c r="D49096">
        <v>2021</v>
      </c>
      <c r="E49096" s="2">
        <v>15</v>
      </c>
      <c r="F49096" s="19">
        <v>2.5957599000000001E-2</v>
      </c>
    </row>
    <row r="49097" spans="1:6" x14ac:dyDescent="0.2">
      <c r="A49097" t="s">
        <v>3</v>
      </c>
      <c r="B49097">
        <v>8</v>
      </c>
      <c r="C49097">
        <v>7</v>
      </c>
      <c r="D49097">
        <v>2021</v>
      </c>
      <c r="E49097" s="2">
        <v>16</v>
      </c>
      <c r="F49097" s="19">
        <v>2.6268687999999998E-2</v>
      </c>
    </row>
    <row r="49098" spans="1:6" x14ac:dyDescent="0.2">
      <c r="A49098" t="s">
        <v>3</v>
      </c>
      <c r="B49098">
        <v>8</v>
      </c>
      <c r="C49098">
        <v>7</v>
      </c>
      <c r="D49098">
        <v>2021</v>
      </c>
      <c r="E49098" s="2">
        <v>17</v>
      </c>
      <c r="F49098" s="19">
        <v>2.4977441999999999E-2</v>
      </c>
    </row>
    <row r="49099" spans="1:6" x14ac:dyDescent="0.2">
      <c r="A49099" t="s">
        <v>3</v>
      </c>
      <c r="B49099">
        <v>8</v>
      </c>
      <c r="C49099">
        <v>7</v>
      </c>
      <c r="D49099">
        <v>2021</v>
      </c>
      <c r="E49099" s="2">
        <v>18</v>
      </c>
      <c r="F49099" s="19">
        <v>2.4955043999999999E-2</v>
      </c>
    </row>
    <row r="49100" spans="1:6" x14ac:dyDescent="0.2">
      <c r="A49100" t="s">
        <v>3</v>
      </c>
      <c r="B49100">
        <v>8</v>
      </c>
      <c r="C49100">
        <v>7</v>
      </c>
      <c r="D49100">
        <v>2021</v>
      </c>
      <c r="E49100" s="2">
        <v>19</v>
      </c>
      <c r="F49100" s="19">
        <v>2.5692311999999998E-2</v>
      </c>
    </row>
    <row r="49101" spans="1:6" x14ac:dyDescent="0.2">
      <c r="A49101" t="s">
        <v>3</v>
      </c>
      <c r="B49101">
        <v>8</v>
      </c>
      <c r="C49101">
        <v>7</v>
      </c>
      <c r="D49101">
        <v>2021</v>
      </c>
      <c r="E49101" s="2">
        <v>20</v>
      </c>
      <c r="F49101" s="19">
        <v>2.464214E-2</v>
      </c>
    </row>
    <row r="49102" spans="1:6" x14ac:dyDescent="0.2">
      <c r="A49102" t="s">
        <v>3</v>
      </c>
      <c r="B49102">
        <v>8</v>
      </c>
      <c r="C49102">
        <v>7</v>
      </c>
      <c r="D49102">
        <v>2021</v>
      </c>
      <c r="E49102" s="2">
        <v>21</v>
      </c>
      <c r="F49102" s="19">
        <v>2.7659392000000001E-2</v>
      </c>
    </row>
    <row r="49103" spans="1:6" x14ac:dyDescent="0.2">
      <c r="A49103" t="s">
        <v>3</v>
      </c>
      <c r="B49103">
        <v>8</v>
      </c>
      <c r="C49103">
        <v>7</v>
      </c>
      <c r="D49103">
        <v>2021</v>
      </c>
      <c r="E49103" s="2">
        <v>22</v>
      </c>
      <c r="F49103" s="19">
        <v>2.7186980999999999E-2</v>
      </c>
    </row>
    <row r="49104" spans="1:6" x14ac:dyDescent="0.2">
      <c r="A49104" t="s">
        <v>3</v>
      </c>
      <c r="B49104">
        <v>8</v>
      </c>
      <c r="C49104">
        <v>7</v>
      </c>
      <c r="D49104">
        <v>2021</v>
      </c>
      <c r="E49104" s="2">
        <v>23</v>
      </c>
      <c r="F49104" s="19">
        <v>2.7064530999999999E-2</v>
      </c>
    </row>
    <row r="49105" spans="1:6" x14ac:dyDescent="0.2">
      <c r="A49105" t="s">
        <v>3</v>
      </c>
      <c r="B49105">
        <v>8</v>
      </c>
      <c r="C49105">
        <v>7</v>
      </c>
      <c r="D49105">
        <v>2021</v>
      </c>
      <c r="E49105" s="2">
        <v>24</v>
      </c>
      <c r="F49105" s="19">
        <v>2.7363536000000001E-2</v>
      </c>
    </row>
    <row r="49106" spans="1:6" x14ac:dyDescent="0.2">
      <c r="A49106" t="s">
        <v>3</v>
      </c>
      <c r="B49106">
        <v>8</v>
      </c>
      <c r="C49106">
        <v>8</v>
      </c>
      <c r="D49106">
        <v>2021</v>
      </c>
      <c r="E49106" s="2">
        <v>1</v>
      </c>
      <c r="F49106" s="19">
        <v>2.9376454999999999E-2</v>
      </c>
    </row>
    <row r="49107" spans="1:6" x14ac:dyDescent="0.2">
      <c r="A49107" t="s">
        <v>3</v>
      </c>
      <c r="B49107">
        <v>8</v>
      </c>
      <c r="C49107">
        <v>8</v>
      </c>
      <c r="D49107">
        <v>2021</v>
      </c>
      <c r="E49107" s="2">
        <v>2</v>
      </c>
      <c r="F49107" s="19">
        <v>2.8228876999999999E-2</v>
      </c>
    </row>
    <row r="49108" spans="1:6" x14ac:dyDescent="0.2">
      <c r="A49108" t="s">
        <v>3</v>
      </c>
      <c r="B49108">
        <v>8</v>
      </c>
      <c r="C49108">
        <v>8</v>
      </c>
      <c r="D49108">
        <v>2021</v>
      </c>
      <c r="E49108" s="2">
        <v>3</v>
      </c>
      <c r="F49108" s="19">
        <v>2.9340872E-2</v>
      </c>
    </row>
    <row r="49109" spans="1:6" x14ac:dyDescent="0.2">
      <c r="A49109" t="s">
        <v>3</v>
      </c>
      <c r="B49109">
        <v>8</v>
      </c>
      <c r="C49109">
        <v>8</v>
      </c>
      <c r="D49109">
        <v>2021</v>
      </c>
      <c r="E49109" s="2">
        <v>4</v>
      </c>
      <c r="F49109" s="19">
        <v>2.9270247999999999E-2</v>
      </c>
    </row>
    <row r="49110" spans="1:6" x14ac:dyDescent="0.2">
      <c r="A49110" t="s">
        <v>3</v>
      </c>
      <c r="B49110">
        <v>8</v>
      </c>
      <c r="C49110">
        <v>8</v>
      </c>
      <c r="D49110">
        <v>2021</v>
      </c>
      <c r="E49110" s="2">
        <v>5</v>
      </c>
      <c r="F49110" s="19">
        <v>3.0942194999999999E-2</v>
      </c>
    </row>
    <row r="49111" spans="1:6" x14ac:dyDescent="0.2">
      <c r="A49111" t="s">
        <v>3</v>
      </c>
      <c r="B49111">
        <v>8</v>
      </c>
      <c r="C49111">
        <v>8</v>
      </c>
      <c r="D49111">
        <v>2021</v>
      </c>
      <c r="E49111" s="2">
        <v>6</v>
      </c>
      <c r="F49111" s="19">
        <v>3.1176381999999999E-2</v>
      </c>
    </row>
    <row r="49112" spans="1:6" x14ac:dyDescent="0.2">
      <c r="A49112" t="s">
        <v>3</v>
      </c>
      <c r="B49112">
        <v>8</v>
      </c>
      <c r="C49112">
        <v>8</v>
      </c>
      <c r="D49112">
        <v>2021</v>
      </c>
      <c r="E49112" s="2">
        <v>7</v>
      </c>
      <c r="F49112" s="19">
        <v>2.8526185999999999E-2</v>
      </c>
    </row>
    <row r="49113" spans="1:6" x14ac:dyDescent="0.2">
      <c r="A49113" t="s">
        <v>3</v>
      </c>
      <c r="B49113">
        <v>8</v>
      </c>
      <c r="C49113">
        <v>8</v>
      </c>
      <c r="D49113">
        <v>2021</v>
      </c>
      <c r="E49113" s="2">
        <v>8</v>
      </c>
      <c r="F49113" s="19">
        <v>2.6102199E-2</v>
      </c>
    </row>
    <row r="49114" spans="1:6" x14ac:dyDescent="0.2">
      <c r="A49114" t="s">
        <v>3</v>
      </c>
      <c r="B49114">
        <v>8</v>
      </c>
      <c r="C49114">
        <v>8</v>
      </c>
      <c r="D49114">
        <v>2021</v>
      </c>
      <c r="E49114" s="2">
        <v>9</v>
      </c>
      <c r="F49114" s="19">
        <v>2.6802438000000001E-2</v>
      </c>
    </row>
    <row r="49115" spans="1:6" x14ac:dyDescent="0.2">
      <c r="A49115" t="s">
        <v>3</v>
      </c>
      <c r="B49115">
        <v>8</v>
      </c>
      <c r="C49115">
        <v>8</v>
      </c>
      <c r="D49115">
        <v>2021</v>
      </c>
      <c r="E49115" s="2">
        <v>10</v>
      </c>
      <c r="F49115" s="19">
        <v>2.6397633E-2</v>
      </c>
    </row>
    <row r="49116" spans="1:6" x14ac:dyDescent="0.2">
      <c r="A49116" t="s">
        <v>3</v>
      </c>
      <c r="B49116">
        <v>8</v>
      </c>
      <c r="C49116">
        <v>8</v>
      </c>
      <c r="D49116">
        <v>2021</v>
      </c>
      <c r="E49116" s="2">
        <v>11</v>
      </c>
      <c r="F49116" s="19">
        <v>2.6475997000000001E-2</v>
      </c>
    </row>
    <row r="49117" spans="1:6" x14ac:dyDescent="0.2">
      <c r="A49117" t="s">
        <v>3</v>
      </c>
      <c r="B49117">
        <v>8</v>
      </c>
      <c r="C49117">
        <v>8</v>
      </c>
      <c r="D49117">
        <v>2021</v>
      </c>
      <c r="E49117" s="2">
        <v>12</v>
      </c>
      <c r="F49117" s="19">
        <v>2.7069398000000001E-2</v>
      </c>
    </row>
    <row r="49118" spans="1:6" x14ac:dyDescent="0.2">
      <c r="A49118" t="s">
        <v>3</v>
      </c>
      <c r="B49118">
        <v>8</v>
      </c>
      <c r="C49118">
        <v>8</v>
      </c>
      <c r="D49118">
        <v>2021</v>
      </c>
      <c r="E49118" s="2">
        <v>13</v>
      </c>
      <c r="F49118" s="19">
        <v>2.7675967999999999E-2</v>
      </c>
    </row>
    <row r="49119" spans="1:6" x14ac:dyDescent="0.2">
      <c r="A49119" t="s">
        <v>3</v>
      </c>
      <c r="B49119">
        <v>8</v>
      </c>
      <c r="C49119">
        <v>8</v>
      </c>
      <c r="D49119">
        <v>2021</v>
      </c>
      <c r="E49119" s="2">
        <v>14</v>
      </c>
      <c r="F49119" s="19">
        <v>2.7510469999999999E-2</v>
      </c>
    </row>
    <row r="49120" spans="1:6" x14ac:dyDescent="0.2">
      <c r="A49120" t="s">
        <v>3</v>
      </c>
      <c r="B49120">
        <v>8</v>
      </c>
      <c r="C49120">
        <v>8</v>
      </c>
      <c r="D49120">
        <v>2021</v>
      </c>
      <c r="E49120" s="2">
        <v>15</v>
      </c>
      <c r="F49120" s="19">
        <v>2.6308572999999998E-2</v>
      </c>
    </row>
    <row r="49121" spans="1:6" x14ac:dyDescent="0.2">
      <c r="A49121" t="s">
        <v>3</v>
      </c>
      <c r="B49121">
        <v>8</v>
      </c>
      <c r="C49121">
        <v>8</v>
      </c>
      <c r="D49121">
        <v>2021</v>
      </c>
      <c r="E49121" s="2">
        <v>16</v>
      </c>
      <c r="F49121" s="19">
        <v>2.7049750000000001E-2</v>
      </c>
    </row>
    <row r="49122" spans="1:6" x14ac:dyDescent="0.2">
      <c r="A49122" t="s">
        <v>3</v>
      </c>
      <c r="B49122">
        <v>8</v>
      </c>
      <c r="C49122">
        <v>8</v>
      </c>
      <c r="D49122">
        <v>2021</v>
      </c>
      <c r="E49122" s="2">
        <v>17</v>
      </c>
      <c r="F49122" s="19">
        <v>2.5097385E-2</v>
      </c>
    </row>
    <row r="49123" spans="1:6" x14ac:dyDescent="0.2">
      <c r="A49123" t="s">
        <v>3</v>
      </c>
      <c r="B49123">
        <v>8</v>
      </c>
      <c r="C49123">
        <v>8</v>
      </c>
      <c r="D49123">
        <v>2021</v>
      </c>
      <c r="E49123" s="2">
        <v>18</v>
      </c>
      <c r="F49123" s="19">
        <v>2.6089287999999999E-2</v>
      </c>
    </row>
    <row r="49124" spans="1:6" x14ac:dyDescent="0.2">
      <c r="A49124" t="s">
        <v>3</v>
      </c>
      <c r="B49124">
        <v>8</v>
      </c>
      <c r="C49124">
        <v>8</v>
      </c>
      <c r="D49124">
        <v>2021</v>
      </c>
      <c r="E49124" s="2">
        <v>19</v>
      </c>
      <c r="F49124" s="19">
        <v>2.7837069999999998E-2</v>
      </c>
    </row>
    <row r="49125" spans="1:6" x14ac:dyDescent="0.2">
      <c r="A49125" t="s">
        <v>3</v>
      </c>
      <c r="B49125">
        <v>8</v>
      </c>
      <c r="C49125">
        <v>8</v>
      </c>
      <c r="D49125">
        <v>2021</v>
      </c>
      <c r="E49125" s="2">
        <v>20</v>
      </c>
      <c r="F49125" s="19">
        <v>2.7887901E-2</v>
      </c>
    </row>
    <row r="49126" spans="1:6" x14ac:dyDescent="0.2">
      <c r="A49126" t="s">
        <v>3</v>
      </c>
      <c r="B49126">
        <v>8</v>
      </c>
      <c r="C49126">
        <v>8</v>
      </c>
      <c r="D49126">
        <v>2021</v>
      </c>
      <c r="E49126" s="2">
        <v>21</v>
      </c>
      <c r="F49126" s="19">
        <v>2.7269689999999999E-2</v>
      </c>
    </row>
    <row r="49127" spans="1:6" x14ac:dyDescent="0.2">
      <c r="A49127" t="s">
        <v>3</v>
      </c>
      <c r="B49127">
        <v>8</v>
      </c>
      <c r="C49127">
        <v>8</v>
      </c>
      <c r="D49127">
        <v>2021</v>
      </c>
      <c r="E49127" s="2">
        <v>22</v>
      </c>
      <c r="F49127" s="19">
        <v>2.7132381000000001E-2</v>
      </c>
    </row>
    <row r="49128" spans="1:6" x14ac:dyDescent="0.2">
      <c r="A49128" t="s">
        <v>3</v>
      </c>
      <c r="B49128">
        <v>8</v>
      </c>
      <c r="C49128">
        <v>8</v>
      </c>
      <c r="D49128">
        <v>2021</v>
      </c>
      <c r="E49128" s="2">
        <v>23</v>
      </c>
      <c r="F49128" s="19">
        <v>2.8229878999999999E-2</v>
      </c>
    </row>
    <row r="49129" spans="1:6" x14ac:dyDescent="0.2">
      <c r="A49129" t="s">
        <v>3</v>
      </c>
      <c r="B49129">
        <v>8</v>
      </c>
      <c r="C49129">
        <v>8</v>
      </c>
      <c r="D49129">
        <v>2021</v>
      </c>
      <c r="E49129" s="2">
        <v>24</v>
      </c>
      <c r="F49129" s="19">
        <v>2.8865202999999999E-2</v>
      </c>
    </row>
    <row r="49130" spans="1:6" x14ac:dyDescent="0.2">
      <c r="A49130" t="s">
        <v>3</v>
      </c>
      <c r="B49130">
        <v>8</v>
      </c>
      <c r="C49130">
        <v>9</v>
      </c>
      <c r="D49130">
        <v>2021</v>
      </c>
      <c r="E49130" s="2">
        <v>1</v>
      </c>
      <c r="F49130" s="19">
        <v>2.9775962E-2</v>
      </c>
    </row>
    <row r="49131" spans="1:6" x14ac:dyDescent="0.2">
      <c r="A49131" t="s">
        <v>3</v>
      </c>
      <c r="B49131">
        <v>8</v>
      </c>
      <c r="C49131">
        <v>9</v>
      </c>
      <c r="D49131">
        <v>2021</v>
      </c>
      <c r="E49131" s="2">
        <v>2</v>
      </c>
      <c r="F49131" s="19">
        <v>2.9516593000000001E-2</v>
      </c>
    </row>
    <row r="49132" spans="1:6" x14ac:dyDescent="0.2">
      <c r="A49132" t="s">
        <v>3</v>
      </c>
      <c r="B49132">
        <v>8</v>
      </c>
      <c r="C49132">
        <v>9</v>
      </c>
      <c r="D49132">
        <v>2021</v>
      </c>
      <c r="E49132" s="2">
        <v>3</v>
      </c>
      <c r="F49132" s="19">
        <v>2.9561515E-2</v>
      </c>
    </row>
    <row r="49133" spans="1:6" x14ac:dyDescent="0.2">
      <c r="A49133" t="s">
        <v>3</v>
      </c>
      <c r="B49133">
        <v>8</v>
      </c>
      <c r="C49133">
        <v>9</v>
      </c>
      <c r="D49133">
        <v>2021</v>
      </c>
      <c r="E49133" s="2">
        <v>4</v>
      </c>
      <c r="F49133" s="19">
        <v>2.8841904000000002E-2</v>
      </c>
    </row>
    <row r="49134" spans="1:6" x14ac:dyDescent="0.2">
      <c r="A49134" t="s">
        <v>3</v>
      </c>
      <c r="B49134">
        <v>8</v>
      </c>
      <c r="C49134">
        <v>9</v>
      </c>
      <c r="D49134">
        <v>2021</v>
      </c>
      <c r="E49134" s="2">
        <v>5</v>
      </c>
      <c r="F49134" s="19">
        <v>3.0050009999999999E-2</v>
      </c>
    </row>
    <row r="49135" spans="1:6" x14ac:dyDescent="0.2">
      <c r="A49135" t="s">
        <v>3</v>
      </c>
      <c r="B49135">
        <v>8</v>
      </c>
      <c r="C49135">
        <v>9</v>
      </c>
      <c r="D49135">
        <v>2021</v>
      </c>
      <c r="E49135" s="2">
        <v>6</v>
      </c>
      <c r="F49135" s="19">
        <v>2.9269805999999999E-2</v>
      </c>
    </row>
    <row r="49136" spans="1:6" x14ac:dyDescent="0.2">
      <c r="A49136" t="s">
        <v>3</v>
      </c>
      <c r="B49136">
        <v>8</v>
      </c>
      <c r="C49136">
        <v>9</v>
      </c>
      <c r="D49136">
        <v>2021</v>
      </c>
      <c r="E49136" s="2">
        <v>7</v>
      </c>
      <c r="F49136" s="19">
        <v>2.8497013000000002E-2</v>
      </c>
    </row>
    <row r="49137" spans="1:6" x14ac:dyDescent="0.2">
      <c r="A49137" t="s">
        <v>3</v>
      </c>
      <c r="B49137">
        <v>8</v>
      </c>
      <c r="C49137">
        <v>9</v>
      </c>
      <c r="D49137">
        <v>2021</v>
      </c>
      <c r="E49137" s="2">
        <v>8</v>
      </c>
      <c r="F49137" s="19">
        <v>2.8086488E-2</v>
      </c>
    </row>
    <row r="49138" spans="1:6" x14ac:dyDescent="0.2">
      <c r="A49138" t="s">
        <v>3</v>
      </c>
      <c r="B49138">
        <v>8</v>
      </c>
      <c r="C49138">
        <v>9</v>
      </c>
      <c r="D49138">
        <v>2021</v>
      </c>
      <c r="E49138" s="2">
        <v>9</v>
      </c>
      <c r="F49138" s="19">
        <v>2.8876005999999999E-2</v>
      </c>
    </row>
    <row r="49139" spans="1:6" x14ac:dyDescent="0.2">
      <c r="A49139" t="s">
        <v>3</v>
      </c>
      <c r="B49139">
        <v>8</v>
      </c>
      <c r="C49139">
        <v>9</v>
      </c>
      <c r="D49139">
        <v>2021</v>
      </c>
      <c r="E49139" s="2">
        <v>10</v>
      </c>
      <c r="F49139" s="19">
        <v>2.7071206E-2</v>
      </c>
    </row>
    <row r="49140" spans="1:6" x14ac:dyDescent="0.2">
      <c r="A49140" t="s">
        <v>3</v>
      </c>
      <c r="B49140">
        <v>8</v>
      </c>
      <c r="C49140">
        <v>9</v>
      </c>
      <c r="D49140">
        <v>2021</v>
      </c>
      <c r="E49140" s="2">
        <v>11</v>
      </c>
      <c r="F49140" s="19">
        <v>2.9372269999999999E-2</v>
      </c>
    </row>
    <row r="49141" spans="1:6" x14ac:dyDescent="0.2">
      <c r="A49141" t="s">
        <v>3</v>
      </c>
      <c r="B49141">
        <v>8</v>
      </c>
      <c r="C49141">
        <v>9</v>
      </c>
      <c r="D49141">
        <v>2021</v>
      </c>
      <c r="E49141" s="2">
        <v>12</v>
      </c>
      <c r="F49141" s="19">
        <v>3.1519900000000003E-2</v>
      </c>
    </row>
    <row r="49142" spans="1:6" x14ac:dyDescent="0.2">
      <c r="A49142" t="s">
        <v>3</v>
      </c>
      <c r="B49142">
        <v>8</v>
      </c>
      <c r="C49142">
        <v>9</v>
      </c>
      <c r="D49142">
        <v>2021</v>
      </c>
      <c r="E49142" s="2">
        <v>13</v>
      </c>
      <c r="F49142" s="19">
        <v>3.1135382999999999E-2</v>
      </c>
    </row>
    <row r="49143" spans="1:6" x14ac:dyDescent="0.2">
      <c r="A49143" t="s">
        <v>3</v>
      </c>
      <c r="B49143">
        <v>8</v>
      </c>
      <c r="C49143">
        <v>9</v>
      </c>
      <c r="D49143">
        <v>2021</v>
      </c>
      <c r="E49143" s="2">
        <v>14</v>
      </c>
      <c r="F49143" s="19">
        <v>2.8526781000000001E-2</v>
      </c>
    </row>
    <row r="49144" spans="1:6" x14ac:dyDescent="0.2">
      <c r="A49144" t="s">
        <v>3</v>
      </c>
      <c r="B49144">
        <v>8</v>
      </c>
      <c r="C49144">
        <v>9</v>
      </c>
      <c r="D49144">
        <v>2021</v>
      </c>
      <c r="E49144" s="2">
        <v>15</v>
      </c>
      <c r="F49144" s="19">
        <v>2.529911E-2</v>
      </c>
    </row>
    <row r="49145" spans="1:6" x14ac:dyDescent="0.2">
      <c r="A49145" t="s">
        <v>3</v>
      </c>
      <c r="B49145">
        <v>8</v>
      </c>
      <c r="C49145">
        <v>9</v>
      </c>
      <c r="D49145">
        <v>2021</v>
      </c>
      <c r="E49145" s="2">
        <v>16</v>
      </c>
      <c r="F49145" s="19">
        <v>2.6621835E-2</v>
      </c>
    </row>
    <row r="49146" spans="1:6" x14ac:dyDescent="0.2">
      <c r="A49146" t="s">
        <v>3</v>
      </c>
      <c r="B49146">
        <v>8</v>
      </c>
      <c r="C49146">
        <v>9</v>
      </c>
      <c r="D49146">
        <v>2021</v>
      </c>
      <c r="E49146" s="2">
        <v>17</v>
      </c>
      <c r="F49146" s="19">
        <v>2.4181795999999998E-2</v>
      </c>
    </row>
    <row r="49147" spans="1:6" x14ac:dyDescent="0.2">
      <c r="A49147" t="s">
        <v>3</v>
      </c>
      <c r="B49147">
        <v>8</v>
      </c>
      <c r="C49147">
        <v>9</v>
      </c>
      <c r="D49147">
        <v>2021</v>
      </c>
      <c r="E49147" s="2">
        <v>18</v>
      </c>
      <c r="F49147" s="19">
        <v>2.3884196999999999E-2</v>
      </c>
    </row>
    <row r="49148" spans="1:6" x14ac:dyDescent="0.2">
      <c r="A49148" t="s">
        <v>3</v>
      </c>
      <c r="B49148">
        <v>8</v>
      </c>
      <c r="C49148">
        <v>9</v>
      </c>
      <c r="D49148">
        <v>2021</v>
      </c>
      <c r="E49148" s="2">
        <v>19</v>
      </c>
      <c r="F49148" s="19">
        <v>2.541233E-2</v>
      </c>
    </row>
    <row r="49149" spans="1:6" x14ac:dyDescent="0.2">
      <c r="A49149" t="s">
        <v>3</v>
      </c>
      <c r="B49149">
        <v>8</v>
      </c>
      <c r="C49149">
        <v>9</v>
      </c>
      <c r="D49149">
        <v>2021</v>
      </c>
      <c r="E49149" s="2">
        <v>20</v>
      </c>
      <c r="F49149" s="19">
        <v>2.8779149E-2</v>
      </c>
    </row>
    <row r="49150" spans="1:6" x14ac:dyDescent="0.2">
      <c r="A49150" t="s">
        <v>3</v>
      </c>
      <c r="B49150">
        <v>8</v>
      </c>
      <c r="C49150">
        <v>9</v>
      </c>
      <c r="D49150">
        <v>2021</v>
      </c>
      <c r="E49150" s="2">
        <v>21</v>
      </c>
      <c r="F49150" s="19">
        <v>2.771357E-2</v>
      </c>
    </row>
    <row r="49151" spans="1:6" x14ac:dyDescent="0.2">
      <c r="A49151" t="s">
        <v>3</v>
      </c>
      <c r="B49151">
        <v>8</v>
      </c>
      <c r="C49151">
        <v>9</v>
      </c>
      <c r="D49151">
        <v>2021</v>
      </c>
      <c r="E49151" s="2">
        <v>22</v>
      </c>
      <c r="F49151" s="19">
        <v>2.7630294999999999E-2</v>
      </c>
    </row>
    <row r="49152" spans="1:6" x14ac:dyDescent="0.2">
      <c r="A49152" t="s">
        <v>3</v>
      </c>
      <c r="B49152">
        <v>8</v>
      </c>
      <c r="C49152">
        <v>9</v>
      </c>
      <c r="D49152">
        <v>2021</v>
      </c>
      <c r="E49152" s="2">
        <v>23</v>
      </c>
      <c r="F49152" s="19">
        <v>2.8880544000000001E-2</v>
      </c>
    </row>
    <row r="49153" spans="1:6" x14ac:dyDescent="0.2">
      <c r="A49153" t="s">
        <v>3</v>
      </c>
      <c r="B49153">
        <v>8</v>
      </c>
      <c r="C49153">
        <v>9</v>
      </c>
      <c r="D49153">
        <v>2021</v>
      </c>
      <c r="E49153" s="2">
        <v>24</v>
      </c>
      <c r="F49153" s="19">
        <v>2.888168E-2</v>
      </c>
    </row>
    <row r="49154" spans="1:6" x14ac:dyDescent="0.2">
      <c r="A49154" t="s">
        <v>3</v>
      </c>
      <c r="B49154">
        <v>8</v>
      </c>
      <c r="C49154">
        <v>10</v>
      </c>
      <c r="D49154">
        <v>2021</v>
      </c>
      <c r="E49154" s="2">
        <v>1</v>
      </c>
      <c r="F49154" s="19">
        <v>2.678088E-2</v>
      </c>
    </row>
    <row r="49155" spans="1:6" x14ac:dyDescent="0.2">
      <c r="A49155" t="s">
        <v>3</v>
      </c>
      <c r="B49155">
        <v>8</v>
      </c>
      <c r="C49155">
        <v>10</v>
      </c>
      <c r="D49155">
        <v>2021</v>
      </c>
      <c r="E49155" s="2">
        <v>2</v>
      </c>
      <c r="F49155" s="19">
        <v>2.8232110000000001E-2</v>
      </c>
    </row>
    <row r="49156" spans="1:6" x14ac:dyDescent="0.2">
      <c r="A49156" t="s">
        <v>3</v>
      </c>
      <c r="B49156">
        <v>8</v>
      </c>
      <c r="C49156">
        <v>10</v>
      </c>
      <c r="D49156">
        <v>2021</v>
      </c>
      <c r="E49156" s="2">
        <v>3</v>
      </c>
      <c r="F49156" s="19">
        <v>2.8980327E-2</v>
      </c>
    </row>
    <row r="49157" spans="1:6" x14ac:dyDescent="0.2">
      <c r="A49157" t="s">
        <v>3</v>
      </c>
      <c r="B49157">
        <v>8</v>
      </c>
      <c r="C49157">
        <v>10</v>
      </c>
      <c r="D49157">
        <v>2021</v>
      </c>
      <c r="E49157" s="2">
        <v>4</v>
      </c>
      <c r="F49157" s="19">
        <v>2.8617712E-2</v>
      </c>
    </row>
    <row r="49158" spans="1:6" x14ac:dyDescent="0.2">
      <c r="A49158" t="s">
        <v>3</v>
      </c>
      <c r="B49158">
        <v>8</v>
      </c>
      <c r="C49158">
        <v>10</v>
      </c>
      <c r="D49158">
        <v>2021</v>
      </c>
      <c r="E49158" s="2">
        <v>5</v>
      </c>
      <c r="F49158" s="19">
        <v>2.7577645000000001E-2</v>
      </c>
    </row>
    <row r="49159" spans="1:6" x14ac:dyDescent="0.2">
      <c r="A49159" t="s">
        <v>3</v>
      </c>
      <c r="B49159">
        <v>8</v>
      </c>
      <c r="C49159">
        <v>10</v>
      </c>
      <c r="D49159">
        <v>2021</v>
      </c>
      <c r="E49159" s="2">
        <v>6</v>
      </c>
      <c r="F49159" s="19">
        <v>2.7674607E-2</v>
      </c>
    </row>
    <row r="49160" spans="1:6" x14ac:dyDescent="0.2">
      <c r="A49160" t="s">
        <v>3</v>
      </c>
      <c r="B49160">
        <v>8</v>
      </c>
      <c r="C49160">
        <v>10</v>
      </c>
      <c r="D49160">
        <v>2021</v>
      </c>
      <c r="E49160" s="2">
        <v>7</v>
      </c>
      <c r="F49160" s="19">
        <v>2.782691E-2</v>
      </c>
    </row>
    <row r="49161" spans="1:6" x14ac:dyDescent="0.2">
      <c r="A49161" t="s">
        <v>3</v>
      </c>
      <c r="B49161">
        <v>8</v>
      </c>
      <c r="C49161">
        <v>10</v>
      </c>
      <c r="D49161">
        <v>2021</v>
      </c>
      <c r="E49161" s="2">
        <v>8</v>
      </c>
      <c r="F49161" s="19">
        <v>2.7402314000000001E-2</v>
      </c>
    </row>
    <row r="49162" spans="1:6" x14ac:dyDescent="0.2">
      <c r="A49162" t="s">
        <v>3</v>
      </c>
      <c r="B49162">
        <v>8</v>
      </c>
      <c r="C49162">
        <v>10</v>
      </c>
      <c r="D49162">
        <v>2021</v>
      </c>
      <c r="E49162" s="2">
        <v>9</v>
      </c>
      <c r="F49162" s="19">
        <v>2.4347023999999998E-2</v>
      </c>
    </row>
    <row r="49163" spans="1:6" x14ac:dyDescent="0.2">
      <c r="A49163" t="s">
        <v>3</v>
      </c>
      <c r="B49163">
        <v>8</v>
      </c>
      <c r="C49163">
        <v>10</v>
      </c>
      <c r="D49163">
        <v>2021</v>
      </c>
      <c r="E49163" s="2">
        <v>10</v>
      </c>
      <c r="F49163" s="19">
        <v>2.6267967999999999E-2</v>
      </c>
    </row>
    <row r="49164" spans="1:6" x14ac:dyDescent="0.2">
      <c r="A49164" t="s">
        <v>3</v>
      </c>
      <c r="B49164">
        <v>8</v>
      </c>
      <c r="C49164">
        <v>10</v>
      </c>
      <c r="D49164">
        <v>2021</v>
      </c>
      <c r="E49164" s="2">
        <v>11</v>
      </c>
      <c r="F49164" s="19">
        <v>2.7347982E-2</v>
      </c>
    </row>
    <row r="49165" spans="1:6" x14ac:dyDescent="0.2">
      <c r="A49165" t="s">
        <v>3</v>
      </c>
      <c r="B49165">
        <v>8</v>
      </c>
      <c r="C49165">
        <v>10</v>
      </c>
      <c r="D49165">
        <v>2021</v>
      </c>
      <c r="E49165" s="2">
        <v>12</v>
      </c>
      <c r="F49165" s="19">
        <v>2.7327654E-2</v>
      </c>
    </row>
    <row r="49166" spans="1:6" x14ac:dyDescent="0.2">
      <c r="A49166" t="s">
        <v>3</v>
      </c>
      <c r="B49166">
        <v>8</v>
      </c>
      <c r="C49166">
        <v>10</v>
      </c>
      <c r="D49166">
        <v>2021</v>
      </c>
      <c r="E49166" s="2">
        <v>13</v>
      </c>
      <c r="F49166" s="19">
        <v>2.7483199E-2</v>
      </c>
    </row>
    <row r="49167" spans="1:6" x14ac:dyDescent="0.2">
      <c r="A49167" t="s">
        <v>3</v>
      </c>
      <c r="B49167">
        <v>8</v>
      </c>
      <c r="C49167">
        <v>10</v>
      </c>
      <c r="D49167">
        <v>2021</v>
      </c>
      <c r="E49167" s="2">
        <v>14</v>
      </c>
      <c r="F49167" s="19">
        <v>2.6026857E-2</v>
      </c>
    </row>
    <row r="49168" spans="1:6" x14ac:dyDescent="0.2">
      <c r="A49168" t="s">
        <v>3</v>
      </c>
      <c r="B49168">
        <v>8</v>
      </c>
      <c r="C49168">
        <v>10</v>
      </c>
      <c r="D49168">
        <v>2021</v>
      </c>
      <c r="E49168" s="2">
        <v>15</v>
      </c>
      <c r="F49168" s="19">
        <v>2.7219679E-2</v>
      </c>
    </row>
    <row r="49169" spans="1:6" x14ac:dyDescent="0.2">
      <c r="A49169" t="s">
        <v>3</v>
      </c>
      <c r="B49169">
        <v>8</v>
      </c>
      <c r="C49169">
        <v>10</v>
      </c>
      <c r="D49169">
        <v>2021</v>
      </c>
      <c r="E49169" s="2">
        <v>16</v>
      </c>
      <c r="F49169" s="19">
        <v>2.6781224999999999E-2</v>
      </c>
    </row>
    <row r="49170" spans="1:6" x14ac:dyDescent="0.2">
      <c r="A49170" t="s">
        <v>3</v>
      </c>
      <c r="B49170">
        <v>8</v>
      </c>
      <c r="C49170">
        <v>10</v>
      </c>
      <c r="D49170">
        <v>2021</v>
      </c>
      <c r="E49170" s="2">
        <v>17</v>
      </c>
      <c r="F49170" s="19">
        <v>2.6171037000000001E-2</v>
      </c>
    </row>
    <row r="49171" spans="1:6" x14ac:dyDescent="0.2">
      <c r="A49171" t="s">
        <v>3</v>
      </c>
      <c r="B49171">
        <v>8</v>
      </c>
      <c r="C49171">
        <v>10</v>
      </c>
      <c r="D49171">
        <v>2021</v>
      </c>
      <c r="E49171" s="2">
        <v>18</v>
      </c>
      <c r="F49171" s="19">
        <v>2.5734887000000001E-2</v>
      </c>
    </row>
    <row r="49172" spans="1:6" x14ac:dyDescent="0.2">
      <c r="A49172" t="s">
        <v>3</v>
      </c>
      <c r="B49172">
        <v>8</v>
      </c>
      <c r="C49172">
        <v>10</v>
      </c>
      <c r="D49172">
        <v>2021</v>
      </c>
      <c r="E49172" s="2">
        <v>19</v>
      </c>
      <c r="F49172" s="19">
        <v>2.6243945000000001E-2</v>
      </c>
    </row>
    <row r="49173" spans="1:6" x14ac:dyDescent="0.2">
      <c r="A49173" t="s">
        <v>3</v>
      </c>
      <c r="B49173">
        <v>8</v>
      </c>
      <c r="C49173">
        <v>10</v>
      </c>
      <c r="D49173">
        <v>2021</v>
      </c>
      <c r="E49173" s="2">
        <v>20</v>
      </c>
      <c r="F49173" s="19">
        <v>2.5727513E-2</v>
      </c>
    </row>
    <row r="49174" spans="1:6" x14ac:dyDescent="0.2">
      <c r="A49174" t="s">
        <v>3</v>
      </c>
      <c r="B49174">
        <v>8</v>
      </c>
      <c r="C49174">
        <v>10</v>
      </c>
      <c r="D49174">
        <v>2021</v>
      </c>
      <c r="E49174" s="2">
        <v>21</v>
      </c>
      <c r="F49174" s="19">
        <v>2.5877407000000002E-2</v>
      </c>
    </row>
    <row r="49175" spans="1:6" x14ac:dyDescent="0.2">
      <c r="A49175" t="s">
        <v>3</v>
      </c>
      <c r="B49175">
        <v>8</v>
      </c>
      <c r="C49175">
        <v>10</v>
      </c>
      <c r="D49175">
        <v>2021</v>
      </c>
      <c r="E49175" s="2">
        <v>22</v>
      </c>
      <c r="F49175" s="19">
        <v>2.7419696E-2</v>
      </c>
    </row>
    <row r="49176" spans="1:6" x14ac:dyDescent="0.2">
      <c r="A49176" t="s">
        <v>3</v>
      </c>
      <c r="B49176">
        <v>8</v>
      </c>
      <c r="C49176">
        <v>10</v>
      </c>
      <c r="D49176">
        <v>2021</v>
      </c>
      <c r="E49176" s="2">
        <v>23</v>
      </c>
      <c r="F49176" s="19">
        <v>2.7873829999999999E-2</v>
      </c>
    </row>
    <row r="49177" spans="1:6" x14ac:dyDescent="0.2">
      <c r="A49177" t="s">
        <v>3</v>
      </c>
      <c r="B49177">
        <v>8</v>
      </c>
      <c r="C49177">
        <v>10</v>
      </c>
      <c r="D49177">
        <v>2021</v>
      </c>
      <c r="E49177" s="2">
        <v>24</v>
      </c>
      <c r="F49177" s="19">
        <v>2.8115719000000001E-2</v>
      </c>
    </row>
    <row r="49178" spans="1:6" x14ac:dyDescent="0.2">
      <c r="A49178" t="s">
        <v>3</v>
      </c>
      <c r="B49178">
        <v>8</v>
      </c>
      <c r="C49178">
        <v>11</v>
      </c>
      <c r="D49178">
        <v>2021</v>
      </c>
      <c r="E49178" s="2">
        <v>1</v>
      </c>
      <c r="F49178" s="19">
        <v>2.8250989000000001E-2</v>
      </c>
    </row>
    <row r="49179" spans="1:6" x14ac:dyDescent="0.2">
      <c r="A49179" t="s">
        <v>3</v>
      </c>
      <c r="B49179">
        <v>8</v>
      </c>
      <c r="C49179">
        <v>11</v>
      </c>
      <c r="D49179">
        <v>2021</v>
      </c>
      <c r="E49179" s="2">
        <v>2</v>
      </c>
      <c r="F49179" s="19">
        <v>2.5711680000000001E-2</v>
      </c>
    </row>
    <row r="49180" spans="1:6" x14ac:dyDescent="0.2">
      <c r="A49180" t="s">
        <v>3</v>
      </c>
      <c r="B49180">
        <v>8</v>
      </c>
      <c r="C49180">
        <v>11</v>
      </c>
      <c r="D49180">
        <v>2021</v>
      </c>
      <c r="E49180" s="2">
        <v>3</v>
      </c>
      <c r="F49180" s="19">
        <v>2.6595418999999999E-2</v>
      </c>
    </row>
    <row r="49181" spans="1:6" x14ac:dyDescent="0.2">
      <c r="A49181" t="s">
        <v>3</v>
      </c>
      <c r="B49181">
        <v>8</v>
      </c>
      <c r="C49181">
        <v>11</v>
      </c>
      <c r="D49181">
        <v>2021</v>
      </c>
      <c r="E49181" s="2">
        <v>4</v>
      </c>
      <c r="F49181" s="19">
        <v>2.9101317000000002E-2</v>
      </c>
    </row>
    <row r="49182" spans="1:6" x14ac:dyDescent="0.2">
      <c r="A49182" t="s">
        <v>3</v>
      </c>
      <c r="B49182">
        <v>8</v>
      </c>
      <c r="C49182">
        <v>11</v>
      </c>
      <c r="D49182">
        <v>2021</v>
      </c>
      <c r="E49182" s="2">
        <v>5</v>
      </c>
      <c r="F49182" s="19">
        <v>2.7479433000000001E-2</v>
      </c>
    </row>
    <row r="49183" spans="1:6" x14ac:dyDescent="0.2">
      <c r="A49183" t="s">
        <v>3</v>
      </c>
      <c r="B49183">
        <v>8</v>
      </c>
      <c r="C49183">
        <v>11</v>
      </c>
      <c r="D49183">
        <v>2021</v>
      </c>
      <c r="E49183" s="2">
        <v>6</v>
      </c>
      <c r="F49183" s="19">
        <v>2.7599127000000001E-2</v>
      </c>
    </row>
    <row r="49184" spans="1:6" x14ac:dyDescent="0.2">
      <c r="A49184" t="s">
        <v>3</v>
      </c>
      <c r="B49184">
        <v>8</v>
      </c>
      <c r="C49184">
        <v>11</v>
      </c>
      <c r="D49184">
        <v>2021</v>
      </c>
      <c r="E49184" s="2">
        <v>7</v>
      </c>
      <c r="F49184" s="19">
        <v>2.7784054999999998E-2</v>
      </c>
    </row>
    <row r="49185" spans="1:6" x14ac:dyDescent="0.2">
      <c r="A49185" t="s">
        <v>3</v>
      </c>
      <c r="B49185">
        <v>8</v>
      </c>
      <c r="C49185">
        <v>11</v>
      </c>
      <c r="D49185">
        <v>2021</v>
      </c>
      <c r="E49185" s="2">
        <v>8</v>
      </c>
      <c r="F49185" s="19">
        <v>2.6635579E-2</v>
      </c>
    </row>
    <row r="49186" spans="1:6" x14ac:dyDescent="0.2">
      <c r="A49186" t="s">
        <v>3</v>
      </c>
      <c r="B49186">
        <v>8</v>
      </c>
      <c r="C49186">
        <v>11</v>
      </c>
      <c r="D49186">
        <v>2021</v>
      </c>
      <c r="E49186" s="2">
        <v>9</v>
      </c>
      <c r="F49186" s="19">
        <v>2.5398420000000001E-2</v>
      </c>
    </row>
    <row r="49187" spans="1:6" x14ac:dyDescent="0.2">
      <c r="A49187" t="s">
        <v>3</v>
      </c>
      <c r="B49187">
        <v>8</v>
      </c>
      <c r="C49187">
        <v>11</v>
      </c>
      <c r="D49187">
        <v>2021</v>
      </c>
      <c r="E49187" s="2">
        <v>10</v>
      </c>
      <c r="F49187" s="19">
        <v>2.7560963000000001E-2</v>
      </c>
    </row>
    <row r="49188" spans="1:6" x14ac:dyDescent="0.2">
      <c r="A49188" t="s">
        <v>3</v>
      </c>
      <c r="B49188">
        <v>8</v>
      </c>
      <c r="C49188">
        <v>11</v>
      </c>
      <c r="D49188">
        <v>2021</v>
      </c>
      <c r="E49188" s="2">
        <v>11</v>
      </c>
      <c r="F49188" s="19">
        <v>2.7868576999999999E-2</v>
      </c>
    </row>
    <row r="49189" spans="1:6" x14ac:dyDescent="0.2">
      <c r="A49189" t="s">
        <v>3</v>
      </c>
      <c r="B49189">
        <v>8</v>
      </c>
      <c r="C49189">
        <v>11</v>
      </c>
      <c r="D49189">
        <v>2021</v>
      </c>
      <c r="E49189" s="2">
        <v>12</v>
      </c>
      <c r="F49189" s="19">
        <v>2.8136466999999998E-2</v>
      </c>
    </row>
    <row r="49190" spans="1:6" x14ac:dyDescent="0.2">
      <c r="A49190" t="s">
        <v>3</v>
      </c>
      <c r="B49190">
        <v>8</v>
      </c>
      <c r="C49190">
        <v>11</v>
      </c>
      <c r="D49190">
        <v>2021</v>
      </c>
      <c r="E49190" s="2">
        <v>13</v>
      </c>
      <c r="F49190" s="19">
        <v>2.9069492999999998E-2</v>
      </c>
    </row>
    <row r="49191" spans="1:6" x14ac:dyDescent="0.2">
      <c r="A49191" t="s">
        <v>3</v>
      </c>
      <c r="B49191">
        <v>8</v>
      </c>
      <c r="C49191">
        <v>11</v>
      </c>
      <c r="D49191">
        <v>2021</v>
      </c>
      <c r="E49191" s="2">
        <v>14</v>
      </c>
      <c r="F49191" s="19">
        <v>3.0002204000000001E-2</v>
      </c>
    </row>
    <row r="49192" spans="1:6" x14ac:dyDescent="0.2">
      <c r="A49192" t="s">
        <v>3</v>
      </c>
      <c r="B49192">
        <v>8</v>
      </c>
      <c r="C49192">
        <v>11</v>
      </c>
      <c r="D49192">
        <v>2021</v>
      </c>
      <c r="E49192" s="2">
        <v>15</v>
      </c>
      <c r="F49192" s="19">
        <v>2.9633284999999999E-2</v>
      </c>
    </row>
    <row r="49193" spans="1:6" x14ac:dyDescent="0.2">
      <c r="A49193" t="s">
        <v>3</v>
      </c>
      <c r="B49193">
        <v>8</v>
      </c>
      <c r="C49193">
        <v>11</v>
      </c>
      <c r="D49193">
        <v>2021</v>
      </c>
      <c r="E49193" s="2">
        <v>16</v>
      </c>
      <c r="F49193" s="19">
        <v>2.9975963000000001E-2</v>
      </c>
    </row>
    <row r="49194" spans="1:6" x14ac:dyDescent="0.2">
      <c r="A49194" t="s">
        <v>3</v>
      </c>
      <c r="B49194">
        <v>8</v>
      </c>
      <c r="C49194">
        <v>11</v>
      </c>
      <c r="D49194">
        <v>2021</v>
      </c>
      <c r="E49194" s="2">
        <v>17</v>
      </c>
      <c r="F49194" s="19">
        <v>3.0964597999999999E-2</v>
      </c>
    </row>
    <row r="49195" spans="1:6" x14ac:dyDescent="0.2">
      <c r="A49195" t="s">
        <v>3</v>
      </c>
      <c r="B49195">
        <v>8</v>
      </c>
      <c r="C49195">
        <v>11</v>
      </c>
      <c r="D49195">
        <v>2021</v>
      </c>
      <c r="E49195" s="2">
        <v>18</v>
      </c>
      <c r="F49195" s="19">
        <v>3.0677607999999999E-2</v>
      </c>
    </row>
    <row r="49196" spans="1:6" x14ac:dyDescent="0.2">
      <c r="A49196" t="s">
        <v>3</v>
      </c>
      <c r="B49196">
        <v>8</v>
      </c>
      <c r="C49196">
        <v>11</v>
      </c>
      <c r="D49196">
        <v>2021</v>
      </c>
      <c r="E49196" s="2">
        <v>19</v>
      </c>
      <c r="F49196" s="19">
        <v>2.9790779E-2</v>
      </c>
    </row>
    <row r="49197" spans="1:6" x14ac:dyDescent="0.2">
      <c r="A49197" t="s">
        <v>3</v>
      </c>
      <c r="B49197">
        <v>8</v>
      </c>
      <c r="C49197">
        <v>11</v>
      </c>
      <c r="D49197">
        <v>2021</v>
      </c>
      <c r="E49197" s="2">
        <v>20</v>
      </c>
      <c r="F49197" s="19">
        <v>3.2079721999999998E-2</v>
      </c>
    </row>
    <row r="49198" spans="1:6" x14ac:dyDescent="0.2">
      <c r="A49198" t="s">
        <v>3</v>
      </c>
      <c r="B49198">
        <v>8</v>
      </c>
      <c r="C49198">
        <v>11</v>
      </c>
      <c r="D49198">
        <v>2021</v>
      </c>
      <c r="E49198" s="2">
        <v>21</v>
      </c>
      <c r="F49198" s="19">
        <v>3.1829791000000003E-2</v>
      </c>
    </row>
    <row r="49199" spans="1:6" x14ac:dyDescent="0.2">
      <c r="A49199" t="s">
        <v>3</v>
      </c>
      <c r="B49199">
        <v>8</v>
      </c>
      <c r="C49199">
        <v>11</v>
      </c>
      <c r="D49199">
        <v>2021</v>
      </c>
      <c r="E49199" s="2">
        <v>22</v>
      </c>
      <c r="F49199" s="19">
        <v>3.2728364000000003E-2</v>
      </c>
    </row>
    <row r="49200" spans="1:6" x14ac:dyDescent="0.2">
      <c r="A49200" t="s">
        <v>3</v>
      </c>
      <c r="B49200">
        <v>8</v>
      </c>
      <c r="C49200">
        <v>11</v>
      </c>
      <c r="D49200">
        <v>2021</v>
      </c>
      <c r="E49200" s="2">
        <v>23</v>
      </c>
      <c r="F49200" s="19">
        <v>3.2477304999999998E-2</v>
      </c>
    </row>
    <row r="49201" spans="1:6" x14ac:dyDescent="0.2">
      <c r="A49201" t="s">
        <v>3</v>
      </c>
      <c r="B49201">
        <v>8</v>
      </c>
      <c r="C49201">
        <v>11</v>
      </c>
      <c r="D49201">
        <v>2021</v>
      </c>
      <c r="E49201" s="2">
        <v>24</v>
      </c>
      <c r="F49201" s="19">
        <v>3.0979420000000001E-2</v>
      </c>
    </row>
    <row r="49202" spans="1:6" x14ac:dyDescent="0.2">
      <c r="A49202" t="s">
        <v>3</v>
      </c>
      <c r="B49202">
        <v>8</v>
      </c>
      <c r="C49202">
        <v>12</v>
      </c>
      <c r="D49202">
        <v>2021</v>
      </c>
      <c r="E49202" s="2">
        <v>1</v>
      </c>
      <c r="F49202" s="19">
        <v>3.0820423E-2</v>
      </c>
    </row>
    <row r="49203" spans="1:6" x14ac:dyDescent="0.2">
      <c r="A49203" t="s">
        <v>3</v>
      </c>
      <c r="B49203">
        <v>8</v>
      </c>
      <c r="C49203">
        <v>12</v>
      </c>
      <c r="D49203">
        <v>2021</v>
      </c>
      <c r="E49203" s="2">
        <v>2</v>
      </c>
      <c r="F49203" s="19">
        <v>3.1562633E-2</v>
      </c>
    </row>
    <row r="49204" spans="1:6" x14ac:dyDescent="0.2">
      <c r="A49204" t="s">
        <v>3</v>
      </c>
      <c r="B49204">
        <v>8</v>
      </c>
      <c r="C49204">
        <v>12</v>
      </c>
      <c r="D49204">
        <v>2021</v>
      </c>
      <c r="E49204" s="2">
        <v>3</v>
      </c>
      <c r="F49204" s="19">
        <v>3.0595542999999999E-2</v>
      </c>
    </row>
    <row r="49205" spans="1:6" x14ac:dyDescent="0.2">
      <c r="A49205" t="s">
        <v>3</v>
      </c>
      <c r="B49205">
        <v>8</v>
      </c>
      <c r="C49205">
        <v>12</v>
      </c>
      <c r="D49205">
        <v>2021</v>
      </c>
      <c r="E49205" s="2">
        <v>4</v>
      </c>
      <c r="F49205" s="19">
        <v>3.0156553999999999E-2</v>
      </c>
    </row>
    <row r="49206" spans="1:6" x14ac:dyDescent="0.2">
      <c r="A49206" t="s">
        <v>3</v>
      </c>
      <c r="B49206">
        <v>8</v>
      </c>
      <c r="C49206">
        <v>12</v>
      </c>
      <c r="D49206">
        <v>2021</v>
      </c>
      <c r="E49206" s="2">
        <v>5</v>
      </c>
      <c r="F49206" s="19">
        <v>3.0382534999999999E-2</v>
      </c>
    </row>
    <row r="49207" spans="1:6" x14ac:dyDescent="0.2">
      <c r="A49207" t="s">
        <v>3</v>
      </c>
      <c r="B49207">
        <v>8</v>
      </c>
      <c r="C49207">
        <v>12</v>
      </c>
      <c r="D49207">
        <v>2021</v>
      </c>
      <c r="E49207" s="2">
        <v>6</v>
      </c>
      <c r="F49207" s="19">
        <v>3.0172885999999999E-2</v>
      </c>
    </row>
    <row r="49208" spans="1:6" x14ac:dyDescent="0.2">
      <c r="A49208" t="s">
        <v>3</v>
      </c>
      <c r="B49208">
        <v>8</v>
      </c>
      <c r="C49208">
        <v>12</v>
      </c>
      <c r="D49208">
        <v>2021</v>
      </c>
      <c r="E49208" s="2">
        <v>7</v>
      </c>
      <c r="F49208" s="19">
        <v>2.8385566000000001E-2</v>
      </c>
    </row>
    <row r="49209" spans="1:6" x14ac:dyDescent="0.2">
      <c r="A49209" t="s">
        <v>3</v>
      </c>
      <c r="B49209">
        <v>8</v>
      </c>
      <c r="C49209">
        <v>12</v>
      </c>
      <c r="D49209">
        <v>2021</v>
      </c>
      <c r="E49209" s="2">
        <v>8</v>
      </c>
      <c r="F49209" s="19">
        <v>2.9339645000000001E-2</v>
      </c>
    </row>
    <row r="49210" spans="1:6" x14ac:dyDescent="0.2">
      <c r="A49210" t="s">
        <v>3</v>
      </c>
      <c r="B49210">
        <v>8</v>
      </c>
      <c r="C49210">
        <v>12</v>
      </c>
      <c r="D49210">
        <v>2021</v>
      </c>
      <c r="E49210" s="2">
        <v>9</v>
      </c>
      <c r="F49210" s="19">
        <v>2.9024048E-2</v>
      </c>
    </row>
    <row r="49211" spans="1:6" x14ac:dyDescent="0.2">
      <c r="A49211" t="s">
        <v>3</v>
      </c>
      <c r="B49211">
        <v>8</v>
      </c>
      <c r="C49211">
        <v>12</v>
      </c>
      <c r="D49211">
        <v>2021</v>
      </c>
      <c r="E49211" s="2">
        <v>10</v>
      </c>
      <c r="F49211" s="19">
        <v>2.8166529999999999E-2</v>
      </c>
    </row>
    <row r="49212" spans="1:6" x14ac:dyDescent="0.2">
      <c r="A49212" t="s">
        <v>3</v>
      </c>
      <c r="B49212">
        <v>8</v>
      </c>
      <c r="C49212">
        <v>12</v>
      </c>
      <c r="D49212">
        <v>2021</v>
      </c>
      <c r="E49212" s="2">
        <v>11</v>
      </c>
      <c r="F49212" s="19">
        <v>2.9812221E-2</v>
      </c>
    </row>
    <row r="49213" spans="1:6" x14ac:dyDescent="0.2">
      <c r="A49213" t="s">
        <v>3</v>
      </c>
      <c r="B49213">
        <v>8</v>
      </c>
      <c r="C49213">
        <v>12</v>
      </c>
      <c r="D49213">
        <v>2021</v>
      </c>
      <c r="E49213" s="2">
        <v>12</v>
      </c>
      <c r="F49213" s="19">
        <v>3.0480719999999999E-2</v>
      </c>
    </row>
    <row r="49214" spans="1:6" x14ac:dyDescent="0.2">
      <c r="A49214" t="s">
        <v>3</v>
      </c>
      <c r="B49214">
        <v>8</v>
      </c>
      <c r="C49214">
        <v>12</v>
      </c>
      <c r="D49214">
        <v>2021</v>
      </c>
      <c r="E49214" s="2">
        <v>13</v>
      </c>
      <c r="F49214" s="19">
        <v>2.9344407999999999E-2</v>
      </c>
    </row>
    <row r="49215" spans="1:6" x14ac:dyDescent="0.2">
      <c r="A49215" t="s">
        <v>3</v>
      </c>
      <c r="B49215">
        <v>8</v>
      </c>
      <c r="C49215">
        <v>12</v>
      </c>
      <c r="D49215">
        <v>2021</v>
      </c>
      <c r="E49215" s="2">
        <v>14</v>
      </c>
      <c r="F49215" s="19">
        <v>2.8544845999999999E-2</v>
      </c>
    </row>
    <row r="49216" spans="1:6" x14ac:dyDescent="0.2">
      <c r="A49216" t="s">
        <v>3</v>
      </c>
      <c r="B49216">
        <v>8</v>
      </c>
      <c r="C49216">
        <v>12</v>
      </c>
      <c r="D49216">
        <v>2021</v>
      </c>
      <c r="E49216" s="2">
        <v>15</v>
      </c>
      <c r="F49216" s="19">
        <v>2.9532945000000001E-2</v>
      </c>
    </row>
    <row r="49217" spans="1:6" x14ac:dyDescent="0.2">
      <c r="A49217" t="s">
        <v>3</v>
      </c>
      <c r="B49217">
        <v>8</v>
      </c>
      <c r="C49217">
        <v>12</v>
      </c>
      <c r="D49217">
        <v>2021</v>
      </c>
      <c r="E49217" s="2">
        <v>16</v>
      </c>
      <c r="F49217" s="19">
        <v>2.9876018000000001E-2</v>
      </c>
    </row>
    <row r="49218" spans="1:6" x14ac:dyDescent="0.2">
      <c r="A49218" t="s">
        <v>3</v>
      </c>
      <c r="B49218">
        <v>8</v>
      </c>
      <c r="C49218">
        <v>12</v>
      </c>
      <c r="D49218">
        <v>2021</v>
      </c>
      <c r="E49218" s="2">
        <v>17</v>
      </c>
      <c r="F49218" s="19">
        <v>2.8654655000000001E-2</v>
      </c>
    </row>
    <row r="49219" spans="1:6" x14ac:dyDescent="0.2">
      <c r="A49219" t="s">
        <v>3</v>
      </c>
      <c r="B49219">
        <v>8</v>
      </c>
      <c r="C49219">
        <v>12</v>
      </c>
      <c r="D49219">
        <v>2021</v>
      </c>
      <c r="E49219" s="2">
        <v>18</v>
      </c>
      <c r="F49219" s="19">
        <v>2.7770341E-2</v>
      </c>
    </row>
    <row r="49220" spans="1:6" x14ac:dyDescent="0.2">
      <c r="A49220" t="s">
        <v>3</v>
      </c>
      <c r="B49220">
        <v>8</v>
      </c>
      <c r="C49220">
        <v>12</v>
      </c>
      <c r="D49220">
        <v>2021</v>
      </c>
      <c r="E49220" s="2">
        <v>19</v>
      </c>
      <c r="F49220" s="19">
        <v>2.7218740000000002E-2</v>
      </c>
    </row>
    <row r="49221" spans="1:6" x14ac:dyDescent="0.2">
      <c r="A49221" t="s">
        <v>3</v>
      </c>
      <c r="B49221">
        <v>8</v>
      </c>
      <c r="C49221">
        <v>12</v>
      </c>
      <c r="D49221">
        <v>2021</v>
      </c>
      <c r="E49221" s="2">
        <v>20</v>
      </c>
      <c r="F49221" s="19">
        <v>2.8124629000000002E-2</v>
      </c>
    </row>
    <row r="49222" spans="1:6" x14ac:dyDescent="0.2">
      <c r="A49222" t="s">
        <v>3</v>
      </c>
      <c r="B49222">
        <v>8</v>
      </c>
      <c r="C49222">
        <v>12</v>
      </c>
      <c r="D49222">
        <v>2021</v>
      </c>
      <c r="E49222" s="2">
        <v>21</v>
      </c>
      <c r="F49222" s="19">
        <v>3.1143917E-2</v>
      </c>
    </row>
    <row r="49223" spans="1:6" x14ac:dyDescent="0.2">
      <c r="A49223" t="s">
        <v>3</v>
      </c>
      <c r="B49223">
        <v>8</v>
      </c>
      <c r="C49223">
        <v>12</v>
      </c>
      <c r="D49223">
        <v>2021</v>
      </c>
      <c r="E49223" s="2">
        <v>22</v>
      </c>
      <c r="F49223" s="19">
        <v>3.2386948999999998E-2</v>
      </c>
    </row>
    <row r="49224" spans="1:6" x14ac:dyDescent="0.2">
      <c r="A49224" t="s">
        <v>3</v>
      </c>
      <c r="B49224">
        <v>8</v>
      </c>
      <c r="C49224">
        <v>12</v>
      </c>
      <c r="D49224">
        <v>2021</v>
      </c>
      <c r="E49224" s="2">
        <v>23</v>
      </c>
      <c r="F49224" s="19">
        <v>3.5401175E-2</v>
      </c>
    </row>
    <row r="49225" spans="1:6" x14ac:dyDescent="0.2">
      <c r="A49225" t="s">
        <v>3</v>
      </c>
      <c r="B49225">
        <v>8</v>
      </c>
      <c r="C49225">
        <v>12</v>
      </c>
      <c r="D49225">
        <v>2021</v>
      </c>
      <c r="E49225" s="2">
        <v>24</v>
      </c>
      <c r="F49225" s="19">
        <v>3.6811581000000003E-2</v>
      </c>
    </row>
    <row r="49226" spans="1:6" x14ac:dyDescent="0.2">
      <c r="A49226" t="s">
        <v>3</v>
      </c>
      <c r="B49226">
        <v>8</v>
      </c>
      <c r="C49226">
        <v>13</v>
      </c>
      <c r="D49226">
        <v>2021</v>
      </c>
      <c r="E49226" s="2">
        <v>1</v>
      </c>
      <c r="F49226" s="19">
        <v>4.0714975E-2</v>
      </c>
    </row>
    <row r="49227" spans="1:6" x14ac:dyDescent="0.2">
      <c r="A49227" t="s">
        <v>3</v>
      </c>
      <c r="B49227">
        <v>8</v>
      </c>
      <c r="C49227">
        <v>13</v>
      </c>
      <c r="D49227">
        <v>2021</v>
      </c>
      <c r="E49227" s="2">
        <v>2</v>
      </c>
      <c r="F49227" s="19">
        <v>4.1546451999999998E-2</v>
      </c>
    </row>
    <row r="49228" spans="1:6" x14ac:dyDescent="0.2">
      <c r="A49228" t="s">
        <v>3</v>
      </c>
      <c r="B49228">
        <v>8</v>
      </c>
      <c r="C49228">
        <v>13</v>
      </c>
      <c r="D49228">
        <v>2021</v>
      </c>
      <c r="E49228" s="2">
        <v>3</v>
      </c>
      <c r="F49228" s="19">
        <v>3.9267557000000002E-2</v>
      </c>
    </row>
    <row r="49229" spans="1:6" x14ac:dyDescent="0.2">
      <c r="A49229" t="s">
        <v>3</v>
      </c>
      <c r="B49229">
        <v>8</v>
      </c>
      <c r="C49229">
        <v>13</v>
      </c>
      <c r="D49229">
        <v>2021</v>
      </c>
      <c r="E49229" s="2">
        <v>4</v>
      </c>
      <c r="F49229" s="19">
        <v>3.3793984999999999E-2</v>
      </c>
    </row>
    <row r="49230" spans="1:6" x14ac:dyDescent="0.2">
      <c r="A49230" t="s">
        <v>3</v>
      </c>
      <c r="B49230">
        <v>8</v>
      </c>
      <c r="C49230">
        <v>13</v>
      </c>
      <c r="D49230">
        <v>2021</v>
      </c>
      <c r="E49230" s="2">
        <v>5</v>
      </c>
      <c r="F49230" s="19">
        <v>3.3816532000000003E-2</v>
      </c>
    </row>
    <row r="49231" spans="1:6" x14ac:dyDescent="0.2">
      <c r="A49231" t="s">
        <v>3</v>
      </c>
      <c r="B49231">
        <v>8</v>
      </c>
      <c r="C49231">
        <v>13</v>
      </c>
      <c r="D49231">
        <v>2021</v>
      </c>
      <c r="E49231" s="2">
        <v>6</v>
      </c>
      <c r="F49231" s="19">
        <v>3.3369176E-2</v>
      </c>
    </row>
    <row r="49232" spans="1:6" x14ac:dyDescent="0.2">
      <c r="A49232" t="s">
        <v>3</v>
      </c>
      <c r="B49232">
        <v>8</v>
      </c>
      <c r="C49232">
        <v>13</v>
      </c>
      <c r="D49232">
        <v>2021</v>
      </c>
      <c r="E49232" s="2">
        <v>7</v>
      </c>
      <c r="F49232" s="19">
        <v>3.3033445000000002E-2</v>
      </c>
    </row>
    <row r="49233" spans="1:6" x14ac:dyDescent="0.2">
      <c r="A49233" t="s">
        <v>3</v>
      </c>
      <c r="B49233">
        <v>8</v>
      </c>
      <c r="C49233">
        <v>13</v>
      </c>
      <c r="D49233">
        <v>2021</v>
      </c>
      <c r="E49233" s="2">
        <v>8</v>
      </c>
      <c r="F49233" s="19">
        <v>3.4450033999999997E-2</v>
      </c>
    </row>
    <row r="49234" spans="1:6" x14ac:dyDescent="0.2">
      <c r="A49234" t="s">
        <v>3</v>
      </c>
      <c r="B49234">
        <v>8</v>
      </c>
      <c r="C49234">
        <v>13</v>
      </c>
      <c r="D49234">
        <v>2021</v>
      </c>
      <c r="E49234" s="2">
        <v>9</v>
      </c>
      <c r="F49234" s="19">
        <v>3.5483849999999997E-2</v>
      </c>
    </row>
    <row r="49235" spans="1:6" x14ac:dyDescent="0.2">
      <c r="A49235" t="s">
        <v>3</v>
      </c>
      <c r="B49235">
        <v>8</v>
      </c>
      <c r="C49235">
        <v>13</v>
      </c>
      <c r="D49235">
        <v>2021</v>
      </c>
      <c r="E49235" s="2">
        <v>10</v>
      </c>
      <c r="F49235" s="19">
        <v>3.4174968999999999E-2</v>
      </c>
    </row>
    <row r="49236" spans="1:6" x14ac:dyDescent="0.2">
      <c r="A49236" t="s">
        <v>3</v>
      </c>
      <c r="B49236">
        <v>8</v>
      </c>
      <c r="C49236">
        <v>13</v>
      </c>
      <c r="D49236">
        <v>2021</v>
      </c>
      <c r="E49236" s="2">
        <v>11</v>
      </c>
      <c r="F49236" s="19">
        <v>3.3247840000000001E-2</v>
      </c>
    </row>
    <row r="49237" spans="1:6" x14ac:dyDescent="0.2">
      <c r="A49237" t="s">
        <v>3</v>
      </c>
      <c r="B49237">
        <v>8</v>
      </c>
      <c r="C49237">
        <v>13</v>
      </c>
      <c r="D49237">
        <v>2021</v>
      </c>
      <c r="E49237" s="2">
        <v>12</v>
      </c>
      <c r="F49237" s="19">
        <v>3.1705563999999999E-2</v>
      </c>
    </row>
    <row r="49238" spans="1:6" x14ac:dyDescent="0.2">
      <c r="A49238" t="s">
        <v>3</v>
      </c>
      <c r="B49238">
        <v>8</v>
      </c>
      <c r="C49238">
        <v>13</v>
      </c>
      <c r="D49238">
        <v>2021</v>
      </c>
      <c r="E49238" s="2">
        <v>13</v>
      </c>
      <c r="F49238" s="19">
        <v>3.1473986000000002E-2</v>
      </c>
    </row>
    <row r="49239" spans="1:6" x14ac:dyDescent="0.2">
      <c r="A49239" t="s">
        <v>3</v>
      </c>
      <c r="B49239">
        <v>8</v>
      </c>
      <c r="C49239">
        <v>13</v>
      </c>
      <c r="D49239">
        <v>2021</v>
      </c>
      <c r="E49239" s="2">
        <v>14</v>
      </c>
      <c r="F49239" s="19">
        <v>2.9675116000000001E-2</v>
      </c>
    </row>
    <row r="49240" spans="1:6" x14ac:dyDescent="0.2">
      <c r="A49240" t="s">
        <v>3</v>
      </c>
      <c r="B49240">
        <v>8</v>
      </c>
      <c r="C49240">
        <v>13</v>
      </c>
      <c r="D49240">
        <v>2021</v>
      </c>
      <c r="E49240" s="2">
        <v>15</v>
      </c>
      <c r="F49240" s="19">
        <v>2.9320446E-2</v>
      </c>
    </row>
    <row r="49241" spans="1:6" x14ac:dyDescent="0.2">
      <c r="A49241" t="s">
        <v>3</v>
      </c>
      <c r="B49241">
        <v>8</v>
      </c>
      <c r="C49241">
        <v>13</v>
      </c>
      <c r="D49241">
        <v>2021</v>
      </c>
      <c r="E49241" s="2">
        <v>16</v>
      </c>
      <c r="F49241" s="19">
        <v>2.8975163000000002E-2</v>
      </c>
    </row>
    <row r="49242" spans="1:6" x14ac:dyDescent="0.2">
      <c r="A49242" t="s">
        <v>3</v>
      </c>
      <c r="B49242">
        <v>8</v>
      </c>
      <c r="C49242">
        <v>13</v>
      </c>
      <c r="D49242">
        <v>2021</v>
      </c>
      <c r="E49242" s="2">
        <v>17</v>
      </c>
      <c r="F49242" s="19">
        <v>2.9469325000000001E-2</v>
      </c>
    </row>
    <row r="49243" spans="1:6" x14ac:dyDescent="0.2">
      <c r="A49243" t="s">
        <v>3</v>
      </c>
      <c r="B49243">
        <v>8</v>
      </c>
      <c r="C49243">
        <v>13</v>
      </c>
      <c r="D49243">
        <v>2021</v>
      </c>
      <c r="E49243" s="2">
        <v>18</v>
      </c>
      <c r="F49243" s="19">
        <v>2.9190092000000001E-2</v>
      </c>
    </row>
    <row r="49244" spans="1:6" x14ac:dyDescent="0.2">
      <c r="A49244" t="s">
        <v>3</v>
      </c>
      <c r="B49244">
        <v>8</v>
      </c>
      <c r="C49244">
        <v>13</v>
      </c>
      <c r="D49244">
        <v>2021</v>
      </c>
      <c r="E49244" s="2">
        <v>19</v>
      </c>
      <c r="F49244" s="19">
        <v>3.0405561000000001E-2</v>
      </c>
    </row>
    <row r="49245" spans="1:6" x14ac:dyDescent="0.2">
      <c r="A49245" t="s">
        <v>3</v>
      </c>
      <c r="B49245">
        <v>8</v>
      </c>
      <c r="C49245">
        <v>13</v>
      </c>
      <c r="D49245">
        <v>2021</v>
      </c>
      <c r="E49245" s="2">
        <v>20</v>
      </c>
      <c r="F49245" s="19">
        <v>3.3127438000000002E-2</v>
      </c>
    </row>
    <row r="49246" spans="1:6" x14ac:dyDescent="0.2">
      <c r="A49246" t="s">
        <v>3</v>
      </c>
      <c r="B49246">
        <v>8</v>
      </c>
      <c r="C49246">
        <v>13</v>
      </c>
      <c r="D49246">
        <v>2021</v>
      </c>
      <c r="E49246" s="2">
        <v>21</v>
      </c>
      <c r="F49246" s="19">
        <v>3.4211012999999998E-2</v>
      </c>
    </row>
    <row r="49247" spans="1:6" x14ac:dyDescent="0.2">
      <c r="A49247" t="s">
        <v>3</v>
      </c>
      <c r="B49247">
        <v>8</v>
      </c>
      <c r="C49247">
        <v>13</v>
      </c>
      <c r="D49247">
        <v>2021</v>
      </c>
      <c r="E49247" s="2">
        <v>22</v>
      </c>
      <c r="F49247" s="19">
        <v>3.3999151999999998E-2</v>
      </c>
    </row>
    <row r="49248" spans="1:6" x14ac:dyDescent="0.2">
      <c r="A49248" t="s">
        <v>3</v>
      </c>
      <c r="B49248">
        <v>8</v>
      </c>
      <c r="C49248">
        <v>13</v>
      </c>
      <c r="D49248">
        <v>2021</v>
      </c>
      <c r="E49248" s="2">
        <v>23</v>
      </c>
      <c r="F49248" s="19">
        <v>3.6476715999999999E-2</v>
      </c>
    </row>
    <row r="49249" spans="1:6" x14ac:dyDescent="0.2">
      <c r="A49249" t="s">
        <v>3</v>
      </c>
      <c r="B49249">
        <v>8</v>
      </c>
      <c r="C49249">
        <v>13</v>
      </c>
      <c r="D49249">
        <v>2021</v>
      </c>
      <c r="E49249" s="2">
        <v>24</v>
      </c>
      <c r="F49249" s="19">
        <v>3.7530929999999997E-2</v>
      </c>
    </row>
    <row r="49250" spans="1:6" x14ac:dyDescent="0.2">
      <c r="A49250" t="s">
        <v>3</v>
      </c>
      <c r="B49250">
        <v>8</v>
      </c>
      <c r="C49250">
        <v>14</v>
      </c>
      <c r="D49250">
        <v>2021</v>
      </c>
      <c r="E49250" s="2">
        <v>1</v>
      </c>
      <c r="F49250" s="19">
        <v>3.7893915E-2</v>
      </c>
    </row>
    <row r="49251" spans="1:6" x14ac:dyDescent="0.2">
      <c r="A49251" t="s">
        <v>3</v>
      </c>
      <c r="B49251">
        <v>8</v>
      </c>
      <c r="C49251">
        <v>14</v>
      </c>
      <c r="D49251">
        <v>2021</v>
      </c>
      <c r="E49251" s="2">
        <v>2</v>
      </c>
      <c r="F49251" s="19">
        <v>3.3549984999999997E-2</v>
      </c>
    </row>
    <row r="49252" spans="1:6" x14ac:dyDescent="0.2">
      <c r="A49252" t="s">
        <v>3</v>
      </c>
      <c r="B49252">
        <v>8</v>
      </c>
      <c r="C49252">
        <v>14</v>
      </c>
      <c r="D49252">
        <v>2021</v>
      </c>
      <c r="E49252" s="2">
        <v>3</v>
      </c>
      <c r="F49252" s="19">
        <v>3.4221644000000002E-2</v>
      </c>
    </row>
    <row r="49253" spans="1:6" x14ac:dyDescent="0.2">
      <c r="A49253" t="s">
        <v>3</v>
      </c>
      <c r="B49253">
        <v>8</v>
      </c>
      <c r="C49253">
        <v>14</v>
      </c>
      <c r="D49253">
        <v>2021</v>
      </c>
      <c r="E49253" s="2">
        <v>4</v>
      </c>
      <c r="F49253" s="19">
        <v>3.3222488000000001E-2</v>
      </c>
    </row>
    <row r="49254" spans="1:6" x14ac:dyDescent="0.2">
      <c r="A49254" t="s">
        <v>3</v>
      </c>
      <c r="B49254">
        <v>8</v>
      </c>
      <c r="C49254">
        <v>14</v>
      </c>
      <c r="D49254">
        <v>2021</v>
      </c>
      <c r="E49254" s="2">
        <v>5</v>
      </c>
      <c r="F49254" s="19">
        <v>3.3926675000000003E-2</v>
      </c>
    </row>
    <row r="49255" spans="1:6" x14ac:dyDescent="0.2">
      <c r="A49255" t="s">
        <v>3</v>
      </c>
      <c r="B49255">
        <v>8</v>
      </c>
      <c r="C49255">
        <v>14</v>
      </c>
      <c r="D49255">
        <v>2021</v>
      </c>
      <c r="E49255" s="2">
        <v>6</v>
      </c>
      <c r="F49255" s="19">
        <v>3.2153679999999997E-2</v>
      </c>
    </row>
    <row r="49256" spans="1:6" x14ac:dyDescent="0.2">
      <c r="A49256" t="s">
        <v>3</v>
      </c>
      <c r="B49256">
        <v>8</v>
      </c>
      <c r="C49256">
        <v>14</v>
      </c>
      <c r="D49256">
        <v>2021</v>
      </c>
      <c r="E49256" s="2">
        <v>7</v>
      </c>
      <c r="F49256" s="19">
        <v>3.1064461000000002E-2</v>
      </c>
    </row>
    <row r="49257" spans="1:6" x14ac:dyDescent="0.2">
      <c r="A49257" t="s">
        <v>3</v>
      </c>
      <c r="B49257">
        <v>8</v>
      </c>
      <c r="C49257">
        <v>14</v>
      </c>
      <c r="D49257">
        <v>2021</v>
      </c>
      <c r="E49257" s="2">
        <v>8</v>
      </c>
      <c r="F49257" s="19">
        <v>3.1734278999999997E-2</v>
      </c>
    </row>
    <row r="49258" spans="1:6" x14ac:dyDescent="0.2">
      <c r="A49258" t="s">
        <v>3</v>
      </c>
      <c r="B49258">
        <v>8</v>
      </c>
      <c r="C49258">
        <v>14</v>
      </c>
      <c r="D49258">
        <v>2021</v>
      </c>
      <c r="E49258" s="2">
        <v>9</v>
      </c>
      <c r="F49258" s="19">
        <v>3.082766E-2</v>
      </c>
    </row>
    <row r="49259" spans="1:6" x14ac:dyDescent="0.2">
      <c r="A49259" t="s">
        <v>3</v>
      </c>
      <c r="B49259">
        <v>8</v>
      </c>
      <c r="C49259">
        <v>14</v>
      </c>
      <c r="D49259">
        <v>2021</v>
      </c>
      <c r="E49259" s="2">
        <v>10</v>
      </c>
      <c r="F49259" s="19">
        <v>3.0061719000000001E-2</v>
      </c>
    </row>
    <row r="49260" spans="1:6" x14ac:dyDescent="0.2">
      <c r="A49260" t="s">
        <v>3</v>
      </c>
      <c r="B49260">
        <v>8</v>
      </c>
      <c r="C49260">
        <v>14</v>
      </c>
      <c r="D49260">
        <v>2021</v>
      </c>
      <c r="E49260" s="2">
        <v>11</v>
      </c>
      <c r="F49260" s="19">
        <v>3.1684433999999997E-2</v>
      </c>
    </row>
    <row r="49261" spans="1:6" x14ac:dyDescent="0.2">
      <c r="A49261" t="s">
        <v>3</v>
      </c>
      <c r="B49261">
        <v>8</v>
      </c>
      <c r="C49261">
        <v>14</v>
      </c>
      <c r="D49261">
        <v>2021</v>
      </c>
      <c r="E49261" s="2">
        <v>12</v>
      </c>
      <c r="F49261" s="19">
        <v>3.3985965E-2</v>
      </c>
    </row>
    <row r="49262" spans="1:6" x14ac:dyDescent="0.2">
      <c r="A49262" t="s">
        <v>3</v>
      </c>
      <c r="B49262">
        <v>8</v>
      </c>
      <c r="C49262">
        <v>14</v>
      </c>
      <c r="D49262">
        <v>2021</v>
      </c>
      <c r="E49262" s="2">
        <v>13</v>
      </c>
      <c r="F49262" s="19">
        <v>3.3690547000000001E-2</v>
      </c>
    </row>
    <row r="49263" spans="1:6" x14ac:dyDescent="0.2">
      <c r="A49263" t="s">
        <v>3</v>
      </c>
      <c r="B49263">
        <v>8</v>
      </c>
      <c r="C49263">
        <v>14</v>
      </c>
      <c r="D49263">
        <v>2021</v>
      </c>
      <c r="E49263" s="2">
        <v>14</v>
      </c>
      <c r="F49263" s="19">
        <v>3.4185539000000001E-2</v>
      </c>
    </row>
    <row r="49264" spans="1:6" x14ac:dyDescent="0.2">
      <c r="A49264" t="s">
        <v>3</v>
      </c>
      <c r="B49264">
        <v>8</v>
      </c>
      <c r="C49264">
        <v>14</v>
      </c>
      <c r="D49264">
        <v>2021</v>
      </c>
      <c r="E49264" s="2">
        <v>15</v>
      </c>
      <c r="F49264" s="19">
        <v>3.3146492999999999E-2</v>
      </c>
    </row>
    <row r="49265" spans="1:6" x14ac:dyDescent="0.2">
      <c r="A49265" t="s">
        <v>3</v>
      </c>
      <c r="B49265">
        <v>8</v>
      </c>
      <c r="C49265">
        <v>14</v>
      </c>
      <c r="D49265">
        <v>2021</v>
      </c>
      <c r="E49265" s="2">
        <v>16</v>
      </c>
      <c r="F49265" s="19">
        <v>3.3095284000000003E-2</v>
      </c>
    </row>
    <row r="49266" spans="1:6" x14ac:dyDescent="0.2">
      <c r="A49266" t="s">
        <v>3</v>
      </c>
      <c r="B49266">
        <v>8</v>
      </c>
      <c r="C49266">
        <v>14</v>
      </c>
      <c r="D49266">
        <v>2021</v>
      </c>
      <c r="E49266" s="2">
        <v>17</v>
      </c>
      <c r="F49266" s="19">
        <v>3.3497003999999997E-2</v>
      </c>
    </row>
    <row r="49267" spans="1:6" x14ac:dyDescent="0.2">
      <c r="A49267" t="s">
        <v>3</v>
      </c>
      <c r="B49267">
        <v>8</v>
      </c>
      <c r="C49267">
        <v>14</v>
      </c>
      <c r="D49267">
        <v>2021</v>
      </c>
      <c r="E49267" s="2">
        <v>18</v>
      </c>
      <c r="F49267" s="19">
        <v>3.1343823999999999E-2</v>
      </c>
    </row>
    <row r="49268" spans="1:6" x14ac:dyDescent="0.2">
      <c r="A49268" t="s">
        <v>3</v>
      </c>
      <c r="B49268">
        <v>8</v>
      </c>
      <c r="C49268">
        <v>14</v>
      </c>
      <c r="D49268">
        <v>2021</v>
      </c>
      <c r="E49268" s="2">
        <v>19</v>
      </c>
      <c r="F49268" s="19">
        <v>3.3358146999999998E-2</v>
      </c>
    </row>
    <row r="49269" spans="1:6" x14ac:dyDescent="0.2">
      <c r="A49269" t="s">
        <v>3</v>
      </c>
      <c r="B49269">
        <v>8</v>
      </c>
      <c r="C49269">
        <v>14</v>
      </c>
      <c r="D49269">
        <v>2021</v>
      </c>
      <c r="E49269" s="2">
        <v>20</v>
      </c>
      <c r="F49269" s="19">
        <v>3.4342908999999998E-2</v>
      </c>
    </row>
    <row r="49270" spans="1:6" x14ac:dyDescent="0.2">
      <c r="A49270" t="s">
        <v>3</v>
      </c>
      <c r="B49270">
        <v>8</v>
      </c>
      <c r="C49270">
        <v>14</v>
      </c>
      <c r="D49270">
        <v>2021</v>
      </c>
      <c r="E49270" s="2">
        <v>21</v>
      </c>
      <c r="F49270" s="19">
        <v>3.5124254000000001E-2</v>
      </c>
    </row>
    <row r="49271" spans="1:6" x14ac:dyDescent="0.2">
      <c r="A49271" t="s">
        <v>3</v>
      </c>
      <c r="B49271">
        <v>8</v>
      </c>
      <c r="C49271">
        <v>14</v>
      </c>
      <c r="D49271">
        <v>2021</v>
      </c>
      <c r="E49271" s="2">
        <v>22</v>
      </c>
      <c r="F49271" s="19">
        <v>3.5124305000000001E-2</v>
      </c>
    </row>
    <row r="49272" spans="1:6" x14ac:dyDescent="0.2">
      <c r="A49272" t="s">
        <v>3</v>
      </c>
      <c r="B49272">
        <v>8</v>
      </c>
      <c r="C49272">
        <v>14</v>
      </c>
      <c r="D49272">
        <v>2021</v>
      </c>
      <c r="E49272" s="2">
        <v>23</v>
      </c>
      <c r="F49272" s="19">
        <v>3.6856763000000001E-2</v>
      </c>
    </row>
    <row r="49273" spans="1:6" x14ac:dyDescent="0.2">
      <c r="A49273" t="s">
        <v>3</v>
      </c>
      <c r="B49273">
        <v>8</v>
      </c>
      <c r="C49273">
        <v>14</v>
      </c>
      <c r="D49273">
        <v>2021</v>
      </c>
      <c r="E49273" s="2">
        <v>24</v>
      </c>
      <c r="F49273" s="19">
        <v>3.9680508000000003E-2</v>
      </c>
    </row>
    <row r="49274" spans="1:6" x14ac:dyDescent="0.2">
      <c r="A49274" t="s">
        <v>3</v>
      </c>
      <c r="B49274">
        <v>8</v>
      </c>
      <c r="C49274">
        <v>15</v>
      </c>
      <c r="D49274">
        <v>2021</v>
      </c>
      <c r="E49274" s="2">
        <v>1</v>
      </c>
      <c r="F49274" s="19">
        <v>3.7186655999999998E-2</v>
      </c>
    </row>
    <row r="49275" spans="1:6" x14ac:dyDescent="0.2">
      <c r="A49275" t="s">
        <v>3</v>
      </c>
      <c r="B49275">
        <v>8</v>
      </c>
      <c r="C49275">
        <v>15</v>
      </c>
      <c r="D49275">
        <v>2021</v>
      </c>
      <c r="E49275" s="2">
        <v>2</v>
      </c>
      <c r="F49275" s="19">
        <v>3.4692224000000001E-2</v>
      </c>
    </row>
    <row r="49276" spans="1:6" x14ac:dyDescent="0.2">
      <c r="A49276" t="s">
        <v>3</v>
      </c>
      <c r="B49276">
        <v>8</v>
      </c>
      <c r="C49276">
        <v>15</v>
      </c>
      <c r="D49276">
        <v>2021</v>
      </c>
      <c r="E49276" s="2">
        <v>3</v>
      </c>
      <c r="F49276" s="19">
        <v>3.000398E-2</v>
      </c>
    </row>
    <row r="49277" spans="1:6" x14ac:dyDescent="0.2">
      <c r="A49277" t="s">
        <v>3</v>
      </c>
      <c r="B49277">
        <v>8</v>
      </c>
      <c r="C49277">
        <v>15</v>
      </c>
      <c r="D49277">
        <v>2021</v>
      </c>
      <c r="E49277" s="2">
        <v>4</v>
      </c>
      <c r="F49277" s="19">
        <v>3.3224693999999999E-2</v>
      </c>
    </row>
    <row r="49278" spans="1:6" x14ac:dyDescent="0.2">
      <c r="A49278" t="s">
        <v>3</v>
      </c>
      <c r="B49278">
        <v>8</v>
      </c>
      <c r="C49278">
        <v>15</v>
      </c>
      <c r="D49278">
        <v>2021</v>
      </c>
      <c r="E49278" s="2">
        <v>5</v>
      </c>
      <c r="F49278" s="19">
        <v>3.1808537999999997E-2</v>
      </c>
    </row>
    <row r="49279" spans="1:6" x14ac:dyDescent="0.2">
      <c r="A49279" t="s">
        <v>3</v>
      </c>
      <c r="B49279">
        <v>8</v>
      </c>
      <c r="C49279">
        <v>15</v>
      </c>
      <c r="D49279">
        <v>2021</v>
      </c>
      <c r="E49279" s="2">
        <v>6</v>
      </c>
      <c r="F49279" s="19">
        <v>3.1291178000000003E-2</v>
      </c>
    </row>
    <row r="49280" spans="1:6" x14ac:dyDescent="0.2">
      <c r="A49280" t="s">
        <v>3</v>
      </c>
      <c r="B49280">
        <v>8</v>
      </c>
      <c r="C49280">
        <v>15</v>
      </c>
      <c r="D49280">
        <v>2021</v>
      </c>
      <c r="E49280" s="2">
        <v>7</v>
      </c>
      <c r="F49280" s="19">
        <v>2.9483500999999999E-2</v>
      </c>
    </row>
    <row r="49281" spans="1:6" x14ac:dyDescent="0.2">
      <c r="A49281" t="s">
        <v>3</v>
      </c>
      <c r="B49281">
        <v>8</v>
      </c>
      <c r="C49281">
        <v>15</v>
      </c>
      <c r="D49281">
        <v>2021</v>
      </c>
      <c r="E49281" s="2">
        <v>8</v>
      </c>
      <c r="F49281" s="19">
        <v>2.8685044999999999E-2</v>
      </c>
    </row>
    <row r="49282" spans="1:6" x14ac:dyDescent="0.2">
      <c r="A49282" t="s">
        <v>3</v>
      </c>
      <c r="B49282">
        <v>8</v>
      </c>
      <c r="C49282">
        <v>15</v>
      </c>
      <c r="D49282">
        <v>2021</v>
      </c>
      <c r="E49282" s="2">
        <v>9</v>
      </c>
      <c r="F49282" s="19">
        <v>2.8139575999999999E-2</v>
      </c>
    </row>
    <row r="49283" spans="1:6" x14ac:dyDescent="0.2">
      <c r="A49283" t="s">
        <v>3</v>
      </c>
      <c r="B49283">
        <v>8</v>
      </c>
      <c r="C49283">
        <v>15</v>
      </c>
      <c r="D49283">
        <v>2021</v>
      </c>
      <c r="E49283" s="2">
        <v>10</v>
      </c>
      <c r="F49283" s="19">
        <v>2.6807197000000001E-2</v>
      </c>
    </row>
    <row r="49284" spans="1:6" x14ac:dyDescent="0.2">
      <c r="A49284" t="s">
        <v>3</v>
      </c>
      <c r="B49284">
        <v>8</v>
      </c>
      <c r="C49284">
        <v>15</v>
      </c>
      <c r="D49284">
        <v>2021</v>
      </c>
      <c r="E49284" s="2">
        <v>11</v>
      </c>
      <c r="F49284" s="19">
        <v>2.6921403999999999E-2</v>
      </c>
    </row>
    <row r="49285" spans="1:6" x14ac:dyDescent="0.2">
      <c r="A49285" t="s">
        <v>3</v>
      </c>
      <c r="B49285">
        <v>8</v>
      </c>
      <c r="C49285">
        <v>15</v>
      </c>
      <c r="D49285">
        <v>2021</v>
      </c>
      <c r="E49285" s="2">
        <v>12</v>
      </c>
      <c r="F49285" s="19">
        <v>2.7687507E-2</v>
      </c>
    </row>
    <row r="49286" spans="1:6" x14ac:dyDescent="0.2">
      <c r="A49286" t="s">
        <v>3</v>
      </c>
      <c r="B49286">
        <v>8</v>
      </c>
      <c r="C49286">
        <v>15</v>
      </c>
      <c r="D49286">
        <v>2021</v>
      </c>
      <c r="E49286" s="2">
        <v>13</v>
      </c>
      <c r="F49286" s="19">
        <v>2.6576135000000001E-2</v>
      </c>
    </row>
    <row r="49287" spans="1:6" x14ac:dyDescent="0.2">
      <c r="A49287" t="s">
        <v>3</v>
      </c>
      <c r="B49287">
        <v>8</v>
      </c>
      <c r="C49287">
        <v>15</v>
      </c>
      <c r="D49287">
        <v>2021</v>
      </c>
      <c r="E49287" s="2">
        <v>14</v>
      </c>
      <c r="F49287" s="19">
        <v>2.5947155999999999E-2</v>
      </c>
    </row>
    <row r="49288" spans="1:6" x14ac:dyDescent="0.2">
      <c r="A49288" t="s">
        <v>3</v>
      </c>
      <c r="B49288">
        <v>8</v>
      </c>
      <c r="C49288">
        <v>15</v>
      </c>
      <c r="D49288">
        <v>2021</v>
      </c>
      <c r="E49288" s="2">
        <v>15</v>
      </c>
      <c r="F49288" s="19">
        <v>2.7354360000000001E-2</v>
      </c>
    </row>
    <row r="49289" spans="1:6" x14ac:dyDescent="0.2">
      <c r="A49289" t="s">
        <v>3</v>
      </c>
      <c r="B49289">
        <v>8</v>
      </c>
      <c r="C49289">
        <v>15</v>
      </c>
      <c r="D49289">
        <v>2021</v>
      </c>
      <c r="E49289" s="2">
        <v>16</v>
      </c>
      <c r="F49289" s="19">
        <v>2.8787199999999999E-2</v>
      </c>
    </row>
    <row r="49290" spans="1:6" x14ac:dyDescent="0.2">
      <c r="A49290" t="s">
        <v>3</v>
      </c>
      <c r="B49290">
        <v>8</v>
      </c>
      <c r="C49290">
        <v>15</v>
      </c>
      <c r="D49290">
        <v>2021</v>
      </c>
      <c r="E49290" s="2">
        <v>17</v>
      </c>
      <c r="F49290" s="19">
        <v>2.8207006E-2</v>
      </c>
    </row>
    <row r="49291" spans="1:6" x14ac:dyDescent="0.2">
      <c r="A49291" t="s">
        <v>3</v>
      </c>
      <c r="B49291">
        <v>8</v>
      </c>
      <c r="C49291">
        <v>15</v>
      </c>
      <c r="D49291">
        <v>2021</v>
      </c>
      <c r="E49291" s="2">
        <v>18</v>
      </c>
      <c r="F49291" s="19">
        <v>2.7652515999999999E-2</v>
      </c>
    </row>
    <row r="49292" spans="1:6" x14ac:dyDescent="0.2">
      <c r="A49292" t="s">
        <v>3</v>
      </c>
      <c r="B49292">
        <v>8</v>
      </c>
      <c r="C49292">
        <v>15</v>
      </c>
      <c r="D49292">
        <v>2021</v>
      </c>
      <c r="E49292" s="2">
        <v>19</v>
      </c>
      <c r="F49292" s="19">
        <v>2.9263481000000001E-2</v>
      </c>
    </row>
    <row r="49293" spans="1:6" x14ac:dyDescent="0.2">
      <c r="A49293" t="s">
        <v>3</v>
      </c>
      <c r="B49293">
        <v>8</v>
      </c>
      <c r="C49293">
        <v>15</v>
      </c>
      <c r="D49293">
        <v>2021</v>
      </c>
      <c r="E49293" s="2">
        <v>20</v>
      </c>
      <c r="F49293" s="19">
        <v>2.9255599E-2</v>
      </c>
    </row>
    <row r="49294" spans="1:6" x14ac:dyDescent="0.2">
      <c r="A49294" t="s">
        <v>3</v>
      </c>
      <c r="B49294">
        <v>8</v>
      </c>
      <c r="C49294">
        <v>15</v>
      </c>
      <c r="D49294">
        <v>2021</v>
      </c>
      <c r="E49294" s="2">
        <v>21</v>
      </c>
      <c r="F49294" s="19">
        <v>2.8152513000000001E-2</v>
      </c>
    </row>
    <row r="49295" spans="1:6" x14ac:dyDescent="0.2">
      <c r="A49295" t="s">
        <v>3</v>
      </c>
      <c r="B49295">
        <v>8</v>
      </c>
      <c r="C49295">
        <v>15</v>
      </c>
      <c r="D49295">
        <v>2021</v>
      </c>
      <c r="E49295" s="2">
        <v>22</v>
      </c>
      <c r="F49295" s="19">
        <v>2.9193186999999999E-2</v>
      </c>
    </row>
    <row r="49296" spans="1:6" x14ac:dyDescent="0.2">
      <c r="A49296" t="s">
        <v>3</v>
      </c>
      <c r="B49296">
        <v>8</v>
      </c>
      <c r="C49296">
        <v>15</v>
      </c>
      <c r="D49296">
        <v>2021</v>
      </c>
      <c r="E49296" s="2">
        <v>23</v>
      </c>
      <c r="F49296" s="19">
        <v>2.9950474000000001E-2</v>
      </c>
    </row>
    <row r="49297" spans="1:6" x14ac:dyDescent="0.2">
      <c r="A49297" t="s">
        <v>3</v>
      </c>
      <c r="B49297">
        <v>8</v>
      </c>
      <c r="C49297">
        <v>15</v>
      </c>
      <c r="D49297">
        <v>2021</v>
      </c>
      <c r="E49297" s="2">
        <v>24</v>
      </c>
      <c r="F49297" s="19">
        <v>2.9547779E-2</v>
      </c>
    </row>
    <row r="49298" spans="1:6" x14ac:dyDescent="0.2">
      <c r="A49298" t="s">
        <v>3</v>
      </c>
      <c r="B49298">
        <v>8</v>
      </c>
      <c r="C49298">
        <v>16</v>
      </c>
      <c r="D49298">
        <v>2021</v>
      </c>
      <c r="E49298" s="2">
        <v>1</v>
      </c>
      <c r="F49298" s="19">
        <v>3.083348E-2</v>
      </c>
    </row>
    <row r="49299" spans="1:6" x14ac:dyDescent="0.2">
      <c r="A49299" t="s">
        <v>3</v>
      </c>
      <c r="B49299">
        <v>8</v>
      </c>
      <c r="C49299">
        <v>16</v>
      </c>
      <c r="D49299">
        <v>2021</v>
      </c>
      <c r="E49299" s="2">
        <v>2</v>
      </c>
      <c r="F49299" s="19">
        <v>3.0876072000000001E-2</v>
      </c>
    </row>
    <row r="49300" spans="1:6" x14ac:dyDescent="0.2">
      <c r="A49300" t="s">
        <v>3</v>
      </c>
      <c r="B49300">
        <v>8</v>
      </c>
      <c r="C49300">
        <v>16</v>
      </c>
      <c r="D49300">
        <v>2021</v>
      </c>
      <c r="E49300" s="2">
        <v>3</v>
      </c>
      <c r="F49300" s="19">
        <v>3.1011688999999999E-2</v>
      </c>
    </row>
    <row r="49301" spans="1:6" x14ac:dyDescent="0.2">
      <c r="A49301" t="s">
        <v>3</v>
      </c>
      <c r="B49301">
        <v>8</v>
      </c>
      <c r="C49301">
        <v>16</v>
      </c>
      <c r="D49301">
        <v>2021</v>
      </c>
      <c r="E49301" s="2">
        <v>4</v>
      </c>
      <c r="F49301" s="19">
        <v>3.0786365E-2</v>
      </c>
    </row>
    <row r="49302" spans="1:6" x14ac:dyDescent="0.2">
      <c r="A49302" t="s">
        <v>3</v>
      </c>
      <c r="B49302">
        <v>8</v>
      </c>
      <c r="C49302">
        <v>16</v>
      </c>
      <c r="D49302">
        <v>2021</v>
      </c>
      <c r="E49302" s="2">
        <v>5</v>
      </c>
      <c r="F49302" s="19">
        <v>3.1422433E-2</v>
      </c>
    </row>
    <row r="49303" spans="1:6" x14ac:dyDescent="0.2">
      <c r="A49303" t="s">
        <v>3</v>
      </c>
      <c r="B49303">
        <v>8</v>
      </c>
      <c r="C49303">
        <v>16</v>
      </c>
      <c r="D49303">
        <v>2021</v>
      </c>
      <c r="E49303" s="2">
        <v>6</v>
      </c>
      <c r="F49303" s="19">
        <v>3.1452233000000003E-2</v>
      </c>
    </row>
    <row r="49304" spans="1:6" x14ac:dyDescent="0.2">
      <c r="A49304" t="s">
        <v>3</v>
      </c>
      <c r="B49304">
        <v>8</v>
      </c>
      <c r="C49304">
        <v>16</v>
      </c>
      <c r="D49304">
        <v>2021</v>
      </c>
      <c r="E49304" s="2">
        <v>7</v>
      </c>
      <c r="F49304" s="19">
        <v>2.6563481E-2</v>
      </c>
    </row>
    <row r="49305" spans="1:6" x14ac:dyDescent="0.2">
      <c r="A49305" t="s">
        <v>3</v>
      </c>
      <c r="B49305">
        <v>8</v>
      </c>
      <c r="C49305">
        <v>16</v>
      </c>
      <c r="D49305">
        <v>2021</v>
      </c>
      <c r="E49305" s="2">
        <v>8</v>
      </c>
      <c r="F49305" s="19">
        <v>2.7279074E-2</v>
      </c>
    </row>
    <row r="49306" spans="1:6" x14ac:dyDescent="0.2">
      <c r="A49306" t="s">
        <v>3</v>
      </c>
      <c r="B49306">
        <v>8</v>
      </c>
      <c r="C49306">
        <v>16</v>
      </c>
      <c r="D49306">
        <v>2021</v>
      </c>
      <c r="E49306" s="2">
        <v>9</v>
      </c>
      <c r="F49306" s="19">
        <v>2.6871026999999999E-2</v>
      </c>
    </row>
    <row r="49307" spans="1:6" x14ac:dyDescent="0.2">
      <c r="A49307" t="s">
        <v>3</v>
      </c>
      <c r="B49307">
        <v>8</v>
      </c>
      <c r="C49307">
        <v>16</v>
      </c>
      <c r="D49307">
        <v>2021</v>
      </c>
      <c r="E49307" s="2">
        <v>10</v>
      </c>
      <c r="F49307" s="19">
        <v>2.2433709E-2</v>
      </c>
    </row>
    <row r="49308" spans="1:6" x14ac:dyDescent="0.2">
      <c r="A49308" t="s">
        <v>3</v>
      </c>
      <c r="B49308">
        <v>8</v>
      </c>
      <c r="C49308">
        <v>16</v>
      </c>
      <c r="D49308">
        <v>2021</v>
      </c>
      <c r="E49308" s="2">
        <v>11</v>
      </c>
      <c r="F49308" s="19">
        <v>2.414823E-2</v>
      </c>
    </row>
    <row r="49309" spans="1:6" x14ac:dyDescent="0.2">
      <c r="A49309" t="s">
        <v>3</v>
      </c>
      <c r="B49309">
        <v>8</v>
      </c>
      <c r="C49309">
        <v>16</v>
      </c>
      <c r="D49309">
        <v>2021</v>
      </c>
      <c r="E49309" s="2">
        <v>12</v>
      </c>
      <c r="F49309" s="19">
        <v>2.4223538999999999E-2</v>
      </c>
    </row>
    <row r="49310" spans="1:6" x14ac:dyDescent="0.2">
      <c r="A49310" t="s">
        <v>3</v>
      </c>
      <c r="B49310">
        <v>8</v>
      </c>
      <c r="C49310">
        <v>16</v>
      </c>
      <c r="D49310">
        <v>2021</v>
      </c>
      <c r="E49310" s="2">
        <v>13</v>
      </c>
      <c r="F49310" s="19">
        <v>2.4140617E-2</v>
      </c>
    </row>
    <row r="49311" spans="1:6" x14ac:dyDescent="0.2">
      <c r="A49311" t="s">
        <v>3</v>
      </c>
      <c r="B49311">
        <v>8</v>
      </c>
      <c r="C49311">
        <v>16</v>
      </c>
      <c r="D49311">
        <v>2021</v>
      </c>
      <c r="E49311" s="2">
        <v>14</v>
      </c>
      <c r="F49311" s="19">
        <v>2.5060857999999998E-2</v>
      </c>
    </row>
    <row r="49312" spans="1:6" x14ac:dyDescent="0.2">
      <c r="A49312" t="s">
        <v>3</v>
      </c>
      <c r="B49312">
        <v>8</v>
      </c>
      <c r="C49312">
        <v>16</v>
      </c>
      <c r="D49312">
        <v>2021</v>
      </c>
      <c r="E49312" s="2">
        <v>15</v>
      </c>
      <c r="F49312" s="19">
        <v>2.5179355E-2</v>
      </c>
    </row>
    <row r="49313" spans="1:6" x14ac:dyDescent="0.2">
      <c r="A49313" t="s">
        <v>3</v>
      </c>
      <c r="B49313">
        <v>8</v>
      </c>
      <c r="C49313">
        <v>16</v>
      </c>
      <c r="D49313">
        <v>2021</v>
      </c>
      <c r="E49313" s="2">
        <v>16</v>
      </c>
      <c r="F49313" s="19">
        <v>2.4974381E-2</v>
      </c>
    </row>
    <row r="49314" spans="1:6" x14ac:dyDescent="0.2">
      <c r="A49314" t="s">
        <v>3</v>
      </c>
      <c r="B49314">
        <v>8</v>
      </c>
      <c r="C49314">
        <v>16</v>
      </c>
      <c r="D49314">
        <v>2021</v>
      </c>
      <c r="E49314" s="2">
        <v>17</v>
      </c>
      <c r="F49314" s="19">
        <v>2.3612029E-2</v>
      </c>
    </row>
    <row r="49315" spans="1:6" x14ac:dyDescent="0.2">
      <c r="A49315" t="s">
        <v>3</v>
      </c>
      <c r="B49315">
        <v>8</v>
      </c>
      <c r="C49315">
        <v>16</v>
      </c>
      <c r="D49315">
        <v>2021</v>
      </c>
      <c r="E49315" s="2">
        <v>18</v>
      </c>
      <c r="F49315" s="19">
        <v>2.4673157000000001E-2</v>
      </c>
    </row>
    <row r="49316" spans="1:6" x14ac:dyDescent="0.2">
      <c r="A49316" t="s">
        <v>3</v>
      </c>
      <c r="B49316">
        <v>8</v>
      </c>
      <c r="C49316">
        <v>16</v>
      </c>
      <c r="D49316">
        <v>2021</v>
      </c>
      <c r="E49316" s="2">
        <v>19</v>
      </c>
      <c r="F49316" s="19">
        <v>2.5660933E-2</v>
      </c>
    </row>
    <row r="49317" spans="1:6" x14ac:dyDescent="0.2">
      <c r="A49317" t="s">
        <v>3</v>
      </c>
      <c r="B49317">
        <v>8</v>
      </c>
      <c r="C49317">
        <v>16</v>
      </c>
      <c r="D49317">
        <v>2021</v>
      </c>
      <c r="E49317" s="2">
        <v>20</v>
      </c>
      <c r="F49317" s="19">
        <v>2.5873358999999999E-2</v>
      </c>
    </row>
    <row r="49318" spans="1:6" x14ac:dyDescent="0.2">
      <c r="A49318" t="s">
        <v>3</v>
      </c>
      <c r="B49318">
        <v>8</v>
      </c>
      <c r="C49318">
        <v>16</v>
      </c>
      <c r="D49318">
        <v>2021</v>
      </c>
      <c r="E49318" s="2">
        <v>21</v>
      </c>
      <c r="F49318" s="19">
        <v>2.5035338000000001E-2</v>
      </c>
    </row>
    <row r="49319" spans="1:6" x14ac:dyDescent="0.2">
      <c r="A49319" t="s">
        <v>3</v>
      </c>
      <c r="B49319">
        <v>8</v>
      </c>
      <c r="C49319">
        <v>16</v>
      </c>
      <c r="D49319">
        <v>2021</v>
      </c>
      <c r="E49319" s="2">
        <v>22</v>
      </c>
      <c r="F49319" s="19">
        <v>2.677643E-2</v>
      </c>
    </row>
    <row r="49320" spans="1:6" x14ac:dyDescent="0.2">
      <c r="A49320" t="s">
        <v>3</v>
      </c>
      <c r="B49320">
        <v>8</v>
      </c>
      <c r="C49320">
        <v>16</v>
      </c>
      <c r="D49320">
        <v>2021</v>
      </c>
      <c r="E49320" s="2">
        <v>23</v>
      </c>
      <c r="F49320" s="19">
        <v>2.649143E-2</v>
      </c>
    </row>
    <row r="49321" spans="1:6" x14ac:dyDescent="0.2">
      <c r="A49321" t="s">
        <v>3</v>
      </c>
      <c r="B49321">
        <v>8</v>
      </c>
      <c r="C49321">
        <v>16</v>
      </c>
      <c r="D49321">
        <v>2021</v>
      </c>
      <c r="E49321" s="2">
        <v>24</v>
      </c>
      <c r="F49321" s="19">
        <v>2.8902073E-2</v>
      </c>
    </row>
    <row r="49322" spans="1:6" x14ac:dyDescent="0.2">
      <c r="A49322" t="s">
        <v>3</v>
      </c>
      <c r="B49322">
        <v>8</v>
      </c>
      <c r="C49322">
        <v>17</v>
      </c>
      <c r="D49322">
        <v>2021</v>
      </c>
      <c r="E49322" s="2">
        <v>1</v>
      </c>
      <c r="F49322" s="19">
        <v>2.9266446000000002E-2</v>
      </c>
    </row>
    <row r="49323" spans="1:6" x14ac:dyDescent="0.2">
      <c r="A49323" t="s">
        <v>3</v>
      </c>
      <c r="B49323">
        <v>8</v>
      </c>
      <c r="C49323">
        <v>17</v>
      </c>
      <c r="D49323">
        <v>2021</v>
      </c>
      <c r="E49323" s="2">
        <v>2</v>
      </c>
      <c r="F49323" s="19">
        <v>3.0459262000000001E-2</v>
      </c>
    </row>
    <row r="49324" spans="1:6" x14ac:dyDescent="0.2">
      <c r="A49324" t="s">
        <v>3</v>
      </c>
      <c r="B49324">
        <v>8</v>
      </c>
      <c r="C49324">
        <v>17</v>
      </c>
      <c r="D49324">
        <v>2021</v>
      </c>
      <c r="E49324" s="2">
        <v>3</v>
      </c>
      <c r="F49324" s="19">
        <v>2.9240249999999999E-2</v>
      </c>
    </row>
    <row r="49325" spans="1:6" x14ac:dyDescent="0.2">
      <c r="A49325" t="s">
        <v>3</v>
      </c>
      <c r="B49325">
        <v>8</v>
      </c>
      <c r="C49325">
        <v>17</v>
      </c>
      <c r="D49325">
        <v>2021</v>
      </c>
      <c r="E49325" s="2">
        <v>4</v>
      </c>
      <c r="F49325" s="19">
        <v>3.0200204000000001E-2</v>
      </c>
    </row>
    <row r="49326" spans="1:6" x14ac:dyDescent="0.2">
      <c r="A49326" t="s">
        <v>3</v>
      </c>
      <c r="B49326">
        <v>8</v>
      </c>
      <c r="C49326">
        <v>17</v>
      </c>
      <c r="D49326">
        <v>2021</v>
      </c>
      <c r="E49326" s="2">
        <v>5</v>
      </c>
      <c r="F49326" s="19">
        <v>2.9325442E-2</v>
      </c>
    </row>
    <row r="49327" spans="1:6" x14ac:dyDescent="0.2">
      <c r="A49327" t="s">
        <v>3</v>
      </c>
      <c r="B49327">
        <v>8</v>
      </c>
      <c r="C49327">
        <v>17</v>
      </c>
      <c r="D49327">
        <v>2021</v>
      </c>
      <c r="E49327" s="2">
        <v>6</v>
      </c>
      <c r="F49327" s="19">
        <v>2.5587704999999999E-2</v>
      </c>
    </row>
    <row r="49328" spans="1:6" x14ac:dyDescent="0.2">
      <c r="A49328" t="s">
        <v>3</v>
      </c>
      <c r="B49328">
        <v>8</v>
      </c>
      <c r="C49328">
        <v>17</v>
      </c>
      <c r="D49328">
        <v>2021</v>
      </c>
      <c r="E49328" s="2">
        <v>7</v>
      </c>
      <c r="F49328" s="19">
        <v>2.5551504999999999E-2</v>
      </c>
    </row>
    <row r="49329" spans="1:6" x14ac:dyDescent="0.2">
      <c r="A49329" t="s">
        <v>3</v>
      </c>
      <c r="B49329">
        <v>8</v>
      </c>
      <c r="C49329">
        <v>17</v>
      </c>
      <c r="D49329">
        <v>2021</v>
      </c>
      <c r="E49329" s="2">
        <v>8</v>
      </c>
      <c r="F49329" s="19">
        <v>2.6337729000000001E-2</v>
      </c>
    </row>
    <row r="49330" spans="1:6" x14ac:dyDescent="0.2">
      <c r="A49330" t="s">
        <v>3</v>
      </c>
      <c r="B49330">
        <v>8</v>
      </c>
      <c r="C49330">
        <v>17</v>
      </c>
      <c r="D49330">
        <v>2021</v>
      </c>
      <c r="E49330" s="2">
        <v>9</v>
      </c>
      <c r="F49330" s="19">
        <v>2.3839585E-2</v>
      </c>
    </row>
    <row r="49331" spans="1:6" x14ac:dyDescent="0.2">
      <c r="A49331" t="s">
        <v>3</v>
      </c>
      <c r="B49331">
        <v>8</v>
      </c>
      <c r="C49331">
        <v>17</v>
      </c>
      <c r="D49331">
        <v>2021</v>
      </c>
      <c r="E49331" s="2">
        <v>10</v>
      </c>
      <c r="F49331" s="19">
        <v>2.4421345000000001E-2</v>
      </c>
    </row>
    <row r="49332" spans="1:6" x14ac:dyDescent="0.2">
      <c r="A49332" t="s">
        <v>3</v>
      </c>
      <c r="B49332">
        <v>8</v>
      </c>
      <c r="C49332">
        <v>17</v>
      </c>
      <c r="D49332">
        <v>2021</v>
      </c>
      <c r="E49332" s="2">
        <v>11</v>
      </c>
      <c r="F49332" s="19">
        <v>2.3459493000000001E-2</v>
      </c>
    </row>
    <row r="49333" spans="1:6" x14ac:dyDescent="0.2">
      <c r="A49333" t="s">
        <v>3</v>
      </c>
      <c r="B49333">
        <v>8</v>
      </c>
      <c r="C49333">
        <v>17</v>
      </c>
      <c r="D49333">
        <v>2021</v>
      </c>
      <c r="E49333" s="2">
        <v>12</v>
      </c>
      <c r="F49333" s="19">
        <v>2.3906681999999999E-2</v>
      </c>
    </row>
    <row r="49334" spans="1:6" x14ac:dyDescent="0.2">
      <c r="A49334" t="s">
        <v>3</v>
      </c>
      <c r="B49334">
        <v>8</v>
      </c>
      <c r="C49334">
        <v>17</v>
      </c>
      <c r="D49334">
        <v>2021</v>
      </c>
      <c r="E49334" s="2">
        <v>13</v>
      </c>
      <c r="F49334" s="19">
        <v>2.2679813E-2</v>
      </c>
    </row>
    <row r="49335" spans="1:6" x14ac:dyDescent="0.2">
      <c r="A49335" t="s">
        <v>3</v>
      </c>
      <c r="B49335">
        <v>8</v>
      </c>
      <c r="C49335">
        <v>17</v>
      </c>
      <c r="D49335">
        <v>2021</v>
      </c>
      <c r="E49335" s="2">
        <v>14</v>
      </c>
      <c r="F49335" s="19">
        <v>2.4405881000000001E-2</v>
      </c>
    </row>
    <row r="49336" spans="1:6" x14ac:dyDescent="0.2">
      <c r="A49336" t="s">
        <v>3</v>
      </c>
      <c r="B49336">
        <v>8</v>
      </c>
      <c r="C49336">
        <v>17</v>
      </c>
      <c r="D49336">
        <v>2021</v>
      </c>
      <c r="E49336" s="2">
        <v>15</v>
      </c>
      <c r="F49336" s="19">
        <v>2.4769848000000001E-2</v>
      </c>
    </row>
    <row r="49337" spans="1:6" x14ac:dyDescent="0.2">
      <c r="A49337" t="s">
        <v>3</v>
      </c>
      <c r="B49337">
        <v>8</v>
      </c>
      <c r="C49337">
        <v>17</v>
      </c>
      <c r="D49337">
        <v>2021</v>
      </c>
      <c r="E49337" s="2">
        <v>16</v>
      </c>
      <c r="F49337" s="19">
        <v>2.3478720000000002E-2</v>
      </c>
    </row>
    <row r="49338" spans="1:6" x14ac:dyDescent="0.2">
      <c r="A49338" t="s">
        <v>3</v>
      </c>
      <c r="B49338">
        <v>8</v>
      </c>
      <c r="C49338">
        <v>17</v>
      </c>
      <c r="D49338">
        <v>2021</v>
      </c>
      <c r="E49338" s="2">
        <v>17</v>
      </c>
      <c r="F49338" s="19">
        <v>2.3566215000000001E-2</v>
      </c>
    </row>
    <row r="49339" spans="1:6" x14ac:dyDescent="0.2">
      <c r="A49339" t="s">
        <v>3</v>
      </c>
      <c r="B49339">
        <v>8</v>
      </c>
      <c r="C49339">
        <v>17</v>
      </c>
      <c r="D49339">
        <v>2021</v>
      </c>
      <c r="E49339" s="2">
        <v>18</v>
      </c>
      <c r="F49339" s="19">
        <v>2.4353988999999999E-2</v>
      </c>
    </row>
    <row r="49340" spans="1:6" x14ac:dyDescent="0.2">
      <c r="A49340" t="s">
        <v>3</v>
      </c>
      <c r="B49340">
        <v>8</v>
      </c>
      <c r="C49340">
        <v>17</v>
      </c>
      <c r="D49340">
        <v>2021</v>
      </c>
      <c r="E49340" s="2">
        <v>19</v>
      </c>
      <c r="F49340" s="19">
        <v>2.4656496E-2</v>
      </c>
    </row>
    <row r="49341" spans="1:6" x14ac:dyDescent="0.2">
      <c r="A49341" t="s">
        <v>3</v>
      </c>
      <c r="B49341">
        <v>8</v>
      </c>
      <c r="C49341">
        <v>17</v>
      </c>
      <c r="D49341">
        <v>2021</v>
      </c>
      <c r="E49341" s="2">
        <v>20</v>
      </c>
      <c r="F49341" s="19">
        <v>2.4180175000000002E-2</v>
      </c>
    </row>
    <row r="49342" spans="1:6" x14ac:dyDescent="0.2">
      <c r="A49342" t="s">
        <v>3</v>
      </c>
      <c r="B49342">
        <v>8</v>
      </c>
      <c r="C49342">
        <v>17</v>
      </c>
      <c r="D49342">
        <v>2021</v>
      </c>
      <c r="E49342" s="2">
        <v>21</v>
      </c>
      <c r="F49342" s="19">
        <v>2.4939469999999998E-2</v>
      </c>
    </row>
    <row r="49343" spans="1:6" x14ac:dyDescent="0.2">
      <c r="A49343" t="s">
        <v>3</v>
      </c>
      <c r="B49343">
        <v>8</v>
      </c>
      <c r="C49343">
        <v>17</v>
      </c>
      <c r="D49343">
        <v>2021</v>
      </c>
      <c r="E49343" s="2">
        <v>22</v>
      </c>
      <c r="F49343" s="19">
        <v>2.4295165000000001E-2</v>
      </c>
    </row>
    <row r="49344" spans="1:6" x14ac:dyDescent="0.2">
      <c r="A49344" t="s">
        <v>3</v>
      </c>
      <c r="B49344">
        <v>8</v>
      </c>
      <c r="C49344">
        <v>17</v>
      </c>
      <c r="D49344">
        <v>2021</v>
      </c>
      <c r="E49344" s="2">
        <v>23</v>
      </c>
      <c r="F49344" s="19">
        <v>2.5415828000000001E-2</v>
      </c>
    </row>
    <row r="49345" spans="1:6" x14ac:dyDescent="0.2">
      <c r="A49345" t="s">
        <v>3</v>
      </c>
      <c r="B49345">
        <v>8</v>
      </c>
      <c r="C49345">
        <v>17</v>
      </c>
      <c r="D49345">
        <v>2021</v>
      </c>
      <c r="E49345" s="2">
        <v>24</v>
      </c>
      <c r="F49345" s="19">
        <v>2.6337109000000001E-2</v>
      </c>
    </row>
    <row r="49346" spans="1:6" x14ac:dyDescent="0.2">
      <c r="A49346" t="s">
        <v>3</v>
      </c>
      <c r="B49346">
        <v>8</v>
      </c>
      <c r="C49346">
        <v>18</v>
      </c>
      <c r="D49346">
        <v>2021</v>
      </c>
      <c r="E49346" s="2">
        <v>1</v>
      </c>
      <c r="F49346" s="19">
        <v>2.7199481000000001E-2</v>
      </c>
    </row>
    <row r="49347" spans="1:6" x14ac:dyDescent="0.2">
      <c r="A49347" t="s">
        <v>3</v>
      </c>
      <c r="B49347">
        <v>8</v>
      </c>
      <c r="C49347">
        <v>18</v>
      </c>
      <c r="D49347">
        <v>2021</v>
      </c>
      <c r="E49347" s="2">
        <v>2</v>
      </c>
      <c r="F49347" s="19">
        <v>2.8503502999999999E-2</v>
      </c>
    </row>
    <row r="49348" spans="1:6" x14ac:dyDescent="0.2">
      <c r="A49348" t="s">
        <v>3</v>
      </c>
      <c r="B49348">
        <v>8</v>
      </c>
      <c r="C49348">
        <v>18</v>
      </c>
      <c r="D49348">
        <v>2021</v>
      </c>
      <c r="E49348" s="2">
        <v>3</v>
      </c>
      <c r="F49348" s="19">
        <v>2.7877544000000001E-2</v>
      </c>
    </row>
    <row r="49349" spans="1:6" x14ac:dyDescent="0.2">
      <c r="A49349" t="s">
        <v>3</v>
      </c>
      <c r="B49349">
        <v>8</v>
      </c>
      <c r="C49349">
        <v>18</v>
      </c>
      <c r="D49349">
        <v>2021</v>
      </c>
      <c r="E49349" s="2">
        <v>4</v>
      </c>
      <c r="F49349" s="19">
        <v>2.7630307999999999E-2</v>
      </c>
    </row>
    <row r="49350" spans="1:6" x14ac:dyDescent="0.2">
      <c r="A49350" t="s">
        <v>3</v>
      </c>
      <c r="B49350">
        <v>8</v>
      </c>
      <c r="C49350">
        <v>18</v>
      </c>
      <c r="D49350">
        <v>2021</v>
      </c>
      <c r="E49350" s="2">
        <v>5</v>
      </c>
      <c r="F49350" s="19">
        <v>2.7288257E-2</v>
      </c>
    </row>
    <row r="49351" spans="1:6" x14ac:dyDescent="0.2">
      <c r="A49351" t="s">
        <v>3</v>
      </c>
      <c r="B49351">
        <v>8</v>
      </c>
      <c r="C49351">
        <v>18</v>
      </c>
      <c r="D49351">
        <v>2021</v>
      </c>
      <c r="E49351" s="2">
        <v>6</v>
      </c>
      <c r="F49351" s="19">
        <v>2.6683640000000002E-2</v>
      </c>
    </row>
    <row r="49352" spans="1:6" x14ac:dyDescent="0.2">
      <c r="A49352" t="s">
        <v>3</v>
      </c>
      <c r="B49352">
        <v>8</v>
      </c>
      <c r="C49352">
        <v>18</v>
      </c>
      <c r="D49352">
        <v>2021</v>
      </c>
      <c r="E49352" s="2">
        <v>7</v>
      </c>
      <c r="F49352" s="19">
        <v>2.4073272999999999E-2</v>
      </c>
    </row>
    <row r="49353" spans="1:6" x14ac:dyDescent="0.2">
      <c r="A49353" t="s">
        <v>3</v>
      </c>
      <c r="B49353">
        <v>8</v>
      </c>
      <c r="C49353">
        <v>18</v>
      </c>
      <c r="D49353">
        <v>2021</v>
      </c>
      <c r="E49353" s="2">
        <v>8</v>
      </c>
      <c r="F49353" s="19">
        <v>2.3673535999999998E-2</v>
      </c>
    </row>
    <row r="49354" spans="1:6" x14ac:dyDescent="0.2">
      <c r="A49354" t="s">
        <v>3</v>
      </c>
      <c r="B49354">
        <v>8</v>
      </c>
      <c r="C49354">
        <v>18</v>
      </c>
      <c r="D49354">
        <v>2021</v>
      </c>
      <c r="E49354" s="2">
        <v>9</v>
      </c>
      <c r="F49354" s="19">
        <v>2.2961344000000002E-2</v>
      </c>
    </row>
    <row r="49355" spans="1:6" x14ac:dyDescent="0.2">
      <c r="A49355" t="s">
        <v>3</v>
      </c>
      <c r="B49355">
        <v>8</v>
      </c>
      <c r="C49355">
        <v>18</v>
      </c>
      <c r="D49355">
        <v>2021</v>
      </c>
      <c r="E49355" s="2">
        <v>10</v>
      </c>
      <c r="F49355" s="19">
        <v>2.1188464000000001E-2</v>
      </c>
    </row>
    <row r="49356" spans="1:6" x14ac:dyDescent="0.2">
      <c r="A49356" t="s">
        <v>3</v>
      </c>
      <c r="B49356">
        <v>8</v>
      </c>
      <c r="C49356">
        <v>18</v>
      </c>
      <c r="D49356">
        <v>2021</v>
      </c>
      <c r="E49356" s="2">
        <v>11</v>
      </c>
      <c r="F49356" s="19">
        <v>2.2487204E-2</v>
      </c>
    </row>
    <row r="49357" spans="1:6" x14ac:dyDescent="0.2">
      <c r="A49357" t="s">
        <v>3</v>
      </c>
      <c r="B49357">
        <v>8</v>
      </c>
      <c r="C49357">
        <v>18</v>
      </c>
      <c r="D49357">
        <v>2021</v>
      </c>
      <c r="E49357" s="2">
        <v>12</v>
      </c>
      <c r="F49357" s="19">
        <v>2.2294821999999999E-2</v>
      </c>
    </row>
    <row r="49358" spans="1:6" x14ac:dyDescent="0.2">
      <c r="A49358" t="s">
        <v>3</v>
      </c>
      <c r="B49358">
        <v>8</v>
      </c>
      <c r="C49358">
        <v>18</v>
      </c>
      <c r="D49358">
        <v>2021</v>
      </c>
      <c r="E49358" s="2">
        <v>13</v>
      </c>
      <c r="F49358" s="19">
        <v>2.2641002E-2</v>
      </c>
    </row>
    <row r="49359" spans="1:6" x14ac:dyDescent="0.2">
      <c r="A49359" t="s">
        <v>3</v>
      </c>
      <c r="B49359">
        <v>8</v>
      </c>
      <c r="C49359">
        <v>18</v>
      </c>
      <c r="D49359">
        <v>2021</v>
      </c>
      <c r="E49359" s="2">
        <v>14</v>
      </c>
      <c r="F49359" s="19">
        <v>2.2598125E-2</v>
      </c>
    </row>
    <row r="49360" spans="1:6" x14ac:dyDescent="0.2">
      <c r="A49360" t="s">
        <v>3</v>
      </c>
      <c r="B49360">
        <v>8</v>
      </c>
      <c r="C49360">
        <v>18</v>
      </c>
      <c r="D49360">
        <v>2021</v>
      </c>
      <c r="E49360" s="2">
        <v>15</v>
      </c>
      <c r="F49360" s="19">
        <v>2.3091892999999999E-2</v>
      </c>
    </row>
    <row r="49361" spans="1:6" x14ac:dyDescent="0.2">
      <c r="A49361" t="s">
        <v>3</v>
      </c>
      <c r="B49361">
        <v>8</v>
      </c>
      <c r="C49361">
        <v>18</v>
      </c>
      <c r="D49361">
        <v>2021</v>
      </c>
      <c r="E49361" s="2">
        <v>16</v>
      </c>
      <c r="F49361" s="19">
        <v>2.374952E-2</v>
      </c>
    </row>
    <row r="49362" spans="1:6" x14ac:dyDescent="0.2">
      <c r="A49362" t="s">
        <v>3</v>
      </c>
      <c r="B49362">
        <v>8</v>
      </c>
      <c r="C49362">
        <v>18</v>
      </c>
      <c r="D49362">
        <v>2021</v>
      </c>
      <c r="E49362" s="2">
        <v>17</v>
      </c>
      <c r="F49362" s="19">
        <v>2.3161219E-2</v>
      </c>
    </row>
    <row r="49363" spans="1:6" x14ac:dyDescent="0.2">
      <c r="A49363" t="s">
        <v>3</v>
      </c>
      <c r="B49363">
        <v>8</v>
      </c>
      <c r="C49363">
        <v>18</v>
      </c>
      <c r="D49363">
        <v>2021</v>
      </c>
      <c r="E49363" s="2">
        <v>18</v>
      </c>
      <c r="F49363" s="19">
        <v>2.3664523999999999E-2</v>
      </c>
    </row>
    <row r="49364" spans="1:6" x14ac:dyDescent="0.2">
      <c r="A49364" t="s">
        <v>3</v>
      </c>
      <c r="B49364">
        <v>8</v>
      </c>
      <c r="C49364">
        <v>18</v>
      </c>
      <c r="D49364">
        <v>2021</v>
      </c>
      <c r="E49364" s="2">
        <v>19</v>
      </c>
      <c r="F49364" s="19">
        <v>2.3144271000000001E-2</v>
      </c>
    </row>
    <row r="49365" spans="1:6" x14ac:dyDescent="0.2">
      <c r="A49365" t="s">
        <v>3</v>
      </c>
      <c r="B49365">
        <v>8</v>
      </c>
      <c r="C49365">
        <v>18</v>
      </c>
      <c r="D49365">
        <v>2021</v>
      </c>
      <c r="E49365" s="2">
        <v>20</v>
      </c>
      <c r="F49365" s="19">
        <v>2.4222583999999998E-2</v>
      </c>
    </row>
    <row r="49366" spans="1:6" x14ac:dyDescent="0.2">
      <c r="A49366" t="s">
        <v>3</v>
      </c>
      <c r="B49366">
        <v>8</v>
      </c>
      <c r="C49366">
        <v>18</v>
      </c>
      <c r="D49366">
        <v>2021</v>
      </c>
      <c r="E49366" s="2">
        <v>21</v>
      </c>
      <c r="F49366" s="19">
        <v>2.6549867000000001E-2</v>
      </c>
    </row>
    <row r="49367" spans="1:6" x14ac:dyDescent="0.2">
      <c r="A49367" t="s">
        <v>3</v>
      </c>
      <c r="B49367">
        <v>8</v>
      </c>
      <c r="C49367">
        <v>18</v>
      </c>
      <c r="D49367">
        <v>2021</v>
      </c>
      <c r="E49367" s="2">
        <v>22</v>
      </c>
      <c r="F49367" s="19">
        <v>2.6196291999999999E-2</v>
      </c>
    </row>
    <row r="49368" spans="1:6" x14ac:dyDescent="0.2">
      <c r="A49368" t="s">
        <v>3</v>
      </c>
      <c r="B49368">
        <v>8</v>
      </c>
      <c r="C49368">
        <v>18</v>
      </c>
      <c r="D49368">
        <v>2021</v>
      </c>
      <c r="E49368" s="2">
        <v>23</v>
      </c>
      <c r="F49368" s="19">
        <v>2.6781572E-2</v>
      </c>
    </row>
    <row r="49369" spans="1:6" x14ac:dyDescent="0.2">
      <c r="A49369" t="s">
        <v>3</v>
      </c>
      <c r="B49369">
        <v>8</v>
      </c>
      <c r="C49369">
        <v>18</v>
      </c>
      <c r="D49369">
        <v>2021</v>
      </c>
      <c r="E49369" s="2">
        <v>24</v>
      </c>
      <c r="F49369" s="19">
        <v>2.6866307999999998E-2</v>
      </c>
    </row>
    <row r="49370" spans="1:6" x14ac:dyDescent="0.2">
      <c r="A49370" t="s">
        <v>3</v>
      </c>
      <c r="B49370">
        <v>8</v>
      </c>
      <c r="C49370">
        <v>19</v>
      </c>
      <c r="D49370">
        <v>2021</v>
      </c>
      <c r="E49370" s="2">
        <v>1</v>
      </c>
      <c r="F49370" s="19">
        <v>2.7729584000000002E-2</v>
      </c>
    </row>
    <row r="49371" spans="1:6" x14ac:dyDescent="0.2">
      <c r="A49371" t="s">
        <v>3</v>
      </c>
      <c r="B49371">
        <v>8</v>
      </c>
      <c r="C49371">
        <v>19</v>
      </c>
      <c r="D49371">
        <v>2021</v>
      </c>
      <c r="E49371" s="2">
        <v>2</v>
      </c>
      <c r="F49371" s="19">
        <v>2.9164697999999999E-2</v>
      </c>
    </row>
    <row r="49372" spans="1:6" x14ac:dyDescent="0.2">
      <c r="A49372" t="s">
        <v>3</v>
      </c>
      <c r="B49372">
        <v>8</v>
      </c>
      <c r="C49372">
        <v>19</v>
      </c>
      <c r="D49372">
        <v>2021</v>
      </c>
      <c r="E49372" s="2">
        <v>3</v>
      </c>
      <c r="F49372" s="19">
        <v>2.9617531999999998E-2</v>
      </c>
    </row>
    <row r="49373" spans="1:6" x14ac:dyDescent="0.2">
      <c r="A49373" t="s">
        <v>3</v>
      </c>
      <c r="B49373">
        <v>8</v>
      </c>
      <c r="C49373">
        <v>19</v>
      </c>
      <c r="D49373">
        <v>2021</v>
      </c>
      <c r="E49373" s="2">
        <v>4</v>
      </c>
      <c r="F49373" s="19">
        <v>2.8452589E-2</v>
      </c>
    </row>
    <row r="49374" spans="1:6" x14ac:dyDescent="0.2">
      <c r="A49374" t="s">
        <v>3</v>
      </c>
      <c r="B49374">
        <v>8</v>
      </c>
      <c r="C49374">
        <v>19</v>
      </c>
      <c r="D49374">
        <v>2021</v>
      </c>
      <c r="E49374" s="2">
        <v>5</v>
      </c>
      <c r="F49374" s="19">
        <v>2.7883794E-2</v>
      </c>
    </row>
    <row r="49375" spans="1:6" x14ac:dyDescent="0.2">
      <c r="A49375" t="s">
        <v>3</v>
      </c>
      <c r="B49375">
        <v>8</v>
      </c>
      <c r="C49375">
        <v>19</v>
      </c>
      <c r="D49375">
        <v>2021</v>
      </c>
      <c r="E49375" s="2">
        <v>6</v>
      </c>
      <c r="F49375" s="19">
        <v>2.5878907E-2</v>
      </c>
    </row>
    <row r="49376" spans="1:6" x14ac:dyDescent="0.2">
      <c r="A49376" t="s">
        <v>3</v>
      </c>
      <c r="B49376">
        <v>8</v>
      </c>
      <c r="C49376">
        <v>19</v>
      </c>
      <c r="D49376">
        <v>2021</v>
      </c>
      <c r="E49376" s="2">
        <v>7</v>
      </c>
      <c r="F49376" s="19">
        <v>2.6502405999999999E-2</v>
      </c>
    </row>
    <row r="49377" spans="1:6" x14ac:dyDescent="0.2">
      <c r="A49377" t="s">
        <v>3</v>
      </c>
      <c r="B49377">
        <v>8</v>
      </c>
      <c r="C49377">
        <v>19</v>
      </c>
      <c r="D49377">
        <v>2021</v>
      </c>
      <c r="E49377" s="2">
        <v>8</v>
      </c>
      <c r="F49377" s="19">
        <v>2.5335960000000001E-2</v>
      </c>
    </row>
    <row r="49378" spans="1:6" x14ac:dyDescent="0.2">
      <c r="A49378" t="s">
        <v>3</v>
      </c>
      <c r="B49378">
        <v>8</v>
      </c>
      <c r="C49378">
        <v>19</v>
      </c>
      <c r="D49378">
        <v>2021</v>
      </c>
      <c r="E49378" s="2">
        <v>9</v>
      </c>
      <c r="F49378" s="19">
        <v>2.4924732000000002E-2</v>
      </c>
    </row>
    <row r="49379" spans="1:6" x14ac:dyDescent="0.2">
      <c r="A49379" t="s">
        <v>3</v>
      </c>
      <c r="B49379">
        <v>8</v>
      </c>
      <c r="C49379">
        <v>19</v>
      </c>
      <c r="D49379">
        <v>2021</v>
      </c>
      <c r="E49379" s="2">
        <v>10</v>
      </c>
      <c r="F49379" s="19">
        <v>2.2399229E-2</v>
      </c>
    </row>
    <row r="49380" spans="1:6" x14ac:dyDescent="0.2">
      <c r="A49380" t="s">
        <v>3</v>
      </c>
      <c r="B49380">
        <v>8</v>
      </c>
      <c r="C49380">
        <v>19</v>
      </c>
      <c r="D49380">
        <v>2021</v>
      </c>
      <c r="E49380" s="2">
        <v>11</v>
      </c>
      <c r="F49380" s="19">
        <v>2.2638951000000001E-2</v>
      </c>
    </row>
    <row r="49381" spans="1:6" x14ac:dyDescent="0.2">
      <c r="A49381" t="s">
        <v>3</v>
      </c>
      <c r="B49381">
        <v>8</v>
      </c>
      <c r="C49381">
        <v>19</v>
      </c>
      <c r="D49381">
        <v>2021</v>
      </c>
      <c r="E49381" s="2">
        <v>12</v>
      </c>
      <c r="F49381" s="19">
        <v>2.2839794E-2</v>
      </c>
    </row>
    <row r="49382" spans="1:6" x14ac:dyDescent="0.2">
      <c r="A49382" t="s">
        <v>3</v>
      </c>
      <c r="B49382">
        <v>8</v>
      </c>
      <c r="C49382">
        <v>19</v>
      </c>
      <c r="D49382">
        <v>2021</v>
      </c>
      <c r="E49382" s="2">
        <v>13</v>
      </c>
      <c r="F49382" s="19">
        <v>2.2837171E-2</v>
      </c>
    </row>
    <row r="49383" spans="1:6" x14ac:dyDescent="0.2">
      <c r="A49383" t="s">
        <v>3</v>
      </c>
      <c r="B49383">
        <v>8</v>
      </c>
      <c r="C49383">
        <v>19</v>
      </c>
      <c r="D49383">
        <v>2021</v>
      </c>
      <c r="E49383" s="2">
        <v>14</v>
      </c>
      <c r="F49383" s="19">
        <v>2.3281122000000001E-2</v>
      </c>
    </row>
    <row r="49384" spans="1:6" x14ac:dyDescent="0.2">
      <c r="A49384" t="s">
        <v>3</v>
      </c>
      <c r="B49384">
        <v>8</v>
      </c>
      <c r="C49384">
        <v>19</v>
      </c>
      <c r="D49384">
        <v>2021</v>
      </c>
      <c r="E49384" s="2">
        <v>15</v>
      </c>
      <c r="F49384" s="19">
        <v>2.2624352E-2</v>
      </c>
    </row>
    <row r="49385" spans="1:6" x14ac:dyDescent="0.2">
      <c r="A49385" t="s">
        <v>3</v>
      </c>
      <c r="B49385">
        <v>8</v>
      </c>
      <c r="C49385">
        <v>19</v>
      </c>
      <c r="D49385">
        <v>2021</v>
      </c>
      <c r="E49385" s="2">
        <v>16</v>
      </c>
      <c r="F49385" s="19">
        <v>2.3209965999999999E-2</v>
      </c>
    </row>
    <row r="49386" spans="1:6" x14ac:dyDescent="0.2">
      <c r="A49386" t="s">
        <v>3</v>
      </c>
      <c r="B49386">
        <v>8</v>
      </c>
      <c r="C49386">
        <v>19</v>
      </c>
      <c r="D49386">
        <v>2021</v>
      </c>
      <c r="E49386" s="2">
        <v>17</v>
      </c>
      <c r="F49386" s="19">
        <v>2.2929411E-2</v>
      </c>
    </row>
    <row r="49387" spans="1:6" x14ac:dyDescent="0.2">
      <c r="A49387" t="s">
        <v>3</v>
      </c>
      <c r="B49387">
        <v>8</v>
      </c>
      <c r="C49387">
        <v>19</v>
      </c>
      <c r="D49387">
        <v>2021</v>
      </c>
      <c r="E49387" s="2">
        <v>18</v>
      </c>
      <c r="F49387" s="19">
        <v>2.2799993000000001E-2</v>
      </c>
    </row>
    <row r="49388" spans="1:6" x14ac:dyDescent="0.2">
      <c r="A49388" t="s">
        <v>3</v>
      </c>
      <c r="B49388">
        <v>8</v>
      </c>
      <c r="C49388">
        <v>19</v>
      </c>
      <c r="D49388">
        <v>2021</v>
      </c>
      <c r="E49388" s="2">
        <v>19</v>
      </c>
      <c r="F49388" s="19">
        <v>2.2360847E-2</v>
      </c>
    </row>
    <row r="49389" spans="1:6" x14ac:dyDescent="0.2">
      <c r="A49389" t="s">
        <v>3</v>
      </c>
      <c r="B49389">
        <v>8</v>
      </c>
      <c r="C49389">
        <v>19</v>
      </c>
      <c r="D49389">
        <v>2021</v>
      </c>
      <c r="E49389" s="2">
        <v>20</v>
      </c>
      <c r="F49389" s="19">
        <v>2.3332990000000001E-2</v>
      </c>
    </row>
    <row r="49390" spans="1:6" x14ac:dyDescent="0.2">
      <c r="A49390" t="s">
        <v>3</v>
      </c>
      <c r="B49390">
        <v>8</v>
      </c>
      <c r="C49390">
        <v>19</v>
      </c>
      <c r="D49390">
        <v>2021</v>
      </c>
      <c r="E49390" s="2">
        <v>21</v>
      </c>
      <c r="F49390" s="19">
        <v>2.4153016999999999E-2</v>
      </c>
    </row>
    <row r="49391" spans="1:6" x14ac:dyDescent="0.2">
      <c r="A49391" t="s">
        <v>3</v>
      </c>
      <c r="B49391">
        <v>8</v>
      </c>
      <c r="C49391">
        <v>19</v>
      </c>
      <c r="D49391">
        <v>2021</v>
      </c>
      <c r="E49391" s="2">
        <v>22</v>
      </c>
      <c r="F49391" s="19">
        <v>2.3677424999999998E-2</v>
      </c>
    </row>
    <row r="49392" spans="1:6" x14ac:dyDescent="0.2">
      <c r="A49392" t="s">
        <v>3</v>
      </c>
      <c r="B49392">
        <v>8</v>
      </c>
      <c r="C49392">
        <v>19</v>
      </c>
      <c r="D49392">
        <v>2021</v>
      </c>
      <c r="E49392" s="2">
        <v>23</v>
      </c>
      <c r="F49392" s="19">
        <v>2.5381038000000002E-2</v>
      </c>
    </row>
    <row r="49393" spans="1:6" x14ac:dyDescent="0.2">
      <c r="A49393" t="s">
        <v>3</v>
      </c>
      <c r="B49393">
        <v>8</v>
      </c>
      <c r="C49393">
        <v>19</v>
      </c>
      <c r="D49393">
        <v>2021</v>
      </c>
      <c r="E49393" s="2">
        <v>24</v>
      </c>
      <c r="F49393" s="19">
        <v>2.5869726999999999E-2</v>
      </c>
    </row>
    <row r="49394" spans="1:6" x14ac:dyDescent="0.2">
      <c r="A49394" t="s">
        <v>3</v>
      </c>
      <c r="B49394">
        <v>8</v>
      </c>
      <c r="C49394">
        <v>20</v>
      </c>
      <c r="D49394">
        <v>2021</v>
      </c>
      <c r="E49394" s="2">
        <v>1</v>
      </c>
      <c r="F49394" s="19">
        <v>2.5194865E-2</v>
      </c>
    </row>
    <row r="49395" spans="1:6" x14ac:dyDescent="0.2">
      <c r="A49395" t="s">
        <v>3</v>
      </c>
      <c r="B49395">
        <v>8</v>
      </c>
      <c r="C49395">
        <v>20</v>
      </c>
      <c r="D49395">
        <v>2021</v>
      </c>
      <c r="E49395" s="2">
        <v>2</v>
      </c>
      <c r="F49395" s="19">
        <v>2.6415319999999999E-2</v>
      </c>
    </row>
    <row r="49396" spans="1:6" x14ac:dyDescent="0.2">
      <c r="A49396" t="s">
        <v>3</v>
      </c>
      <c r="B49396">
        <v>8</v>
      </c>
      <c r="C49396">
        <v>20</v>
      </c>
      <c r="D49396">
        <v>2021</v>
      </c>
      <c r="E49396" s="2">
        <v>3</v>
      </c>
      <c r="F49396" s="19">
        <v>2.6930269E-2</v>
      </c>
    </row>
    <row r="49397" spans="1:6" x14ac:dyDescent="0.2">
      <c r="A49397" t="s">
        <v>3</v>
      </c>
      <c r="B49397">
        <v>8</v>
      </c>
      <c r="C49397">
        <v>20</v>
      </c>
      <c r="D49397">
        <v>2021</v>
      </c>
      <c r="E49397" s="2">
        <v>4</v>
      </c>
      <c r="F49397" s="19">
        <v>2.6989068000000001E-2</v>
      </c>
    </row>
    <row r="49398" spans="1:6" x14ac:dyDescent="0.2">
      <c r="A49398" t="s">
        <v>3</v>
      </c>
      <c r="B49398">
        <v>8</v>
      </c>
      <c r="C49398">
        <v>20</v>
      </c>
      <c r="D49398">
        <v>2021</v>
      </c>
      <c r="E49398" s="2">
        <v>5</v>
      </c>
      <c r="F49398" s="19">
        <v>2.6920777E-2</v>
      </c>
    </row>
    <row r="49399" spans="1:6" x14ac:dyDescent="0.2">
      <c r="A49399" t="s">
        <v>3</v>
      </c>
      <c r="B49399">
        <v>8</v>
      </c>
      <c r="C49399">
        <v>20</v>
      </c>
      <c r="D49399">
        <v>2021</v>
      </c>
      <c r="E49399" s="2">
        <v>6</v>
      </c>
      <c r="F49399" s="19">
        <v>2.6791434999999999E-2</v>
      </c>
    </row>
    <row r="49400" spans="1:6" x14ac:dyDescent="0.2">
      <c r="A49400" t="s">
        <v>3</v>
      </c>
      <c r="B49400">
        <v>8</v>
      </c>
      <c r="C49400">
        <v>20</v>
      </c>
      <c r="D49400">
        <v>2021</v>
      </c>
      <c r="E49400" s="2">
        <v>7</v>
      </c>
      <c r="F49400" s="19">
        <v>2.3825412000000001E-2</v>
      </c>
    </row>
    <row r="49401" spans="1:6" x14ac:dyDescent="0.2">
      <c r="A49401" t="s">
        <v>3</v>
      </c>
      <c r="B49401">
        <v>8</v>
      </c>
      <c r="C49401">
        <v>20</v>
      </c>
      <c r="D49401">
        <v>2021</v>
      </c>
      <c r="E49401" s="2">
        <v>8</v>
      </c>
      <c r="F49401" s="19">
        <v>2.3509341999999999E-2</v>
      </c>
    </row>
    <row r="49402" spans="1:6" x14ac:dyDescent="0.2">
      <c r="A49402" t="s">
        <v>3</v>
      </c>
      <c r="B49402">
        <v>8</v>
      </c>
      <c r="C49402">
        <v>20</v>
      </c>
      <c r="D49402">
        <v>2021</v>
      </c>
      <c r="E49402" s="2">
        <v>9</v>
      </c>
      <c r="F49402" s="19">
        <v>2.2898706000000001E-2</v>
      </c>
    </row>
    <row r="49403" spans="1:6" x14ac:dyDescent="0.2">
      <c r="A49403" t="s">
        <v>3</v>
      </c>
      <c r="B49403">
        <v>8</v>
      </c>
      <c r="C49403">
        <v>20</v>
      </c>
      <c r="D49403">
        <v>2021</v>
      </c>
      <c r="E49403" s="2">
        <v>10</v>
      </c>
      <c r="F49403" s="19">
        <v>2.2322054000000001E-2</v>
      </c>
    </row>
    <row r="49404" spans="1:6" x14ac:dyDescent="0.2">
      <c r="A49404" t="s">
        <v>3</v>
      </c>
      <c r="B49404">
        <v>8</v>
      </c>
      <c r="C49404">
        <v>20</v>
      </c>
      <c r="D49404">
        <v>2021</v>
      </c>
      <c r="E49404" s="2">
        <v>11</v>
      </c>
      <c r="F49404" s="19">
        <v>2.1976171999999999E-2</v>
      </c>
    </row>
    <row r="49405" spans="1:6" x14ac:dyDescent="0.2">
      <c r="A49405" t="s">
        <v>3</v>
      </c>
      <c r="B49405">
        <v>8</v>
      </c>
      <c r="C49405">
        <v>20</v>
      </c>
      <c r="D49405">
        <v>2021</v>
      </c>
      <c r="E49405" s="2">
        <v>12</v>
      </c>
      <c r="F49405" s="19">
        <v>2.1209647000000002E-2</v>
      </c>
    </row>
    <row r="49406" spans="1:6" x14ac:dyDescent="0.2">
      <c r="A49406" t="s">
        <v>3</v>
      </c>
      <c r="B49406">
        <v>8</v>
      </c>
      <c r="C49406">
        <v>20</v>
      </c>
      <c r="D49406">
        <v>2021</v>
      </c>
      <c r="E49406" s="2">
        <v>13</v>
      </c>
      <c r="F49406" s="19">
        <v>2.1451718000000002E-2</v>
      </c>
    </row>
    <row r="49407" spans="1:6" x14ac:dyDescent="0.2">
      <c r="A49407" t="s">
        <v>3</v>
      </c>
      <c r="B49407">
        <v>8</v>
      </c>
      <c r="C49407">
        <v>20</v>
      </c>
      <c r="D49407">
        <v>2021</v>
      </c>
      <c r="E49407" s="2">
        <v>14</v>
      </c>
      <c r="F49407" s="19">
        <v>2.0785458999999999E-2</v>
      </c>
    </row>
    <row r="49408" spans="1:6" x14ac:dyDescent="0.2">
      <c r="A49408" t="s">
        <v>3</v>
      </c>
      <c r="B49408">
        <v>8</v>
      </c>
      <c r="C49408">
        <v>20</v>
      </c>
      <c r="D49408">
        <v>2021</v>
      </c>
      <c r="E49408" s="2">
        <v>15</v>
      </c>
      <c r="F49408" s="19">
        <v>2.1141654999999999E-2</v>
      </c>
    </row>
    <row r="49409" spans="1:6" x14ac:dyDescent="0.2">
      <c r="A49409" t="s">
        <v>3</v>
      </c>
      <c r="B49409">
        <v>8</v>
      </c>
      <c r="C49409">
        <v>20</v>
      </c>
      <c r="D49409">
        <v>2021</v>
      </c>
      <c r="E49409" s="2">
        <v>16</v>
      </c>
      <c r="F49409" s="19">
        <v>2.0114443999999999E-2</v>
      </c>
    </row>
    <row r="49410" spans="1:6" x14ac:dyDescent="0.2">
      <c r="A49410" t="s">
        <v>3</v>
      </c>
      <c r="B49410">
        <v>8</v>
      </c>
      <c r="C49410">
        <v>20</v>
      </c>
      <c r="D49410">
        <v>2021</v>
      </c>
      <c r="E49410" s="2">
        <v>17</v>
      </c>
      <c r="F49410" s="19">
        <v>2.0489738E-2</v>
      </c>
    </row>
    <row r="49411" spans="1:6" x14ac:dyDescent="0.2">
      <c r="A49411" t="s">
        <v>3</v>
      </c>
      <c r="B49411">
        <v>8</v>
      </c>
      <c r="C49411">
        <v>20</v>
      </c>
      <c r="D49411">
        <v>2021</v>
      </c>
      <c r="E49411" s="2">
        <v>18</v>
      </c>
      <c r="F49411" s="19">
        <v>1.9928807E-2</v>
      </c>
    </row>
    <row r="49412" spans="1:6" x14ac:dyDescent="0.2">
      <c r="A49412" t="s">
        <v>3</v>
      </c>
      <c r="B49412">
        <v>8</v>
      </c>
      <c r="C49412">
        <v>20</v>
      </c>
      <c r="D49412">
        <v>2021</v>
      </c>
      <c r="E49412" s="2">
        <v>19</v>
      </c>
      <c r="F49412" s="19">
        <v>1.9902513E-2</v>
      </c>
    </row>
    <row r="49413" spans="1:6" x14ac:dyDescent="0.2">
      <c r="A49413" t="s">
        <v>3</v>
      </c>
      <c r="B49413">
        <v>8</v>
      </c>
      <c r="C49413">
        <v>20</v>
      </c>
      <c r="D49413">
        <v>2021</v>
      </c>
      <c r="E49413" s="2">
        <v>20</v>
      </c>
      <c r="F49413" s="19">
        <v>2.1576960999999999E-2</v>
      </c>
    </row>
    <row r="49414" spans="1:6" x14ac:dyDescent="0.2">
      <c r="A49414" t="s">
        <v>3</v>
      </c>
      <c r="B49414">
        <v>8</v>
      </c>
      <c r="C49414">
        <v>20</v>
      </c>
      <c r="D49414">
        <v>2021</v>
      </c>
      <c r="E49414" s="2">
        <v>21</v>
      </c>
      <c r="F49414" s="19">
        <v>2.2336584E-2</v>
      </c>
    </row>
    <row r="49415" spans="1:6" x14ac:dyDescent="0.2">
      <c r="A49415" t="s">
        <v>3</v>
      </c>
      <c r="B49415">
        <v>8</v>
      </c>
      <c r="C49415">
        <v>20</v>
      </c>
      <c r="D49415">
        <v>2021</v>
      </c>
      <c r="E49415" s="2">
        <v>22</v>
      </c>
      <c r="F49415" s="19">
        <v>2.2445408E-2</v>
      </c>
    </row>
    <row r="49416" spans="1:6" x14ac:dyDescent="0.2">
      <c r="A49416" t="s">
        <v>3</v>
      </c>
      <c r="B49416">
        <v>8</v>
      </c>
      <c r="C49416">
        <v>20</v>
      </c>
      <c r="D49416">
        <v>2021</v>
      </c>
      <c r="E49416" s="2">
        <v>23</v>
      </c>
      <c r="F49416" s="19">
        <v>2.3326883E-2</v>
      </c>
    </row>
    <row r="49417" spans="1:6" x14ac:dyDescent="0.2">
      <c r="A49417" t="s">
        <v>3</v>
      </c>
      <c r="B49417">
        <v>8</v>
      </c>
      <c r="C49417">
        <v>20</v>
      </c>
      <c r="D49417">
        <v>2021</v>
      </c>
      <c r="E49417" s="2">
        <v>24</v>
      </c>
      <c r="F49417" s="19">
        <v>2.3834277000000001E-2</v>
      </c>
    </row>
    <row r="49418" spans="1:6" x14ac:dyDescent="0.2">
      <c r="A49418" t="s">
        <v>3</v>
      </c>
      <c r="B49418">
        <v>8</v>
      </c>
      <c r="C49418">
        <v>21</v>
      </c>
      <c r="D49418">
        <v>2021</v>
      </c>
      <c r="E49418" s="2">
        <v>1</v>
      </c>
      <c r="F49418" s="19">
        <v>2.5106292999999998E-2</v>
      </c>
    </row>
    <row r="49419" spans="1:6" x14ac:dyDescent="0.2">
      <c r="A49419" t="s">
        <v>3</v>
      </c>
      <c r="B49419">
        <v>8</v>
      </c>
      <c r="C49419">
        <v>21</v>
      </c>
      <c r="D49419">
        <v>2021</v>
      </c>
      <c r="E49419" s="2">
        <v>2</v>
      </c>
      <c r="F49419" s="19">
        <v>2.5062198000000001E-2</v>
      </c>
    </row>
    <row r="49420" spans="1:6" x14ac:dyDescent="0.2">
      <c r="A49420" t="s">
        <v>3</v>
      </c>
      <c r="B49420">
        <v>8</v>
      </c>
      <c r="C49420">
        <v>21</v>
      </c>
      <c r="D49420">
        <v>2021</v>
      </c>
      <c r="E49420" s="2">
        <v>3</v>
      </c>
      <c r="F49420" s="19">
        <v>2.5997198999999999E-2</v>
      </c>
    </row>
    <row r="49421" spans="1:6" x14ac:dyDescent="0.2">
      <c r="A49421" t="s">
        <v>3</v>
      </c>
      <c r="B49421">
        <v>8</v>
      </c>
      <c r="C49421">
        <v>21</v>
      </c>
      <c r="D49421">
        <v>2021</v>
      </c>
      <c r="E49421" s="2">
        <v>4</v>
      </c>
      <c r="F49421" s="19">
        <v>2.7369536999999999E-2</v>
      </c>
    </row>
    <row r="49422" spans="1:6" x14ac:dyDescent="0.2">
      <c r="A49422" t="s">
        <v>3</v>
      </c>
      <c r="B49422">
        <v>8</v>
      </c>
      <c r="C49422">
        <v>21</v>
      </c>
      <c r="D49422">
        <v>2021</v>
      </c>
      <c r="E49422" s="2">
        <v>5</v>
      </c>
      <c r="F49422" s="19">
        <v>2.7717973999999999E-2</v>
      </c>
    </row>
    <row r="49423" spans="1:6" x14ac:dyDescent="0.2">
      <c r="A49423" t="s">
        <v>3</v>
      </c>
      <c r="B49423">
        <v>8</v>
      </c>
      <c r="C49423">
        <v>21</v>
      </c>
      <c r="D49423">
        <v>2021</v>
      </c>
      <c r="E49423" s="2">
        <v>6</v>
      </c>
      <c r="F49423" s="19">
        <v>2.8018107E-2</v>
      </c>
    </row>
    <row r="49424" spans="1:6" x14ac:dyDescent="0.2">
      <c r="A49424" t="s">
        <v>3</v>
      </c>
      <c r="B49424">
        <v>8</v>
      </c>
      <c r="C49424">
        <v>21</v>
      </c>
      <c r="D49424">
        <v>2021</v>
      </c>
      <c r="E49424" s="2">
        <v>7</v>
      </c>
      <c r="F49424" s="19">
        <v>2.6925353999999999E-2</v>
      </c>
    </row>
    <row r="49425" spans="1:6" x14ac:dyDescent="0.2">
      <c r="A49425" t="s">
        <v>3</v>
      </c>
      <c r="B49425">
        <v>8</v>
      </c>
      <c r="C49425">
        <v>21</v>
      </c>
      <c r="D49425">
        <v>2021</v>
      </c>
      <c r="E49425" s="2">
        <v>8</v>
      </c>
      <c r="F49425" s="19">
        <v>2.6940477000000001E-2</v>
      </c>
    </row>
    <row r="49426" spans="1:6" x14ac:dyDescent="0.2">
      <c r="A49426" t="s">
        <v>3</v>
      </c>
      <c r="B49426">
        <v>8</v>
      </c>
      <c r="C49426">
        <v>21</v>
      </c>
      <c r="D49426">
        <v>2021</v>
      </c>
      <c r="E49426" s="2">
        <v>9</v>
      </c>
      <c r="F49426" s="19">
        <v>2.2788701000000001E-2</v>
      </c>
    </row>
    <row r="49427" spans="1:6" x14ac:dyDescent="0.2">
      <c r="A49427" t="s">
        <v>3</v>
      </c>
      <c r="B49427">
        <v>8</v>
      </c>
      <c r="C49427">
        <v>21</v>
      </c>
      <c r="D49427">
        <v>2021</v>
      </c>
      <c r="E49427" s="2">
        <v>10</v>
      </c>
      <c r="F49427" s="19">
        <v>2.0795332999999999E-2</v>
      </c>
    </row>
    <row r="49428" spans="1:6" x14ac:dyDescent="0.2">
      <c r="A49428" t="s">
        <v>3</v>
      </c>
      <c r="B49428">
        <v>8</v>
      </c>
      <c r="C49428">
        <v>21</v>
      </c>
      <c r="D49428">
        <v>2021</v>
      </c>
      <c r="E49428" s="2">
        <v>11</v>
      </c>
      <c r="F49428" s="19">
        <v>2.1682528E-2</v>
      </c>
    </row>
    <row r="49429" spans="1:6" x14ac:dyDescent="0.2">
      <c r="A49429" t="s">
        <v>3</v>
      </c>
      <c r="B49429">
        <v>8</v>
      </c>
      <c r="C49429">
        <v>21</v>
      </c>
      <c r="D49429">
        <v>2021</v>
      </c>
      <c r="E49429" s="2">
        <v>12</v>
      </c>
      <c r="F49429" s="19">
        <v>2.2411496E-2</v>
      </c>
    </row>
    <row r="49430" spans="1:6" x14ac:dyDescent="0.2">
      <c r="A49430" t="s">
        <v>3</v>
      </c>
      <c r="B49430">
        <v>8</v>
      </c>
      <c r="C49430">
        <v>21</v>
      </c>
      <c r="D49430">
        <v>2021</v>
      </c>
      <c r="E49430" s="2">
        <v>13</v>
      </c>
      <c r="F49430" s="19">
        <v>2.1806546999999999E-2</v>
      </c>
    </row>
    <row r="49431" spans="1:6" x14ac:dyDescent="0.2">
      <c r="A49431" t="s">
        <v>3</v>
      </c>
      <c r="B49431">
        <v>8</v>
      </c>
      <c r="C49431">
        <v>21</v>
      </c>
      <c r="D49431">
        <v>2021</v>
      </c>
      <c r="E49431" s="2">
        <v>14</v>
      </c>
      <c r="F49431" s="19">
        <v>2.1735619000000001E-2</v>
      </c>
    </row>
    <row r="49432" spans="1:6" x14ac:dyDescent="0.2">
      <c r="A49432" t="s">
        <v>3</v>
      </c>
      <c r="B49432">
        <v>8</v>
      </c>
      <c r="C49432">
        <v>21</v>
      </c>
      <c r="D49432">
        <v>2021</v>
      </c>
      <c r="E49432" s="2">
        <v>15</v>
      </c>
      <c r="F49432" s="19">
        <v>2.0459165000000001E-2</v>
      </c>
    </row>
    <row r="49433" spans="1:6" x14ac:dyDescent="0.2">
      <c r="A49433" t="s">
        <v>3</v>
      </c>
      <c r="B49433">
        <v>8</v>
      </c>
      <c r="C49433">
        <v>21</v>
      </c>
      <c r="D49433">
        <v>2021</v>
      </c>
      <c r="E49433" s="2">
        <v>16</v>
      </c>
      <c r="F49433" s="19">
        <v>2.0528358E-2</v>
      </c>
    </row>
    <row r="49434" spans="1:6" x14ac:dyDescent="0.2">
      <c r="A49434" t="s">
        <v>3</v>
      </c>
      <c r="B49434">
        <v>8</v>
      </c>
      <c r="C49434">
        <v>21</v>
      </c>
      <c r="D49434">
        <v>2021</v>
      </c>
      <c r="E49434" s="2">
        <v>17</v>
      </c>
      <c r="F49434" s="19">
        <v>2.0684904E-2</v>
      </c>
    </row>
    <row r="49435" spans="1:6" x14ac:dyDescent="0.2">
      <c r="A49435" t="s">
        <v>3</v>
      </c>
      <c r="B49435">
        <v>8</v>
      </c>
      <c r="C49435">
        <v>21</v>
      </c>
      <c r="D49435">
        <v>2021</v>
      </c>
      <c r="E49435" s="2">
        <v>18</v>
      </c>
      <c r="F49435" s="19">
        <v>1.9906901000000001E-2</v>
      </c>
    </row>
    <row r="49436" spans="1:6" x14ac:dyDescent="0.2">
      <c r="A49436" t="s">
        <v>3</v>
      </c>
      <c r="B49436">
        <v>8</v>
      </c>
      <c r="C49436">
        <v>21</v>
      </c>
      <c r="D49436">
        <v>2021</v>
      </c>
      <c r="E49436" s="2">
        <v>19</v>
      </c>
      <c r="F49436" s="19">
        <v>2.1307566E-2</v>
      </c>
    </row>
    <row r="49437" spans="1:6" x14ac:dyDescent="0.2">
      <c r="A49437" t="s">
        <v>3</v>
      </c>
      <c r="B49437">
        <v>8</v>
      </c>
      <c r="C49437">
        <v>21</v>
      </c>
      <c r="D49437">
        <v>2021</v>
      </c>
      <c r="E49437" s="2">
        <v>20</v>
      </c>
      <c r="F49437" s="19">
        <v>2.2302532999999999E-2</v>
      </c>
    </row>
    <row r="49438" spans="1:6" x14ac:dyDescent="0.2">
      <c r="A49438" t="s">
        <v>3</v>
      </c>
      <c r="B49438">
        <v>8</v>
      </c>
      <c r="C49438">
        <v>21</v>
      </c>
      <c r="D49438">
        <v>2021</v>
      </c>
      <c r="E49438" s="2">
        <v>21</v>
      </c>
      <c r="F49438" s="19">
        <v>2.2434699999999998E-2</v>
      </c>
    </row>
    <row r="49439" spans="1:6" x14ac:dyDescent="0.2">
      <c r="A49439" t="s">
        <v>3</v>
      </c>
      <c r="B49439">
        <v>8</v>
      </c>
      <c r="C49439">
        <v>21</v>
      </c>
      <c r="D49439">
        <v>2021</v>
      </c>
      <c r="E49439" s="2">
        <v>22</v>
      </c>
      <c r="F49439" s="19">
        <v>2.2457876000000002E-2</v>
      </c>
    </row>
    <row r="49440" spans="1:6" x14ac:dyDescent="0.2">
      <c r="A49440" t="s">
        <v>3</v>
      </c>
      <c r="B49440">
        <v>8</v>
      </c>
      <c r="C49440">
        <v>21</v>
      </c>
      <c r="D49440">
        <v>2021</v>
      </c>
      <c r="E49440" s="2">
        <v>23</v>
      </c>
      <c r="F49440" s="19">
        <v>2.3761862000000002E-2</v>
      </c>
    </row>
    <row r="49441" spans="1:6" x14ac:dyDescent="0.2">
      <c r="A49441" t="s">
        <v>3</v>
      </c>
      <c r="B49441">
        <v>8</v>
      </c>
      <c r="C49441">
        <v>21</v>
      </c>
      <c r="D49441">
        <v>2021</v>
      </c>
      <c r="E49441" s="2">
        <v>24</v>
      </c>
      <c r="F49441" s="19">
        <v>2.4443969999999999E-2</v>
      </c>
    </row>
    <row r="49442" spans="1:6" x14ac:dyDescent="0.2">
      <c r="A49442" t="s">
        <v>3</v>
      </c>
      <c r="B49442">
        <v>8</v>
      </c>
      <c r="C49442">
        <v>22</v>
      </c>
      <c r="D49442">
        <v>2021</v>
      </c>
      <c r="E49442" s="2">
        <v>1</v>
      </c>
      <c r="F49442" s="19">
        <v>2.428876E-2</v>
      </c>
    </row>
    <row r="49443" spans="1:6" x14ac:dyDescent="0.2">
      <c r="A49443" t="s">
        <v>3</v>
      </c>
      <c r="B49443">
        <v>8</v>
      </c>
      <c r="C49443">
        <v>22</v>
      </c>
      <c r="D49443">
        <v>2021</v>
      </c>
      <c r="E49443" s="2">
        <v>2</v>
      </c>
      <c r="F49443" s="19">
        <v>2.5328382E-2</v>
      </c>
    </row>
    <row r="49444" spans="1:6" x14ac:dyDescent="0.2">
      <c r="A49444" t="s">
        <v>3</v>
      </c>
      <c r="B49444">
        <v>8</v>
      </c>
      <c r="C49444">
        <v>22</v>
      </c>
      <c r="D49444">
        <v>2021</v>
      </c>
      <c r="E49444" s="2">
        <v>3</v>
      </c>
      <c r="F49444" s="19">
        <v>2.6326887E-2</v>
      </c>
    </row>
    <row r="49445" spans="1:6" x14ac:dyDescent="0.2">
      <c r="A49445" t="s">
        <v>3</v>
      </c>
      <c r="B49445">
        <v>8</v>
      </c>
      <c r="C49445">
        <v>22</v>
      </c>
      <c r="D49445">
        <v>2021</v>
      </c>
      <c r="E49445" s="2">
        <v>4</v>
      </c>
      <c r="F49445" s="19">
        <v>2.7875705000000001E-2</v>
      </c>
    </row>
    <row r="49446" spans="1:6" x14ac:dyDescent="0.2">
      <c r="A49446" t="s">
        <v>3</v>
      </c>
      <c r="B49446">
        <v>8</v>
      </c>
      <c r="C49446">
        <v>22</v>
      </c>
      <c r="D49446">
        <v>2021</v>
      </c>
      <c r="E49446" s="2">
        <v>5</v>
      </c>
      <c r="F49446" s="19">
        <v>2.8389803000000002E-2</v>
      </c>
    </row>
    <row r="49447" spans="1:6" x14ac:dyDescent="0.2">
      <c r="A49447" t="s">
        <v>3</v>
      </c>
      <c r="B49447">
        <v>8</v>
      </c>
      <c r="C49447">
        <v>22</v>
      </c>
      <c r="D49447">
        <v>2021</v>
      </c>
      <c r="E49447" s="2">
        <v>6</v>
      </c>
      <c r="F49447" s="19">
        <v>2.7716032000000002E-2</v>
      </c>
    </row>
    <row r="49448" spans="1:6" x14ac:dyDescent="0.2">
      <c r="A49448" t="s">
        <v>3</v>
      </c>
      <c r="B49448">
        <v>8</v>
      </c>
      <c r="C49448">
        <v>22</v>
      </c>
      <c r="D49448">
        <v>2021</v>
      </c>
      <c r="E49448" s="2">
        <v>7</v>
      </c>
      <c r="F49448" s="19">
        <v>2.6937361E-2</v>
      </c>
    </row>
    <row r="49449" spans="1:6" x14ac:dyDescent="0.2">
      <c r="A49449" t="s">
        <v>3</v>
      </c>
      <c r="B49449">
        <v>8</v>
      </c>
      <c r="C49449">
        <v>22</v>
      </c>
      <c r="D49449">
        <v>2021</v>
      </c>
      <c r="E49449" s="2">
        <v>8</v>
      </c>
      <c r="F49449" s="19">
        <v>2.4214209E-2</v>
      </c>
    </row>
    <row r="49450" spans="1:6" x14ac:dyDescent="0.2">
      <c r="A49450" t="s">
        <v>3</v>
      </c>
      <c r="B49450">
        <v>8</v>
      </c>
      <c r="C49450">
        <v>22</v>
      </c>
      <c r="D49450">
        <v>2021</v>
      </c>
      <c r="E49450" s="2">
        <v>9</v>
      </c>
      <c r="F49450" s="19">
        <v>2.5062095999999999E-2</v>
      </c>
    </row>
    <row r="49451" spans="1:6" x14ac:dyDescent="0.2">
      <c r="A49451" t="s">
        <v>3</v>
      </c>
      <c r="B49451">
        <v>8</v>
      </c>
      <c r="C49451">
        <v>22</v>
      </c>
      <c r="D49451">
        <v>2021</v>
      </c>
      <c r="E49451" s="2">
        <v>10</v>
      </c>
      <c r="F49451" s="19">
        <v>2.1227284999999999E-2</v>
      </c>
    </row>
    <row r="49452" spans="1:6" x14ac:dyDescent="0.2">
      <c r="A49452" t="s">
        <v>3</v>
      </c>
      <c r="B49452">
        <v>8</v>
      </c>
      <c r="C49452">
        <v>22</v>
      </c>
      <c r="D49452">
        <v>2021</v>
      </c>
      <c r="E49452" s="2">
        <v>11</v>
      </c>
      <c r="F49452" s="19">
        <v>2.2369696000000001E-2</v>
      </c>
    </row>
    <row r="49453" spans="1:6" x14ac:dyDescent="0.2">
      <c r="A49453" t="s">
        <v>3</v>
      </c>
      <c r="B49453">
        <v>8</v>
      </c>
      <c r="C49453">
        <v>22</v>
      </c>
      <c r="D49453">
        <v>2021</v>
      </c>
      <c r="E49453" s="2">
        <v>12</v>
      </c>
      <c r="F49453" s="19">
        <v>2.1510802999999998E-2</v>
      </c>
    </row>
    <row r="49454" spans="1:6" x14ac:dyDescent="0.2">
      <c r="A49454" t="s">
        <v>3</v>
      </c>
      <c r="B49454">
        <v>8</v>
      </c>
      <c r="C49454">
        <v>22</v>
      </c>
      <c r="D49454">
        <v>2021</v>
      </c>
      <c r="E49454" s="2">
        <v>13</v>
      </c>
      <c r="F49454" s="19">
        <v>2.2142169E-2</v>
      </c>
    </row>
    <row r="49455" spans="1:6" x14ac:dyDescent="0.2">
      <c r="A49455" t="s">
        <v>3</v>
      </c>
      <c r="B49455">
        <v>8</v>
      </c>
      <c r="C49455">
        <v>22</v>
      </c>
      <c r="D49455">
        <v>2021</v>
      </c>
      <c r="E49455" s="2">
        <v>14</v>
      </c>
      <c r="F49455" s="19">
        <v>2.1972576000000001E-2</v>
      </c>
    </row>
    <row r="49456" spans="1:6" x14ac:dyDescent="0.2">
      <c r="A49456" t="s">
        <v>3</v>
      </c>
      <c r="B49456">
        <v>8</v>
      </c>
      <c r="C49456">
        <v>22</v>
      </c>
      <c r="D49456">
        <v>2021</v>
      </c>
      <c r="E49456" s="2">
        <v>15</v>
      </c>
      <c r="F49456" s="19">
        <v>2.1363730000000001E-2</v>
      </c>
    </row>
    <row r="49457" spans="1:6" x14ac:dyDescent="0.2">
      <c r="A49457" t="s">
        <v>3</v>
      </c>
      <c r="B49457">
        <v>8</v>
      </c>
      <c r="C49457">
        <v>22</v>
      </c>
      <c r="D49457">
        <v>2021</v>
      </c>
      <c r="E49457" s="2">
        <v>16</v>
      </c>
      <c r="F49457" s="19">
        <v>2.0576616999999998E-2</v>
      </c>
    </row>
    <row r="49458" spans="1:6" x14ac:dyDescent="0.2">
      <c r="A49458" t="s">
        <v>3</v>
      </c>
      <c r="B49458">
        <v>8</v>
      </c>
      <c r="C49458">
        <v>22</v>
      </c>
      <c r="D49458">
        <v>2021</v>
      </c>
      <c r="E49458" s="2">
        <v>17</v>
      </c>
      <c r="F49458" s="19">
        <v>1.9183960999999999E-2</v>
      </c>
    </row>
    <row r="49459" spans="1:6" x14ac:dyDescent="0.2">
      <c r="A49459" t="s">
        <v>3</v>
      </c>
      <c r="B49459">
        <v>8</v>
      </c>
      <c r="C49459">
        <v>22</v>
      </c>
      <c r="D49459">
        <v>2021</v>
      </c>
      <c r="E49459" s="2">
        <v>18</v>
      </c>
      <c r="F49459" s="19">
        <v>1.8696746E-2</v>
      </c>
    </row>
    <row r="49460" spans="1:6" x14ac:dyDescent="0.2">
      <c r="A49460" t="s">
        <v>3</v>
      </c>
      <c r="B49460">
        <v>8</v>
      </c>
      <c r="C49460">
        <v>22</v>
      </c>
      <c r="D49460">
        <v>2021</v>
      </c>
      <c r="E49460" s="2">
        <v>19</v>
      </c>
      <c r="F49460" s="19">
        <v>1.9284478000000001E-2</v>
      </c>
    </row>
    <row r="49461" spans="1:6" x14ac:dyDescent="0.2">
      <c r="A49461" t="s">
        <v>3</v>
      </c>
      <c r="B49461">
        <v>8</v>
      </c>
      <c r="C49461">
        <v>22</v>
      </c>
      <c r="D49461">
        <v>2021</v>
      </c>
      <c r="E49461" s="2">
        <v>20</v>
      </c>
      <c r="F49461" s="19">
        <v>2.058113E-2</v>
      </c>
    </row>
    <row r="49462" spans="1:6" x14ac:dyDescent="0.2">
      <c r="A49462" t="s">
        <v>3</v>
      </c>
      <c r="B49462">
        <v>8</v>
      </c>
      <c r="C49462">
        <v>22</v>
      </c>
      <c r="D49462">
        <v>2021</v>
      </c>
      <c r="E49462" s="2">
        <v>21</v>
      </c>
      <c r="F49462" s="19">
        <v>2.1246482000000001E-2</v>
      </c>
    </row>
    <row r="49463" spans="1:6" x14ac:dyDescent="0.2">
      <c r="A49463" t="s">
        <v>3</v>
      </c>
      <c r="B49463">
        <v>8</v>
      </c>
      <c r="C49463">
        <v>22</v>
      </c>
      <c r="D49463">
        <v>2021</v>
      </c>
      <c r="E49463" s="2">
        <v>22</v>
      </c>
      <c r="F49463" s="19">
        <v>2.0938735E-2</v>
      </c>
    </row>
    <row r="49464" spans="1:6" x14ac:dyDescent="0.2">
      <c r="A49464" t="s">
        <v>3</v>
      </c>
      <c r="B49464">
        <v>8</v>
      </c>
      <c r="C49464">
        <v>22</v>
      </c>
      <c r="D49464">
        <v>2021</v>
      </c>
      <c r="E49464" s="2">
        <v>23</v>
      </c>
      <c r="F49464" s="19">
        <v>2.1668560999999999E-2</v>
      </c>
    </row>
    <row r="49465" spans="1:6" x14ac:dyDescent="0.2">
      <c r="A49465" t="s">
        <v>3</v>
      </c>
      <c r="B49465">
        <v>8</v>
      </c>
      <c r="C49465">
        <v>22</v>
      </c>
      <c r="D49465">
        <v>2021</v>
      </c>
      <c r="E49465" s="2">
        <v>24</v>
      </c>
      <c r="F49465" s="19">
        <v>2.3363287999999999E-2</v>
      </c>
    </row>
    <row r="49466" spans="1:6" x14ac:dyDescent="0.2">
      <c r="A49466" t="s">
        <v>3</v>
      </c>
      <c r="B49466">
        <v>8</v>
      </c>
      <c r="C49466">
        <v>23</v>
      </c>
      <c r="D49466">
        <v>2021</v>
      </c>
      <c r="E49466" s="2">
        <v>1</v>
      </c>
      <c r="F49466" s="19">
        <v>2.4325889999999999E-2</v>
      </c>
    </row>
    <row r="49467" spans="1:6" x14ac:dyDescent="0.2">
      <c r="A49467" t="s">
        <v>3</v>
      </c>
      <c r="B49467">
        <v>8</v>
      </c>
      <c r="C49467">
        <v>23</v>
      </c>
      <c r="D49467">
        <v>2021</v>
      </c>
      <c r="E49467" s="2">
        <v>2</v>
      </c>
      <c r="F49467" s="19">
        <v>2.4731495999999999E-2</v>
      </c>
    </row>
    <row r="49468" spans="1:6" x14ac:dyDescent="0.2">
      <c r="A49468" t="s">
        <v>3</v>
      </c>
      <c r="B49468">
        <v>8</v>
      </c>
      <c r="C49468">
        <v>23</v>
      </c>
      <c r="D49468">
        <v>2021</v>
      </c>
      <c r="E49468" s="2">
        <v>3</v>
      </c>
      <c r="F49468" s="19">
        <v>2.5668349E-2</v>
      </c>
    </row>
    <row r="49469" spans="1:6" x14ac:dyDescent="0.2">
      <c r="A49469" t="s">
        <v>3</v>
      </c>
      <c r="B49469">
        <v>8</v>
      </c>
      <c r="C49469">
        <v>23</v>
      </c>
      <c r="D49469">
        <v>2021</v>
      </c>
      <c r="E49469" s="2">
        <v>4</v>
      </c>
      <c r="F49469" s="19">
        <v>2.465792E-2</v>
      </c>
    </row>
    <row r="49470" spans="1:6" x14ac:dyDescent="0.2">
      <c r="A49470" t="s">
        <v>3</v>
      </c>
      <c r="B49470">
        <v>8</v>
      </c>
      <c r="C49470">
        <v>23</v>
      </c>
      <c r="D49470">
        <v>2021</v>
      </c>
      <c r="E49470" s="2">
        <v>5</v>
      </c>
      <c r="F49470" s="19">
        <v>2.6075851000000001E-2</v>
      </c>
    </row>
    <row r="49471" spans="1:6" x14ac:dyDescent="0.2">
      <c r="A49471" t="s">
        <v>3</v>
      </c>
      <c r="B49471">
        <v>8</v>
      </c>
      <c r="C49471">
        <v>23</v>
      </c>
      <c r="D49471">
        <v>2021</v>
      </c>
      <c r="E49471" s="2">
        <v>6</v>
      </c>
      <c r="F49471" s="19">
        <v>2.7389796000000001E-2</v>
      </c>
    </row>
    <row r="49472" spans="1:6" x14ac:dyDescent="0.2">
      <c r="A49472" t="s">
        <v>3</v>
      </c>
      <c r="B49472">
        <v>8</v>
      </c>
      <c r="C49472">
        <v>23</v>
      </c>
      <c r="D49472">
        <v>2021</v>
      </c>
      <c r="E49472" s="2">
        <v>7</v>
      </c>
      <c r="F49472" s="19">
        <v>2.4316429000000001E-2</v>
      </c>
    </row>
    <row r="49473" spans="1:6" x14ac:dyDescent="0.2">
      <c r="A49473" t="s">
        <v>3</v>
      </c>
      <c r="B49473">
        <v>8</v>
      </c>
      <c r="C49473">
        <v>23</v>
      </c>
      <c r="D49473">
        <v>2021</v>
      </c>
      <c r="E49473" s="2">
        <v>8</v>
      </c>
      <c r="F49473" s="19">
        <v>2.3595439999999999E-2</v>
      </c>
    </row>
    <row r="49474" spans="1:6" x14ac:dyDescent="0.2">
      <c r="A49474" t="s">
        <v>3</v>
      </c>
      <c r="B49474">
        <v>8</v>
      </c>
      <c r="C49474">
        <v>23</v>
      </c>
      <c r="D49474">
        <v>2021</v>
      </c>
      <c r="E49474" s="2">
        <v>9</v>
      </c>
      <c r="F49474" s="19">
        <v>2.0765315999999999E-2</v>
      </c>
    </row>
    <row r="49475" spans="1:6" x14ac:dyDescent="0.2">
      <c r="A49475" t="s">
        <v>3</v>
      </c>
      <c r="B49475">
        <v>8</v>
      </c>
      <c r="C49475">
        <v>23</v>
      </c>
      <c r="D49475">
        <v>2021</v>
      </c>
      <c r="E49475" s="2">
        <v>10</v>
      </c>
      <c r="F49475" s="19">
        <v>2.2571865E-2</v>
      </c>
    </row>
    <row r="49476" spans="1:6" x14ac:dyDescent="0.2">
      <c r="A49476" t="s">
        <v>3</v>
      </c>
      <c r="B49476">
        <v>8</v>
      </c>
      <c r="C49476">
        <v>23</v>
      </c>
      <c r="D49476">
        <v>2021</v>
      </c>
      <c r="E49476" s="2">
        <v>11</v>
      </c>
      <c r="F49476" s="19">
        <v>2.2932627000000001E-2</v>
      </c>
    </row>
    <row r="49477" spans="1:6" x14ac:dyDescent="0.2">
      <c r="A49477" t="s">
        <v>3</v>
      </c>
      <c r="B49477">
        <v>8</v>
      </c>
      <c r="C49477">
        <v>23</v>
      </c>
      <c r="D49477">
        <v>2021</v>
      </c>
      <c r="E49477" s="2">
        <v>12</v>
      </c>
      <c r="F49477" s="19">
        <v>2.3672393999999999E-2</v>
      </c>
    </row>
    <row r="49478" spans="1:6" x14ac:dyDescent="0.2">
      <c r="A49478" t="s">
        <v>3</v>
      </c>
      <c r="B49478">
        <v>8</v>
      </c>
      <c r="C49478">
        <v>23</v>
      </c>
      <c r="D49478">
        <v>2021</v>
      </c>
      <c r="E49478" s="2">
        <v>13</v>
      </c>
      <c r="F49478" s="19">
        <v>2.3386759999999999E-2</v>
      </c>
    </row>
    <row r="49479" spans="1:6" x14ac:dyDescent="0.2">
      <c r="A49479" t="s">
        <v>3</v>
      </c>
      <c r="B49479">
        <v>8</v>
      </c>
      <c r="C49479">
        <v>23</v>
      </c>
      <c r="D49479">
        <v>2021</v>
      </c>
      <c r="E49479" s="2">
        <v>14</v>
      </c>
      <c r="F49479" s="19">
        <v>2.3110665999999998E-2</v>
      </c>
    </row>
    <row r="49480" spans="1:6" x14ac:dyDescent="0.2">
      <c r="A49480" t="s">
        <v>3</v>
      </c>
      <c r="B49480">
        <v>8</v>
      </c>
      <c r="C49480">
        <v>23</v>
      </c>
      <c r="D49480">
        <v>2021</v>
      </c>
      <c r="E49480" s="2">
        <v>15</v>
      </c>
      <c r="F49480" s="19">
        <v>2.2499481000000002E-2</v>
      </c>
    </row>
    <row r="49481" spans="1:6" x14ac:dyDescent="0.2">
      <c r="A49481" t="s">
        <v>3</v>
      </c>
      <c r="B49481">
        <v>8</v>
      </c>
      <c r="C49481">
        <v>23</v>
      </c>
      <c r="D49481">
        <v>2021</v>
      </c>
      <c r="E49481" s="2">
        <v>16</v>
      </c>
      <c r="F49481" s="19">
        <v>2.1898522E-2</v>
      </c>
    </row>
    <row r="49482" spans="1:6" x14ac:dyDescent="0.2">
      <c r="A49482" t="s">
        <v>3</v>
      </c>
      <c r="B49482">
        <v>8</v>
      </c>
      <c r="C49482">
        <v>23</v>
      </c>
      <c r="D49482">
        <v>2021</v>
      </c>
      <c r="E49482" s="2">
        <v>17</v>
      </c>
      <c r="F49482" s="19">
        <v>2.2409103999999999E-2</v>
      </c>
    </row>
    <row r="49483" spans="1:6" x14ac:dyDescent="0.2">
      <c r="A49483" t="s">
        <v>3</v>
      </c>
      <c r="B49483">
        <v>8</v>
      </c>
      <c r="C49483">
        <v>23</v>
      </c>
      <c r="D49483">
        <v>2021</v>
      </c>
      <c r="E49483" s="2">
        <v>18</v>
      </c>
      <c r="F49483" s="19">
        <v>2.2657314000000001E-2</v>
      </c>
    </row>
    <row r="49484" spans="1:6" x14ac:dyDescent="0.2">
      <c r="A49484" t="s">
        <v>3</v>
      </c>
      <c r="B49484">
        <v>8</v>
      </c>
      <c r="C49484">
        <v>23</v>
      </c>
      <c r="D49484">
        <v>2021</v>
      </c>
      <c r="E49484" s="2">
        <v>19</v>
      </c>
      <c r="F49484" s="19">
        <v>2.1945010000000001E-2</v>
      </c>
    </row>
    <row r="49485" spans="1:6" x14ac:dyDescent="0.2">
      <c r="A49485" t="s">
        <v>3</v>
      </c>
      <c r="B49485">
        <v>8</v>
      </c>
      <c r="C49485">
        <v>23</v>
      </c>
      <c r="D49485">
        <v>2021</v>
      </c>
      <c r="E49485" s="2">
        <v>20</v>
      </c>
      <c r="F49485" s="19">
        <v>2.3887519999999999E-2</v>
      </c>
    </row>
    <row r="49486" spans="1:6" x14ac:dyDescent="0.2">
      <c r="A49486" t="s">
        <v>3</v>
      </c>
      <c r="B49486">
        <v>8</v>
      </c>
      <c r="C49486">
        <v>23</v>
      </c>
      <c r="D49486">
        <v>2021</v>
      </c>
      <c r="E49486" s="2">
        <v>21</v>
      </c>
      <c r="F49486" s="19">
        <v>2.4749086E-2</v>
      </c>
    </row>
    <row r="49487" spans="1:6" x14ac:dyDescent="0.2">
      <c r="A49487" t="s">
        <v>3</v>
      </c>
      <c r="B49487">
        <v>8</v>
      </c>
      <c r="C49487">
        <v>23</v>
      </c>
      <c r="D49487">
        <v>2021</v>
      </c>
      <c r="E49487" s="2">
        <v>22</v>
      </c>
      <c r="F49487" s="19">
        <v>2.3989035999999998E-2</v>
      </c>
    </row>
    <row r="49488" spans="1:6" x14ac:dyDescent="0.2">
      <c r="A49488" t="s">
        <v>3</v>
      </c>
      <c r="B49488">
        <v>8</v>
      </c>
      <c r="C49488">
        <v>23</v>
      </c>
      <c r="D49488">
        <v>2021</v>
      </c>
      <c r="E49488" s="2">
        <v>23</v>
      </c>
      <c r="F49488" s="19">
        <v>2.4713773000000001E-2</v>
      </c>
    </row>
    <row r="49489" spans="1:6" x14ac:dyDescent="0.2">
      <c r="A49489" t="s">
        <v>3</v>
      </c>
      <c r="B49489">
        <v>8</v>
      </c>
      <c r="C49489">
        <v>23</v>
      </c>
      <c r="D49489">
        <v>2021</v>
      </c>
      <c r="E49489" s="2">
        <v>24</v>
      </c>
      <c r="F49489" s="19">
        <v>2.6557954000000002E-2</v>
      </c>
    </row>
    <row r="49490" spans="1:6" x14ac:dyDescent="0.2">
      <c r="A49490" t="s">
        <v>3</v>
      </c>
      <c r="B49490">
        <v>8</v>
      </c>
      <c r="C49490">
        <v>24</v>
      </c>
      <c r="D49490">
        <v>2021</v>
      </c>
      <c r="E49490" s="2">
        <v>1</v>
      </c>
      <c r="F49490" s="19">
        <v>2.7293471999999999E-2</v>
      </c>
    </row>
    <row r="49491" spans="1:6" x14ac:dyDescent="0.2">
      <c r="A49491" t="s">
        <v>3</v>
      </c>
      <c r="B49491">
        <v>8</v>
      </c>
      <c r="C49491">
        <v>24</v>
      </c>
      <c r="D49491">
        <v>2021</v>
      </c>
      <c r="E49491" s="2">
        <v>2</v>
      </c>
      <c r="F49491" s="19">
        <v>2.7545828000000001E-2</v>
      </c>
    </row>
    <row r="49492" spans="1:6" x14ac:dyDescent="0.2">
      <c r="A49492" t="s">
        <v>3</v>
      </c>
      <c r="B49492">
        <v>8</v>
      </c>
      <c r="C49492">
        <v>24</v>
      </c>
      <c r="D49492">
        <v>2021</v>
      </c>
      <c r="E49492" s="2">
        <v>3</v>
      </c>
      <c r="F49492" s="19">
        <v>2.6957511E-2</v>
      </c>
    </row>
    <row r="49493" spans="1:6" x14ac:dyDescent="0.2">
      <c r="A49493" t="s">
        <v>3</v>
      </c>
      <c r="B49493">
        <v>8</v>
      </c>
      <c r="C49493">
        <v>24</v>
      </c>
      <c r="D49493">
        <v>2021</v>
      </c>
      <c r="E49493" s="2">
        <v>4</v>
      </c>
      <c r="F49493" s="19">
        <v>2.7255763999999998E-2</v>
      </c>
    </row>
    <row r="49494" spans="1:6" x14ac:dyDescent="0.2">
      <c r="A49494" t="s">
        <v>3</v>
      </c>
      <c r="B49494">
        <v>8</v>
      </c>
      <c r="C49494">
        <v>24</v>
      </c>
      <c r="D49494">
        <v>2021</v>
      </c>
      <c r="E49494" s="2">
        <v>5</v>
      </c>
      <c r="F49494" s="19">
        <v>2.5793805E-2</v>
      </c>
    </row>
    <row r="49495" spans="1:6" x14ac:dyDescent="0.2">
      <c r="A49495" t="s">
        <v>3</v>
      </c>
      <c r="B49495">
        <v>8</v>
      </c>
      <c r="C49495">
        <v>24</v>
      </c>
      <c r="D49495">
        <v>2021</v>
      </c>
      <c r="E49495" s="2">
        <v>6</v>
      </c>
      <c r="F49495" s="19">
        <v>2.7176150999999999E-2</v>
      </c>
    </row>
    <row r="49496" spans="1:6" x14ac:dyDescent="0.2">
      <c r="A49496" t="s">
        <v>3</v>
      </c>
      <c r="B49496">
        <v>8</v>
      </c>
      <c r="C49496">
        <v>24</v>
      </c>
      <c r="D49496">
        <v>2021</v>
      </c>
      <c r="E49496" s="2">
        <v>7</v>
      </c>
      <c r="F49496" s="19">
        <v>2.5294692000000001E-2</v>
      </c>
    </row>
    <row r="49497" spans="1:6" x14ac:dyDescent="0.2">
      <c r="A49497" t="s">
        <v>3</v>
      </c>
      <c r="B49497">
        <v>8</v>
      </c>
      <c r="C49497">
        <v>24</v>
      </c>
      <c r="D49497">
        <v>2021</v>
      </c>
      <c r="E49497" s="2">
        <v>8</v>
      </c>
      <c r="F49497" s="19">
        <v>2.4438808999999999E-2</v>
      </c>
    </row>
    <row r="49498" spans="1:6" x14ac:dyDescent="0.2">
      <c r="A49498" t="s">
        <v>3</v>
      </c>
      <c r="B49498">
        <v>8</v>
      </c>
      <c r="C49498">
        <v>24</v>
      </c>
      <c r="D49498">
        <v>2021</v>
      </c>
      <c r="E49498" s="2">
        <v>9</v>
      </c>
      <c r="F49498" s="19">
        <v>2.3778728999999998E-2</v>
      </c>
    </row>
    <row r="49499" spans="1:6" x14ac:dyDescent="0.2">
      <c r="A49499" t="s">
        <v>3</v>
      </c>
      <c r="B49499">
        <v>8</v>
      </c>
      <c r="C49499">
        <v>24</v>
      </c>
      <c r="D49499">
        <v>2021</v>
      </c>
      <c r="E49499" s="2">
        <v>10</v>
      </c>
      <c r="F49499" s="19">
        <v>2.3706703999999999E-2</v>
      </c>
    </row>
    <row r="49500" spans="1:6" x14ac:dyDescent="0.2">
      <c r="A49500" t="s">
        <v>3</v>
      </c>
      <c r="B49500">
        <v>8</v>
      </c>
      <c r="C49500">
        <v>24</v>
      </c>
      <c r="D49500">
        <v>2021</v>
      </c>
      <c r="E49500" s="2">
        <v>11</v>
      </c>
      <c r="F49500" s="19">
        <v>2.3910724000000001E-2</v>
      </c>
    </row>
    <row r="49501" spans="1:6" x14ac:dyDescent="0.2">
      <c r="A49501" t="s">
        <v>3</v>
      </c>
      <c r="B49501">
        <v>8</v>
      </c>
      <c r="C49501">
        <v>24</v>
      </c>
      <c r="D49501">
        <v>2021</v>
      </c>
      <c r="E49501" s="2">
        <v>12</v>
      </c>
      <c r="F49501" s="19">
        <v>2.4397574000000002E-2</v>
      </c>
    </row>
    <row r="49502" spans="1:6" x14ac:dyDescent="0.2">
      <c r="A49502" t="s">
        <v>3</v>
      </c>
      <c r="B49502">
        <v>8</v>
      </c>
      <c r="C49502">
        <v>24</v>
      </c>
      <c r="D49502">
        <v>2021</v>
      </c>
      <c r="E49502" s="2">
        <v>13</v>
      </c>
      <c r="F49502" s="19">
        <v>2.3296911E-2</v>
      </c>
    </row>
    <row r="49503" spans="1:6" x14ac:dyDescent="0.2">
      <c r="A49503" t="s">
        <v>3</v>
      </c>
      <c r="B49503">
        <v>8</v>
      </c>
      <c r="C49503">
        <v>24</v>
      </c>
      <c r="D49503">
        <v>2021</v>
      </c>
      <c r="E49503" s="2">
        <v>14</v>
      </c>
      <c r="F49503" s="19">
        <v>2.2883568999999999E-2</v>
      </c>
    </row>
    <row r="49504" spans="1:6" x14ac:dyDescent="0.2">
      <c r="A49504" t="s">
        <v>3</v>
      </c>
      <c r="B49504">
        <v>8</v>
      </c>
      <c r="C49504">
        <v>24</v>
      </c>
      <c r="D49504">
        <v>2021</v>
      </c>
      <c r="E49504" s="2">
        <v>15</v>
      </c>
      <c r="F49504" s="19">
        <v>2.4222237000000001E-2</v>
      </c>
    </row>
    <row r="49505" spans="1:6" x14ac:dyDescent="0.2">
      <c r="A49505" t="s">
        <v>3</v>
      </c>
      <c r="B49505">
        <v>8</v>
      </c>
      <c r="C49505">
        <v>24</v>
      </c>
      <c r="D49505">
        <v>2021</v>
      </c>
      <c r="E49505" s="2">
        <v>16</v>
      </c>
      <c r="F49505" s="19">
        <v>2.5235984999999999E-2</v>
      </c>
    </row>
    <row r="49506" spans="1:6" x14ac:dyDescent="0.2">
      <c r="A49506" t="s">
        <v>3</v>
      </c>
      <c r="B49506">
        <v>8</v>
      </c>
      <c r="C49506">
        <v>24</v>
      </c>
      <c r="D49506">
        <v>2021</v>
      </c>
      <c r="E49506" s="2">
        <v>17</v>
      </c>
      <c r="F49506" s="19">
        <v>2.4024285999999999E-2</v>
      </c>
    </row>
    <row r="49507" spans="1:6" x14ac:dyDescent="0.2">
      <c r="A49507" t="s">
        <v>3</v>
      </c>
      <c r="B49507">
        <v>8</v>
      </c>
      <c r="C49507">
        <v>24</v>
      </c>
      <c r="D49507">
        <v>2021</v>
      </c>
      <c r="E49507" s="2">
        <v>18</v>
      </c>
      <c r="F49507" s="19">
        <v>2.4471960000000001E-2</v>
      </c>
    </row>
    <row r="49508" spans="1:6" x14ac:dyDescent="0.2">
      <c r="A49508" t="s">
        <v>3</v>
      </c>
      <c r="B49508">
        <v>8</v>
      </c>
      <c r="C49508">
        <v>24</v>
      </c>
      <c r="D49508">
        <v>2021</v>
      </c>
      <c r="E49508" s="2">
        <v>19</v>
      </c>
      <c r="F49508" s="19">
        <v>2.4237528000000001E-2</v>
      </c>
    </row>
    <row r="49509" spans="1:6" x14ac:dyDescent="0.2">
      <c r="A49509" t="s">
        <v>3</v>
      </c>
      <c r="B49509">
        <v>8</v>
      </c>
      <c r="C49509">
        <v>24</v>
      </c>
      <c r="D49509">
        <v>2021</v>
      </c>
      <c r="E49509" s="2">
        <v>20</v>
      </c>
      <c r="F49509" s="19">
        <v>2.5312173E-2</v>
      </c>
    </row>
    <row r="49510" spans="1:6" x14ac:dyDescent="0.2">
      <c r="A49510" t="s">
        <v>3</v>
      </c>
      <c r="B49510">
        <v>8</v>
      </c>
      <c r="C49510">
        <v>24</v>
      </c>
      <c r="D49510">
        <v>2021</v>
      </c>
      <c r="E49510" s="2">
        <v>21</v>
      </c>
      <c r="F49510" s="19">
        <v>2.6519536E-2</v>
      </c>
    </row>
    <row r="49511" spans="1:6" x14ac:dyDescent="0.2">
      <c r="A49511" t="s">
        <v>3</v>
      </c>
      <c r="B49511">
        <v>8</v>
      </c>
      <c r="C49511">
        <v>24</v>
      </c>
      <c r="D49511">
        <v>2021</v>
      </c>
      <c r="E49511" s="2">
        <v>22</v>
      </c>
      <c r="F49511" s="19">
        <v>2.8227130999999999E-2</v>
      </c>
    </row>
    <row r="49512" spans="1:6" x14ac:dyDescent="0.2">
      <c r="A49512" t="s">
        <v>3</v>
      </c>
      <c r="B49512">
        <v>8</v>
      </c>
      <c r="C49512">
        <v>24</v>
      </c>
      <c r="D49512">
        <v>2021</v>
      </c>
      <c r="E49512" s="2">
        <v>23</v>
      </c>
      <c r="F49512" s="19">
        <v>2.9631106000000001E-2</v>
      </c>
    </row>
    <row r="49513" spans="1:6" x14ac:dyDescent="0.2">
      <c r="A49513" t="s">
        <v>3</v>
      </c>
      <c r="B49513">
        <v>8</v>
      </c>
      <c r="C49513">
        <v>24</v>
      </c>
      <c r="D49513">
        <v>2021</v>
      </c>
      <c r="E49513" s="2">
        <v>24</v>
      </c>
      <c r="F49513" s="19">
        <v>3.1703819000000001E-2</v>
      </c>
    </row>
    <row r="49514" spans="1:6" x14ac:dyDescent="0.2">
      <c r="A49514" t="s">
        <v>3</v>
      </c>
      <c r="B49514">
        <v>8</v>
      </c>
      <c r="C49514">
        <v>25</v>
      </c>
      <c r="D49514">
        <v>2021</v>
      </c>
      <c r="E49514" s="2">
        <v>1</v>
      </c>
      <c r="F49514" s="19">
        <v>3.5406486000000001E-2</v>
      </c>
    </row>
    <row r="49515" spans="1:6" x14ac:dyDescent="0.2">
      <c r="A49515" t="s">
        <v>3</v>
      </c>
      <c r="B49515">
        <v>8</v>
      </c>
      <c r="C49515">
        <v>25</v>
      </c>
      <c r="D49515">
        <v>2021</v>
      </c>
      <c r="E49515" s="2">
        <v>2</v>
      </c>
      <c r="F49515" s="19">
        <v>3.2303395999999998E-2</v>
      </c>
    </row>
    <row r="49516" spans="1:6" x14ac:dyDescent="0.2">
      <c r="A49516" t="s">
        <v>3</v>
      </c>
      <c r="B49516">
        <v>8</v>
      </c>
      <c r="C49516">
        <v>25</v>
      </c>
      <c r="D49516">
        <v>2021</v>
      </c>
      <c r="E49516" s="2">
        <v>3</v>
      </c>
      <c r="F49516" s="19">
        <v>2.8880306000000001E-2</v>
      </c>
    </row>
    <row r="49517" spans="1:6" x14ac:dyDescent="0.2">
      <c r="A49517" t="s">
        <v>3</v>
      </c>
      <c r="B49517">
        <v>8</v>
      </c>
      <c r="C49517">
        <v>25</v>
      </c>
      <c r="D49517">
        <v>2021</v>
      </c>
      <c r="E49517" s="2">
        <v>4</v>
      </c>
      <c r="F49517" s="19">
        <v>2.7020672999999999E-2</v>
      </c>
    </row>
    <row r="49518" spans="1:6" x14ac:dyDescent="0.2">
      <c r="A49518" t="s">
        <v>3</v>
      </c>
      <c r="B49518">
        <v>8</v>
      </c>
      <c r="C49518">
        <v>25</v>
      </c>
      <c r="D49518">
        <v>2021</v>
      </c>
      <c r="E49518" s="2">
        <v>5</v>
      </c>
      <c r="F49518" s="19">
        <v>2.7386845E-2</v>
      </c>
    </row>
    <row r="49519" spans="1:6" x14ac:dyDescent="0.2">
      <c r="A49519" t="s">
        <v>3</v>
      </c>
      <c r="B49519">
        <v>8</v>
      </c>
      <c r="C49519">
        <v>25</v>
      </c>
      <c r="D49519">
        <v>2021</v>
      </c>
      <c r="E49519" s="2">
        <v>6</v>
      </c>
      <c r="F49519" s="19">
        <v>2.7723524999999999E-2</v>
      </c>
    </row>
    <row r="49520" spans="1:6" x14ac:dyDescent="0.2">
      <c r="A49520" t="s">
        <v>3</v>
      </c>
      <c r="B49520">
        <v>8</v>
      </c>
      <c r="C49520">
        <v>25</v>
      </c>
      <c r="D49520">
        <v>2021</v>
      </c>
      <c r="E49520" s="2">
        <v>7</v>
      </c>
      <c r="F49520" s="19">
        <v>2.7772112000000002E-2</v>
      </c>
    </row>
    <row r="49521" spans="1:6" x14ac:dyDescent="0.2">
      <c r="A49521" t="s">
        <v>3</v>
      </c>
      <c r="B49521">
        <v>8</v>
      </c>
      <c r="C49521">
        <v>25</v>
      </c>
      <c r="D49521">
        <v>2021</v>
      </c>
      <c r="E49521" s="2">
        <v>8</v>
      </c>
      <c r="F49521" s="19">
        <v>2.6780432E-2</v>
      </c>
    </row>
    <row r="49522" spans="1:6" x14ac:dyDescent="0.2">
      <c r="A49522" t="s">
        <v>3</v>
      </c>
      <c r="B49522">
        <v>8</v>
      </c>
      <c r="C49522">
        <v>25</v>
      </c>
      <c r="D49522">
        <v>2021</v>
      </c>
      <c r="E49522" s="2">
        <v>9</v>
      </c>
      <c r="F49522" s="19">
        <v>2.6265440000000001E-2</v>
      </c>
    </row>
    <row r="49523" spans="1:6" x14ac:dyDescent="0.2">
      <c r="A49523" t="s">
        <v>3</v>
      </c>
      <c r="B49523">
        <v>8</v>
      </c>
      <c r="C49523">
        <v>25</v>
      </c>
      <c r="D49523">
        <v>2021</v>
      </c>
      <c r="E49523" s="2">
        <v>10</v>
      </c>
      <c r="F49523" s="19">
        <v>2.5045102E-2</v>
      </c>
    </row>
    <row r="49524" spans="1:6" x14ac:dyDescent="0.2">
      <c r="A49524" t="s">
        <v>3</v>
      </c>
      <c r="B49524">
        <v>8</v>
      </c>
      <c r="C49524">
        <v>25</v>
      </c>
      <c r="D49524">
        <v>2021</v>
      </c>
      <c r="E49524" s="2">
        <v>11</v>
      </c>
      <c r="F49524" s="19">
        <v>2.6385647000000002E-2</v>
      </c>
    </row>
    <row r="49525" spans="1:6" x14ac:dyDescent="0.2">
      <c r="A49525" t="s">
        <v>3</v>
      </c>
      <c r="B49525">
        <v>8</v>
      </c>
      <c r="C49525">
        <v>25</v>
      </c>
      <c r="D49525">
        <v>2021</v>
      </c>
      <c r="E49525" s="2">
        <v>12</v>
      </c>
      <c r="F49525" s="19">
        <v>2.6184514999999998E-2</v>
      </c>
    </row>
    <row r="49526" spans="1:6" x14ac:dyDescent="0.2">
      <c r="A49526" t="s">
        <v>3</v>
      </c>
      <c r="B49526">
        <v>8</v>
      </c>
      <c r="C49526">
        <v>25</v>
      </c>
      <c r="D49526">
        <v>2021</v>
      </c>
      <c r="E49526" s="2">
        <v>13</v>
      </c>
      <c r="F49526" s="19">
        <v>2.4621153999999999E-2</v>
      </c>
    </row>
    <row r="49527" spans="1:6" x14ac:dyDescent="0.2">
      <c r="A49527" t="s">
        <v>3</v>
      </c>
      <c r="B49527">
        <v>8</v>
      </c>
      <c r="C49527">
        <v>25</v>
      </c>
      <c r="D49527">
        <v>2021</v>
      </c>
      <c r="E49527" s="2">
        <v>14</v>
      </c>
      <c r="F49527" s="19">
        <v>2.5020901000000002E-2</v>
      </c>
    </row>
    <row r="49528" spans="1:6" x14ac:dyDescent="0.2">
      <c r="A49528" t="s">
        <v>3</v>
      </c>
      <c r="B49528">
        <v>8</v>
      </c>
      <c r="C49528">
        <v>25</v>
      </c>
      <c r="D49528">
        <v>2021</v>
      </c>
      <c r="E49528" s="2">
        <v>15</v>
      </c>
      <c r="F49528" s="19">
        <v>2.4169598E-2</v>
      </c>
    </row>
    <row r="49529" spans="1:6" x14ac:dyDescent="0.2">
      <c r="A49529" t="s">
        <v>3</v>
      </c>
      <c r="B49529">
        <v>8</v>
      </c>
      <c r="C49529">
        <v>25</v>
      </c>
      <c r="D49529">
        <v>2021</v>
      </c>
      <c r="E49529" s="2">
        <v>16</v>
      </c>
      <c r="F49529" s="19">
        <v>2.5435579E-2</v>
      </c>
    </row>
    <row r="49530" spans="1:6" x14ac:dyDescent="0.2">
      <c r="A49530" t="s">
        <v>3</v>
      </c>
      <c r="B49530">
        <v>8</v>
      </c>
      <c r="C49530">
        <v>25</v>
      </c>
      <c r="D49530">
        <v>2021</v>
      </c>
      <c r="E49530" s="2">
        <v>17</v>
      </c>
      <c r="F49530" s="19">
        <v>2.5155385999999998E-2</v>
      </c>
    </row>
    <row r="49531" spans="1:6" x14ac:dyDescent="0.2">
      <c r="A49531" t="s">
        <v>3</v>
      </c>
      <c r="B49531">
        <v>8</v>
      </c>
      <c r="C49531">
        <v>25</v>
      </c>
      <c r="D49531">
        <v>2021</v>
      </c>
      <c r="E49531" s="2">
        <v>18</v>
      </c>
      <c r="F49531" s="19">
        <v>2.5962786000000002E-2</v>
      </c>
    </row>
    <row r="49532" spans="1:6" x14ac:dyDescent="0.2">
      <c r="A49532" t="s">
        <v>3</v>
      </c>
      <c r="B49532">
        <v>8</v>
      </c>
      <c r="C49532">
        <v>25</v>
      </c>
      <c r="D49532">
        <v>2021</v>
      </c>
      <c r="E49532" s="2">
        <v>19</v>
      </c>
      <c r="F49532" s="19">
        <v>2.5925883E-2</v>
      </c>
    </row>
    <row r="49533" spans="1:6" x14ac:dyDescent="0.2">
      <c r="A49533" t="s">
        <v>3</v>
      </c>
      <c r="B49533">
        <v>8</v>
      </c>
      <c r="C49533">
        <v>25</v>
      </c>
      <c r="D49533">
        <v>2021</v>
      </c>
      <c r="E49533" s="2">
        <v>20</v>
      </c>
      <c r="F49533" s="19">
        <v>2.5991891999999999E-2</v>
      </c>
    </row>
    <row r="49534" spans="1:6" x14ac:dyDescent="0.2">
      <c r="A49534" t="s">
        <v>3</v>
      </c>
      <c r="B49534">
        <v>8</v>
      </c>
      <c r="C49534">
        <v>25</v>
      </c>
      <c r="D49534">
        <v>2021</v>
      </c>
      <c r="E49534" s="2">
        <v>21</v>
      </c>
      <c r="F49534" s="19">
        <v>2.7280801E-2</v>
      </c>
    </row>
    <row r="49535" spans="1:6" x14ac:dyDescent="0.2">
      <c r="A49535" t="s">
        <v>3</v>
      </c>
      <c r="B49535">
        <v>8</v>
      </c>
      <c r="C49535">
        <v>25</v>
      </c>
      <c r="D49535">
        <v>2021</v>
      </c>
      <c r="E49535" s="2">
        <v>22</v>
      </c>
      <c r="F49535" s="19">
        <v>2.5710218E-2</v>
      </c>
    </row>
    <row r="49536" spans="1:6" x14ac:dyDescent="0.2">
      <c r="A49536" t="s">
        <v>3</v>
      </c>
      <c r="B49536">
        <v>8</v>
      </c>
      <c r="C49536">
        <v>25</v>
      </c>
      <c r="D49536">
        <v>2021</v>
      </c>
      <c r="E49536" s="2">
        <v>23</v>
      </c>
      <c r="F49536" s="19">
        <v>2.7854072000000001E-2</v>
      </c>
    </row>
    <row r="49537" spans="1:6" x14ac:dyDescent="0.2">
      <c r="A49537" t="s">
        <v>3</v>
      </c>
      <c r="B49537">
        <v>8</v>
      </c>
      <c r="C49537">
        <v>25</v>
      </c>
      <c r="D49537">
        <v>2021</v>
      </c>
      <c r="E49537" s="2">
        <v>24</v>
      </c>
      <c r="F49537" s="19">
        <v>2.7223212E-2</v>
      </c>
    </row>
    <row r="49538" spans="1:6" x14ac:dyDescent="0.2">
      <c r="A49538" t="s">
        <v>3</v>
      </c>
      <c r="B49538">
        <v>8</v>
      </c>
      <c r="C49538">
        <v>26</v>
      </c>
      <c r="D49538">
        <v>2021</v>
      </c>
      <c r="E49538" s="2">
        <v>1</v>
      </c>
      <c r="F49538" s="19">
        <v>2.9784818000000001E-2</v>
      </c>
    </row>
    <row r="49539" spans="1:6" x14ac:dyDescent="0.2">
      <c r="A49539" t="s">
        <v>3</v>
      </c>
      <c r="B49539">
        <v>8</v>
      </c>
      <c r="C49539">
        <v>26</v>
      </c>
      <c r="D49539">
        <v>2021</v>
      </c>
      <c r="E49539" s="2">
        <v>2</v>
      </c>
      <c r="F49539" s="19">
        <v>3.1071387999999998E-2</v>
      </c>
    </row>
    <row r="49540" spans="1:6" x14ac:dyDescent="0.2">
      <c r="A49540" t="s">
        <v>3</v>
      </c>
      <c r="B49540">
        <v>8</v>
      </c>
      <c r="C49540">
        <v>26</v>
      </c>
      <c r="D49540">
        <v>2021</v>
      </c>
      <c r="E49540" s="2">
        <v>3</v>
      </c>
      <c r="F49540" s="19">
        <v>2.9862718999999999E-2</v>
      </c>
    </row>
    <row r="49541" spans="1:6" x14ac:dyDescent="0.2">
      <c r="A49541" t="s">
        <v>3</v>
      </c>
      <c r="B49541">
        <v>8</v>
      </c>
      <c r="C49541">
        <v>26</v>
      </c>
      <c r="D49541">
        <v>2021</v>
      </c>
      <c r="E49541" s="2">
        <v>4</v>
      </c>
      <c r="F49541" s="19">
        <v>2.8847582E-2</v>
      </c>
    </row>
    <row r="49542" spans="1:6" x14ac:dyDescent="0.2">
      <c r="A49542" t="s">
        <v>3</v>
      </c>
      <c r="B49542">
        <v>8</v>
      </c>
      <c r="C49542">
        <v>26</v>
      </c>
      <c r="D49542">
        <v>2021</v>
      </c>
      <c r="E49542" s="2">
        <v>5</v>
      </c>
      <c r="F49542" s="19">
        <v>2.8789365000000001E-2</v>
      </c>
    </row>
    <row r="49543" spans="1:6" x14ac:dyDescent="0.2">
      <c r="A49543" t="s">
        <v>3</v>
      </c>
      <c r="B49543">
        <v>8</v>
      </c>
      <c r="C49543">
        <v>26</v>
      </c>
      <c r="D49543">
        <v>2021</v>
      </c>
      <c r="E49543" s="2">
        <v>6</v>
      </c>
      <c r="F49543" s="19">
        <v>2.6034238000000001E-2</v>
      </c>
    </row>
    <row r="49544" spans="1:6" x14ac:dyDescent="0.2">
      <c r="A49544" t="s">
        <v>3</v>
      </c>
      <c r="B49544">
        <v>8</v>
      </c>
      <c r="C49544">
        <v>26</v>
      </c>
      <c r="D49544">
        <v>2021</v>
      </c>
      <c r="E49544" s="2">
        <v>7</v>
      </c>
      <c r="F49544" s="19">
        <v>2.7492852000000002E-2</v>
      </c>
    </row>
    <row r="49545" spans="1:6" x14ac:dyDescent="0.2">
      <c r="A49545" t="s">
        <v>3</v>
      </c>
      <c r="B49545">
        <v>8</v>
      </c>
      <c r="C49545">
        <v>26</v>
      </c>
      <c r="D49545">
        <v>2021</v>
      </c>
      <c r="E49545" s="2">
        <v>8</v>
      </c>
      <c r="F49545" s="19">
        <v>2.7447770999999999E-2</v>
      </c>
    </row>
    <row r="49546" spans="1:6" x14ac:dyDescent="0.2">
      <c r="A49546" t="s">
        <v>3</v>
      </c>
      <c r="B49546">
        <v>8</v>
      </c>
      <c r="C49546">
        <v>26</v>
      </c>
      <c r="D49546">
        <v>2021</v>
      </c>
      <c r="E49546" s="2">
        <v>9</v>
      </c>
      <c r="F49546" s="19">
        <v>2.6557791000000001E-2</v>
      </c>
    </row>
    <row r="49547" spans="1:6" x14ac:dyDescent="0.2">
      <c r="A49547" t="s">
        <v>3</v>
      </c>
      <c r="B49547">
        <v>8</v>
      </c>
      <c r="C49547">
        <v>26</v>
      </c>
      <c r="D49547">
        <v>2021</v>
      </c>
      <c r="E49547" s="2">
        <v>10</v>
      </c>
      <c r="F49547" s="19">
        <v>2.5036216E-2</v>
      </c>
    </row>
    <row r="49548" spans="1:6" x14ac:dyDescent="0.2">
      <c r="A49548" t="s">
        <v>3</v>
      </c>
      <c r="B49548">
        <v>8</v>
      </c>
      <c r="C49548">
        <v>26</v>
      </c>
      <c r="D49548">
        <v>2021</v>
      </c>
      <c r="E49548" s="2">
        <v>11</v>
      </c>
      <c r="F49548" s="19">
        <v>2.4958426999999998E-2</v>
      </c>
    </row>
    <row r="49549" spans="1:6" x14ac:dyDescent="0.2">
      <c r="A49549" t="s">
        <v>3</v>
      </c>
      <c r="B49549">
        <v>8</v>
      </c>
      <c r="C49549">
        <v>26</v>
      </c>
      <c r="D49549">
        <v>2021</v>
      </c>
      <c r="E49549" s="2">
        <v>12</v>
      </c>
      <c r="F49549" s="19">
        <v>2.5935707999999998E-2</v>
      </c>
    </row>
    <row r="49550" spans="1:6" x14ac:dyDescent="0.2">
      <c r="A49550" t="s">
        <v>3</v>
      </c>
      <c r="B49550">
        <v>8</v>
      </c>
      <c r="C49550">
        <v>26</v>
      </c>
      <c r="D49550">
        <v>2021</v>
      </c>
      <c r="E49550" s="2">
        <v>13</v>
      </c>
      <c r="F49550" s="19">
        <v>2.6852904E-2</v>
      </c>
    </row>
    <row r="49551" spans="1:6" x14ac:dyDescent="0.2">
      <c r="A49551" t="s">
        <v>3</v>
      </c>
      <c r="B49551">
        <v>8</v>
      </c>
      <c r="C49551">
        <v>26</v>
      </c>
      <c r="D49551">
        <v>2021</v>
      </c>
      <c r="E49551" s="2">
        <v>14</v>
      </c>
      <c r="F49551" s="19">
        <v>2.5621030999999999E-2</v>
      </c>
    </row>
    <row r="49552" spans="1:6" x14ac:dyDescent="0.2">
      <c r="A49552" t="s">
        <v>3</v>
      </c>
      <c r="B49552">
        <v>8</v>
      </c>
      <c r="C49552">
        <v>26</v>
      </c>
      <c r="D49552">
        <v>2021</v>
      </c>
      <c r="E49552" s="2">
        <v>15</v>
      </c>
      <c r="F49552" s="19">
        <v>2.5632261E-2</v>
      </c>
    </row>
    <row r="49553" spans="1:6" x14ac:dyDescent="0.2">
      <c r="A49553" t="s">
        <v>3</v>
      </c>
      <c r="B49553">
        <v>8</v>
      </c>
      <c r="C49553">
        <v>26</v>
      </c>
      <c r="D49553">
        <v>2021</v>
      </c>
      <c r="E49553" s="2">
        <v>16</v>
      </c>
      <c r="F49553" s="19">
        <v>2.6090709E-2</v>
      </c>
    </row>
    <row r="49554" spans="1:6" x14ac:dyDescent="0.2">
      <c r="A49554" t="s">
        <v>3</v>
      </c>
      <c r="B49554">
        <v>8</v>
      </c>
      <c r="C49554">
        <v>26</v>
      </c>
      <c r="D49554">
        <v>2021</v>
      </c>
      <c r="E49554" s="2">
        <v>17</v>
      </c>
      <c r="F49554" s="19">
        <v>2.7267473E-2</v>
      </c>
    </row>
    <row r="49555" spans="1:6" x14ac:dyDescent="0.2">
      <c r="A49555" t="s">
        <v>3</v>
      </c>
      <c r="B49555">
        <v>8</v>
      </c>
      <c r="C49555">
        <v>26</v>
      </c>
      <c r="D49555">
        <v>2021</v>
      </c>
      <c r="E49555" s="2">
        <v>18</v>
      </c>
      <c r="F49555" s="19">
        <v>2.7023528000000002E-2</v>
      </c>
    </row>
    <row r="49556" spans="1:6" x14ac:dyDescent="0.2">
      <c r="A49556" t="s">
        <v>3</v>
      </c>
      <c r="B49556">
        <v>8</v>
      </c>
      <c r="C49556">
        <v>26</v>
      </c>
      <c r="D49556">
        <v>2021</v>
      </c>
      <c r="E49556" s="2">
        <v>19</v>
      </c>
      <c r="F49556" s="19">
        <v>2.5916688E-2</v>
      </c>
    </row>
    <row r="49557" spans="1:6" x14ac:dyDescent="0.2">
      <c r="A49557" t="s">
        <v>3</v>
      </c>
      <c r="B49557">
        <v>8</v>
      </c>
      <c r="C49557">
        <v>26</v>
      </c>
      <c r="D49557">
        <v>2021</v>
      </c>
      <c r="E49557" s="2">
        <v>20</v>
      </c>
      <c r="F49557" s="19">
        <v>2.7411165000000001E-2</v>
      </c>
    </row>
    <row r="49558" spans="1:6" x14ac:dyDescent="0.2">
      <c r="A49558" t="s">
        <v>3</v>
      </c>
      <c r="B49558">
        <v>8</v>
      </c>
      <c r="C49558">
        <v>26</v>
      </c>
      <c r="D49558">
        <v>2021</v>
      </c>
      <c r="E49558" s="2">
        <v>21</v>
      </c>
      <c r="F49558" s="19">
        <v>2.4703625999999999E-2</v>
      </c>
    </row>
    <row r="49559" spans="1:6" x14ac:dyDescent="0.2">
      <c r="A49559" t="s">
        <v>3</v>
      </c>
      <c r="B49559">
        <v>8</v>
      </c>
      <c r="C49559">
        <v>26</v>
      </c>
      <c r="D49559">
        <v>2021</v>
      </c>
      <c r="E49559" s="2">
        <v>22</v>
      </c>
      <c r="F49559" s="19">
        <v>2.5362313000000001E-2</v>
      </c>
    </row>
    <row r="49560" spans="1:6" x14ac:dyDescent="0.2">
      <c r="A49560" t="s">
        <v>3</v>
      </c>
      <c r="B49560">
        <v>8</v>
      </c>
      <c r="C49560">
        <v>26</v>
      </c>
      <c r="D49560">
        <v>2021</v>
      </c>
      <c r="E49560" s="2">
        <v>23</v>
      </c>
      <c r="F49560" s="19">
        <v>2.838386E-2</v>
      </c>
    </row>
    <row r="49561" spans="1:6" x14ac:dyDescent="0.2">
      <c r="A49561" t="s">
        <v>3</v>
      </c>
      <c r="B49561">
        <v>8</v>
      </c>
      <c r="C49561">
        <v>26</v>
      </c>
      <c r="D49561">
        <v>2021</v>
      </c>
      <c r="E49561" s="2">
        <v>24</v>
      </c>
      <c r="F49561" s="19">
        <v>3.0125033999999998E-2</v>
      </c>
    </row>
    <row r="49562" spans="1:6" x14ac:dyDescent="0.2">
      <c r="A49562" t="s">
        <v>3</v>
      </c>
      <c r="B49562">
        <v>8</v>
      </c>
      <c r="C49562">
        <v>27</v>
      </c>
      <c r="D49562">
        <v>2021</v>
      </c>
      <c r="E49562" s="2">
        <v>1</v>
      </c>
      <c r="F49562" s="19">
        <v>3.1754818999999997E-2</v>
      </c>
    </row>
    <row r="49563" spans="1:6" x14ac:dyDescent="0.2">
      <c r="A49563" t="s">
        <v>3</v>
      </c>
      <c r="B49563">
        <v>8</v>
      </c>
      <c r="C49563">
        <v>27</v>
      </c>
      <c r="D49563">
        <v>2021</v>
      </c>
      <c r="E49563" s="2">
        <v>2</v>
      </c>
      <c r="F49563" s="19">
        <v>3.3819369000000002E-2</v>
      </c>
    </row>
    <row r="49564" spans="1:6" x14ac:dyDescent="0.2">
      <c r="A49564" t="s">
        <v>3</v>
      </c>
      <c r="B49564">
        <v>8</v>
      </c>
      <c r="C49564">
        <v>27</v>
      </c>
      <c r="D49564">
        <v>2021</v>
      </c>
      <c r="E49564" s="2">
        <v>3</v>
      </c>
      <c r="F49564" s="19">
        <v>3.0985234E-2</v>
      </c>
    </row>
    <row r="49565" spans="1:6" x14ac:dyDescent="0.2">
      <c r="A49565" t="s">
        <v>3</v>
      </c>
      <c r="B49565">
        <v>8</v>
      </c>
      <c r="C49565">
        <v>27</v>
      </c>
      <c r="D49565">
        <v>2021</v>
      </c>
      <c r="E49565" s="2">
        <v>4</v>
      </c>
      <c r="F49565" s="19">
        <v>2.9694062E-2</v>
      </c>
    </row>
    <row r="49566" spans="1:6" x14ac:dyDescent="0.2">
      <c r="A49566" t="s">
        <v>3</v>
      </c>
      <c r="B49566">
        <v>8</v>
      </c>
      <c r="C49566">
        <v>27</v>
      </c>
      <c r="D49566">
        <v>2021</v>
      </c>
      <c r="E49566" s="2">
        <v>5</v>
      </c>
      <c r="F49566" s="19">
        <v>3.0325393999999999E-2</v>
      </c>
    </row>
    <row r="49567" spans="1:6" x14ac:dyDescent="0.2">
      <c r="A49567" t="s">
        <v>3</v>
      </c>
      <c r="B49567">
        <v>8</v>
      </c>
      <c r="C49567">
        <v>27</v>
      </c>
      <c r="D49567">
        <v>2021</v>
      </c>
      <c r="E49567" s="2">
        <v>6</v>
      </c>
      <c r="F49567" s="19">
        <v>2.9371630999999999E-2</v>
      </c>
    </row>
    <row r="49568" spans="1:6" x14ac:dyDescent="0.2">
      <c r="A49568" t="s">
        <v>3</v>
      </c>
      <c r="B49568">
        <v>8</v>
      </c>
      <c r="C49568">
        <v>27</v>
      </c>
      <c r="D49568">
        <v>2021</v>
      </c>
      <c r="E49568" s="2">
        <v>7</v>
      </c>
      <c r="F49568" s="19">
        <v>2.9513055999999999E-2</v>
      </c>
    </row>
    <row r="49569" spans="1:6" x14ac:dyDescent="0.2">
      <c r="A49569" t="s">
        <v>3</v>
      </c>
      <c r="B49569">
        <v>8</v>
      </c>
      <c r="C49569">
        <v>27</v>
      </c>
      <c r="D49569">
        <v>2021</v>
      </c>
      <c r="E49569" s="2">
        <v>8</v>
      </c>
      <c r="F49569" s="19">
        <v>2.9838120999999999E-2</v>
      </c>
    </row>
    <row r="49570" spans="1:6" x14ac:dyDescent="0.2">
      <c r="A49570" t="s">
        <v>3</v>
      </c>
      <c r="B49570">
        <v>8</v>
      </c>
      <c r="C49570">
        <v>27</v>
      </c>
      <c r="D49570">
        <v>2021</v>
      </c>
      <c r="E49570" s="2">
        <v>9</v>
      </c>
      <c r="F49570" s="19">
        <v>2.7320657000000002E-2</v>
      </c>
    </row>
    <row r="49571" spans="1:6" x14ac:dyDescent="0.2">
      <c r="A49571" t="s">
        <v>3</v>
      </c>
      <c r="B49571">
        <v>8</v>
      </c>
      <c r="C49571">
        <v>27</v>
      </c>
      <c r="D49571">
        <v>2021</v>
      </c>
      <c r="E49571" s="2">
        <v>10</v>
      </c>
      <c r="F49571" s="19">
        <v>2.4455464E-2</v>
      </c>
    </row>
    <row r="49572" spans="1:6" x14ac:dyDescent="0.2">
      <c r="A49572" t="s">
        <v>3</v>
      </c>
      <c r="B49572">
        <v>8</v>
      </c>
      <c r="C49572">
        <v>27</v>
      </c>
      <c r="D49572">
        <v>2021</v>
      </c>
      <c r="E49572" s="2">
        <v>11</v>
      </c>
      <c r="F49572" s="19">
        <v>2.6462863E-2</v>
      </c>
    </row>
    <row r="49573" spans="1:6" x14ac:dyDescent="0.2">
      <c r="A49573" t="s">
        <v>3</v>
      </c>
      <c r="B49573">
        <v>8</v>
      </c>
      <c r="C49573">
        <v>27</v>
      </c>
      <c r="D49573">
        <v>2021</v>
      </c>
      <c r="E49573" s="2">
        <v>12</v>
      </c>
      <c r="F49573" s="19">
        <v>2.8613217E-2</v>
      </c>
    </row>
    <row r="49574" spans="1:6" x14ac:dyDescent="0.2">
      <c r="A49574" t="s">
        <v>3</v>
      </c>
      <c r="B49574">
        <v>8</v>
      </c>
      <c r="C49574">
        <v>27</v>
      </c>
      <c r="D49574">
        <v>2021</v>
      </c>
      <c r="E49574" s="2">
        <v>13</v>
      </c>
      <c r="F49574" s="19">
        <v>2.8359545999999999E-2</v>
      </c>
    </row>
    <row r="49575" spans="1:6" x14ac:dyDescent="0.2">
      <c r="A49575" t="s">
        <v>3</v>
      </c>
      <c r="B49575">
        <v>8</v>
      </c>
      <c r="C49575">
        <v>27</v>
      </c>
      <c r="D49575">
        <v>2021</v>
      </c>
      <c r="E49575" s="2">
        <v>14</v>
      </c>
      <c r="F49575" s="19">
        <v>2.8222924999999999E-2</v>
      </c>
    </row>
    <row r="49576" spans="1:6" x14ac:dyDescent="0.2">
      <c r="A49576" t="s">
        <v>3</v>
      </c>
      <c r="B49576">
        <v>8</v>
      </c>
      <c r="C49576">
        <v>27</v>
      </c>
      <c r="D49576">
        <v>2021</v>
      </c>
      <c r="E49576" s="2">
        <v>15</v>
      </c>
      <c r="F49576" s="19">
        <v>2.7108431999999998E-2</v>
      </c>
    </row>
    <row r="49577" spans="1:6" x14ac:dyDescent="0.2">
      <c r="A49577" t="s">
        <v>3</v>
      </c>
      <c r="B49577">
        <v>8</v>
      </c>
      <c r="C49577">
        <v>27</v>
      </c>
      <c r="D49577">
        <v>2021</v>
      </c>
      <c r="E49577" s="2">
        <v>16</v>
      </c>
      <c r="F49577" s="19">
        <v>2.6353095999999999E-2</v>
      </c>
    </row>
    <row r="49578" spans="1:6" x14ac:dyDescent="0.2">
      <c r="A49578" t="s">
        <v>3</v>
      </c>
      <c r="B49578">
        <v>8</v>
      </c>
      <c r="C49578">
        <v>27</v>
      </c>
      <c r="D49578">
        <v>2021</v>
      </c>
      <c r="E49578" s="2">
        <v>17</v>
      </c>
      <c r="F49578" s="19">
        <v>2.5540038000000001E-2</v>
      </c>
    </row>
    <row r="49579" spans="1:6" x14ac:dyDescent="0.2">
      <c r="A49579" t="s">
        <v>3</v>
      </c>
      <c r="B49579">
        <v>8</v>
      </c>
      <c r="C49579">
        <v>27</v>
      </c>
      <c r="D49579">
        <v>2021</v>
      </c>
      <c r="E49579" s="2">
        <v>18</v>
      </c>
      <c r="F49579" s="19">
        <v>2.5286737E-2</v>
      </c>
    </row>
    <row r="49580" spans="1:6" x14ac:dyDescent="0.2">
      <c r="A49580" t="s">
        <v>3</v>
      </c>
      <c r="B49580">
        <v>8</v>
      </c>
      <c r="C49580">
        <v>27</v>
      </c>
      <c r="D49580">
        <v>2021</v>
      </c>
      <c r="E49580" s="2">
        <v>19</v>
      </c>
      <c r="F49580" s="19">
        <v>2.5327736E-2</v>
      </c>
    </row>
    <row r="49581" spans="1:6" x14ac:dyDescent="0.2">
      <c r="A49581" t="s">
        <v>3</v>
      </c>
      <c r="B49581">
        <v>8</v>
      </c>
      <c r="C49581">
        <v>27</v>
      </c>
      <c r="D49581">
        <v>2021</v>
      </c>
      <c r="E49581" s="2">
        <v>20</v>
      </c>
      <c r="F49581" s="19">
        <v>2.7740543999999999E-2</v>
      </c>
    </row>
    <row r="49582" spans="1:6" x14ac:dyDescent="0.2">
      <c r="A49582" t="s">
        <v>3</v>
      </c>
      <c r="B49582">
        <v>8</v>
      </c>
      <c r="C49582">
        <v>27</v>
      </c>
      <c r="D49582">
        <v>2021</v>
      </c>
      <c r="E49582" s="2">
        <v>21</v>
      </c>
      <c r="F49582" s="19">
        <v>2.8014932999999999E-2</v>
      </c>
    </row>
    <row r="49583" spans="1:6" x14ac:dyDescent="0.2">
      <c r="A49583" t="s">
        <v>3</v>
      </c>
      <c r="B49583">
        <v>8</v>
      </c>
      <c r="C49583">
        <v>27</v>
      </c>
      <c r="D49583">
        <v>2021</v>
      </c>
      <c r="E49583" s="2">
        <v>22</v>
      </c>
      <c r="F49583" s="19">
        <v>2.9518617E-2</v>
      </c>
    </row>
    <row r="49584" spans="1:6" x14ac:dyDescent="0.2">
      <c r="A49584" t="s">
        <v>3</v>
      </c>
      <c r="B49584">
        <v>8</v>
      </c>
      <c r="C49584">
        <v>27</v>
      </c>
      <c r="D49584">
        <v>2021</v>
      </c>
      <c r="E49584" s="2">
        <v>23</v>
      </c>
      <c r="F49584" s="19">
        <v>3.2159315000000001E-2</v>
      </c>
    </row>
    <row r="49585" spans="1:6" x14ac:dyDescent="0.2">
      <c r="A49585" t="s">
        <v>3</v>
      </c>
      <c r="B49585">
        <v>8</v>
      </c>
      <c r="C49585">
        <v>27</v>
      </c>
      <c r="D49585">
        <v>2021</v>
      </c>
      <c r="E49585" s="2">
        <v>24</v>
      </c>
      <c r="F49585" s="19">
        <v>3.5317032999999998E-2</v>
      </c>
    </row>
    <row r="49586" spans="1:6" x14ac:dyDescent="0.2">
      <c r="A49586" t="s">
        <v>3</v>
      </c>
      <c r="B49586">
        <v>8</v>
      </c>
      <c r="C49586">
        <v>28</v>
      </c>
      <c r="D49586">
        <v>2021</v>
      </c>
      <c r="E49586" s="2">
        <v>1</v>
      </c>
      <c r="F49586" s="19">
        <v>3.7575799E-2</v>
      </c>
    </row>
    <row r="49587" spans="1:6" x14ac:dyDescent="0.2">
      <c r="A49587" t="s">
        <v>3</v>
      </c>
      <c r="B49587">
        <v>8</v>
      </c>
      <c r="C49587">
        <v>28</v>
      </c>
      <c r="D49587">
        <v>2021</v>
      </c>
      <c r="E49587" s="2">
        <v>2</v>
      </c>
      <c r="F49587" s="19">
        <v>3.4147427000000001E-2</v>
      </c>
    </row>
    <row r="49588" spans="1:6" x14ac:dyDescent="0.2">
      <c r="A49588" t="s">
        <v>3</v>
      </c>
      <c r="B49588">
        <v>8</v>
      </c>
      <c r="C49588">
        <v>28</v>
      </c>
      <c r="D49588">
        <v>2021</v>
      </c>
      <c r="E49588" s="2">
        <v>3</v>
      </c>
      <c r="F49588" s="19">
        <v>3.2503992000000002E-2</v>
      </c>
    </row>
    <row r="49589" spans="1:6" x14ac:dyDescent="0.2">
      <c r="A49589" t="s">
        <v>3</v>
      </c>
      <c r="B49589">
        <v>8</v>
      </c>
      <c r="C49589">
        <v>28</v>
      </c>
      <c r="D49589">
        <v>2021</v>
      </c>
      <c r="E49589" s="2">
        <v>4</v>
      </c>
      <c r="F49589" s="19">
        <v>3.1957012E-2</v>
      </c>
    </row>
    <row r="49590" spans="1:6" x14ac:dyDescent="0.2">
      <c r="A49590" t="s">
        <v>3</v>
      </c>
      <c r="B49590">
        <v>8</v>
      </c>
      <c r="C49590">
        <v>28</v>
      </c>
      <c r="D49590">
        <v>2021</v>
      </c>
      <c r="E49590" s="2">
        <v>5</v>
      </c>
      <c r="F49590" s="19">
        <v>3.2844063E-2</v>
      </c>
    </row>
    <row r="49591" spans="1:6" x14ac:dyDescent="0.2">
      <c r="A49591" t="s">
        <v>3</v>
      </c>
      <c r="B49591">
        <v>8</v>
      </c>
      <c r="C49591">
        <v>28</v>
      </c>
      <c r="D49591">
        <v>2021</v>
      </c>
      <c r="E49591" s="2">
        <v>6</v>
      </c>
      <c r="F49591" s="19">
        <v>3.1953738000000002E-2</v>
      </c>
    </row>
    <row r="49592" spans="1:6" x14ac:dyDescent="0.2">
      <c r="A49592" t="s">
        <v>3</v>
      </c>
      <c r="B49592">
        <v>8</v>
      </c>
      <c r="C49592">
        <v>28</v>
      </c>
      <c r="D49592">
        <v>2021</v>
      </c>
      <c r="E49592" s="2">
        <v>7</v>
      </c>
      <c r="F49592" s="19">
        <v>3.2287478000000001E-2</v>
      </c>
    </row>
    <row r="49593" spans="1:6" x14ac:dyDescent="0.2">
      <c r="A49593" t="s">
        <v>3</v>
      </c>
      <c r="B49593">
        <v>8</v>
      </c>
      <c r="C49593">
        <v>28</v>
      </c>
      <c r="D49593">
        <v>2021</v>
      </c>
      <c r="E49593" s="2">
        <v>8</v>
      </c>
      <c r="F49593" s="19">
        <v>2.7800788999999999E-2</v>
      </c>
    </row>
    <row r="49594" spans="1:6" x14ac:dyDescent="0.2">
      <c r="A49594" t="s">
        <v>3</v>
      </c>
      <c r="B49594">
        <v>8</v>
      </c>
      <c r="C49594">
        <v>28</v>
      </c>
      <c r="D49594">
        <v>2021</v>
      </c>
      <c r="E49594" s="2">
        <v>9</v>
      </c>
      <c r="F49594" s="19">
        <v>2.7384482000000002E-2</v>
      </c>
    </row>
    <row r="49595" spans="1:6" x14ac:dyDescent="0.2">
      <c r="A49595" t="s">
        <v>3</v>
      </c>
      <c r="B49595">
        <v>8</v>
      </c>
      <c r="C49595">
        <v>28</v>
      </c>
      <c r="D49595">
        <v>2021</v>
      </c>
      <c r="E49595" s="2">
        <v>10</v>
      </c>
      <c r="F49595" s="19">
        <v>2.7972865999999999E-2</v>
      </c>
    </row>
    <row r="49596" spans="1:6" x14ac:dyDescent="0.2">
      <c r="A49596" t="s">
        <v>3</v>
      </c>
      <c r="B49596">
        <v>8</v>
      </c>
      <c r="C49596">
        <v>28</v>
      </c>
      <c r="D49596">
        <v>2021</v>
      </c>
      <c r="E49596" s="2">
        <v>11</v>
      </c>
      <c r="F49596" s="19">
        <v>2.4797715000000001E-2</v>
      </c>
    </row>
    <row r="49597" spans="1:6" x14ac:dyDescent="0.2">
      <c r="A49597" t="s">
        <v>3</v>
      </c>
      <c r="B49597">
        <v>8</v>
      </c>
      <c r="C49597">
        <v>28</v>
      </c>
      <c r="D49597">
        <v>2021</v>
      </c>
      <c r="E49597" s="2">
        <v>12</v>
      </c>
      <c r="F49597" s="19">
        <v>2.5035103999999999E-2</v>
      </c>
    </row>
    <row r="49598" spans="1:6" x14ac:dyDescent="0.2">
      <c r="A49598" t="s">
        <v>3</v>
      </c>
      <c r="B49598">
        <v>8</v>
      </c>
      <c r="C49598">
        <v>28</v>
      </c>
      <c r="D49598">
        <v>2021</v>
      </c>
      <c r="E49598" s="2">
        <v>13</v>
      </c>
      <c r="F49598" s="19">
        <v>2.6110721E-2</v>
      </c>
    </row>
    <row r="49599" spans="1:6" x14ac:dyDescent="0.2">
      <c r="A49599" t="s">
        <v>3</v>
      </c>
      <c r="B49599">
        <v>8</v>
      </c>
      <c r="C49599">
        <v>28</v>
      </c>
      <c r="D49599">
        <v>2021</v>
      </c>
      <c r="E49599" s="2">
        <v>14</v>
      </c>
      <c r="F49599" s="19">
        <v>2.6238219E-2</v>
      </c>
    </row>
    <row r="49600" spans="1:6" x14ac:dyDescent="0.2">
      <c r="A49600" t="s">
        <v>3</v>
      </c>
      <c r="B49600">
        <v>8</v>
      </c>
      <c r="C49600">
        <v>28</v>
      </c>
      <c r="D49600">
        <v>2021</v>
      </c>
      <c r="E49600" s="2">
        <v>15</v>
      </c>
      <c r="F49600" s="19">
        <v>2.6045400999999999E-2</v>
      </c>
    </row>
    <row r="49601" spans="1:6" x14ac:dyDescent="0.2">
      <c r="A49601" t="s">
        <v>3</v>
      </c>
      <c r="B49601">
        <v>8</v>
      </c>
      <c r="C49601">
        <v>28</v>
      </c>
      <c r="D49601">
        <v>2021</v>
      </c>
      <c r="E49601" s="2">
        <v>16</v>
      </c>
      <c r="F49601" s="19">
        <v>2.5736023E-2</v>
      </c>
    </row>
    <row r="49602" spans="1:6" x14ac:dyDescent="0.2">
      <c r="A49602" t="s">
        <v>3</v>
      </c>
      <c r="B49602">
        <v>8</v>
      </c>
      <c r="C49602">
        <v>28</v>
      </c>
      <c r="D49602">
        <v>2021</v>
      </c>
      <c r="E49602" s="2">
        <v>17</v>
      </c>
      <c r="F49602" s="19">
        <v>2.6231900999999998E-2</v>
      </c>
    </row>
    <row r="49603" spans="1:6" x14ac:dyDescent="0.2">
      <c r="A49603" t="s">
        <v>3</v>
      </c>
      <c r="B49603">
        <v>8</v>
      </c>
      <c r="C49603">
        <v>28</v>
      </c>
      <c r="D49603">
        <v>2021</v>
      </c>
      <c r="E49603" s="2">
        <v>18</v>
      </c>
      <c r="F49603" s="19">
        <v>2.5993684999999999E-2</v>
      </c>
    </row>
    <row r="49604" spans="1:6" x14ac:dyDescent="0.2">
      <c r="A49604" t="s">
        <v>3</v>
      </c>
      <c r="B49604">
        <v>8</v>
      </c>
      <c r="C49604">
        <v>28</v>
      </c>
      <c r="D49604">
        <v>2021</v>
      </c>
      <c r="E49604" s="2">
        <v>19</v>
      </c>
      <c r="F49604" s="19">
        <v>2.6400745999999999E-2</v>
      </c>
    </row>
    <row r="49605" spans="1:6" x14ac:dyDescent="0.2">
      <c r="A49605" t="s">
        <v>3</v>
      </c>
      <c r="B49605">
        <v>8</v>
      </c>
      <c r="C49605">
        <v>28</v>
      </c>
      <c r="D49605">
        <v>2021</v>
      </c>
      <c r="E49605" s="2">
        <v>20</v>
      </c>
      <c r="F49605" s="19">
        <v>2.6941998000000002E-2</v>
      </c>
    </row>
    <row r="49606" spans="1:6" x14ac:dyDescent="0.2">
      <c r="A49606" t="s">
        <v>3</v>
      </c>
      <c r="B49606">
        <v>8</v>
      </c>
      <c r="C49606">
        <v>28</v>
      </c>
      <c r="D49606">
        <v>2021</v>
      </c>
      <c r="E49606" s="2">
        <v>21</v>
      </c>
      <c r="F49606" s="19">
        <v>2.7180362E-2</v>
      </c>
    </row>
    <row r="49607" spans="1:6" x14ac:dyDescent="0.2">
      <c r="A49607" t="s">
        <v>3</v>
      </c>
      <c r="B49607">
        <v>8</v>
      </c>
      <c r="C49607">
        <v>28</v>
      </c>
      <c r="D49607">
        <v>2021</v>
      </c>
      <c r="E49607" s="2">
        <v>22</v>
      </c>
      <c r="F49607" s="19">
        <v>2.6764979000000001E-2</v>
      </c>
    </row>
    <row r="49608" spans="1:6" x14ac:dyDescent="0.2">
      <c r="A49608" t="s">
        <v>3</v>
      </c>
      <c r="B49608">
        <v>8</v>
      </c>
      <c r="C49608">
        <v>28</v>
      </c>
      <c r="D49608">
        <v>2021</v>
      </c>
      <c r="E49608" s="2">
        <v>23</v>
      </c>
      <c r="F49608" s="19">
        <v>2.7200519999999999E-2</v>
      </c>
    </row>
    <row r="49609" spans="1:6" x14ac:dyDescent="0.2">
      <c r="A49609" t="s">
        <v>3</v>
      </c>
      <c r="B49609">
        <v>8</v>
      </c>
      <c r="C49609">
        <v>28</v>
      </c>
      <c r="D49609">
        <v>2021</v>
      </c>
      <c r="E49609" s="2">
        <v>24</v>
      </c>
      <c r="F49609" s="19">
        <v>2.8761966E-2</v>
      </c>
    </row>
    <row r="49610" spans="1:6" x14ac:dyDescent="0.2">
      <c r="A49610" t="s">
        <v>3</v>
      </c>
      <c r="B49610">
        <v>8</v>
      </c>
      <c r="C49610">
        <v>29</v>
      </c>
      <c r="D49610">
        <v>2021</v>
      </c>
      <c r="E49610" s="2">
        <v>1</v>
      </c>
      <c r="F49610" s="19">
        <v>3.1670868999999997E-2</v>
      </c>
    </row>
    <row r="49611" spans="1:6" x14ac:dyDescent="0.2">
      <c r="A49611" t="s">
        <v>3</v>
      </c>
      <c r="B49611">
        <v>8</v>
      </c>
      <c r="C49611">
        <v>29</v>
      </c>
      <c r="D49611">
        <v>2021</v>
      </c>
      <c r="E49611" s="2">
        <v>2</v>
      </c>
      <c r="F49611" s="19">
        <v>3.1941707E-2</v>
      </c>
    </row>
    <row r="49612" spans="1:6" x14ac:dyDescent="0.2">
      <c r="A49612" t="s">
        <v>3</v>
      </c>
      <c r="B49612">
        <v>8</v>
      </c>
      <c r="C49612">
        <v>29</v>
      </c>
      <c r="D49612">
        <v>2021</v>
      </c>
      <c r="E49612" s="2">
        <v>3</v>
      </c>
      <c r="F49612" s="19">
        <v>3.5028746999999999E-2</v>
      </c>
    </row>
    <row r="49613" spans="1:6" x14ac:dyDescent="0.2">
      <c r="A49613" t="s">
        <v>3</v>
      </c>
      <c r="B49613">
        <v>8</v>
      </c>
      <c r="C49613">
        <v>29</v>
      </c>
      <c r="D49613">
        <v>2021</v>
      </c>
      <c r="E49613" s="2">
        <v>4</v>
      </c>
      <c r="F49613" s="19">
        <v>3.318749E-2</v>
      </c>
    </row>
    <row r="49614" spans="1:6" x14ac:dyDescent="0.2">
      <c r="A49614" t="s">
        <v>3</v>
      </c>
      <c r="B49614">
        <v>8</v>
      </c>
      <c r="C49614">
        <v>29</v>
      </c>
      <c r="D49614">
        <v>2021</v>
      </c>
      <c r="E49614" s="2">
        <v>5</v>
      </c>
      <c r="F49614" s="19">
        <v>3.2707184E-2</v>
      </c>
    </row>
    <row r="49615" spans="1:6" x14ac:dyDescent="0.2">
      <c r="A49615" t="s">
        <v>3</v>
      </c>
      <c r="B49615">
        <v>8</v>
      </c>
      <c r="C49615">
        <v>29</v>
      </c>
      <c r="D49615">
        <v>2021</v>
      </c>
      <c r="E49615" s="2">
        <v>6</v>
      </c>
      <c r="F49615" s="19">
        <v>3.1068682E-2</v>
      </c>
    </row>
    <row r="49616" spans="1:6" x14ac:dyDescent="0.2">
      <c r="A49616" t="s">
        <v>3</v>
      </c>
      <c r="B49616">
        <v>8</v>
      </c>
      <c r="C49616">
        <v>29</v>
      </c>
      <c r="D49616">
        <v>2021</v>
      </c>
      <c r="E49616" s="2">
        <v>7</v>
      </c>
      <c r="F49616" s="19">
        <v>3.1521342000000001E-2</v>
      </c>
    </row>
    <row r="49617" spans="1:6" x14ac:dyDescent="0.2">
      <c r="A49617" t="s">
        <v>3</v>
      </c>
      <c r="B49617">
        <v>8</v>
      </c>
      <c r="C49617">
        <v>29</v>
      </c>
      <c r="D49617">
        <v>2021</v>
      </c>
      <c r="E49617" s="2">
        <v>8</v>
      </c>
      <c r="F49617" s="19">
        <v>2.8675147000000002E-2</v>
      </c>
    </row>
    <row r="49618" spans="1:6" x14ac:dyDescent="0.2">
      <c r="A49618" t="s">
        <v>3</v>
      </c>
      <c r="B49618">
        <v>8</v>
      </c>
      <c r="C49618">
        <v>29</v>
      </c>
      <c r="D49618">
        <v>2021</v>
      </c>
      <c r="E49618" s="2">
        <v>9</v>
      </c>
      <c r="F49618" s="19">
        <v>2.7414543E-2</v>
      </c>
    </row>
    <row r="49619" spans="1:6" x14ac:dyDescent="0.2">
      <c r="A49619" t="s">
        <v>3</v>
      </c>
      <c r="B49619">
        <v>8</v>
      </c>
      <c r="C49619">
        <v>29</v>
      </c>
      <c r="D49619">
        <v>2021</v>
      </c>
      <c r="E49619" s="2">
        <v>10</v>
      </c>
      <c r="F49619" s="19">
        <v>2.5305441000000001E-2</v>
      </c>
    </row>
    <row r="49620" spans="1:6" x14ac:dyDescent="0.2">
      <c r="A49620" t="s">
        <v>3</v>
      </c>
      <c r="B49620">
        <v>8</v>
      </c>
      <c r="C49620">
        <v>29</v>
      </c>
      <c r="D49620">
        <v>2021</v>
      </c>
      <c r="E49620" s="2">
        <v>11</v>
      </c>
      <c r="F49620" s="19">
        <v>2.5271231000000002E-2</v>
      </c>
    </row>
    <row r="49621" spans="1:6" x14ac:dyDescent="0.2">
      <c r="A49621" t="s">
        <v>3</v>
      </c>
      <c r="B49621">
        <v>8</v>
      </c>
      <c r="C49621">
        <v>29</v>
      </c>
      <c r="D49621">
        <v>2021</v>
      </c>
      <c r="E49621" s="2">
        <v>12</v>
      </c>
      <c r="F49621" s="19">
        <v>2.4288166E-2</v>
      </c>
    </row>
    <row r="49622" spans="1:6" x14ac:dyDescent="0.2">
      <c r="A49622" t="s">
        <v>3</v>
      </c>
      <c r="B49622">
        <v>8</v>
      </c>
      <c r="C49622">
        <v>29</v>
      </c>
      <c r="D49622">
        <v>2021</v>
      </c>
      <c r="E49622" s="2">
        <v>13</v>
      </c>
      <c r="F49622" s="19">
        <v>2.4893324000000001E-2</v>
      </c>
    </row>
    <row r="49623" spans="1:6" x14ac:dyDescent="0.2">
      <c r="A49623" t="s">
        <v>3</v>
      </c>
      <c r="B49623">
        <v>8</v>
      </c>
      <c r="C49623">
        <v>29</v>
      </c>
      <c r="D49623">
        <v>2021</v>
      </c>
      <c r="E49623" s="2">
        <v>14</v>
      </c>
      <c r="F49623" s="19">
        <v>2.5018919000000001E-2</v>
      </c>
    </row>
    <row r="49624" spans="1:6" x14ac:dyDescent="0.2">
      <c r="A49624" t="s">
        <v>3</v>
      </c>
      <c r="B49624">
        <v>8</v>
      </c>
      <c r="C49624">
        <v>29</v>
      </c>
      <c r="D49624">
        <v>2021</v>
      </c>
      <c r="E49624" s="2">
        <v>15</v>
      </c>
      <c r="F49624" s="19">
        <v>2.6120112000000001E-2</v>
      </c>
    </row>
    <row r="49625" spans="1:6" x14ac:dyDescent="0.2">
      <c r="A49625" t="s">
        <v>3</v>
      </c>
      <c r="B49625">
        <v>8</v>
      </c>
      <c r="C49625">
        <v>29</v>
      </c>
      <c r="D49625">
        <v>2021</v>
      </c>
      <c r="E49625" s="2">
        <v>16</v>
      </c>
      <c r="F49625" s="19">
        <v>2.7698799999999999E-2</v>
      </c>
    </row>
    <row r="49626" spans="1:6" x14ac:dyDescent="0.2">
      <c r="A49626" t="s">
        <v>3</v>
      </c>
      <c r="B49626">
        <v>8</v>
      </c>
      <c r="C49626">
        <v>29</v>
      </c>
      <c r="D49626">
        <v>2021</v>
      </c>
      <c r="E49626" s="2">
        <v>17</v>
      </c>
      <c r="F49626" s="19">
        <v>2.5723795000000001E-2</v>
      </c>
    </row>
    <row r="49627" spans="1:6" x14ac:dyDescent="0.2">
      <c r="A49627" t="s">
        <v>3</v>
      </c>
      <c r="B49627">
        <v>8</v>
      </c>
      <c r="C49627">
        <v>29</v>
      </c>
      <c r="D49627">
        <v>2021</v>
      </c>
      <c r="E49627" s="2">
        <v>18</v>
      </c>
      <c r="F49627" s="19">
        <v>2.6411611000000002E-2</v>
      </c>
    </row>
    <row r="49628" spans="1:6" x14ac:dyDescent="0.2">
      <c r="A49628" t="s">
        <v>3</v>
      </c>
      <c r="B49628">
        <v>8</v>
      </c>
      <c r="C49628">
        <v>29</v>
      </c>
      <c r="D49628">
        <v>2021</v>
      </c>
      <c r="E49628" s="2">
        <v>19</v>
      </c>
      <c r="F49628" s="19">
        <v>2.5952012E-2</v>
      </c>
    </row>
    <row r="49629" spans="1:6" x14ac:dyDescent="0.2">
      <c r="A49629" t="s">
        <v>3</v>
      </c>
      <c r="B49629">
        <v>8</v>
      </c>
      <c r="C49629">
        <v>29</v>
      </c>
      <c r="D49629">
        <v>2021</v>
      </c>
      <c r="E49629" s="2">
        <v>20</v>
      </c>
      <c r="F49629" s="19">
        <v>2.7937413000000001E-2</v>
      </c>
    </row>
    <row r="49630" spans="1:6" x14ac:dyDescent="0.2">
      <c r="A49630" t="s">
        <v>3</v>
      </c>
      <c r="B49630">
        <v>8</v>
      </c>
      <c r="C49630">
        <v>29</v>
      </c>
      <c r="D49630">
        <v>2021</v>
      </c>
      <c r="E49630" s="2">
        <v>21</v>
      </c>
      <c r="F49630" s="19">
        <v>2.7120864000000001E-2</v>
      </c>
    </row>
    <row r="49631" spans="1:6" x14ac:dyDescent="0.2">
      <c r="A49631" t="s">
        <v>3</v>
      </c>
      <c r="B49631">
        <v>8</v>
      </c>
      <c r="C49631">
        <v>29</v>
      </c>
      <c r="D49631">
        <v>2021</v>
      </c>
      <c r="E49631" s="2">
        <v>22</v>
      </c>
      <c r="F49631" s="19">
        <v>2.7552660999999999E-2</v>
      </c>
    </row>
    <row r="49632" spans="1:6" x14ac:dyDescent="0.2">
      <c r="A49632" t="s">
        <v>3</v>
      </c>
      <c r="B49632">
        <v>8</v>
      </c>
      <c r="C49632">
        <v>29</v>
      </c>
      <c r="D49632">
        <v>2021</v>
      </c>
      <c r="E49632" s="2">
        <v>23</v>
      </c>
      <c r="F49632" s="19">
        <v>2.7471158999999998E-2</v>
      </c>
    </row>
    <row r="49633" spans="1:6" x14ac:dyDescent="0.2">
      <c r="A49633" t="s">
        <v>3</v>
      </c>
      <c r="B49633">
        <v>8</v>
      </c>
      <c r="C49633">
        <v>29</v>
      </c>
      <c r="D49633">
        <v>2021</v>
      </c>
      <c r="E49633" s="2">
        <v>24</v>
      </c>
      <c r="F49633" s="19">
        <v>2.8360801000000001E-2</v>
      </c>
    </row>
    <row r="49634" spans="1:6" x14ac:dyDescent="0.2">
      <c r="A49634" t="s">
        <v>3</v>
      </c>
      <c r="B49634">
        <v>8</v>
      </c>
      <c r="C49634">
        <v>30</v>
      </c>
      <c r="D49634">
        <v>2021</v>
      </c>
      <c r="E49634" s="2">
        <v>1</v>
      </c>
      <c r="F49634" s="19">
        <v>2.8157105000000002E-2</v>
      </c>
    </row>
    <row r="49635" spans="1:6" x14ac:dyDescent="0.2">
      <c r="A49635" t="s">
        <v>3</v>
      </c>
      <c r="B49635">
        <v>8</v>
      </c>
      <c r="C49635">
        <v>30</v>
      </c>
      <c r="D49635">
        <v>2021</v>
      </c>
      <c r="E49635" s="2">
        <v>2</v>
      </c>
      <c r="F49635" s="19">
        <v>2.7020929999999999E-2</v>
      </c>
    </row>
    <row r="49636" spans="1:6" x14ac:dyDescent="0.2">
      <c r="A49636" t="s">
        <v>3</v>
      </c>
      <c r="B49636">
        <v>8</v>
      </c>
      <c r="C49636">
        <v>30</v>
      </c>
      <c r="D49636">
        <v>2021</v>
      </c>
      <c r="E49636" s="2">
        <v>3</v>
      </c>
      <c r="F49636" s="19">
        <v>2.8296465999999999E-2</v>
      </c>
    </row>
    <row r="49637" spans="1:6" x14ac:dyDescent="0.2">
      <c r="A49637" t="s">
        <v>3</v>
      </c>
      <c r="B49637">
        <v>8</v>
      </c>
      <c r="C49637">
        <v>30</v>
      </c>
      <c r="D49637">
        <v>2021</v>
      </c>
      <c r="E49637" s="2">
        <v>4</v>
      </c>
      <c r="F49637" s="19">
        <v>2.7511855000000002E-2</v>
      </c>
    </row>
    <row r="49638" spans="1:6" x14ac:dyDescent="0.2">
      <c r="A49638" t="s">
        <v>3</v>
      </c>
      <c r="B49638">
        <v>8</v>
      </c>
      <c r="C49638">
        <v>30</v>
      </c>
      <c r="D49638">
        <v>2021</v>
      </c>
      <c r="E49638" s="2">
        <v>5</v>
      </c>
      <c r="F49638" s="19">
        <v>2.7874957999999998E-2</v>
      </c>
    </row>
    <row r="49639" spans="1:6" x14ac:dyDescent="0.2">
      <c r="A49639" t="s">
        <v>3</v>
      </c>
      <c r="B49639">
        <v>8</v>
      </c>
      <c r="C49639">
        <v>30</v>
      </c>
      <c r="D49639">
        <v>2021</v>
      </c>
      <c r="E49639" s="2">
        <v>6</v>
      </c>
      <c r="F49639" s="19">
        <v>2.6878629000000001E-2</v>
      </c>
    </row>
    <row r="49640" spans="1:6" x14ac:dyDescent="0.2">
      <c r="A49640" t="s">
        <v>3</v>
      </c>
      <c r="B49640">
        <v>8</v>
      </c>
      <c r="C49640">
        <v>30</v>
      </c>
      <c r="D49640">
        <v>2021</v>
      </c>
      <c r="E49640" s="2">
        <v>7</v>
      </c>
      <c r="F49640" s="19">
        <v>2.5109167000000002E-2</v>
      </c>
    </row>
    <row r="49641" spans="1:6" x14ac:dyDescent="0.2">
      <c r="A49641" t="s">
        <v>3</v>
      </c>
      <c r="B49641">
        <v>8</v>
      </c>
      <c r="C49641">
        <v>30</v>
      </c>
      <c r="D49641">
        <v>2021</v>
      </c>
      <c r="E49641" s="2">
        <v>8</v>
      </c>
      <c r="F49641" s="19">
        <v>2.7424417E-2</v>
      </c>
    </row>
    <row r="49642" spans="1:6" x14ac:dyDescent="0.2">
      <c r="A49642" t="s">
        <v>3</v>
      </c>
      <c r="B49642">
        <v>8</v>
      </c>
      <c r="C49642">
        <v>30</v>
      </c>
      <c r="D49642">
        <v>2021</v>
      </c>
      <c r="E49642" s="2">
        <v>9</v>
      </c>
      <c r="F49642" s="19">
        <v>2.5392028000000001E-2</v>
      </c>
    </row>
    <row r="49643" spans="1:6" x14ac:dyDescent="0.2">
      <c r="A49643" t="s">
        <v>3</v>
      </c>
      <c r="B49643">
        <v>8</v>
      </c>
      <c r="C49643">
        <v>30</v>
      </c>
      <c r="D49643">
        <v>2021</v>
      </c>
      <c r="E49643" s="2">
        <v>10</v>
      </c>
      <c r="F49643" s="19">
        <v>2.3797652999999998E-2</v>
      </c>
    </row>
    <row r="49644" spans="1:6" x14ac:dyDescent="0.2">
      <c r="A49644" t="s">
        <v>3</v>
      </c>
      <c r="B49644">
        <v>8</v>
      </c>
      <c r="C49644">
        <v>30</v>
      </c>
      <c r="D49644">
        <v>2021</v>
      </c>
      <c r="E49644" s="2">
        <v>11</v>
      </c>
      <c r="F49644" s="19">
        <v>2.7064548000000001E-2</v>
      </c>
    </row>
    <row r="49645" spans="1:6" x14ac:dyDescent="0.2">
      <c r="A49645" t="s">
        <v>3</v>
      </c>
      <c r="B49645">
        <v>8</v>
      </c>
      <c r="C49645">
        <v>30</v>
      </c>
      <c r="D49645">
        <v>2021</v>
      </c>
      <c r="E49645" s="2">
        <v>12</v>
      </c>
      <c r="F49645" s="19">
        <v>2.5555683999999999E-2</v>
      </c>
    </row>
    <row r="49646" spans="1:6" x14ac:dyDescent="0.2">
      <c r="A49646" t="s">
        <v>3</v>
      </c>
      <c r="B49646">
        <v>8</v>
      </c>
      <c r="C49646">
        <v>30</v>
      </c>
      <c r="D49646">
        <v>2021</v>
      </c>
      <c r="E49646" s="2">
        <v>13</v>
      </c>
      <c r="F49646" s="19">
        <v>2.6250142000000001E-2</v>
      </c>
    </row>
    <row r="49647" spans="1:6" x14ac:dyDescent="0.2">
      <c r="A49647" t="s">
        <v>3</v>
      </c>
      <c r="B49647">
        <v>8</v>
      </c>
      <c r="C49647">
        <v>30</v>
      </c>
      <c r="D49647">
        <v>2021</v>
      </c>
      <c r="E49647" s="2">
        <v>14</v>
      </c>
      <c r="F49647" s="19">
        <v>2.3568524E-2</v>
      </c>
    </row>
    <row r="49648" spans="1:6" x14ac:dyDescent="0.2">
      <c r="A49648" t="s">
        <v>3</v>
      </c>
      <c r="B49648">
        <v>8</v>
      </c>
      <c r="C49648">
        <v>30</v>
      </c>
      <c r="D49648">
        <v>2021</v>
      </c>
      <c r="E49648" s="2">
        <v>15</v>
      </c>
      <c r="F49648" s="19">
        <v>2.4461825999999999E-2</v>
      </c>
    </row>
    <row r="49649" spans="1:6" x14ac:dyDescent="0.2">
      <c r="A49649" t="s">
        <v>3</v>
      </c>
      <c r="B49649">
        <v>8</v>
      </c>
      <c r="C49649">
        <v>30</v>
      </c>
      <c r="D49649">
        <v>2021</v>
      </c>
      <c r="E49649" s="2">
        <v>16</v>
      </c>
      <c r="F49649" s="19">
        <v>2.4418634000000002E-2</v>
      </c>
    </row>
    <row r="49650" spans="1:6" x14ac:dyDescent="0.2">
      <c r="A49650" t="s">
        <v>3</v>
      </c>
      <c r="B49650">
        <v>8</v>
      </c>
      <c r="C49650">
        <v>30</v>
      </c>
      <c r="D49650">
        <v>2021</v>
      </c>
      <c r="E49650" s="2">
        <v>17</v>
      </c>
      <c r="F49650" s="19">
        <v>2.4227093000000002E-2</v>
      </c>
    </row>
    <row r="49651" spans="1:6" x14ac:dyDescent="0.2">
      <c r="A49651" t="s">
        <v>3</v>
      </c>
      <c r="B49651">
        <v>8</v>
      </c>
      <c r="C49651">
        <v>30</v>
      </c>
      <c r="D49651">
        <v>2021</v>
      </c>
      <c r="E49651" s="2">
        <v>18</v>
      </c>
      <c r="F49651" s="19">
        <v>2.5367844000000001E-2</v>
      </c>
    </row>
    <row r="49652" spans="1:6" x14ac:dyDescent="0.2">
      <c r="A49652" t="s">
        <v>3</v>
      </c>
      <c r="B49652">
        <v>8</v>
      </c>
      <c r="C49652">
        <v>30</v>
      </c>
      <c r="D49652">
        <v>2021</v>
      </c>
      <c r="E49652" s="2">
        <v>19</v>
      </c>
      <c r="F49652" s="19">
        <v>2.4669204E-2</v>
      </c>
    </row>
    <row r="49653" spans="1:6" x14ac:dyDescent="0.2">
      <c r="A49653" t="s">
        <v>3</v>
      </c>
      <c r="B49653">
        <v>8</v>
      </c>
      <c r="C49653">
        <v>30</v>
      </c>
      <c r="D49653">
        <v>2021</v>
      </c>
      <c r="E49653" s="2">
        <v>20</v>
      </c>
      <c r="F49653" s="19">
        <v>2.4989824000000001E-2</v>
      </c>
    </row>
    <row r="49654" spans="1:6" x14ac:dyDescent="0.2">
      <c r="A49654" t="s">
        <v>3</v>
      </c>
      <c r="B49654">
        <v>8</v>
      </c>
      <c r="C49654">
        <v>30</v>
      </c>
      <c r="D49654">
        <v>2021</v>
      </c>
      <c r="E49654" s="2">
        <v>21</v>
      </c>
      <c r="F49654" s="19">
        <v>2.5447444999999999E-2</v>
      </c>
    </row>
    <row r="49655" spans="1:6" x14ac:dyDescent="0.2">
      <c r="A49655" t="s">
        <v>3</v>
      </c>
      <c r="B49655">
        <v>8</v>
      </c>
      <c r="C49655">
        <v>30</v>
      </c>
      <c r="D49655">
        <v>2021</v>
      </c>
      <c r="E49655" s="2">
        <v>22</v>
      </c>
      <c r="F49655" s="19">
        <v>2.6971742999999999E-2</v>
      </c>
    </row>
    <row r="49656" spans="1:6" x14ac:dyDescent="0.2">
      <c r="A49656" t="s">
        <v>3</v>
      </c>
      <c r="B49656">
        <v>8</v>
      </c>
      <c r="C49656">
        <v>30</v>
      </c>
      <c r="D49656">
        <v>2021</v>
      </c>
      <c r="E49656" s="2">
        <v>23</v>
      </c>
      <c r="F49656" s="19">
        <v>2.7181810000000001E-2</v>
      </c>
    </row>
    <row r="49657" spans="1:6" x14ac:dyDescent="0.2">
      <c r="A49657" t="s">
        <v>3</v>
      </c>
      <c r="B49657">
        <v>8</v>
      </c>
      <c r="C49657">
        <v>30</v>
      </c>
      <c r="D49657">
        <v>2021</v>
      </c>
      <c r="E49657" s="2">
        <v>24</v>
      </c>
      <c r="F49657" s="19">
        <v>2.8298692E-2</v>
      </c>
    </row>
    <row r="49658" spans="1:6" x14ac:dyDescent="0.2">
      <c r="A49658" t="s">
        <v>3</v>
      </c>
      <c r="B49658">
        <v>8</v>
      </c>
      <c r="C49658">
        <v>31</v>
      </c>
      <c r="D49658">
        <v>2021</v>
      </c>
      <c r="E49658" s="2">
        <v>1</v>
      </c>
      <c r="F49658" s="19">
        <v>2.9271014000000001E-2</v>
      </c>
    </row>
    <row r="49659" spans="1:6" x14ac:dyDescent="0.2">
      <c r="A49659" t="s">
        <v>3</v>
      </c>
      <c r="B49659">
        <v>8</v>
      </c>
      <c r="C49659">
        <v>31</v>
      </c>
      <c r="D49659">
        <v>2021</v>
      </c>
      <c r="E49659" s="2">
        <v>2</v>
      </c>
      <c r="F49659" s="19">
        <v>3.0640672000000001E-2</v>
      </c>
    </row>
    <row r="49660" spans="1:6" x14ac:dyDescent="0.2">
      <c r="A49660" t="s">
        <v>3</v>
      </c>
      <c r="B49660">
        <v>8</v>
      </c>
      <c r="C49660">
        <v>31</v>
      </c>
      <c r="D49660">
        <v>2021</v>
      </c>
      <c r="E49660" s="2">
        <v>3</v>
      </c>
      <c r="F49660" s="19">
        <v>2.9813222E-2</v>
      </c>
    </row>
    <row r="49661" spans="1:6" x14ac:dyDescent="0.2">
      <c r="A49661" t="s">
        <v>3</v>
      </c>
      <c r="B49661">
        <v>8</v>
      </c>
      <c r="C49661">
        <v>31</v>
      </c>
      <c r="D49661">
        <v>2021</v>
      </c>
      <c r="E49661" s="2">
        <v>4</v>
      </c>
      <c r="F49661" s="19">
        <v>2.9330001000000001E-2</v>
      </c>
    </row>
    <row r="49662" spans="1:6" x14ac:dyDescent="0.2">
      <c r="A49662" t="s">
        <v>3</v>
      </c>
      <c r="B49662">
        <v>8</v>
      </c>
      <c r="C49662">
        <v>31</v>
      </c>
      <c r="D49662">
        <v>2021</v>
      </c>
      <c r="E49662" s="2">
        <v>5</v>
      </c>
      <c r="F49662" s="19">
        <v>2.9026113999999999E-2</v>
      </c>
    </row>
    <row r="49663" spans="1:6" x14ac:dyDescent="0.2">
      <c r="A49663" t="s">
        <v>3</v>
      </c>
      <c r="B49663">
        <v>8</v>
      </c>
      <c r="C49663">
        <v>31</v>
      </c>
      <c r="D49663">
        <v>2021</v>
      </c>
      <c r="E49663" s="2">
        <v>6</v>
      </c>
      <c r="F49663" s="19">
        <v>2.8748585E-2</v>
      </c>
    </row>
    <row r="49664" spans="1:6" x14ac:dyDescent="0.2">
      <c r="A49664" t="s">
        <v>3</v>
      </c>
      <c r="B49664">
        <v>8</v>
      </c>
      <c r="C49664">
        <v>31</v>
      </c>
      <c r="D49664">
        <v>2021</v>
      </c>
      <c r="E49664" s="2">
        <v>7</v>
      </c>
      <c r="F49664" s="19">
        <v>2.7432654000000001E-2</v>
      </c>
    </row>
    <row r="49665" spans="1:6" x14ac:dyDescent="0.2">
      <c r="A49665" t="s">
        <v>3</v>
      </c>
      <c r="B49665">
        <v>8</v>
      </c>
      <c r="C49665">
        <v>31</v>
      </c>
      <c r="D49665">
        <v>2021</v>
      </c>
      <c r="E49665" s="2">
        <v>8</v>
      </c>
      <c r="F49665" s="19">
        <v>2.9018638999999999E-2</v>
      </c>
    </row>
    <row r="49666" spans="1:6" x14ac:dyDescent="0.2">
      <c r="A49666" t="s">
        <v>3</v>
      </c>
      <c r="B49666">
        <v>8</v>
      </c>
      <c r="C49666">
        <v>31</v>
      </c>
      <c r="D49666">
        <v>2021</v>
      </c>
      <c r="E49666" s="2">
        <v>9</v>
      </c>
      <c r="F49666" s="19">
        <v>2.7544407E-2</v>
      </c>
    </row>
    <row r="49667" spans="1:6" x14ac:dyDescent="0.2">
      <c r="A49667" t="s">
        <v>3</v>
      </c>
      <c r="B49667">
        <v>8</v>
      </c>
      <c r="C49667">
        <v>31</v>
      </c>
      <c r="D49667">
        <v>2021</v>
      </c>
      <c r="E49667" s="2">
        <v>10</v>
      </c>
      <c r="F49667" s="19">
        <v>2.4721696000000001E-2</v>
      </c>
    </row>
    <row r="49668" spans="1:6" x14ac:dyDescent="0.2">
      <c r="A49668" t="s">
        <v>3</v>
      </c>
      <c r="B49668">
        <v>8</v>
      </c>
      <c r="C49668">
        <v>31</v>
      </c>
      <c r="D49668">
        <v>2021</v>
      </c>
      <c r="E49668" s="2">
        <v>11</v>
      </c>
      <c r="F49668" s="19">
        <v>2.6444477000000001E-2</v>
      </c>
    </row>
    <row r="49669" spans="1:6" x14ac:dyDescent="0.2">
      <c r="A49669" t="s">
        <v>3</v>
      </c>
      <c r="B49669">
        <v>8</v>
      </c>
      <c r="C49669">
        <v>31</v>
      </c>
      <c r="D49669">
        <v>2021</v>
      </c>
      <c r="E49669" s="2">
        <v>12</v>
      </c>
      <c r="F49669" s="19">
        <v>2.6788020999999999E-2</v>
      </c>
    </row>
    <row r="49670" spans="1:6" x14ac:dyDescent="0.2">
      <c r="A49670" t="s">
        <v>3</v>
      </c>
      <c r="B49670">
        <v>8</v>
      </c>
      <c r="C49670">
        <v>31</v>
      </c>
      <c r="D49670">
        <v>2021</v>
      </c>
      <c r="E49670" s="2">
        <v>13</v>
      </c>
      <c r="F49670" s="19">
        <v>2.5199360000000001E-2</v>
      </c>
    </row>
    <row r="49671" spans="1:6" x14ac:dyDescent="0.2">
      <c r="A49671" t="s">
        <v>3</v>
      </c>
      <c r="B49671">
        <v>8</v>
      </c>
      <c r="C49671">
        <v>31</v>
      </c>
      <c r="D49671">
        <v>2021</v>
      </c>
      <c r="E49671" s="2">
        <v>14</v>
      </c>
      <c r="F49671" s="19">
        <v>2.5188120000000001E-2</v>
      </c>
    </row>
    <row r="49672" spans="1:6" x14ac:dyDescent="0.2">
      <c r="A49672" t="s">
        <v>3</v>
      </c>
      <c r="B49672">
        <v>8</v>
      </c>
      <c r="C49672">
        <v>31</v>
      </c>
      <c r="D49672">
        <v>2021</v>
      </c>
      <c r="E49672" s="2">
        <v>15</v>
      </c>
      <c r="F49672" s="19">
        <v>2.4632892999999999E-2</v>
      </c>
    </row>
    <row r="49673" spans="1:6" x14ac:dyDescent="0.2">
      <c r="A49673" t="s">
        <v>3</v>
      </c>
      <c r="B49673">
        <v>8</v>
      </c>
      <c r="C49673">
        <v>31</v>
      </c>
      <c r="D49673">
        <v>2021</v>
      </c>
      <c r="E49673" s="2">
        <v>16</v>
      </c>
      <c r="F49673" s="19">
        <v>2.5181914E-2</v>
      </c>
    </row>
    <row r="49674" spans="1:6" x14ac:dyDescent="0.2">
      <c r="A49674" t="s">
        <v>3</v>
      </c>
      <c r="B49674">
        <v>8</v>
      </c>
      <c r="C49674">
        <v>31</v>
      </c>
      <c r="D49674">
        <v>2021</v>
      </c>
      <c r="E49674" s="2">
        <v>17</v>
      </c>
      <c r="F49674" s="19">
        <v>2.4313563E-2</v>
      </c>
    </row>
    <row r="49675" spans="1:6" x14ac:dyDescent="0.2">
      <c r="A49675" t="s">
        <v>3</v>
      </c>
      <c r="B49675">
        <v>8</v>
      </c>
      <c r="C49675">
        <v>31</v>
      </c>
      <c r="D49675">
        <v>2021</v>
      </c>
      <c r="E49675" s="2">
        <v>18</v>
      </c>
      <c r="F49675" s="19">
        <v>2.5266716000000002E-2</v>
      </c>
    </row>
    <row r="49676" spans="1:6" x14ac:dyDescent="0.2">
      <c r="A49676" t="s">
        <v>3</v>
      </c>
      <c r="B49676">
        <v>8</v>
      </c>
      <c r="C49676">
        <v>31</v>
      </c>
      <c r="D49676">
        <v>2021</v>
      </c>
      <c r="E49676" s="2">
        <v>19</v>
      </c>
      <c r="F49676" s="19">
        <v>2.6876519000000001E-2</v>
      </c>
    </row>
    <row r="49677" spans="1:6" x14ac:dyDescent="0.2">
      <c r="A49677" t="s">
        <v>3</v>
      </c>
      <c r="B49677">
        <v>8</v>
      </c>
      <c r="C49677">
        <v>31</v>
      </c>
      <c r="D49677">
        <v>2021</v>
      </c>
      <c r="E49677" s="2">
        <v>20</v>
      </c>
      <c r="F49677" s="19">
        <v>2.6772272E-2</v>
      </c>
    </row>
    <row r="49678" spans="1:6" x14ac:dyDescent="0.2">
      <c r="A49678" t="s">
        <v>3</v>
      </c>
      <c r="B49678">
        <v>8</v>
      </c>
      <c r="C49678">
        <v>31</v>
      </c>
      <c r="D49678">
        <v>2021</v>
      </c>
      <c r="E49678" s="2">
        <v>21</v>
      </c>
      <c r="F49678" s="19">
        <v>2.6318161999999999E-2</v>
      </c>
    </row>
    <row r="49679" spans="1:6" x14ac:dyDescent="0.2">
      <c r="A49679" t="s">
        <v>3</v>
      </c>
      <c r="B49679">
        <v>8</v>
      </c>
      <c r="C49679">
        <v>31</v>
      </c>
      <c r="D49679">
        <v>2021</v>
      </c>
      <c r="E49679" s="2">
        <v>22</v>
      </c>
      <c r="F49679" s="19">
        <v>2.7399303999999999E-2</v>
      </c>
    </row>
    <row r="49680" spans="1:6" x14ac:dyDescent="0.2">
      <c r="A49680" t="s">
        <v>3</v>
      </c>
      <c r="B49680">
        <v>8</v>
      </c>
      <c r="C49680">
        <v>31</v>
      </c>
      <c r="D49680">
        <v>2021</v>
      </c>
      <c r="E49680" s="2">
        <v>23</v>
      </c>
      <c r="F49680" s="19">
        <v>2.9929221999999998E-2</v>
      </c>
    </row>
    <row r="49681" spans="1:6" x14ac:dyDescent="0.2">
      <c r="A49681" t="s">
        <v>3</v>
      </c>
      <c r="B49681">
        <v>8</v>
      </c>
      <c r="C49681">
        <v>31</v>
      </c>
      <c r="D49681">
        <v>2021</v>
      </c>
      <c r="E49681" s="2">
        <v>24</v>
      </c>
      <c r="F49681" s="19">
        <v>2.9614386999999999E-2</v>
      </c>
    </row>
    <row r="49682" spans="1:6" x14ac:dyDescent="0.2">
      <c r="A49682" t="s">
        <v>3</v>
      </c>
      <c r="B49682">
        <v>9</v>
      </c>
      <c r="C49682" s="2">
        <v>1</v>
      </c>
      <c r="D49682">
        <v>2021</v>
      </c>
      <c r="E49682" s="2">
        <v>1</v>
      </c>
      <c r="F49682" s="19">
        <v>2.8783428999999999E-2</v>
      </c>
    </row>
    <row r="49683" spans="1:6" x14ac:dyDescent="0.2">
      <c r="A49683" t="s">
        <v>3</v>
      </c>
      <c r="B49683">
        <v>9</v>
      </c>
      <c r="C49683" s="2">
        <v>1</v>
      </c>
      <c r="D49683">
        <v>2021</v>
      </c>
      <c r="E49683" s="2">
        <v>2</v>
      </c>
      <c r="F49683" s="19">
        <v>2.8365608E-2</v>
      </c>
    </row>
    <row r="49684" spans="1:6" x14ac:dyDescent="0.2">
      <c r="A49684" t="s">
        <v>3</v>
      </c>
      <c r="B49684">
        <v>9</v>
      </c>
      <c r="C49684" s="2">
        <v>1</v>
      </c>
      <c r="D49684">
        <v>2021</v>
      </c>
      <c r="E49684" s="2">
        <v>3</v>
      </c>
      <c r="F49684" s="19">
        <v>2.7551031E-2</v>
      </c>
    </row>
    <row r="49685" spans="1:6" x14ac:dyDescent="0.2">
      <c r="A49685" t="s">
        <v>3</v>
      </c>
      <c r="B49685">
        <v>9</v>
      </c>
      <c r="C49685" s="2">
        <v>1</v>
      </c>
      <c r="D49685">
        <v>2021</v>
      </c>
      <c r="E49685" s="2">
        <v>4</v>
      </c>
      <c r="F49685" s="19">
        <v>2.8715955000000001E-2</v>
      </c>
    </row>
    <row r="49686" spans="1:6" x14ac:dyDescent="0.2">
      <c r="A49686" t="s">
        <v>3</v>
      </c>
      <c r="B49686">
        <v>9</v>
      </c>
      <c r="C49686" s="2">
        <v>1</v>
      </c>
      <c r="D49686">
        <v>2021</v>
      </c>
      <c r="E49686" s="2">
        <v>5</v>
      </c>
      <c r="F49686" s="19">
        <v>2.9720132E-2</v>
      </c>
    </row>
    <row r="49687" spans="1:6" x14ac:dyDescent="0.2">
      <c r="A49687" t="s">
        <v>3</v>
      </c>
      <c r="B49687">
        <v>9</v>
      </c>
      <c r="C49687" s="2">
        <v>1</v>
      </c>
      <c r="D49687">
        <v>2021</v>
      </c>
      <c r="E49687" s="2">
        <v>6</v>
      </c>
      <c r="F49687" s="19">
        <v>2.9820313000000001E-2</v>
      </c>
    </row>
    <row r="49688" spans="1:6" x14ac:dyDescent="0.2">
      <c r="A49688" t="s">
        <v>3</v>
      </c>
      <c r="B49688">
        <v>9</v>
      </c>
      <c r="C49688" s="2">
        <v>1</v>
      </c>
      <c r="D49688">
        <v>2021</v>
      </c>
      <c r="E49688" s="2">
        <v>7</v>
      </c>
      <c r="F49688" s="19">
        <v>2.7544128000000001E-2</v>
      </c>
    </row>
    <row r="49689" spans="1:6" x14ac:dyDescent="0.2">
      <c r="A49689" t="s">
        <v>3</v>
      </c>
      <c r="B49689">
        <v>9</v>
      </c>
      <c r="C49689" s="2">
        <v>1</v>
      </c>
      <c r="D49689">
        <v>2021</v>
      </c>
      <c r="E49689" s="2">
        <v>8</v>
      </c>
      <c r="F49689" s="19">
        <v>2.7037332000000001E-2</v>
      </c>
    </row>
    <row r="49690" spans="1:6" x14ac:dyDescent="0.2">
      <c r="A49690" t="s">
        <v>3</v>
      </c>
      <c r="B49690">
        <v>9</v>
      </c>
      <c r="C49690" s="2">
        <v>1</v>
      </c>
      <c r="D49690">
        <v>2021</v>
      </c>
      <c r="E49690" s="2">
        <v>9</v>
      </c>
      <c r="F49690" s="19">
        <v>2.6378749E-2</v>
      </c>
    </row>
    <row r="49691" spans="1:6" x14ac:dyDescent="0.2">
      <c r="A49691" t="s">
        <v>3</v>
      </c>
      <c r="B49691">
        <v>9</v>
      </c>
      <c r="C49691" s="2">
        <v>1</v>
      </c>
      <c r="D49691">
        <v>2021</v>
      </c>
      <c r="E49691" s="2">
        <v>10</v>
      </c>
      <c r="F49691" s="19">
        <v>2.6361552E-2</v>
      </c>
    </row>
    <row r="49692" spans="1:6" x14ac:dyDescent="0.2">
      <c r="A49692" t="s">
        <v>3</v>
      </c>
      <c r="B49692">
        <v>9</v>
      </c>
      <c r="C49692" s="2">
        <v>1</v>
      </c>
      <c r="D49692">
        <v>2021</v>
      </c>
      <c r="E49692" s="2">
        <v>11</v>
      </c>
      <c r="F49692" s="19">
        <v>2.5398321000000001E-2</v>
      </c>
    </row>
    <row r="49693" spans="1:6" x14ac:dyDescent="0.2">
      <c r="A49693" t="s">
        <v>3</v>
      </c>
      <c r="B49693">
        <v>9</v>
      </c>
      <c r="C49693" s="2">
        <v>1</v>
      </c>
      <c r="D49693">
        <v>2021</v>
      </c>
      <c r="E49693" s="2">
        <v>12</v>
      </c>
      <c r="F49693" s="19">
        <v>2.5537048999999999E-2</v>
      </c>
    </row>
    <row r="49694" spans="1:6" x14ac:dyDescent="0.2">
      <c r="A49694" t="s">
        <v>3</v>
      </c>
      <c r="B49694">
        <v>9</v>
      </c>
      <c r="C49694" s="2">
        <v>1</v>
      </c>
      <c r="D49694">
        <v>2021</v>
      </c>
      <c r="E49694" s="2">
        <v>13</v>
      </c>
      <c r="F49694" s="19">
        <v>2.6026529E-2</v>
      </c>
    </row>
    <row r="49695" spans="1:6" x14ac:dyDescent="0.2">
      <c r="A49695" t="s">
        <v>3</v>
      </c>
      <c r="B49695">
        <v>9</v>
      </c>
      <c r="C49695" s="2">
        <v>1</v>
      </c>
      <c r="D49695">
        <v>2021</v>
      </c>
      <c r="E49695" s="2">
        <v>14</v>
      </c>
      <c r="F49695" s="19">
        <v>2.5956196000000001E-2</v>
      </c>
    </row>
    <row r="49696" spans="1:6" x14ac:dyDescent="0.2">
      <c r="A49696" t="s">
        <v>3</v>
      </c>
      <c r="B49696">
        <v>9</v>
      </c>
      <c r="C49696" s="2">
        <v>1</v>
      </c>
      <c r="D49696">
        <v>2021</v>
      </c>
      <c r="E49696" s="2">
        <v>15</v>
      </c>
      <c r="F49696" s="19">
        <v>2.6741935000000001E-2</v>
      </c>
    </row>
    <row r="49697" spans="1:6" x14ac:dyDescent="0.2">
      <c r="A49697" t="s">
        <v>3</v>
      </c>
      <c r="B49697">
        <v>9</v>
      </c>
      <c r="C49697" s="2">
        <v>1</v>
      </c>
      <c r="D49697">
        <v>2021</v>
      </c>
      <c r="E49697" s="2">
        <v>16</v>
      </c>
      <c r="F49697" s="19">
        <v>2.6789851E-2</v>
      </c>
    </row>
    <row r="49698" spans="1:6" x14ac:dyDescent="0.2">
      <c r="A49698" t="s">
        <v>3</v>
      </c>
      <c r="B49698">
        <v>9</v>
      </c>
      <c r="C49698" s="2">
        <v>1</v>
      </c>
      <c r="D49698">
        <v>2021</v>
      </c>
      <c r="E49698" s="2">
        <v>17</v>
      </c>
      <c r="F49698" s="19">
        <v>2.7603239000000002E-2</v>
      </c>
    </row>
    <row r="49699" spans="1:6" x14ac:dyDescent="0.2">
      <c r="A49699" t="s">
        <v>3</v>
      </c>
      <c r="B49699">
        <v>9</v>
      </c>
      <c r="C49699" s="2">
        <v>1</v>
      </c>
      <c r="D49699">
        <v>2021</v>
      </c>
      <c r="E49699" s="2">
        <v>18</v>
      </c>
      <c r="F49699" s="19">
        <v>2.9074737999999999E-2</v>
      </c>
    </row>
    <row r="49700" spans="1:6" x14ac:dyDescent="0.2">
      <c r="A49700" t="s">
        <v>3</v>
      </c>
      <c r="B49700">
        <v>9</v>
      </c>
      <c r="C49700" s="2">
        <v>1</v>
      </c>
      <c r="D49700">
        <v>2021</v>
      </c>
      <c r="E49700" s="2">
        <v>19</v>
      </c>
      <c r="F49700" s="19">
        <v>2.8441399999999999E-2</v>
      </c>
    </row>
    <row r="49701" spans="1:6" x14ac:dyDescent="0.2">
      <c r="A49701" t="s">
        <v>3</v>
      </c>
      <c r="B49701">
        <v>9</v>
      </c>
      <c r="C49701" s="2">
        <v>1</v>
      </c>
      <c r="D49701">
        <v>2021</v>
      </c>
      <c r="E49701" s="2">
        <v>20</v>
      </c>
      <c r="F49701" s="19">
        <v>2.7702825E-2</v>
      </c>
    </row>
    <row r="49702" spans="1:6" x14ac:dyDescent="0.2">
      <c r="A49702" t="s">
        <v>3</v>
      </c>
      <c r="B49702">
        <v>9</v>
      </c>
      <c r="C49702" s="2">
        <v>1</v>
      </c>
      <c r="D49702">
        <v>2021</v>
      </c>
      <c r="E49702" s="2">
        <v>21</v>
      </c>
      <c r="F49702" s="19">
        <v>2.7894682000000001E-2</v>
      </c>
    </row>
    <row r="49703" spans="1:6" x14ac:dyDescent="0.2">
      <c r="A49703" t="s">
        <v>3</v>
      </c>
      <c r="B49703">
        <v>9</v>
      </c>
      <c r="C49703" s="2">
        <v>1</v>
      </c>
      <c r="D49703">
        <v>2021</v>
      </c>
      <c r="E49703" s="2">
        <v>22</v>
      </c>
      <c r="F49703" s="19">
        <v>2.8472579000000001E-2</v>
      </c>
    </row>
    <row r="49704" spans="1:6" x14ac:dyDescent="0.2">
      <c r="A49704" t="s">
        <v>3</v>
      </c>
      <c r="B49704">
        <v>9</v>
      </c>
      <c r="C49704" s="2">
        <v>1</v>
      </c>
      <c r="D49704">
        <v>2021</v>
      </c>
      <c r="E49704" s="2">
        <v>23</v>
      </c>
      <c r="F49704" s="19">
        <v>2.7547248E-2</v>
      </c>
    </row>
    <row r="49705" spans="1:6" x14ac:dyDescent="0.2">
      <c r="A49705" t="s">
        <v>3</v>
      </c>
      <c r="B49705">
        <v>9</v>
      </c>
      <c r="C49705" s="2">
        <v>1</v>
      </c>
      <c r="D49705">
        <v>2021</v>
      </c>
      <c r="E49705" s="2">
        <v>24</v>
      </c>
      <c r="F49705" s="19">
        <v>2.7689645999999998E-2</v>
      </c>
    </row>
    <row r="49706" spans="1:6" x14ac:dyDescent="0.2">
      <c r="A49706" t="s">
        <v>3</v>
      </c>
      <c r="B49706">
        <v>9</v>
      </c>
      <c r="C49706" s="2">
        <v>2</v>
      </c>
      <c r="D49706">
        <v>2021</v>
      </c>
      <c r="E49706" s="2">
        <v>1</v>
      </c>
      <c r="F49706" s="19">
        <v>2.7556025000000001E-2</v>
      </c>
    </row>
    <row r="49707" spans="1:6" x14ac:dyDescent="0.2">
      <c r="A49707" t="s">
        <v>3</v>
      </c>
      <c r="B49707">
        <v>9</v>
      </c>
      <c r="C49707" s="2">
        <v>2</v>
      </c>
      <c r="D49707">
        <v>2021</v>
      </c>
      <c r="E49707" s="2">
        <v>2</v>
      </c>
      <c r="F49707" s="19">
        <v>2.8172066999999999E-2</v>
      </c>
    </row>
    <row r="49708" spans="1:6" x14ac:dyDescent="0.2">
      <c r="A49708" t="s">
        <v>3</v>
      </c>
      <c r="B49708">
        <v>9</v>
      </c>
      <c r="C49708" s="2">
        <v>2</v>
      </c>
      <c r="D49708">
        <v>2021</v>
      </c>
      <c r="E49708" s="2">
        <v>3</v>
      </c>
      <c r="F49708" s="19">
        <v>2.7386153999999999E-2</v>
      </c>
    </row>
    <row r="49709" spans="1:6" x14ac:dyDescent="0.2">
      <c r="A49709" t="s">
        <v>3</v>
      </c>
      <c r="B49709">
        <v>9</v>
      </c>
      <c r="C49709" s="2">
        <v>2</v>
      </c>
      <c r="D49709">
        <v>2021</v>
      </c>
      <c r="E49709" s="2">
        <v>4</v>
      </c>
      <c r="F49709" s="19">
        <v>2.8064071999999999E-2</v>
      </c>
    </row>
    <row r="49710" spans="1:6" x14ac:dyDescent="0.2">
      <c r="A49710" t="s">
        <v>3</v>
      </c>
      <c r="B49710">
        <v>9</v>
      </c>
      <c r="C49710" s="2">
        <v>2</v>
      </c>
      <c r="D49710">
        <v>2021</v>
      </c>
      <c r="E49710" s="2">
        <v>5</v>
      </c>
      <c r="F49710" s="19">
        <v>2.7315312000000001E-2</v>
      </c>
    </row>
    <row r="49711" spans="1:6" x14ac:dyDescent="0.2">
      <c r="A49711" t="s">
        <v>3</v>
      </c>
      <c r="B49711">
        <v>9</v>
      </c>
      <c r="C49711" s="2">
        <v>2</v>
      </c>
      <c r="D49711">
        <v>2021</v>
      </c>
      <c r="E49711" s="2">
        <v>6</v>
      </c>
      <c r="F49711" s="19">
        <v>2.7988824999999998E-2</v>
      </c>
    </row>
    <row r="49712" spans="1:6" x14ac:dyDescent="0.2">
      <c r="A49712" t="s">
        <v>3</v>
      </c>
      <c r="B49712">
        <v>9</v>
      </c>
      <c r="C49712" s="2">
        <v>2</v>
      </c>
      <c r="D49712">
        <v>2021</v>
      </c>
      <c r="E49712" s="2">
        <v>7</v>
      </c>
      <c r="F49712" s="19">
        <v>2.7626663999999999E-2</v>
      </c>
    </row>
    <row r="49713" spans="1:6" x14ac:dyDescent="0.2">
      <c r="A49713" t="s">
        <v>3</v>
      </c>
      <c r="B49713">
        <v>9</v>
      </c>
      <c r="C49713" s="2">
        <v>2</v>
      </c>
      <c r="D49713">
        <v>2021</v>
      </c>
      <c r="E49713" s="2">
        <v>8</v>
      </c>
      <c r="F49713" s="19">
        <v>2.5134169000000001E-2</v>
      </c>
    </row>
    <row r="49714" spans="1:6" x14ac:dyDescent="0.2">
      <c r="A49714" t="s">
        <v>3</v>
      </c>
      <c r="B49714">
        <v>9</v>
      </c>
      <c r="C49714" s="2">
        <v>2</v>
      </c>
      <c r="D49714">
        <v>2021</v>
      </c>
      <c r="E49714" s="2">
        <v>9</v>
      </c>
      <c r="F49714" s="19">
        <v>2.3626431999999999E-2</v>
      </c>
    </row>
    <row r="49715" spans="1:6" x14ac:dyDescent="0.2">
      <c r="A49715" t="s">
        <v>3</v>
      </c>
      <c r="B49715">
        <v>9</v>
      </c>
      <c r="C49715" s="2">
        <v>2</v>
      </c>
      <c r="D49715">
        <v>2021</v>
      </c>
      <c r="E49715" s="2">
        <v>10</v>
      </c>
      <c r="F49715" s="19">
        <v>2.3579876E-2</v>
      </c>
    </row>
    <row r="49716" spans="1:6" x14ac:dyDescent="0.2">
      <c r="A49716" t="s">
        <v>3</v>
      </c>
      <c r="B49716">
        <v>9</v>
      </c>
      <c r="C49716" s="2">
        <v>2</v>
      </c>
      <c r="D49716">
        <v>2021</v>
      </c>
      <c r="E49716" s="2">
        <v>11</v>
      </c>
      <c r="F49716" s="19">
        <v>2.4876661000000001E-2</v>
      </c>
    </row>
    <row r="49717" spans="1:6" x14ac:dyDescent="0.2">
      <c r="A49717" t="s">
        <v>3</v>
      </c>
      <c r="B49717">
        <v>9</v>
      </c>
      <c r="C49717" s="2">
        <v>2</v>
      </c>
      <c r="D49717">
        <v>2021</v>
      </c>
      <c r="E49717" s="2">
        <v>12</v>
      </c>
      <c r="F49717" s="19">
        <v>2.215404E-2</v>
      </c>
    </row>
    <row r="49718" spans="1:6" x14ac:dyDescent="0.2">
      <c r="A49718" t="s">
        <v>3</v>
      </c>
      <c r="B49718">
        <v>9</v>
      </c>
      <c r="C49718" s="2">
        <v>2</v>
      </c>
      <c r="D49718">
        <v>2021</v>
      </c>
      <c r="E49718" s="2">
        <v>13</v>
      </c>
      <c r="F49718" s="19">
        <v>2.4178392E-2</v>
      </c>
    </row>
    <row r="49719" spans="1:6" x14ac:dyDescent="0.2">
      <c r="A49719" t="s">
        <v>3</v>
      </c>
      <c r="B49719">
        <v>9</v>
      </c>
      <c r="C49719" s="2">
        <v>2</v>
      </c>
      <c r="D49719">
        <v>2021</v>
      </c>
      <c r="E49719" s="2">
        <v>14</v>
      </c>
      <c r="F49719" s="19">
        <v>2.3576843E-2</v>
      </c>
    </row>
    <row r="49720" spans="1:6" x14ac:dyDescent="0.2">
      <c r="A49720" t="s">
        <v>3</v>
      </c>
      <c r="B49720">
        <v>9</v>
      </c>
      <c r="C49720" s="2">
        <v>2</v>
      </c>
      <c r="D49720">
        <v>2021</v>
      </c>
      <c r="E49720" s="2">
        <v>15</v>
      </c>
      <c r="F49720" s="19">
        <v>2.3778915000000001E-2</v>
      </c>
    </row>
    <row r="49721" spans="1:6" x14ac:dyDescent="0.2">
      <c r="A49721" t="s">
        <v>3</v>
      </c>
      <c r="B49721">
        <v>9</v>
      </c>
      <c r="C49721" s="2">
        <v>2</v>
      </c>
      <c r="D49721">
        <v>2021</v>
      </c>
      <c r="E49721" s="2">
        <v>16</v>
      </c>
      <c r="F49721" s="19">
        <v>2.3868066E-2</v>
      </c>
    </row>
    <row r="49722" spans="1:6" x14ac:dyDescent="0.2">
      <c r="A49722" t="s">
        <v>3</v>
      </c>
      <c r="B49722">
        <v>9</v>
      </c>
      <c r="C49722" s="2">
        <v>2</v>
      </c>
      <c r="D49722">
        <v>2021</v>
      </c>
      <c r="E49722" s="2">
        <v>17</v>
      </c>
      <c r="F49722" s="19">
        <v>2.4136436000000001E-2</v>
      </c>
    </row>
    <row r="49723" spans="1:6" x14ac:dyDescent="0.2">
      <c r="A49723" t="s">
        <v>3</v>
      </c>
      <c r="B49723">
        <v>9</v>
      </c>
      <c r="C49723" s="2">
        <v>2</v>
      </c>
      <c r="D49723">
        <v>2021</v>
      </c>
      <c r="E49723" s="2">
        <v>18</v>
      </c>
      <c r="F49723" s="19">
        <v>2.4652897999999999E-2</v>
      </c>
    </row>
    <row r="49724" spans="1:6" x14ac:dyDescent="0.2">
      <c r="A49724" t="s">
        <v>3</v>
      </c>
      <c r="B49724">
        <v>9</v>
      </c>
      <c r="C49724" s="2">
        <v>2</v>
      </c>
      <c r="D49724">
        <v>2021</v>
      </c>
      <c r="E49724" s="2">
        <v>19</v>
      </c>
      <c r="F49724" s="19">
        <v>2.472181E-2</v>
      </c>
    </row>
    <row r="49725" spans="1:6" x14ac:dyDescent="0.2">
      <c r="A49725" t="s">
        <v>3</v>
      </c>
      <c r="B49725">
        <v>9</v>
      </c>
      <c r="C49725" s="2">
        <v>2</v>
      </c>
      <c r="D49725">
        <v>2021</v>
      </c>
      <c r="E49725" s="2">
        <v>20</v>
      </c>
      <c r="F49725" s="19">
        <v>2.4339207000000002E-2</v>
      </c>
    </row>
    <row r="49726" spans="1:6" x14ac:dyDescent="0.2">
      <c r="A49726" t="s">
        <v>3</v>
      </c>
      <c r="B49726">
        <v>9</v>
      </c>
      <c r="C49726" s="2">
        <v>2</v>
      </c>
      <c r="D49726">
        <v>2021</v>
      </c>
      <c r="E49726" s="2">
        <v>21</v>
      </c>
      <c r="F49726" s="19">
        <v>2.4461997999999999E-2</v>
      </c>
    </row>
    <row r="49727" spans="1:6" x14ac:dyDescent="0.2">
      <c r="A49727" t="s">
        <v>3</v>
      </c>
      <c r="B49727">
        <v>9</v>
      </c>
      <c r="C49727" s="2">
        <v>2</v>
      </c>
      <c r="D49727">
        <v>2021</v>
      </c>
      <c r="E49727" s="2">
        <v>22</v>
      </c>
      <c r="F49727" s="19">
        <v>2.4915373000000001E-2</v>
      </c>
    </row>
    <row r="49728" spans="1:6" x14ac:dyDescent="0.2">
      <c r="A49728" t="s">
        <v>3</v>
      </c>
      <c r="B49728">
        <v>9</v>
      </c>
      <c r="C49728" s="2">
        <v>2</v>
      </c>
      <c r="D49728">
        <v>2021</v>
      </c>
      <c r="E49728" s="2">
        <v>23</v>
      </c>
      <c r="F49728" s="19">
        <v>2.6908089999999999E-2</v>
      </c>
    </row>
    <row r="49729" spans="1:6" x14ac:dyDescent="0.2">
      <c r="A49729" t="s">
        <v>3</v>
      </c>
      <c r="B49729">
        <v>9</v>
      </c>
      <c r="C49729" s="2">
        <v>2</v>
      </c>
      <c r="D49729">
        <v>2021</v>
      </c>
      <c r="E49729" s="2">
        <v>24</v>
      </c>
      <c r="F49729" s="19">
        <v>2.5373699E-2</v>
      </c>
    </row>
    <row r="49730" spans="1:6" x14ac:dyDescent="0.2">
      <c r="A49730" t="s">
        <v>3</v>
      </c>
      <c r="B49730">
        <v>9</v>
      </c>
      <c r="C49730" s="2">
        <v>3</v>
      </c>
      <c r="D49730">
        <v>2021</v>
      </c>
      <c r="E49730" s="2">
        <v>1</v>
      </c>
      <c r="F49730" s="19">
        <v>3.0100841E-2</v>
      </c>
    </row>
    <row r="49731" spans="1:6" x14ac:dyDescent="0.2">
      <c r="A49731" t="s">
        <v>3</v>
      </c>
      <c r="B49731">
        <v>9</v>
      </c>
      <c r="C49731" s="2">
        <v>3</v>
      </c>
      <c r="D49731">
        <v>2021</v>
      </c>
      <c r="E49731" s="2">
        <v>2</v>
      </c>
      <c r="F49731" s="19">
        <v>2.9192424000000002E-2</v>
      </c>
    </row>
    <row r="49732" spans="1:6" x14ac:dyDescent="0.2">
      <c r="A49732" t="s">
        <v>3</v>
      </c>
      <c r="B49732">
        <v>9</v>
      </c>
      <c r="C49732" s="2">
        <v>3</v>
      </c>
      <c r="D49732">
        <v>2021</v>
      </c>
      <c r="E49732" s="2">
        <v>3</v>
      </c>
      <c r="F49732" s="19">
        <v>2.8097029999999999E-2</v>
      </c>
    </row>
    <row r="49733" spans="1:6" x14ac:dyDescent="0.2">
      <c r="A49733" t="s">
        <v>3</v>
      </c>
      <c r="B49733">
        <v>9</v>
      </c>
      <c r="C49733" s="2">
        <v>3</v>
      </c>
      <c r="D49733">
        <v>2021</v>
      </c>
      <c r="E49733" s="2">
        <v>4</v>
      </c>
      <c r="F49733" s="19">
        <v>2.8238296999999999E-2</v>
      </c>
    </row>
    <row r="49734" spans="1:6" x14ac:dyDescent="0.2">
      <c r="A49734" t="s">
        <v>3</v>
      </c>
      <c r="B49734">
        <v>9</v>
      </c>
      <c r="C49734" s="2">
        <v>3</v>
      </c>
      <c r="D49734">
        <v>2021</v>
      </c>
      <c r="E49734" s="2">
        <v>5</v>
      </c>
      <c r="F49734" s="19">
        <v>2.7401252000000001E-2</v>
      </c>
    </row>
    <row r="49735" spans="1:6" x14ac:dyDescent="0.2">
      <c r="A49735" t="s">
        <v>3</v>
      </c>
      <c r="B49735">
        <v>9</v>
      </c>
      <c r="C49735" s="2">
        <v>3</v>
      </c>
      <c r="D49735">
        <v>2021</v>
      </c>
      <c r="E49735" s="2">
        <v>6</v>
      </c>
      <c r="F49735" s="19">
        <v>2.7720036E-2</v>
      </c>
    </row>
    <row r="49736" spans="1:6" x14ac:dyDescent="0.2">
      <c r="A49736" t="s">
        <v>3</v>
      </c>
      <c r="B49736">
        <v>9</v>
      </c>
      <c r="C49736" s="2">
        <v>3</v>
      </c>
      <c r="D49736">
        <v>2021</v>
      </c>
      <c r="E49736" s="2">
        <v>7</v>
      </c>
      <c r="F49736" s="19">
        <v>2.6915056E-2</v>
      </c>
    </row>
    <row r="49737" spans="1:6" x14ac:dyDescent="0.2">
      <c r="A49737" t="s">
        <v>3</v>
      </c>
      <c r="B49737">
        <v>9</v>
      </c>
      <c r="C49737" s="2">
        <v>3</v>
      </c>
      <c r="D49737">
        <v>2021</v>
      </c>
      <c r="E49737" s="2">
        <v>8</v>
      </c>
      <c r="F49737" s="19">
        <v>2.4594622999999999E-2</v>
      </c>
    </row>
    <row r="49738" spans="1:6" x14ac:dyDescent="0.2">
      <c r="A49738" t="s">
        <v>3</v>
      </c>
      <c r="B49738">
        <v>9</v>
      </c>
      <c r="C49738" s="2">
        <v>3</v>
      </c>
      <c r="D49738">
        <v>2021</v>
      </c>
      <c r="E49738" s="2">
        <v>9</v>
      </c>
      <c r="F49738" s="19">
        <v>2.5540895000000001E-2</v>
      </c>
    </row>
    <row r="49739" spans="1:6" x14ac:dyDescent="0.2">
      <c r="A49739" t="s">
        <v>3</v>
      </c>
      <c r="B49739">
        <v>9</v>
      </c>
      <c r="C49739" s="2">
        <v>3</v>
      </c>
      <c r="D49739">
        <v>2021</v>
      </c>
      <c r="E49739" s="2">
        <v>10</v>
      </c>
      <c r="F49739" s="19">
        <v>2.3442178000000001E-2</v>
      </c>
    </row>
    <row r="49740" spans="1:6" x14ac:dyDescent="0.2">
      <c r="A49740" t="s">
        <v>3</v>
      </c>
      <c r="B49740">
        <v>9</v>
      </c>
      <c r="C49740" s="2">
        <v>3</v>
      </c>
      <c r="D49740">
        <v>2021</v>
      </c>
      <c r="E49740" s="2">
        <v>11</v>
      </c>
      <c r="F49740" s="19">
        <v>2.4821223E-2</v>
      </c>
    </row>
    <row r="49741" spans="1:6" x14ac:dyDescent="0.2">
      <c r="A49741" t="s">
        <v>3</v>
      </c>
      <c r="B49741">
        <v>9</v>
      </c>
      <c r="C49741" s="2">
        <v>3</v>
      </c>
      <c r="D49741">
        <v>2021</v>
      </c>
      <c r="E49741" s="2">
        <v>12</v>
      </c>
      <c r="F49741" s="19">
        <v>2.3933942E-2</v>
      </c>
    </row>
    <row r="49742" spans="1:6" x14ac:dyDescent="0.2">
      <c r="A49742" t="s">
        <v>3</v>
      </c>
      <c r="B49742">
        <v>9</v>
      </c>
      <c r="C49742" s="2">
        <v>3</v>
      </c>
      <c r="D49742">
        <v>2021</v>
      </c>
      <c r="E49742" s="2">
        <v>13</v>
      </c>
      <c r="F49742" s="19">
        <v>2.4056642E-2</v>
      </c>
    </row>
    <row r="49743" spans="1:6" x14ac:dyDescent="0.2">
      <c r="A49743" t="s">
        <v>3</v>
      </c>
      <c r="B49743">
        <v>9</v>
      </c>
      <c r="C49743" s="2">
        <v>3</v>
      </c>
      <c r="D49743">
        <v>2021</v>
      </c>
      <c r="E49743" s="2">
        <v>14</v>
      </c>
      <c r="F49743" s="19">
        <v>2.4845362999999999E-2</v>
      </c>
    </row>
    <row r="49744" spans="1:6" x14ac:dyDescent="0.2">
      <c r="A49744" t="s">
        <v>3</v>
      </c>
      <c r="B49744">
        <v>9</v>
      </c>
      <c r="C49744" s="2">
        <v>3</v>
      </c>
      <c r="D49744">
        <v>2021</v>
      </c>
      <c r="E49744" s="2">
        <v>15</v>
      </c>
      <c r="F49744" s="19">
        <v>2.1630218999999999E-2</v>
      </c>
    </row>
    <row r="49745" spans="1:6" x14ac:dyDescent="0.2">
      <c r="A49745" t="s">
        <v>3</v>
      </c>
      <c r="B49745">
        <v>9</v>
      </c>
      <c r="C49745" s="2">
        <v>3</v>
      </c>
      <c r="D49745">
        <v>2021</v>
      </c>
      <c r="E49745" s="2">
        <v>16</v>
      </c>
      <c r="F49745" s="19">
        <v>2.402234E-2</v>
      </c>
    </row>
    <row r="49746" spans="1:6" x14ac:dyDescent="0.2">
      <c r="A49746" t="s">
        <v>3</v>
      </c>
      <c r="B49746">
        <v>9</v>
      </c>
      <c r="C49746" s="2">
        <v>3</v>
      </c>
      <c r="D49746">
        <v>2021</v>
      </c>
      <c r="E49746" s="2">
        <v>17</v>
      </c>
      <c r="F49746" s="19">
        <v>2.2886166999999999E-2</v>
      </c>
    </row>
    <row r="49747" spans="1:6" x14ac:dyDescent="0.2">
      <c r="A49747" t="s">
        <v>3</v>
      </c>
      <c r="B49747">
        <v>9</v>
      </c>
      <c r="C49747" s="2">
        <v>3</v>
      </c>
      <c r="D49747">
        <v>2021</v>
      </c>
      <c r="E49747" s="2">
        <v>18</v>
      </c>
      <c r="F49747" s="19">
        <v>2.4291078000000001E-2</v>
      </c>
    </row>
    <row r="49748" spans="1:6" x14ac:dyDescent="0.2">
      <c r="A49748" t="s">
        <v>3</v>
      </c>
      <c r="B49748">
        <v>9</v>
      </c>
      <c r="C49748" s="2">
        <v>3</v>
      </c>
      <c r="D49748">
        <v>2021</v>
      </c>
      <c r="E49748" s="2">
        <v>19</v>
      </c>
      <c r="F49748" s="19">
        <v>2.4630169E-2</v>
      </c>
    </row>
    <row r="49749" spans="1:6" x14ac:dyDescent="0.2">
      <c r="A49749" t="s">
        <v>3</v>
      </c>
      <c r="B49749">
        <v>9</v>
      </c>
      <c r="C49749" s="2">
        <v>3</v>
      </c>
      <c r="D49749">
        <v>2021</v>
      </c>
      <c r="E49749" s="2">
        <v>20</v>
      </c>
      <c r="F49749" s="19">
        <v>2.5104070999999999E-2</v>
      </c>
    </row>
    <row r="49750" spans="1:6" x14ac:dyDescent="0.2">
      <c r="A49750" t="s">
        <v>3</v>
      </c>
      <c r="B49750">
        <v>9</v>
      </c>
      <c r="C49750" s="2">
        <v>3</v>
      </c>
      <c r="D49750">
        <v>2021</v>
      </c>
      <c r="E49750" s="2">
        <v>21</v>
      </c>
      <c r="F49750" s="19">
        <v>2.4247911E-2</v>
      </c>
    </row>
    <row r="49751" spans="1:6" x14ac:dyDescent="0.2">
      <c r="A49751" t="s">
        <v>3</v>
      </c>
      <c r="B49751">
        <v>9</v>
      </c>
      <c r="C49751" s="2">
        <v>3</v>
      </c>
      <c r="D49751">
        <v>2021</v>
      </c>
      <c r="E49751" s="2">
        <v>22</v>
      </c>
      <c r="F49751" s="19">
        <v>2.5516092000000001E-2</v>
      </c>
    </row>
    <row r="49752" spans="1:6" x14ac:dyDescent="0.2">
      <c r="A49752" t="s">
        <v>3</v>
      </c>
      <c r="B49752">
        <v>9</v>
      </c>
      <c r="C49752" s="2">
        <v>3</v>
      </c>
      <c r="D49752">
        <v>2021</v>
      </c>
      <c r="E49752" s="2">
        <v>23</v>
      </c>
      <c r="F49752" s="19">
        <v>2.7978811999999999E-2</v>
      </c>
    </row>
    <row r="49753" spans="1:6" x14ac:dyDescent="0.2">
      <c r="A49753" t="s">
        <v>3</v>
      </c>
      <c r="B49753">
        <v>9</v>
      </c>
      <c r="C49753" s="2">
        <v>3</v>
      </c>
      <c r="D49753">
        <v>2021</v>
      </c>
      <c r="E49753" s="2">
        <v>24</v>
      </c>
      <c r="F49753" s="19">
        <v>2.9001458000000001E-2</v>
      </c>
    </row>
    <row r="49754" spans="1:6" x14ac:dyDescent="0.2">
      <c r="A49754" t="s">
        <v>3</v>
      </c>
      <c r="B49754">
        <v>9</v>
      </c>
      <c r="C49754" s="2">
        <v>4</v>
      </c>
      <c r="D49754">
        <v>2021</v>
      </c>
      <c r="E49754" s="2">
        <v>1</v>
      </c>
      <c r="F49754" s="19">
        <v>2.8441839999999999E-2</v>
      </c>
    </row>
    <row r="49755" spans="1:6" x14ac:dyDescent="0.2">
      <c r="A49755" t="s">
        <v>3</v>
      </c>
      <c r="B49755">
        <v>9</v>
      </c>
      <c r="C49755" s="2">
        <v>4</v>
      </c>
      <c r="D49755">
        <v>2021</v>
      </c>
      <c r="E49755" s="2">
        <v>2</v>
      </c>
      <c r="F49755" s="19">
        <v>2.7896005000000001E-2</v>
      </c>
    </row>
    <row r="49756" spans="1:6" x14ac:dyDescent="0.2">
      <c r="A49756" t="s">
        <v>3</v>
      </c>
      <c r="B49756">
        <v>9</v>
      </c>
      <c r="C49756" s="2">
        <v>4</v>
      </c>
      <c r="D49756">
        <v>2021</v>
      </c>
      <c r="E49756" s="2">
        <v>3</v>
      </c>
      <c r="F49756" s="19">
        <v>2.9051103000000002E-2</v>
      </c>
    </row>
    <row r="49757" spans="1:6" x14ac:dyDescent="0.2">
      <c r="A49757" t="s">
        <v>3</v>
      </c>
      <c r="B49757">
        <v>9</v>
      </c>
      <c r="C49757" s="2">
        <v>4</v>
      </c>
      <c r="D49757">
        <v>2021</v>
      </c>
      <c r="E49757" s="2">
        <v>4</v>
      </c>
      <c r="F49757" s="19">
        <v>2.8493371999999999E-2</v>
      </c>
    </row>
    <row r="49758" spans="1:6" x14ac:dyDescent="0.2">
      <c r="A49758" t="s">
        <v>3</v>
      </c>
      <c r="B49758">
        <v>9</v>
      </c>
      <c r="C49758" s="2">
        <v>4</v>
      </c>
      <c r="D49758">
        <v>2021</v>
      </c>
      <c r="E49758" s="2">
        <v>5</v>
      </c>
      <c r="F49758" s="19">
        <v>2.9473530000000001E-2</v>
      </c>
    </row>
    <row r="49759" spans="1:6" x14ac:dyDescent="0.2">
      <c r="A49759" t="s">
        <v>3</v>
      </c>
      <c r="B49759">
        <v>9</v>
      </c>
      <c r="C49759" s="2">
        <v>4</v>
      </c>
      <c r="D49759">
        <v>2021</v>
      </c>
      <c r="E49759" s="2">
        <v>6</v>
      </c>
      <c r="F49759" s="19">
        <v>2.7772572999999998E-2</v>
      </c>
    </row>
    <row r="49760" spans="1:6" x14ac:dyDescent="0.2">
      <c r="A49760" t="s">
        <v>3</v>
      </c>
      <c r="B49760">
        <v>9</v>
      </c>
      <c r="C49760" s="2">
        <v>4</v>
      </c>
      <c r="D49760">
        <v>2021</v>
      </c>
      <c r="E49760" s="2">
        <v>7</v>
      </c>
      <c r="F49760" s="19">
        <v>2.7021692E-2</v>
      </c>
    </row>
    <row r="49761" spans="1:6" x14ac:dyDescent="0.2">
      <c r="A49761" t="s">
        <v>3</v>
      </c>
      <c r="B49761">
        <v>9</v>
      </c>
      <c r="C49761" s="2">
        <v>4</v>
      </c>
      <c r="D49761">
        <v>2021</v>
      </c>
      <c r="E49761" s="2">
        <v>8</v>
      </c>
      <c r="F49761" s="19">
        <v>2.7554502000000002E-2</v>
      </c>
    </row>
    <row r="49762" spans="1:6" x14ac:dyDescent="0.2">
      <c r="A49762" t="s">
        <v>3</v>
      </c>
      <c r="B49762">
        <v>9</v>
      </c>
      <c r="C49762" s="2">
        <v>4</v>
      </c>
      <c r="D49762">
        <v>2021</v>
      </c>
      <c r="E49762" s="2">
        <v>9</v>
      </c>
      <c r="F49762" s="19">
        <v>2.4750284000000001E-2</v>
      </c>
    </row>
    <row r="49763" spans="1:6" x14ac:dyDescent="0.2">
      <c r="A49763" t="s">
        <v>3</v>
      </c>
      <c r="B49763">
        <v>9</v>
      </c>
      <c r="C49763" s="2">
        <v>4</v>
      </c>
      <c r="D49763">
        <v>2021</v>
      </c>
      <c r="E49763" s="2">
        <v>10</v>
      </c>
      <c r="F49763" s="19">
        <v>2.3319052999999999E-2</v>
      </c>
    </row>
    <row r="49764" spans="1:6" x14ac:dyDescent="0.2">
      <c r="A49764" t="s">
        <v>3</v>
      </c>
      <c r="B49764">
        <v>9</v>
      </c>
      <c r="C49764" s="2">
        <v>4</v>
      </c>
      <c r="D49764">
        <v>2021</v>
      </c>
      <c r="E49764" s="2">
        <v>11</v>
      </c>
      <c r="F49764" s="19">
        <v>2.4933824E-2</v>
      </c>
    </row>
    <row r="49765" spans="1:6" x14ac:dyDescent="0.2">
      <c r="A49765" t="s">
        <v>3</v>
      </c>
      <c r="B49765">
        <v>9</v>
      </c>
      <c r="C49765" s="2">
        <v>4</v>
      </c>
      <c r="D49765">
        <v>2021</v>
      </c>
      <c r="E49765" s="2">
        <v>12</v>
      </c>
      <c r="F49765" s="19">
        <v>2.3912658E-2</v>
      </c>
    </row>
    <row r="49766" spans="1:6" x14ac:dyDescent="0.2">
      <c r="A49766" t="s">
        <v>3</v>
      </c>
      <c r="B49766">
        <v>9</v>
      </c>
      <c r="C49766" s="2">
        <v>4</v>
      </c>
      <c r="D49766">
        <v>2021</v>
      </c>
      <c r="E49766" s="2">
        <v>13</v>
      </c>
      <c r="F49766" s="19">
        <v>2.4493469E-2</v>
      </c>
    </row>
    <row r="49767" spans="1:6" x14ac:dyDescent="0.2">
      <c r="A49767" t="s">
        <v>3</v>
      </c>
      <c r="B49767">
        <v>9</v>
      </c>
      <c r="C49767" s="2">
        <v>4</v>
      </c>
      <c r="D49767">
        <v>2021</v>
      </c>
      <c r="E49767" s="2">
        <v>14</v>
      </c>
      <c r="F49767" s="19">
        <v>2.2621183E-2</v>
      </c>
    </row>
    <row r="49768" spans="1:6" x14ac:dyDescent="0.2">
      <c r="A49768" t="s">
        <v>3</v>
      </c>
      <c r="B49768">
        <v>9</v>
      </c>
      <c r="C49768" s="2">
        <v>4</v>
      </c>
      <c r="D49768">
        <v>2021</v>
      </c>
      <c r="E49768" s="2">
        <v>15</v>
      </c>
      <c r="F49768" s="19">
        <v>2.4377584000000001E-2</v>
      </c>
    </row>
    <row r="49769" spans="1:6" x14ac:dyDescent="0.2">
      <c r="A49769" t="s">
        <v>3</v>
      </c>
      <c r="B49769">
        <v>9</v>
      </c>
      <c r="C49769" s="2">
        <v>4</v>
      </c>
      <c r="D49769">
        <v>2021</v>
      </c>
      <c r="E49769" s="2">
        <v>16</v>
      </c>
      <c r="F49769" s="19">
        <v>2.3446117999999998E-2</v>
      </c>
    </row>
    <row r="49770" spans="1:6" x14ac:dyDescent="0.2">
      <c r="A49770" t="s">
        <v>3</v>
      </c>
      <c r="B49770">
        <v>9</v>
      </c>
      <c r="C49770" s="2">
        <v>4</v>
      </c>
      <c r="D49770">
        <v>2021</v>
      </c>
      <c r="E49770" s="2">
        <v>17</v>
      </c>
      <c r="F49770" s="19">
        <v>2.3929294E-2</v>
      </c>
    </row>
    <row r="49771" spans="1:6" x14ac:dyDescent="0.2">
      <c r="A49771" t="s">
        <v>3</v>
      </c>
      <c r="B49771">
        <v>9</v>
      </c>
      <c r="C49771" s="2">
        <v>4</v>
      </c>
      <c r="D49771">
        <v>2021</v>
      </c>
      <c r="E49771" s="2">
        <v>18</v>
      </c>
      <c r="F49771" s="19">
        <v>2.6116360000000002E-2</v>
      </c>
    </row>
    <row r="49772" spans="1:6" x14ac:dyDescent="0.2">
      <c r="A49772" t="s">
        <v>3</v>
      </c>
      <c r="B49772">
        <v>9</v>
      </c>
      <c r="C49772" s="2">
        <v>4</v>
      </c>
      <c r="D49772">
        <v>2021</v>
      </c>
      <c r="E49772" s="2">
        <v>19</v>
      </c>
      <c r="F49772" s="19">
        <v>2.6942561E-2</v>
      </c>
    </row>
    <row r="49773" spans="1:6" x14ac:dyDescent="0.2">
      <c r="A49773" t="s">
        <v>3</v>
      </c>
      <c r="B49773">
        <v>9</v>
      </c>
      <c r="C49773" s="2">
        <v>4</v>
      </c>
      <c r="D49773">
        <v>2021</v>
      </c>
      <c r="E49773" s="2">
        <v>20</v>
      </c>
      <c r="F49773" s="19">
        <v>2.3846032999999999E-2</v>
      </c>
    </row>
    <row r="49774" spans="1:6" x14ac:dyDescent="0.2">
      <c r="A49774" t="s">
        <v>3</v>
      </c>
      <c r="B49774">
        <v>9</v>
      </c>
      <c r="C49774" s="2">
        <v>4</v>
      </c>
      <c r="D49774">
        <v>2021</v>
      </c>
      <c r="E49774" s="2">
        <v>21</v>
      </c>
      <c r="F49774" s="19">
        <v>2.5576809999999998E-2</v>
      </c>
    </row>
    <row r="49775" spans="1:6" x14ac:dyDescent="0.2">
      <c r="A49775" t="s">
        <v>3</v>
      </c>
      <c r="B49775">
        <v>9</v>
      </c>
      <c r="C49775" s="2">
        <v>4</v>
      </c>
      <c r="D49775">
        <v>2021</v>
      </c>
      <c r="E49775" s="2">
        <v>22</v>
      </c>
      <c r="F49775" s="19">
        <v>2.5222270000000001E-2</v>
      </c>
    </row>
    <row r="49776" spans="1:6" x14ac:dyDescent="0.2">
      <c r="A49776" t="s">
        <v>3</v>
      </c>
      <c r="B49776">
        <v>9</v>
      </c>
      <c r="C49776" s="2">
        <v>4</v>
      </c>
      <c r="D49776">
        <v>2021</v>
      </c>
      <c r="E49776" s="2">
        <v>23</v>
      </c>
      <c r="F49776" s="19">
        <v>2.6861016000000001E-2</v>
      </c>
    </row>
    <row r="49777" spans="1:6" x14ac:dyDescent="0.2">
      <c r="A49777" t="s">
        <v>3</v>
      </c>
      <c r="B49777">
        <v>9</v>
      </c>
      <c r="C49777" s="2">
        <v>4</v>
      </c>
      <c r="D49777">
        <v>2021</v>
      </c>
      <c r="E49777" s="2">
        <v>24</v>
      </c>
      <c r="F49777" s="19">
        <v>2.8265955999999998E-2</v>
      </c>
    </row>
    <row r="49778" spans="1:6" x14ac:dyDescent="0.2">
      <c r="A49778" t="s">
        <v>3</v>
      </c>
      <c r="B49778">
        <v>9</v>
      </c>
      <c r="C49778" s="2">
        <v>5</v>
      </c>
      <c r="D49778">
        <v>2021</v>
      </c>
      <c r="E49778" s="2">
        <v>1</v>
      </c>
      <c r="F49778" s="19">
        <v>3.0671619000000001E-2</v>
      </c>
    </row>
    <row r="49779" spans="1:6" x14ac:dyDescent="0.2">
      <c r="A49779" t="s">
        <v>3</v>
      </c>
      <c r="B49779">
        <v>9</v>
      </c>
      <c r="C49779" s="2">
        <v>5</v>
      </c>
      <c r="D49779">
        <v>2021</v>
      </c>
      <c r="E49779" s="2">
        <v>2</v>
      </c>
      <c r="F49779" s="19">
        <v>2.9346448000000001E-2</v>
      </c>
    </row>
    <row r="49780" spans="1:6" x14ac:dyDescent="0.2">
      <c r="A49780" t="s">
        <v>3</v>
      </c>
      <c r="B49780">
        <v>9</v>
      </c>
      <c r="C49780" s="2">
        <v>5</v>
      </c>
      <c r="D49780">
        <v>2021</v>
      </c>
      <c r="E49780" s="2">
        <v>3</v>
      </c>
      <c r="F49780" s="19">
        <v>2.8405908000000001E-2</v>
      </c>
    </row>
    <row r="49781" spans="1:6" x14ac:dyDescent="0.2">
      <c r="A49781" t="s">
        <v>3</v>
      </c>
      <c r="B49781">
        <v>9</v>
      </c>
      <c r="C49781" s="2">
        <v>5</v>
      </c>
      <c r="D49781">
        <v>2021</v>
      </c>
      <c r="E49781" s="2">
        <v>4</v>
      </c>
      <c r="F49781" s="19">
        <v>3.0488591999999998E-2</v>
      </c>
    </row>
    <row r="49782" spans="1:6" x14ac:dyDescent="0.2">
      <c r="A49782" t="s">
        <v>3</v>
      </c>
      <c r="B49782">
        <v>9</v>
      </c>
      <c r="C49782" s="2">
        <v>5</v>
      </c>
      <c r="D49782">
        <v>2021</v>
      </c>
      <c r="E49782" s="2">
        <v>5</v>
      </c>
      <c r="F49782" s="19">
        <v>3.1576353000000001E-2</v>
      </c>
    </row>
    <row r="49783" spans="1:6" x14ac:dyDescent="0.2">
      <c r="A49783" t="s">
        <v>3</v>
      </c>
      <c r="B49783">
        <v>9</v>
      </c>
      <c r="C49783" s="2">
        <v>5</v>
      </c>
      <c r="D49783">
        <v>2021</v>
      </c>
      <c r="E49783" s="2">
        <v>6</v>
      </c>
      <c r="F49783" s="19">
        <v>2.9966315E-2</v>
      </c>
    </row>
    <row r="49784" spans="1:6" x14ac:dyDescent="0.2">
      <c r="A49784" t="s">
        <v>3</v>
      </c>
      <c r="B49784">
        <v>9</v>
      </c>
      <c r="C49784" s="2">
        <v>5</v>
      </c>
      <c r="D49784">
        <v>2021</v>
      </c>
      <c r="E49784" s="2">
        <v>7</v>
      </c>
      <c r="F49784" s="19">
        <v>3.0632765999999999E-2</v>
      </c>
    </row>
    <row r="49785" spans="1:6" x14ac:dyDescent="0.2">
      <c r="A49785" t="s">
        <v>3</v>
      </c>
      <c r="B49785">
        <v>9</v>
      </c>
      <c r="C49785" s="2">
        <v>5</v>
      </c>
      <c r="D49785">
        <v>2021</v>
      </c>
      <c r="E49785" s="2">
        <v>8</v>
      </c>
      <c r="F49785" s="19">
        <v>2.8329547E-2</v>
      </c>
    </row>
    <row r="49786" spans="1:6" x14ac:dyDescent="0.2">
      <c r="A49786" t="s">
        <v>3</v>
      </c>
      <c r="B49786">
        <v>9</v>
      </c>
      <c r="C49786" s="2">
        <v>5</v>
      </c>
      <c r="D49786">
        <v>2021</v>
      </c>
      <c r="E49786" s="2">
        <v>9</v>
      </c>
      <c r="F49786" s="19">
        <v>2.7165773000000001E-2</v>
      </c>
    </row>
    <row r="49787" spans="1:6" x14ac:dyDescent="0.2">
      <c r="A49787" t="s">
        <v>3</v>
      </c>
      <c r="B49787">
        <v>9</v>
      </c>
      <c r="C49787" s="2">
        <v>5</v>
      </c>
      <c r="D49787">
        <v>2021</v>
      </c>
      <c r="E49787" s="2">
        <v>10</v>
      </c>
      <c r="F49787" s="19">
        <v>2.6069398000000001E-2</v>
      </c>
    </row>
    <row r="49788" spans="1:6" x14ac:dyDescent="0.2">
      <c r="A49788" t="s">
        <v>3</v>
      </c>
      <c r="B49788">
        <v>9</v>
      </c>
      <c r="C49788" s="2">
        <v>5</v>
      </c>
      <c r="D49788">
        <v>2021</v>
      </c>
      <c r="E49788" s="2">
        <v>11</v>
      </c>
      <c r="F49788" s="19">
        <v>2.5266647999999999E-2</v>
      </c>
    </row>
    <row r="49789" spans="1:6" x14ac:dyDescent="0.2">
      <c r="A49789" t="s">
        <v>3</v>
      </c>
      <c r="B49789">
        <v>9</v>
      </c>
      <c r="C49789" s="2">
        <v>5</v>
      </c>
      <c r="D49789">
        <v>2021</v>
      </c>
      <c r="E49789" s="2">
        <v>12</v>
      </c>
      <c r="F49789" s="19">
        <v>2.4651497000000001E-2</v>
      </c>
    </row>
    <row r="49790" spans="1:6" x14ac:dyDescent="0.2">
      <c r="A49790" t="s">
        <v>3</v>
      </c>
      <c r="B49790">
        <v>9</v>
      </c>
      <c r="C49790" s="2">
        <v>5</v>
      </c>
      <c r="D49790">
        <v>2021</v>
      </c>
      <c r="E49790" s="2">
        <v>13</v>
      </c>
      <c r="F49790" s="19">
        <v>2.3917476E-2</v>
      </c>
    </row>
    <row r="49791" spans="1:6" x14ac:dyDescent="0.2">
      <c r="A49791" t="s">
        <v>3</v>
      </c>
      <c r="B49791">
        <v>9</v>
      </c>
      <c r="C49791" s="2">
        <v>5</v>
      </c>
      <c r="D49791">
        <v>2021</v>
      </c>
      <c r="E49791" s="2">
        <v>14</v>
      </c>
      <c r="F49791" s="19">
        <v>2.6014467999999999E-2</v>
      </c>
    </row>
    <row r="49792" spans="1:6" x14ac:dyDescent="0.2">
      <c r="A49792" t="s">
        <v>3</v>
      </c>
      <c r="B49792">
        <v>9</v>
      </c>
      <c r="C49792" s="2">
        <v>5</v>
      </c>
      <c r="D49792">
        <v>2021</v>
      </c>
      <c r="E49792" s="2">
        <v>15</v>
      </c>
      <c r="F49792" s="19">
        <v>2.5184861999999999E-2</v>
      </c>
    </row>
    <row r="49793" spans="1:6" x14ac:dyDescent="0.2">
      <c r="A49793" t="s">
        <v>3</v>
      </c>
      <c r="B49793">
        <v>9</v>
      </c>
      <c r="C49793" s="2">
        <v>5</v>
      </c>
      <c r="D49793">
        <v>2021</v>
      </c>
      <c r="E49793" s="2">
        <v>16</v>
      </c>
      <c r="F49793" s="19">
        <v>2.4781153E-2</v>
      </c>
    </row>
    <row r="49794" spans="1:6" x14ac:dyDescent="0.2">
      <c r="A49794" t="s">
        <v>3</v>
      </c>
      <c r="B49794">
        <v>9</v>
      </c>
      <c r="C49794" s="2">
        <v>5</v>
      </c>
      <c r="D49794">
        <v>2021</v>
      </c>
      <c r="E49794" s="2">
        <v>17</v>
      </c>
      <c r="F49794" s="19">
        <v>2.4324289999999998E-2</v>
      </c>
    </row>
    <row r="49795" spans="1:6" x14ac:dyDescent="0.2">
      <c r="A49795" t="s">
        <v>3</v>
      </c>
      <c r="B49795">
        <v>9</v>
      </c>
      <c r="C49795" s="2">
        <v>5</v>
      </c>
      <c r="D49795">
        <v>2021</v>
      </c>
      <c r="E49795" s="2">
        <v>18</v>
      </c>
      <c r="F49795" s="19">
        <v>2.5431695000000001E-2</v>
      </c>
    </row>
    <row r="49796" spans="1:6" x14ac:dyDescent="0.2">
      <c r="A49796" t="s">
        <v>3</v>
      </c>
      <c r="B49796">
        <v>9</v>
      </c>
      <c r="C49796" s="2">
        <v>5</v>
      </c>
      <c r="D49796">
        <v>2021</v>
      </c>
      <c r="E49796" s="2">
        <v>19</v>
      </c>
      <c r="F49796" s="19">
        <v>2.5618442000000002E-2</v>
      </c>
    </row>
    <row r="49797" spans="1:6" x14ac:dyDescent="0.2">
      <c r="A49797" t="s">
        <v>3</v>
      </c>
      <c r="B49797">
        <v>9</v>
      </c>
      <c r="C49797" s="2">
        <v>5</v>
      </c>
      <c r="D49797">
        <v>2021</v>
      </c>
      <c r="E49797" s="2">
        <v>20</v>
      </c>
      <c r="F49797" s="19">
        <v>2.6245951999999999E-2</v>
      </c>
    </row>
    <row r="49798" spans="1:6" x14ac:dyDescent="0.2">
      <c r="A49798" t="s">
        <v>3</v>
      </c>
      <c r="B49798">
        <v>9</v>
      </c>
      <c r="C49798" s="2">
        <v>5</v>
      </c>
      <c r="D49798">
        <v>2021</v>
      </c>
      <c r="E49798" s="2">
        <v>21</v>
      </c>
      <c r="F49798" s="19">
        <v>2.5443481E-2</v>
      </c>
    </row>
    <row r="49799" spans="1:6" x14ac:dyDescent="0.2">
      <c r="A49799" t="s">
        <v>3</v>
      </c>
      <c r="B49799">
        <v>9</v>
      </c>
      <c r="C49799" s="2">
        <v>5</v>
      </c>
      <c r="D49799">
        <v>2021</v>
      </c>
      <c r="E49799" s="2">
        <v>22</v>
      </c>
      <c r="F49799" s="19">
        <v>2.6540159000000001E-2</v>
      </c>
    </row>
    <row r="49800" spans="1:6" x14ac:dyDescent="0.2">
      <c r="A49800" t="s">
        <v>3</v>
      </c>
      <c r="B49800">
        <v>9</v>
      </c>
      <c r="C49800" s="2">
        <v>5</v>
      </c>
      <c r="D49800">
        <v>2021</v>
      </c>
      <c r="E49800" s="2">
        <v>23</v>
      </c>
      <c r="F49800" s="19">
        <v>2.6964317000000002E-2</v>
      </c>
    </row>
    <row r="49801" spans="1:6" x14ac:dyDescent="0.2">
      <c r="A49801" t="s">
        <v>3</v>
      </c>
      <c r="B49801">
        <v>9</v>
      </c>
      <c r="C49801" s="2">
        <v>5</v>
      </c>
      <c r="D49801">
        <v>2021</v>
      </c>
      <c r="E49801" s="2">
        <v>24</v>
      </c>
      <c r="F49801" s="19">
        <v>2.8096817E-2</v>
      </c>
    </row>
    <row r="49802" spans="1:6" x14ac:dyDescent="0.2">
      <c r="A49802" t="s">
        <v>3</v>
      </c>
      <c r="B49802">
        <v>9</v>
      </c>
      <c r="C49802" s="2">
        <v>6</v>
      </c>
      <c r="D49802">
        <v>2021</v>
      </c>
      <c r="E49802" s="2">
        <v>1</v>
      </c>
      <c r="F49802" s="19">
        <v>2.9048572000000002E-2</v>
      </c>
    </row>
    <row r="49803" spans="1:6" x14ac:dyDescent="0.2">
      <c r="A49803" t="s">
        <v>3</v>
      </c>
      <c r="B49803">
        <v>9</v>
      </c>
      <c r="C49803" s="2">
        <v>6</v>
      </c>
      <c r="D49803">
        <v>2021</v>
      </c>
      <c r="E49803" s="2">
        <v>2</v>
      </c>
      <c r="F49803" s="19">
        <v>2.7410695999999998E-2</v>
      </c>
    </row>
    <row r="49804" spans="1:6" x14ac:dyDescent="0.2">
      <c r="A49804" t="s">
        <v>3</v>
      </c>
      <c r="B49804">
        <v>9</v>
      </c>
      <c r="C49804" s="2">
        <v>6</v>
      </c>
      <c r="D49804">
        <v>2021</v>
      </c>
      <c r="E49804" s="2">
        <v>3</v>
      </c>
      <c r="F49804" s="19">
        <v>2.9460944999999999E-2</v>
      </c>
    </row>
    <row r="49805" spans="1:6" x14ac:dyDescent="0.2">
      <c r="A49805" t="s">
        <v>3</v>
      </c>
      <c r="B49805">
        <v>9</v>
      </c>
      <c r="C49805" s="2">
        <v>6</v>
      </c>
      <c r="D49805">
        <v>2021</v>
      </c>
      <c r="E49805" s="2">
        <v>4</v>
      </c>
      <c r="F49805" s="19">
        <v>2.9660551E-2</v>
      </c>
    </row>
    <row r="49806" spans="1:6" x14ac:dyDescent="0.2">
      <c r="A49806" t="s">
        <v>3</v>
      </c>
      <c r="B49806">
        <v>9</v>
      </c>
      <c r="C49806" s="2">
        <v>6</v>
      </c>
      <c r="D49806">
        <v>2021</v>
      </c>
      <c r="E49806" s="2">
        <v>5</v>
      </c>
      <c r="F49806" s="19">
        <v>3.2191141E-2</v>
      </c>
    </row>
    <row r="49807" spans="1:6" x14ac:dyDescent="0.2">
      <c r="A49807" t="s">
        <v>3</v>
      </c>
      <c r="B49807">
        <v>9</v>
      </c>
      <c r="C49807" s="2">
        <v>6</v>
      </c>
      <c r="D49807">
        <v>2021</v>
      </c>
      <c r="E49807" s="2">
        <v>6</v>
      </c>
      <c r="F49807" s="19">
        <v>3.2132334999999998E-2</v>
      </c>
    </row>
    <row r="49808" spans="1:6" x14ac:dyDescent="0.2">
      <c r="A49808" t="s">
        <v>3</v>
      </c>
      <c r="B49808">
        <v>9</v>
      </c>
      <c r="C49808" s="2">
        <v>6</v>
      </c>
      <c r="D49808">
        <v>2021</v>
      </c>
      <c r="E49808" s="2">
        <v>7</v>
      </c>
      <c r="F49808" s="19">
        <v>3.1807112999999998E-2</v>
      </c>
    </row>
    <row r="49809" spans="1:6" x14ac:dyDescent="0.2">
      <c r="A49809" t="s">
        <v>3</v>
      </c>
      <c r="B49809">
        <v>9</v>
      </c>
      <c r="C49809" s="2">
        <v>6</v>
      </c>
      <c r="D49809">
        <v>2021</v>
      </c>
      <c r="E49809" s="2">
        <v>8</v>
      </c>
      <c r="F49809" s="19">
        <v>2.8061952000000001E-2</v>
      </c>
    </row>
    <row r="49810" spans="1:6" x14ac:dyDescent="0.2">
      <c r="A49810" t="s">
        <v>3</v>
      </c>
      <c r="B49810">
        <v>9</v>
      </c>
      <c r="C49810" s="2">
        <v>6</v>
      </c>
      <c r="D49810">
        <v>2021</v>
      </c>
      <c r="E49810" s="2">
        <v>9</v>
      </c>
      <c r="F49810" s="19">
        <v>2.6081590000000002E-2</v>
      </c>
    </row>
    <row r="49811" spans="1:6" x14ac:dyDescent="0.2">
      <c r="A49811" t="s">
        <v>3</v>
      </c>
      <c r="B49811">
        <v>9</v>
      </c>
      <c r="C49811" s="2">
        <v>6</v>
      </c>
      <c r="D49811">
        <v>2021</v>
      </c>
      <c r="E49811" s="2">
        <v>10</v>
      </c>
      <c r="F49811" s="19">
        <v>2.5333254999999999E-2</v>
      </c>
    </row>
    <row r="49812" spans="1:6" x14ac:dyDescent="0.2">
      <c r="A49812" t="s">
        <v>3</v>
      </c>
      <c r="B49812">
        <v>9</v>
      </c>
      <c r="C49812" s="2">
        <v>6</v>
      </c>
      <c r="D49812">
        <v>2021</v>
      </c>
      <c r="E49812" s="2">
        <v>11</v>
      </c>
      <c r="F49812" s="19">
        <v>2.6324038000000001E-2</v>
      </c>
    </row>
    <row r="49813" spans="1:6" x14ac:dyDescent="0.2">
      <c r="A49813" t="s">
        <v>3</v>
      </c>
      <c r="B49813">
        <v>9</v>
      </c>
      <c r="C49813" s="2">
        <v>6</v>
      </c>
      <c r="D49813">
        <v>2021</v>
      </c>
      <c r="E49813" s="2">
        <v>12</v>
      </c>
      <c r="F49813" s="19">
        <v>2.4985653E-2</v>
      </c>
    </row>
    <row r="49814" spans="1:6" x14ac:dyDescent="0.2">
      <c r="A49814" t="s">
        <v>3</v>
      </c>
      <c r="B49814">
        <v>9</v>
      </c>
      <c r="C49814" s="2">
        <v>6</v>
      </c>
      <c r="D49814">
        <v>2021</v>
      </c>
      <c r="E49814" s="2">
        <v>13</v>
      </c>
      <c r="F49814" s="19">
        <v>2.6760605E-2</v>
      </c>
    </row>
    <row r="49815" spans="1:6" x14ac:dyDescent="0.2">
      <c r="A49815" t="s">
        <v>3</v>
      </c>
      <c r="B49815">
        <v>9</v>
      </c>
      <c r="C49815" s="2">
        <v>6</v>
      </c>
      <c r="D49815">
        <v>2021</v>
      </c>
      <c r="E49815" s="2">
        <v>14</v>
      </c>
      <c r="F49815" s="19">
        <v>2.5991232999999999E-2</v>
      </c>
    </row>
    <row r="49816" spans="1:6" x14ac:dyDescent="0.2">
      <c r="A49816" t="s">
        <v>3</v>
      </c>
      <c r="B49816">
        <v>9</v>
      </c>
      <c r="C49816" s="2">
        <v>6</v>
      </c>
      <c r="D49816">
        <v>2021</v>
      </c>
      <c r="E49816" s="2">
        <v>15</v>
      </c>
      <c r="F49816" s="19">
        <v>2.5749398999999999E-2</v>
      </c>
    </row>
    <row r="49817" spans="1:6" x14ac:dyDescent="0.2">
      <c r="A49817" t="s">
        <v>3</v>
      </c>
      <c r="B49817">
        <v>9</v>
      </c>
      <c r="C49817" s="2">
        <v>6</v>
      </c>
      <c r="D49817">
        <v>2021</v>
      </c>
      <c r="E49817" s="2">
        <v>16</v>
      </c>
      <c r="F49817" s="19">
        <v>2.6401971E-2</v>
      </c>
    </row>
    <row r="49818" spans="1:6" x14ac:dyDescent="0.2">
      <c r="A49818" t="s">
        <v>3</v>
      </c>
      <c r="B49818">
        <v>9</v>
      </c>
      <c r="C49818" s="2">
        <v>6</v>
      </c>
      <c r="D49818">
        <v>2021</v>
      </c>
      <c r="E49818" s="2">
        <v>17</v>
      </c>
      <c r="F49818" s="19">
        <v>2.5543021999999999E-2</v>
      </c>
    </row>
    <row r="49819" spans="1:6" x14ac:dyDescent="0.2">
      <c r="A49819" t="s">
        <v>3</v>
      </c>
      <c r="B49819">
        <v>9</v>
      </c>
      <c r="C49819" s="2">
        <v>6</v>
      </c>
      <c r="D49819">
        <v>2021</v>
      </c>
      <c r="E49819" s="2">
        <v>18</v>
      </c>
      <c r="F49819" s="19">
        <v>2.5526745E-2</v>
      </c>
    </row>
    <row r="49820" spans="1:6" x14ac:dyDescent="0.2">
      <c r="A49820" t="s">
        <v>3</v>
      </c>
      <c r="B49820">
        <v>9</v>
      </c>
      <c r="C49820" s="2">
        <v>6</v>
      </c>
      <c r="D49820">
        <v>2021</v>
      </c>
      <c r="E49820" s="2">
        <v>19</v>
      </c>
      <c r="F49820" s="19">
        <v>2.5289003000000001E-2</v>
      </c>
    </row>
    <row r="49821" spans="1:6" x14ac:dyDescent="0.2">
      <c r="A49821" t="s">
        <v>3</v>
      </c>
      <c r="B49821">
        <v>9</v>
      </c>
      <c r="C49821" s="2">
        <v>6</v>
      </c>
      <c r="D49821">
        <v>2021</v>
      </c>
      <c r="E49821" s="2">
        <v>20</v>
      </c>
      <c r="F49821" s="19">
        <v>2.5589232999999999E-2</v>
      </c>
    </row>
    <row r="49822" spans="1:6" x14ac:dyDescent="0.2">
      <c r="A49822" t="s">
        <v>3</v>
      </c>
      <c r="B49822">
        <v>9</v>
      </c>
      <c r="C49822" s="2">
        <v>6</v>
      </c>
      <c r="D49822">
        <v>2021</v>
      </c>
      <c r="E49822" s="2">
        <v>21</v>
      </c>
      <c r="F49822" s="19">
        <v>2.5221891E-2</v>
      </c>
    </row>
    <row r="49823" spans="1:6" x14ac:dyDescent="0.2">
      <c r="A49823" t="s">
        <v>3</v>
      </c>
      <c r="B49823">
        <v>9</v>
      </c>
      <c r="C49823" s="2">
        <v>6</v>
      </c>
      <c r="D49823">
        <v>2021</v>
      </c>
      <c r="E49823" s="2">
        <v>22</v>
      </c>
      <c r="F49823" s="19">
        <v>2.6315814E-2</v>
      </c>
    </row>
    <row r="49824" spans="1:6" x14ac:dyDescent="0.2">
      <c r="A49824" t="s">
        <v>3</v>
      </c>
      <c r="B49824">
        <v>9</v>
      </c>
      <c r="C49824" s="2">
        <v>6</v>
      </c>
      <c r="D49824">
        <v>2021</v>
      </c>
      <c r="E49824" s="2">
        <v>23</v>
      </c>
      <c r="F49824" s="19">
        <v>2.5900805999999998E-2</v>
      </c>
    </row>
    <row r="49825" spans="1:6" x14ac:dyDescent="0.2">
      <c r="A49825" t="s">
        <v>3</v>
      </c>
      <c r="B49825">
        <v>9</v>
      </c>
      <c r="C49825" s="2">
        <v>6</v>
      </c>
      <c r="D49825">
        <v>2021</v>
      </c>
      <c r="E49825" s="2">
        <v>24</v>
      </c>
      <c r="F49825" s="19">
        <v>2.9047908000000001E-2</v>
      </c>
    </row>
    <row r="49826" spans="1:6" x14ac:dyDescent="0.2">
      <c r="A49826" t="s">
        <v>3</v>
      </c>
      <c r="B49826">
        <v>9</v>
      </c>
      <c r="C49826" s="2">
        <v>7</v>
      </c>
      <c r="D49826">
        <v>2021</v>
      </c>
      <c r="E49826" s="2">
        <v>1</v>
      </c>
      <c r="F49826" s="19">
        <v>2.8965253E-2</v>
      </c>
    </row>
    <row r="49827" spans="1:6" x14ac:dyDescent="0.2">
      <c r="A49827" t="s">
        <v>3</v>
      </c>
      <c r="B49827">
        <v>9</v>
      </c>
      <c r="C49827" s="2">
        <v>7</v>
      </c>
      <c r="D49827">
        <v>2021</v>
      </c>
      <c r="E49827" s="2">
        <v>2</v>
      </c>
      <c r="F49827" s="19">
        <v>2.9009506000000001E-2</v>
      </c>
    </row>
    <row r="49828" spans="1:6" x14ac:dyDescent="0.2">
      <c r="A49828" t="s">
        <v>3</v>
      </c>
      <c r="B49828">
        <v>9</v>
      </c>
      <c r="C49828" s="2">
        <v>7</v>
      </c>
      <c r="D49828">
        <v>2021</v>
      </c>
      <c r="E49828" s="2">
        <v>3</v>
      </c>
      <c r="F49828" s="19">
        <v>3.0069927999999999E-2</v>
      </c>
    </row>
    <row r="49829" spans="1:6" x14ac:dyDescent="0.2">
      <c r="A49829" t="s">
        <v>3</v>
      </c>
      <c r="B49829">
        <v>9</v>
      </c>
      <c r="C49829" s="2">
        <v>7</v>
      </c>
      <c r="D49829">
        <v>2021</v>
      </c>
      <c r="E49829" s="2">
        <v>4</v>
      </c>
      <c r="F49829" s="19">
        <v>2.7982272999999998E-2</v>
      </c>
    </row>
    <row r="49830" spans="1:6" x14ac:dyDescent="0.2">
      <c r="A49830" t="s">
        <v>3</v>
      </c>
      <c r="B49830">
        <v>9</v>
      </c>
      <c r="C49830" s="2">
        <v>7</v>
      </c>
      <c r="D49830">
        <v>2021</v>
      </c>
      <c r="E49830" s="2">
        <v>5</v>
      </c>
      <c r="F49830" s="19">
        <v>2.8518142999999999E-2</v>
      </c>
    </row>
    <row r="49831" spans="1:6" x14ac:dyDescent="0.2">
      <c r="A49831" t="s">
        <v>3</v>
      </c>
      <c r="B49831">
        <v>9</v>
      </c>
      <c r="C49831" s="2">
        <v>7</v>
      </c>
      <c r="D49831">
        <v>2021</v>
      </c>
      <c r="E49831" s="2">
        <v>6</v>
      </c>
      <c r="F49831" s="19">
        <v>2.7096834E-2</v>
      </c>
    </row>
    <row r="49832" spans="1:6" x14ac:dyDescent="0.2">
      <c r="A49832" t="s">
        <v>3</v>
      </c>
      <c r="B49832">
        <v>9</v>
      </c>
      <c r="C49832" s="2">
        <v>7</v>
      </c>
      <c r="D49832">
        <v>2021</v>
      </c>
      <c r="E49832" s="2">
        <v>7</v>
      </c>
      <c r="F49832" s="19">
        <v>2.5124454000000001E-2</v>
      </c>
    </row>
    <row r="49833" spans="1:6" x14ac:dyDescent="0.2">
      <c r="A49833" t="s">
        <v>3</v>
      </c>
      <c r="B49833">
        <v>9</v>
      </c>
      <c r="C49833" s="2">
        <v>7</v>
      </c>
      <c r="D49833">
        <v>2021</v>
      </c>
      <c r="E49833" s="2">
        <v>8</v>
      </c>
      <c r="F49833" s="19">
        <v>2.4125304E-2</v>
      </c>
    </row>
    <row r="49834" spans="1:6" x14ac:dyDescent="0.2">
      <c r="A49834" t="s">
        <v>3</v>
      </c>
      <c r="B49834">
        <v>9</v>
      </c>
      <c r="C49834" s="2">
        <v>7</v>
      </c>
      <c r="D49834">
        <v>2021</v>
      </c>
      <c r="E49834" s="2">
        <v>9</v>
      </c>
      <c r="F49834" s="19">
        <v>2.3341027E-2</v>
      </c>
    </row>
    <row r="49835" spans="1:6" x14ac:dyDescent="0.2">
      <c r="A49835" t="s">
        <v>3</v>
      </c>
      <c r="B49835">
        <v>9</v>
      </c>
      <c r="C49835" s="2">
        <v>7</v>
      </c>
      <c r="D49835">
        <v>2021</v>
      </c>
      <c r="E49835" s="2">
        <v>10</v>
      </c>
      <c r="F49835" s="19">
        <v>2.2347591E-2</v>
      </c>
    </row>
    <row r="49836" spans="1:6" x14ac:dyDescent="0.2">
      <c r="A49836" t="s">
        <v>3</v>
      </c>
      <c r="B49836">
        <v>9</v>
      </c>
      <c r="C49836" s="2">
        <v>7</v>
      </c>
      <c r="D49836">
        <v>2021</v>
      </c>
      <c r="E49836" s="2">
        <v>11</v>
      </c>
      <c r="F49836" s="19">
        <v>2.3083600999999999E-2</v>
      </c>
    </row>
    <row r="49837" spans="1:6" x14ac:dyDescent="0.2">
      <c r="A49837" t="s">
        <v>3</v>
      </c>
      <c r="B49837">
        <v>9</v>
      </c>
      <c r="C49837" s="2">
        <v>7</v>
      </c>
      <c r="D49837">
        <v>2021</v>
      </c>
      <c r="E49837" s="2">
        <v>12</v>
      </c>
      <c r="F49837" s="19">
        <v>2.3315467999999999E-2</v>
      </c>
    </row>
    <row r="49838" spans="1:6" x14ac:dyDescent="0.2">
      <c r="A49838" t="s">
        <v>3</v>
      </c>
      <c r="B49838">
        <v>9</v>
      </c>
      <c r="C49838" s="2">
        <v>7</v>
      </c>
      <c r="D49838">
        <v>2021</v>
      </c>
      <c r="E49838" s="2">
        <v>13</v>
      </c>
      <c r="F49838" s="19">
        <v>2.2982948999999999E-2</v>
      </c>
    </row>
    <row r="49839" spans="1:6" x14ac:dyDescent="0.2">
      <c r="A49839" t="s">
        <v>3</v>
      </c>
      <c r="B49839">
        <v>9</v>
      </c>
      <c r="C49839" s="2">
        <v>7</v>
      </c>
      <c r="D49839">
        <v>2021</v>
      </c>
      <c r="E49839" s="2">
        <v>14</v>
      </c>
      <c r="F49839" s="19">
        <v>2.2078687999999999E-2</v>
      </c>
    </row>
    <row r="49840" spans="1:6" x14ac:dyDescent="0.2">
      <c r="A49840" t="s">
        <v>3</v>
      </c>
      <c r="B49840">
        <v>9</v>
      </c>
      <c r="C49840" s="2">
        <v>7</v>
      </c>
      <c r="D49840">
        <v>2021</v>
      </c>
      <c r="E49840" s="2">
        <v>15</v>
      </c>
      <c r="F49840" s="19">
        <v>2.3044975999999998E-2</v>
      </c>
    </row>
    <row r="49841" spans="1:6" x14ac:dyDescent="0.2">
      <c r="A49841" t="s">
        <v>3</v>
      </c>
      <c r="B49841">
        <v>9</v>
      </c>
      <c r="C49841" s="2">
        <v>7</v>
      </c>
      <c r="D49841">
        <v>2021</v>
      </c>
      <c r="E49841" s="2">
        <v>16</v>
      </c>
      <c r="F49841" s="19">
        <v>2.2689678000000001E-2</v>
      </c>
    </row>
    <row r="49842" spans="1:6" x14ac:dyDescent="0.2">
      <c r="A49842" t="s">
        <v>3</v>
      </c>
      <c r="B49842">
        <v>9</v>
      </c>
      <c r="C49842" s="2">
        <v>7</v>
      </c>
      <c r="D49842">
        <v>2021</v>
      </c>
      <c r="E49842" s="2">
        <v>17</v>
      </c>
      <c r="F49842" s="19">
        <v>2.3268885999999999E-2</v>
      </c>
    </row>
    <row r="49843" spans="1:6" x14ac:dyDescent="0.2">
      <c r="A49843" t="s">
        <v>3</v>
      </c>
      <c r="B49843">
        <v>9</v>
      </c>
      <c r="C49843" s="2">
        <v>7</v>
      </c>
      <c r="D49843">
        <v>2021</v>
      </c>
      <c r="E49843" s="2">
        <v>18</v>
      </c>
      <c r="F49843" s="19">
        <v>2.2583483000000001E-2</v>
      </c>
    </row>
    <row r="49844" spans="1:6" x14ac:dyDescent="0.2">
      <c r="A49844" t="s">
        <v>3</v>
      </c>
      <c r="B49844">
        <v>9</v>
      </c>
      <c r="C49844" s="2">
        <v>7</v>
      </c>
      <c r="D49844">
        <v>2021</v>
      </c>
      <c r="E49844" s="2">
        <v>19</v>
      </c>
      <c r="F49844" s="19">
        <v>2.3619214999999999E-2</v>
      </c>
    </row>
    <row r="49845" spans="1:6" x14ac:dyDescent="0.2">
      <c r="A49845" t="s">
        <v>3</v>
      </c>
      <c r="B49845">
        <v>9</v>
      </c>
      <c r="C49845" s="2">
        <v>7</v>
      </c>
      <c r="D49845">
        <v>2021</v>
      </c>
      <c r="E49845" s="2">
        <v>20</v>
      </c>
      <c r="F49845" s="19">
        <v>2.4415032E-2</v>
      </c>
    </row>
    <row r="49846" spans="1:6" x14ac:dyDescent="0.2">
      <c r="A49846" t="s">
        <v>3</v>
      </c>
      <c r="B49846">
        <v>9</v>
      </c>
      <c r="C49846" s="2">
        <v>7</v>
      </c>
      <c r="D49846">
        <v>2021</v>
      </c>
      <c r="E49846" s="2">
        <v>21</v>
      </c>
      <c r="F49846" s="19">
        <v>2.3839137999999999E-2</v>
      </c>
    </row>
    <row r="49847" spans="1:6" x14ac:dyDescent="0.2">
      <c r="A49847" t="s">
        <v>3</v>
      </c>
      <c r="B49847">
        <v>9</v>
      </c>
      <c r="C49847" s="2">
        <v>7</v>
      </c>
      <c r="D49847">
        <v>2021</v>
      </c>
      <c r="E49847" s="2">
        <v>22</v>
      </c>
      <c r="F49847" s="19">
        <v>2.6003972E-2</v>
      </c>
    </row>
    <row r="49848" spans="1:6" x14ac:dyDescent="0.2">
      <c r="A49848" t="s">
        <v>3</v>
      </c>
      <c r="B49848">
        <v>9</v>
      </c>
      <c r="C49848" s="2">
        <v>7</v>
      </c>
      <c r="D49848">
        <v>2021</v>
      </c>
      <c r="E49848" s="2">
        <v>23</v>
      </c>
      <c r="F49848" s="19">
        <v>2.6651746E-2</v>
      </c>
    </row>
    <row r="49849" spans="1:6" x14ac:dyDescent="0.2">
      <c r="A49849" t="s">
        <v>3</v>
      </c>
      <c r="B49849">
        <v>9</v>
      </c>
      <c r="C49849" s="2">
        <v>7</v>
      </c>
      <c r="D49849">
        <v>2021</v>
      </c>
      <c r="E49849" s="2">
        <v>24</v>
      </c>
      <c r="F49849" s="19">
        <v>2.7245086000000002E-2</v>
      </c>
    </row>
    <row r="49850" spans="1:6" x14ac:dyDescent="0.2">
      <c r="A49850" t="s">
        <v>3</v>
      </c>
      <c r="B49850">
        <v>9</v>
      </c>
      <c r="C49850" s="2">
        <v>8</v>
      </c>
      <c r="D49850">
        <v>2021</v>
      </c>
      <c r="E49850" s="2">
        <v>1</v>
      </c>
      <c r="F49850" s="19">
        <v>2.7837161999999999E-2</v>
      </c>
    </row>
    <row r="49851" spans="1:6" x14ac:dyDescent="0.2">
      <c r="A49851" t="s">
        <v>3</v>
      </c>
      <c r="B49851">
        <v>9</v>
      </c>
      <c r="C49851" s="2">
        <v>8</v>
      </c>
      <c r="D49851">
        <v>2021</v>
      </c>
      <c r="E49851" s="2">
        <v>2</v>
      </c>
      <c r="F49851" s="19">
        <v>2.9053769E-2</v>
      </c>
    </row>
    <row r="49852" spans="1:6" x14ac:dyDescent="0.2">
      <c r="A49852" t="s">
        <v>3</v>
      </c>
      <c r="B49852">
        <v>9</v>
      </c>
      <c r="C49852" s="2">
        <v>8</v>
      </c>
      <c r="D49852">
        <v>2021</v>
      </c>
      <c r="E49852" s="2">
        <v>3</v>
      </c>
      <c r="F49852" s="19">
        <v>2.8313127E-2</v>
      </c>
    </row>
    <row r="49853" spans="1:6" x14ac:dyDescent="0.2">
      <c r="A49853" t="s">
        <v>3</v>
      </c>
      <c r="B49853">
        <v>9</v>
      </c>
      <c r="C49853" s="2">
        <v>8</v>
      </c>
      <c r="D49853">
        <v>2021</v>
      </c>
      <c r="E49853" s="2">
        <v>4</v>
      </c>
      <c r="F49853" s="19">
        <v>2.7916308000000001E-2</v>
      </c>
    </row>
    <row r="49854" spans="1:6" x14ac:dyDescent="0.2">
      <c r="A49854" t="s">
        <v>3</v>
      </c>
      <c r="B49854">
        <v>9</v>
      </c>
      <c r="C49854" s="2">
        <v>8</v>
      </c>
      <c r="D49854">
        <v>2021</v>
      </c>
      <c r="E49854" s="2">
        <v>5</v>
      </c>
      <c r="F49854" s="19">
        <v>2.9472821E-2</v>
      </c>
    </row>
    <row r="49855" spans="1:6" x14ac:dyDescent="0.2">
      <c r="A49855" t="s">
        <v>3</v>
      </c>
      <c r="B49855">
        <v>9</v>
      </c>
      <c r="C49855" s="2">
        <v>8</v>
      </c>
      <c r="D49855">
        <v>2021</v>
      </c>
      <c r="E49855" s="2">
        <v>6</v>
      </c>
      <c r="F49855" s="19">
        <v>2.8316734999999999E-2</v>
      </c>
    </row>
    <row r="49856" spans="1:6" x14ac:dyDescent="0.2">
      <c r="A49856" t="s">
        <v>3</v>
      </c>
      <c r="B49856">
        <v>9</v>
      </c>
      <c r="C49856" s="2">
        <v>8</v>
      </c>
      <c r="D49856">
        <v>2021</v>
      </c>
      <c r="E49856" s="2">
        <v>7</v>
      </c>
      <c r="F49856" s="19">
        <v>2.4152074999999999E-2</v>
      </c>
    </row>
    <row r="49857" spans="1:6" x14ac:dyDescent="0.2">
      <c r="A49857" t="s">
        <v>3</v>
      </c>
      <c r="B49857">
        <v>9</v>
      </c>
      <c r="C49857" s="2">
        <v>8</v>
      </c>
      <c r="D49857">
        <v>2021</v>
      </c>
      <c r="E49857" s="2">
        <v>8</v>
      </c>
      <c r="F49857" s="19">
        <v>2.4764834999999999E-2</v>
      </c>
    </row>
    <row r="49858" spans="1:6" x14ac:dyDescent="0.2">
      <c r="A49858" t="s">
        <v>3</v>
      </c>
      <c r="B49858">
        <v>9</v>
      </c>
      <c r="C49858" s="2">
        <v>8</v>
      </c>
      <c r="D49858">
        <v>2021</v>
      </c>
      <c r="E49858" s="2">
        <v>9</v>
      </c>
      <c r="F49858" s="19">
        <v>2.3824295999999998E-2</v>
      </c>
    </row>
    <row r="49859" spans="1:6" x14ac:dyDescent="0.2">
      <c r="A49859" t="s">
        <v>3</v>
      </c>
      <c r="B49859">
        <v>9</v>
      </c>
      <c r="C49859" s="2">
        <v>8</v>
      </c>
      <c r="D49859">
        <v>2021</v>
      </c>
      <c r="E49859" s="2">
        <v>10</v>
      </c>
      <c r="F49859" s="19">
        <v>2.436054E-2</v>
      </c>
    </row>
    <row r="49860" spans="1:6" x14ac:dyDescent="0.2">
      <c r="A49860" t="s">
        <v>3</v>
      </c>
      <c r="B49860">
        <v>9</v>
      </c>
      <c r="C49860" s="2">
        <v>8</v>
      </c>
      <c r="D49860">
        <v>2021</v>
      </c>
      <c r="E49860" s="2">
        <v>11</v>
      </c>
      <c r="F49860" s="19">
        <v>2.4998066999999999E-2</v>
      </c>
    </row>
    <row r="49861" spans="1:6" x14ac:dyDescent="0.2">
      <c r="A49861" t="s">
        <v>3</v>
      </c>
      <c r="B49861">
        <v>9</v>
      </c>
      <c r="C49861" s="2">
        <v>8</v>
      </c>
      <c r="D49861">
        <v>2021</v>
      </c>
      <c r="E49861" s="2">
        <v>12</v>
      </c>
      <c r="F49861" s="19">
        <v>2.5021519999999998E-2</v>
      </c>
    </row>
    <row r="49862" spans="1:6" x14ac:dyDescent="0.2">
      <c r="A49862" t="s">
        <v>3</v>
      </c>
      <c r="B49862">
        <v>9</v>
      </c>
      <c r="C49862" s="2">
        <v>8</v>
      </c>
      <c r="D49862">
        <v>2021</v>
      </c>
      <c r="E49862" s="2">
        <v>13</v>
      </c>
      <c r="F49862" s="19">
        <v>2.4553564999999999E-2</v>
      </c>
    </row>
    <row r="49863" spans="1:6" x14ac:dyDescent="0.2">
      <c r="A49863" t="s">
        <v>3</v>
      </c>
      <c r="B49863">
        <v>9</v>
      </c>
      <c r="C49863" s="2">
        <v>8</v>
      </c>
      <c r="D49863">
        <v>2021</v>
      </c>
      <c r="E49863" s="2">
        <v>14</v>
      </c>
      <c r="F49863" s="19">
        <v>2.4845135000000001E-2</v>
      </c>
    </row>
    <row r="49864" spans="1:6" x14ac:dyDescent="0.2">
      <c r="A49864" t="s">
        <v>3</v>
      </c>
      <c r="B49864">
        <v>9</v>
      </c>
      <c r="C49864" s="2">
        <v>8</v>
      </c>
      <c r="D49864">
        <v>2021</v>
      </c>
      <c r="E49864" s="2">
        <v>15</v>
      </c>
      <c r="F49864" s="19">
        <v>2.4464843E-2</v>
      </c>
    </row>
    <row r="49865" spans="1:6" x14ac:dyDescent="0.2">
      <c r="A49865" t="s">
        <v>3</v>
      </c>
      <c r="B49865">
        <v>9</v>
      </c>
      <c r="C49865" s="2">
        <v>8</v>
      </c>
      <c r="D49865">
        <v>2021</v>
      </c>
      <c r="E49865" s="2">
        <v>16</v>
      </c>
      <c r="F49865" s="19">
        <v>2.6203751000000001E-2</v>
      </c>
    </row>
    <row r="49866" spans="1:6" x14ac:dyDescent="0.2">
      <c r="A49866" t="s">
        <v>3</v>
      </c>
      <c r="B49866">
        <v>9</v>
      </c>
      <c r="C49866" s="2">
        <v>8</v>
      </c>
      <c r="D49866">
        <v>2021</v>
      </c>
      <c r="E49866" s="2">
        <v>17</v>
      </c>
      <c r="F49866" s="19">
        <v>2.6488658000000002E-2</v>
      </c>
    </row>
    <row r="49867" spans="1:6" x14ac:dyDescent="0.2">
      <c r="A49867" t="s">
        <v>3</v>
      </c>
      <c r="B49867">
        <v>9</v>
      </c>
      <c r="C49867" s="2">
        <v>8</v>
      </c>
      <c r="D49867">
        <v>2021</v>
      </c>
      <c r="E49867" s="2">
        <v>18</v>
      </c>
      <c r="F49867" s="19">
        <v>2.6121147000000001E-2</v>
      </c>
    </row>
    <row r="49868" spans="1:6" x14ac:dyDescent="0.2">
      <c r="A49868" t="s">
        <v>3</v>
      </c>
      <c r="B49868">
        <v>9</v>
      </c>
      <c r="C49868" s="2">
        <v>8</v>
      </c>
      <c r="D49868">
        <v>2021</v>
      </c>
      <c r="E49868" s="2">
        <v>19</v>
      </c>
      <c r="F49868" s="19">
        <v>2.5812373E-2</v>
      </c>
    </row>
    <row r="49869" spans="1:6" x14ac:dyDescent="0.2">
      <c r="A49869" t="s">
        <v>3</v>
      </c>
      <c r="B49869">
        <v>9</v>
      </c>
      <c r="C49869" s="2">
        <v>8</v>
      </c>
      <c r="D49869">
        <v>2021</v>
      </c>
      <c r="E49869" s="2">
        <v>20</v>
      </c>
      <c r="F49869" s="19">
        <v>2.6156234E-2</v>
      </c>
    </row>
    <row r="49870" spans="1:6" x14ac:dyDescent="0.2">
      <c r="A49870" t="s">
        <v>3</v>
      </c>
      <c r="B49870">
        <v>9</v>
      </c>
      <c r="C49870" s="2">
        <v>8</v>
      </c>
      <c r="D49870">
        <v>2021</v>
      </c>
      <c r="E49870" s="2">
        <v>21</v>
      </c>
      <c r="F49870" s="19">
        <v>2.8489843000000001E-2</v>
      </c>
    </row>
    <row r="49871" spans="1:6" x14ac:dyDescent="0.2">
      <c r="A49871" t="s">
        <v>3</v>
      </c>
      <c r="B49871">
        <v>9</v>
      </c>
      <c r="C49871" s="2">
        <v>8</v>
      </c>
      <c r="D49871">
        <v>2021</v>
      </c>
      <c r="E49871" s="2">
        <v>22</v>
      </c>
      <c r="F49871" s="19">
        <v>2.7347389999999999E-2</v>
      </c>
    </row>
    <row r="49872" spans="1:6" x14ac:dyDescent="0.2">
      <c r="A49872" t="s">
        <v>3</v>
      </c>
      <c r="B49872">
        <v>9</v>
      </c>
      <c r="C49872" s="2">
        <v>8</v>
      </c>
      <c r="D49872">
        <v>2021</v>
      </c>
      <c r="E49872" s="2">
        <v>23</v>
      </c>
      <c r="F49872" s="19">
        <v>2.9928685E-2</v>
      </c>
    </row>
    <row r="49873" spans="1:6" x14ac:dyDescent="0.2">
      <c r="A49873" t="s">
        <v>3</v>
      </c>
      <c r="B49873">
        <v>9</v>
      </c>
      <c r="C49873" s="2">
        <v>8</v>
      </c>
      <c r="D49873">
        <v>2021</v>
      </c>
      <c r="E49873" s="2">
        <v>24</v>
      </c>
      <c r="F49873" s="19">
        <v>3.2745427000000001E-2</v>
      </c>
    </row>
    <row r="49874" spans="1:6" x14ac:dyDescent="0.2">
      <c r="A49874" t="s">
        <v>3</v>
      </c>
      <c r="B49874">
        <v>9</v>
      </c>
      <c r="C49874" s="2">
        <v>9</v>
      </c>
      <c r="D49874">
        <v>2021</v>
      </c>
      <c r="E49874" s="2">
        <v>1</v>
      </c>
      <c r="F49874" s="19">
        <v>3.4557477000000003E-2</v>
      </c>
    </row>
    <row r="49875" spans="1:6" x14ac:dyDescent="0.2">
      <c r="A49875" t="s">
        <v>3</v>
      </c>
      <c r="B49875">
        <v>9</v>
      </c>
      <c r="C49875" s="2">
        <v>9</v>
      </c>
      <c r="D49875">
        <v>2021</v>
      </c>
      <c r="E49875" s="2">
        <v>2</v>
      </c>
      <c r="F49875" s="19">
        <v>3.3754082999999997E-2</v>
      </c>
    </row>
    <row r="49876" spans="1:6" x14ac:dyDescent="0.2">
      <c r="A49876" t="s">
        <v>3</v>
      </c>
      <c r="B49876">
        <v>9</v>
      </c>
      <c r="C49876" s="2">
        <v>9</v>
      </c>
      <c r="D49876">
        <v>2021</v>
      </c>
      <c r="E49876" s="2">
        <v>3</v>
      </c>
      <c r="F49876" s="19">
        <v>3.3293629999999998E-2</v>
      </c>
    </row>
    <row r="49877" spans="1:6" x14ac:dyDescent="0.2">
      <c r="A49877" t="s">
        <v>3</v>
      </c>
      <c r="B49877">
        <v>9</v>
      </c>
      <c r="C49877" s="2">
        <v>9</v>
      </c>
      <c r="D49877">
        <v>2021</v>
      </c>
      <c r="E49877" s="2">
        <v>4</v>
      </c>
      <c r="F49877" s="19">
        <v>3.3224573E-2</v>
      </c>
    </row>
    <row r="49878" spans="1:6" x14ac:dyDescent="0.2">
      <c r="A49878" t="s">
        <v>3</v>
      </c>
      <c r="B49878">
        <v>9</v>
      </c>
      <c r="C49878" s="2">
        <v>9</v>
      </c>
      <c r="D49878">
        <v>2021</v>
      </c>
      <c r="E49878" s="2">
        <v>5</v>
      </c>
      <c r="F49878" s="19">
        <v>3.3095996000000003E-2</v>
      </c>
    </row>
    <row r="49879" spans="1:6" x14ac:dyDescent="0.2">
      <c r="A49879" t="s">
        <v>3</v>
      </c>
      <c r="B49879">
        <v>9</v>
      </c>
      <c r="C49879" s="2">
        <v>9</v>
      </c>
      <c r="D49879">
        <v>2021</v>
      </c>
      <c r="E49879" s="2">
        <v>6</v>
      </c>
      <c r="F49879" s="19">
        <v>3.2600702000000002E-2</v>
      </c>
    </row>
    <row r="49880" spans="1:6" x14ac:dyDescent="0.2">
      <c r="A49880" t="s">
        <v>3</v>
      </c>
      <c r="B49880">
        <v>9</v>
      </c>
      <c r="C49880" s="2">
        <v>9</v>
      </c>
      <c r="D49880">
        <v>2021</v>
      </c>
      <c r="E49880" s="2">
        <v>7</v>
      </c>
      <c r="F49880" s="19">
        <v>2.6375566999999999E-2</v>
      </c>
    </row>
    <row r="49881" spans="1:6" x14ac:dyDescent="0.2">
      <c r="A49881" t="s">
        <v>3</v>
      </c>
      <c r="B49881">
        <v>9</v>
      </c>
      <c r="C49881" s="2">
        <v>9</v>
      </c>
      <c r="D49881">
        <v>2021</v>
      </c>
      <c r="E49881" s="2">
        <v>8</v>
      </c>
      <c r="F49881" s="19">
        <v>2.6499169E-2</v>
      </c>
    </row>
    <row r="49882" spans="1:6" x14ac:dyDescent="0.2">
      <c r="A49882" t="s">
        <v>3</v>
      </c>
      <c r="B49882">
        <v>9</v>
      </c>
      <c r="C49882" s="2">
        <v>9</v>
      </c>
      <c r="D49882">
        <v>2021</v>
      </c>
      <c r="E49882" s="2">
        <v>9</v>
      </c>
      <c r="F49882" s="19">
        <v>2.6261230999999999E-2</v>
      </c>
    </row>
    <row r="49883" spans="1:6" x14ac:dyDescent="0.2">
      <c r="A49883" t="s">
        <v>3</v>
      </c>
      <c r="B49883">
        <v>9</v>
      </c>
      <c r="C49883" s="2">
        <v>9</v>
      </c>
      <c r="D49883">
        <v>2021</v>
      </c>
      <c r="E49883" s="2">
        <v>10</v>
      </c>
      <c r="F49883" s="19">
        <v>2.7130524E-2</v>
      </c>
    </row>
    <row r="49884" spans="1:6" x14ac:dyDescent="0.2">
      <c r="A49884" t="s">
        <v>3</v>
      </c>
      <c r="B49884">
        <v>9</v>
      </c>
      <c r="C49884" s="2">
        <v>9</v>
      </c>
      <c r="D49884">
        <v>2021</v>
      </c>
      <c r="E49884" s="2">
        <v>11</v>
      </c>
      <c r="F49884" s="19">
        <v>2.6730595999999999E-2</v>
      </c>
    </row>
    <row r="49885" spans="1:6" x14ac:dyDescent="0.2">
      <c r="A49885" t="s">
        <v>3</v>
      </c>
      <c r="B49885">
        <v>9</v>
      </c>
      <c r="C49885" s="2">
        <v>9</v>
      </c>
      <c r="D49885">
        <v>2021</v>
      </c>
      <c r="E49885" s="2">
        <v>12</v>
      </c>
      <c r="F49885" s="19">
        <v>2.6142856999999999E-2</v>
      </c>
    </row>
    <row r="49886" spans="1:6" x14ac:dyDescent="0.2">
      <c r="A49886" t="s">
        <v>3</v>
      </c>
      <c r="B49886">
        <v>9</v>
      </c>
      <c r="C49886" s="2">
        <v>9</v>
      </c>
      <c r="D49886">
        <v>2021</v>
      </c>
      <c r="E49886" s="2">
        <v>13</v>
      </c>
      <c r="F49886" s="19">
        <v>2.6558042E-2</v>
      </c>
    </row>
    <row r="49887" spans="1:6" x14ac:dyDescent="0.2">
      <c r="A49887" t="s">
        <v>3</v>
      </c>
      <c r="B49887">
        <v>9</v>
      </c>
      <c r="C49887" s="2">
        <v>9</v>
      </c>
      <c r="D49887">
        <v>2021</v>
      </c>
      <c r="E49887" s="2">
        <v>14</v>
      </c>
      <c r="F49887" s="19">
        <v>2.4794632E-2</v>
      </c>
    </row>
    <row r="49888" spans="1:6" x14ac:dyDescent="0.2">
      <c r="A49888" t="s">
        <v>3</v>
      </c>
      <c r="B49888">
        <v>9</v>
      </c>
      <c r="C49888" s="2">
        <v>9</v>
      </c>
      <c r="D49888">
        <v>2021</v>
      </c>
      <c r="E49888" s="2">
        <v>15</v>
      </c>
      <c r="F49888" s="19">
        <v>2.4574598999999999E-2</v>
      </c>
    </row>
    <row r="49889" spans="1:6" x14ac:dyDescent="0.2">
      <c r="A49889" t="s">
        <v>3</v>
      </c>
      <c r="B49889">
        <v>9</v>
      </c>
      <c r="C49889" s="2">
        <v>9</v>
      </c>
      <c r="D49889">
        <v>2021</v>
      </c>
      <c r="E49889" s="2">
        <v>16</v>
      </c>
      <c r="F49889" s="19">
        <v>2.4238763999999999E-2</v>
      </c>
    </row>
    <row r="49890" spans="1:6" x14ac:dyDescent="0.2">
      <c r="A49890" t="s">
        <v>3</v>
      </c>
      <c r="B49890">
        <v>9</v>
      </c>
      <c r="C49890" s="2">
        <v>9</v>
      </c>
      <c r="D49890">
        <v>2021</v>
      </c>
      <c r="E49890" s="2">
        <v>17</v>
      </c>
      <c r="F49890" s="19">
        <v>2.4012583000000001E-2</v>
      </c>
    </row>
    <row r="49891" spans="1:6" x14ac:dyDescent="0.2">
      <c r="A49891" t="s">
        <v>3</v>
      </c>
      <c r="B49891">
        <v>9</v>
      </c>
      <c r="C49891" s="2">
        <v>9</v>
      </c>
      <c r="D49891">
        <v>2021</v>
      </c>
      <c r="E49891" s="2">
        <v>18</v>
      </c>
      <c r="F49891" s="19">
        <v>2.5345323999999999E-2</v>
      </c>
    </row>
    <row r="49892" spans="1:6" x14ac:dyDescent="0.2">
      <c r="A49892" t="s">
        <v>3</v>
      </c>
      <c r="B49892">
        <v>9</v>
      </c>
      <c r="C49892" s="2">
        <v>9</v>
      </c>
      <c r="D49892">
        <v>2021</v>
      </c>
      <c r="E49892" s="2">
        <v>19</v>
      </c>
      <c r="F49892" s="19">
        <v>2.549365E-2</v>
      </c>
    </row>
    <row r="49893" spans="1:6" x14ac:dyDescent="0.2">
      <c r="A49893" t="s">
        <v>3</v>
      </c>
      <c r="B49893">
        <v>9</v>
      </c>
      <c r="C49893" s="2">
        <v>9</v>
      </c>
      <c r="D49893">
        <v>2021</v>
      </c>
      <c r="E49893" s="2">
        <v>20</v>
      </c>
      <c r="F49893" s="19">
        <v>2.5672792E-2</v>
      </c>
    </row>
    <row r="49894" spans="1:6" x14ac:dyDescent="0.2">
      <c r="A49894" t="s">
        <v>3</v>
      </c>
      <c r="B49894">
        <v>9</v>
      </c>
      <c r="C49894" s="2">
        <v>9</v>
      </c>
      <c r="D49894">
        <v>2021</v>
      </c>
      <c r="E49894" s="2">
        <v>21</v>
      </c>
      <c r="F49894" s="19">
        <v>2.5408364999999999E-2</v>
      </c>
    </row>
    <row r="49895" spans="1:6" x14ac:dyDescent="0.2">
      <c r="A49895" t="s">
        <v>3</v>
      </c>
      <c r="B49895">
        <v>9</v>
      </c>
      <c r="C49895" s="2">
        <v>9</v>
      </c>
      <c r="D49895">
        <v>2021</v>
      </c>
      <c r="E49895" s="2">
        <v>22</v>
      </c>
      <c r="F49895" s="19">
        <v>2.6351800000000002E-2</v>
      </c>
    </row>
    <row r="49896" spans="1:6" x14ac:dyDescent="0.2">
      <c r="A49896" t="s">
        <v>3</v>
      </c>
      <c r="B49896">
        <v>9</v>
      </c>
      <c r="C49896" s="2">
        <v>9</v>
      </c>
      <c r="D49896">
        <v>2021</v>
      </c>
      <c r="E49896" s="2">
        <v>23</v>
      </c>
      <c r="F49896" s="19">
        <v>2.7001971E-2</v>
      </c>
    </row>
    <row r="49897" spans="1:6" x14ac:dyDescent="0.2">
      <c r="A49897" t="s">
        <v>3</v>
      </c>
      <c r="B49897">
        <v>9</v>
      </c>
      <c r="C49897" s="2">
        <v>9</v>
      </c>
      <c r="D49897">
        <v>2021</v>
      </c>
      <c r="E49897" s="2">
        <v>24</v>
      </c>
      <c r="F49897" s="19">
        <v>2.9396176999999999E-2</v>
      </c>
    </row>
    <row r="49898" spans="1:6" x14ac:dyDescent="0.2">
      <c r="A49898" t="s">
        <v>3</v>
      </c>
      <c r="B49898">
        <v>9</v>
      </c>
      <c r="C49898" s="2">
        <v>10</v>
      </c>
      <c r="D49898">
        <v>2021</v>
      </c>
      <c r="E49898" s="2">
        <v>1</v>
      </c>
      <c r="F49898" s="19">
        <v>2.875929E-2</v>
      </c>
    </row>
    <row r="49899" spans="1:6" x14ac:dyDescent="0.2">
      <c r="A49899" t="s">
        <v>3</v>
      </c>
      <c r="B49899">
        <v>9</v>
      </c>
      <c r="C49899" s="2">
        <v>10</v>
      </c>
      <c r="D49899">
        <v>2021</v>
      </c>
      <c r="E49899" s="2">
        <v>2</v>
      </c>
      <c r="F49899" s="19">
        <v>3.0871666999999998E-2</v>
      </c>
    </row>
    <row r="49900" spans="1:6" x14ac:dyDescent="0.2">
      <c r="A49900" t="s">
        <v>3</v>
      </c>
      <c r="B49900">
        <v>9</v>
      </c>
      <c r="C49900" s="2">
        <v>10</v>
      </c>
      <c r="D49900">
        <v>2021</v>
      </c>
      <c r="E49900" s="2">
        <v>3</v>
      </c>
      <c r="F49900" s="19">
        <v>2.7276689999999999E-2</v>
      </c>
    </row>
    <row r="49901" spans="1:6" x14ac:dyDescent="0.2">
      <c r="A49901" t="s">
        <v>3</v>
      </c>
      <c r="B49901">
        <v>9</v>
      </c>
      <c r="C49901" s="2">
        <v>10</v>
      </c>
      <c r="D49901">
        <v>2021</v>
      </c>
      <c r="E49901" s="2">
        <v>4</v>
      </c>
      <c r="F49901" s="19">
        <v>2.8271943000000001E-2</v>
      </c>
    </row>
    <row r="49902" spans="1:6" x14ac:dyDescent="0.2">
      <c r="A49902" t="s">
        <v>3</v>
      </c>
      <c r="B49902">
        <v>9</v>
      </c>
      <c r="C49902" s="2">
        <v>10</v>
      </c>
      <c r="D49902">
        <v>2021</v>
      </c>
      <c r="E49902" s="2">
        <v>5</v>
      </c>
      <c r="F49902" s="19">
        <v>2.7718303E-2</v>
      </c>
    </row>
    <row r="49903" spans="1:6" x14ac:dyDescent="0.2">
      <c r="A49903" t="s">
        <v>3</v>
      </c>
      <c r="B49903">
        <v>9</v>
      </c>
      <c r="C49903" s="2">
        <v>10</v>
      </c>
      <c r="D49903">
        <v>2021</v>
      </c>
      <c r="E49903" s="2">
        <v>6</v>
      </c>
      <c r="F49903" s="19">
        <v>2.7955271E-2</v>
      </c>
    </row>
    <row r="49904" spans="1:6" x14ac:dyDescent="0.2">
      <c r="A49904" t="s">
        <v>3</v>
      </c>
      <c r="B49904">
        <v>9</v>
      </c>
      <c r="C49904" s="2">
        <v>10</v>
      </c>
      <c r="D49904">
        <v>2021</v>
      </c>
      <c r="E49904" s="2">
        <v>7</v>
      </c>
      <c r="F49904" s="19">
        <v>2.8758638999999999E-2</v>
      </c>
    </row>
    <row r="49905" spans="1:6" x14ac:dyDescent="0.2">
      <c r="A49905" t="s">
        <v>3</v>
      </c>
      <c r="B49905">
        <v>9</v>
      </c>
      <c r="C49905" s="2">
        <v>10</v>
      </c>
      <c r="D49905">
        <v>2021</v>
      </c>
      <c r="E49905" s="2">
        <v>8</v>
      </c>
      <c r="F49905" s="19">
        <v>2.6211124999999998E-2</v>
      </c>
    </row>
    <row r="49906" spans="1:6" x14ac:dyDescent="0.2">
      <c r="A49906" t="s">
        <v>3</v>
      </c>
      <c r="B49906">
        <v>9</v>
      </c>
      <c r="C49906" s="2">
        <v>10</v>
      </c>
      <c r="D49906">
        <v>2021</v>
      </c>
      <c r="E49906" s="2">
        <v>9</v>
      </c>
      <c r="F49906" s="19">
        <v>2.5754554999999998E-2</v>
      </c>
    </row>
    <row r="49907" spans="1:6" x14ac:dyDescent="0.2">
      <c r="A49907" t="s">
        <v>3</v>
      </c>
      <c r="B49907">
        <v>9</v>
      </c>
      <c r="C49907" s="2">
        <v>10</v>
      </c>
      <c r="D49907">
        <v>2021</v>
      </c>
      <c r="E49907" s="2">
        <v>10</v>
      </c>
      <c r="F49907" s="19">
        <v>2.3266116E-2</v>
      </c>
    </row>
    <row r="49908" spans="1:6" x14ac:dyDescent="0.2">
      <c r="A49908" t="s">
        <v>3</v>
      </c>
      <c r="B49908">
        <v>9</v>
      </c>
      <c r="C49908" s="2">
        <v>10</v>
      </c>
      <c r="D49908">
        <v>2021</v>
      </c>
      <c r="E49908" s="2">
        <v>11</v>
      </c>
      <c r="F49908" s="19">
        <v>2.3404896000000001E-2</v>
      </c>
    </row>
    <row r="49909" spans="1:6" x14ac:dyDescent="0.2">
      <c r="A49909" t="s">
        <v>3</v>
      </c>
      <c r="B49909">
        <v>9</v>
      </c>
      <c r="C49909" s="2">
        <v>10</v>
      </c>
      <c r="D49909">
        <v>2021</v>
      </c>
      <c r="E49909" s="2">
        <v>12</v>
      </c>
      <c r="F49909" s="19">
        <v>2.4012865000000001E-2</v>
      </c>
    </row>
    <row r="49910" spans="1:6" x14ac:dyDescent="0.2">
      <c r="A49910" t="s">
        <v>3</v>
      </c>
      <c r="B49910">
        <v>9</v>
      </c>
      <c r="C49910" s="2">
        <v>10</v>
      </c>
      <c r="D49910">
        <v>2021</v>
      </c>
      <c r="E49910" s="2">
        <v>13</v>
      </c>
      <c r="F49910" s="19">
        <v>2.3396923E-2</v>
      </c>
    </row>
    <row r="49911" spans="1:6" x14ac:dyDescent="0.2">
      <c r="A49911" t="s">
        <v>3</v>
      </c>
      <c r="B49911">
        <v>9</v>
      </c>
      <c r="C49911" s="2">
        <v>10</v>
      </c>
      <c r="D49911">
        <v>2021</v>
      </c>
      <c r="E49911" s="2">
        <v>14</v>
      </c>
      <c r="F49911" s="19">
        <v>2.3223082999999999E-2</v>
      </c>
    </row>
    <row r="49912" spans="1:6" x14ac:dyDescent="0.2">
      <c r="A49912" t="s">
        <v>3</v>
      </c>
      <c r="B49912">
        <v>9</v>
      </c>
      <c r="C49912" s="2">
        <v>10</v>
      </c>
      <c r="D49912">
        <v>2021</v>
      </c>
      <c r="E49912" s="2">
        <v>15</v>
      </c>
      <c r="F49912" s="19">
        <v>2.3651301999999999E-2</v>
      </c>
    </row>
    <row r="49913" spans="1:6" x14ac:dyDescent="0.2">
      <c r="A49913" t="s">
        <v>3</v>
      </c>
      <c r="B49913">
        <v>9</v>
      </c>
      <c r="C49913" s="2">
        <v>10</v>
      </c>
      <c r="D49913">
        <v>2021</v>
      </c>
      <c r="E49913" s="2">
        <v>16</v>
      </c>
      <c r="F49913" s="19">
        <v>2.4860192999999999E-2</v>
      </c>
    </row>
    <row r="49914" spans="1:6" x14ac:dyDescent="0.2">
      <c r="A49914" t="s">
        <v>3</v>
      </c>
      <c r="B49914">
        <v>9</v>
      </c>
      <c r="C49914" s="2">
        <v>10</v>
      </c>
      <c r="D49914">
        <v>2021</v>
      </c>
      <c r="E49914" s="2">
        <v>17</v>
      </c>
      <c r="F49914" s="19">
        <v>2.3285126999999999E-2</v>
      </c>
    </row>
    <row r="49915" spans="1:6" x14ac:dyDescent="0.2">
      <c r="A49915" t="s">
        <v>3</v>
      </c>
      <c r="B49915">
        <v>9</v>
      </c>
      <c r="C49915" s="2">
        <v>10</v>
      </c>
      <c r="D49915">
        <v>2021</v>
      </c>
      <c r="E49915" s="2">
        <v>18</v>
      </c>
      <c r="F49915" s="19">
        <v>2.4813492999999999E-2</v>
      </c>
    </row>
    <row r="49916" spans="1:6" x14ac:dyDescent="0.2">
      <c r="A49916" t="s">
        <v>3</v>
      </c>
      <c r="B49916">
        <v>9</v>
      </c>
      <c r="C49916" s="2">
        <v>10</v>
      </c>
      <c r="D49916">
        <v>2021</v>
      </c>
      <c r="E49916" s="2">
        <v>19</v>
      </c>
      <c r="F49916" s="19">
        <v>2.4832795000000001E-2</v>
      </c>
    </row>
    <row r="49917" spans="1:6" x14ac:dyDescent="0.2">
      <c r="A49917" t="s">
        <v>3</v>
      </c>
      <c r="B49917">
        <v>9</v>
      </c>
      <c r="C49917" s="2">
        <v>10</v>
      </c>
      <c r="D49917">
        <v>2021</v>
      </c>
      <c r="E49917" s="2">
        <v>20</v>
      </c>
      <c r="F49917" s="19">
        <v>2.6001957999999999E-2</v>
      </c>
    </row>
    <row r="49918" spans="1:6" x14ac:dyDescent="0.2">
      <c r="A49918" t="s">
        <v>3</v>
      </c>
      <c r="B49918">
        <v>9</v>
      </c>
      <c r="C49918" s="2">
        <v>10</v>
      </c>
      <c r="D49918">
        <v>2021</v>
      </c>
      <c r="E49918" s="2">
        <v>21</v>
      </c>
      <c r="F49918" s="19">
        <v>2.4081426E-2</v>
      </c>
    </row>
    <row r="49919" spans="1:6" x14ac:dyDescent="0.2">
      <c r="A49919" t="s">
        <v>3</v>
      </c>
      <c r="B49919">
        <v>9</v>
      </c>
      <c r="C49919" s="2">
        <v>10</v>
      </c>
      <c r="D49919">
        <v>2021</v>
      </c>
      <c r="E49919" s="2">
        <v>22</v>
      </c>
      <c r="F49919" s="19">
        <v>2.601711E-2</v>
      </c>
    </row>
    <row r="49920" spans="1:6" x14ac:dyDescent="0.2">
      <c r="A49920" t="s">
        <v>3</v>
      </c>
      <c r="B49920">
        <v>9</v>
      </c>
      <c r="C49920" s="2">
        <v>10</v>
      </c>
      <c r="D49920">
        <v>2021</v>
      </c>
      <c r="E49920" s="2">
        <v>23</v>
      </c>
      <c r="F49920" s="19">
        <v>2.6707293E-2</v>
      </c>
    </row>
    <row r="49921" spans="1:6" x14ac:dyDescent="0.2">
      <c r="A49921" t="s">
        <v>3</v>
      </c>
      <c r="B49921">
        <v>9</v>
      </c>
      <c r="C49921" s="2">
        <v>10</v>
      </c>
      <c r="D49921">
        <v>2021</v>
      </c>
      <c r="E49921" s="2">
        <v>24</v>
      </c>
      <c r="F49921" s="19">
        <v>2.8809006000000002E-2</v>
      </c>
    </row>
    <row r="49922" spans="1:6" x14ac:dyDescent="0.2">
      <c r="A49922" t="s">
        <v>3</v>
      </c>
      <c r="B49922">
        <v>9</v>
      </c>
      <c r="C49922" s="2">
        <v>11</v>
      </c>
      <c r="D49922">
        <v>2021</v>
      </c>
      <c r="E49922" s="2">
        <v>1</v>
      </c>
      <c r="F49922" s="19">
        <v>2.4154740000000001E-2</v>
      </c>
    </row>
    <row r="49923" spans="1:6" x14ac:dyDescent="0.2">
      <c r="A49923" t="s">
        <v>3</v>
      </c>
      <c r="B49923">
        <v>9</v>
      </c>
      <c r="C49923" s="2">
        <v>11</v>
      </c>
      <c r="D49923">
        <v>2021</v>
      </c>
      <c r="E49923" s="2">
        <v>2</v>
      </c>
      <c r="F49923" s="19">
        <v>2.8570437000000001E-2</v>
      </c>
    </row>
    <row r="49924" spans="1:6" x14ac:dyDescent="0.2">
      <c r="A49924" t="s">
        <v>3</v>
      </c>
      <c r="B49924">
        <v>9</v>
      </c>
      <c r="C49924" s="2">
        <v>11</v>
      </c>
      <c r="D49924">
        <v>2021</v>
      </c>
      <c r="E49924" s="2">
        <v>3</v>
      </c>
      <c r="F49924" s="19">
        <v>2.6263040000000001E-2</v>
      </c>
    </row>
    <row r="49925" spans="1:6" x14ac:dyDescent="0.2">
      <c r="A49925" t="s">
        <v>3</v>
      </c>
      <c r="B49925">
        <v>9</v>
      </c>
      <c r="C49925" s="2">
        <v>11</v>
      </c>
      <c r="D49925">
        <v>2021</v>
      </c>
      <c r="E49925" s="2">
        <v>4</v>
      </c>
      <c r="F49925" s="19">
        <v>2.8405155000000001E-2</v>
      </c>
    </row>
    <row r="49926" spans="1:6" x14ac:dyDescent="0.2">
      <c r="A49926" t="s">
        <v>3</v>
      </c>
      <c r="B49926">
        <v>9</v>
      </c>
      <c r="C49926" s="2">
        <v>11</v>
      </c>
      <c r="D49926">
        <v>2021</v>
      </c>
      <c r="E49926" s="2">
        <v>5</v>
      </c>
      <c r="F49926" s="19">
        <v>2.6278276E-2</v>
      </c>
    </row>
    <row r="49927" spans="1:6" x14ac:dyDescent="0.2">
      <c r="A49927" t="s">
        <v>3</v>
      </c>
      <c r="B49927">
        <v>9</v>
      </c>
      <c r="C49927" s="2">
        <v>11</v>
      </c>
      <c r="D49927">
        <v>2021</v>
      </c>
      <c r="E49927" s="2">
        <v>6</v>
      </c>
      <c r="F49927" s="19">
        <v>2.7507381000000001E-2</v>
      </c>
    </row>
    <row r="49928" spans="1:6" x14ac:dyDescent="0.2">
      <c r="A49928" t="s">
        <v>3</v>
      </c>
      <c r="B49928">
        <v>9</v>
      </c>
      <c r="C49928" s="2">
        <v>11</v>
      </c>
      <c r="D49928">
        <v>2021</v>
      </c>
      <c r="E49928" s="2">
        <v>7</v>
      </c>
      <c r="F49928" s="19">
        <v>2.7709579000000002E-2</v>
      </c>
    </row>
    <row r="49929" spans="1:6" x14ac:dyDescent="0.2">
      <c r="A49929" t="s">
        <v>3</v>
      </c>
      <c r="B49929">
        <v>9</v>
      </c>
      <c r="C49929" s="2">
        <v>11</v>
      </c>
      <c r="D49929">
        <v>2021</v>
      </c>
      <c r="E49929" s="2">
        <v>8</v>
      </c>
      <c r="F49929" s="19">
        <v>2.3757105000000001E-2</v>
      </c>
    </row>
    <row r="49930" spans="1:6" x14ac:dyDescent="0.2">
      <c r="A49930" t="s">
        <v>3</v>
      </c>
      <c r="B49930">
        <v>9</v>
      </c>
      <c r="C49930" s="2">
        <v>11</v>
      </c>
      <c r="D49930">
        <v>2021</v>
      </c>
      <c r="E49930" s="2">
        <v>9</v>
      </c>
      <c r="F49930" s="19">
        <v>2.4186587999999998E-2</v>
      </c>
    </row>
    <row r="49931" spans="1:6" x14ac:dyDescent="0.2">
      <c r="A49931" t="s">
        <v>3</v>
      </c>
      <c r="B49931">
        <v>9</v>
      </c>
      <c r="C49931" s="2">
        <v>11</v>
      </c>
      <c r="D49931">
        <v>2021</v>
      </c>
      <c r="E49931" s="2">
        <v>10</v>
      </c>
      <c r="F49931" s="19">
        <v>2.3660819E-2</v>
      </c>
    </row>
    <row r="49932" spans="1:6" x14ac:dyDescent="0.2">
      <c r="A49932" t="s">
        <v>3</v>
      </c>
      <c r="B49932">
        <v>9</v>
      </c>
      <c r="C49932" s="2">
        <v>11</v>
      </c>
      <c r="D49932">
        <v>2021</v>
      </c>
      <c r="E49932" s="2">
        <v>11</v>
      </c>
      <c r="F49932" s="19">
        <v>2.3247559000000001E-2</v>
      </c>
    </row>
    <row r="49933" spans="1:6" x14ac:dyDescent="0.2">
      <c r="A49933" t="s">
        <v>3</v>
      </c>
      <c r="B49933">
        <v>9</v>
      </c>
      <c r="C49933" s="2">
        <v>11</v>
      </c>
      <c r="D49933">
        <v>2021</v>
      </c>
      <c r="E49933" s="2">
        <v>12</v>
      </c>
      <c r="F49933" s="19">
        <v>2.4364693E-2</v>
      </c>
    </row>
    <row r="49934" spans="1:6" x14ac:dyDescent="0.2">
      <c r="A49934" t="s">
        <v>3</v>
      </c>
      <c r="B49934">
        <v>9</v>
      </c>
      <c r="C49934" s="2">
        <v>11</v>
      </c>
      <c r="D49934">
        <v>2021</v>
      </c>
      <c r="E49934" s="2">
        <v>13</v>
      </c>
      <c r="F49934" s="19">
        <v>2.3769262999999999E-2</v>
      </c>
    </row>
    <row r="49935" spans="1:6" x14ac:dyDescent="0.2">
      <c r="A49935" t="s">
        <v>3</v>
      </c>
      <c r="B49935">
        <v>9</v>
      </c>
      <c r="C49935" s="2">
        <v>11</v>
      </c>
      <c r="D49935">
        <v>2021</v>
      </c>
      <c r="E49935" s="2">
        <v>14</v>
      </c>
      <c r="F49935" s="19">
        <v>2.2704136E-2</v>
      </c>
    </row>
    <row r="49936" spans="1:6" x14ac:dyDescent="0.2">
      <c r="A49936" t="s">
        <v>3</v>
      </c>
      <c r="B49936">
        <v>9</v>
      </c>
      <c r="C49936" s="2">
        <v>11</v>
      </c>
      <c r="D49936">
        <v>2021</v>
      </c>
      <c r="E49936" s="2">
        <v>15</v>
      </c>
      <c r="F49936" s="19">
        <v>2.2183234999999999E-2</v>
      </c>
    </row>
    <row r="49937" spans="1:6" x14ac:dyDescent="0.2">
      <c r="A49937" t="s">
        <v>3</v>
      </c>
      <c r="B49937">
        <v>9</v>
      </c>
      <c r="C49937" s="2">
        <v>11</v>
      </c>
      <c r="D49937">
        <v>2021</v>
      </c>
      <c r="E49937" s="2">
        <v>16</v>
      </c>
      <c r="F49937" s="19">
        <v>2.2908431E-2</v>
      </c>
    </row>
    <row r="49938" spans="1:6" x14ac:dyDescent="0.2">
      <c r="A49938" t="s">
        <v>3</v>
      </c>
      <c r="B49938">
        <v>9</v>
      </c>
      <c r="C49938" s="2">
        <v>11</v>
      </c>
      <c r="D49938">
        <v>2021</v>
      </c>
      <c r="E49938" s="2">
        <v>17</v>
      </c>
      <c r="F49938" s="19">
        <v>2.3433072999999999E-2</v>
      </c>
    </row>
    <row r="49939" spans="1:6" x14ac:dyDescent="0.2">
      <c r="A49939" t="s">
        <v>3</v>
      </c>
      <c r="B49939">
        <v>9</v>
      </c>
      <c r="C49939" s="2">
        <v>11</v>
      </c>
      <c r="D49939">
        <v>2021</v>
      </c>
      <c r="E49939" s="2">
        <v>18</v>
      </c>
      <c r="F49939" s="19">
        <v>2.3145289999999999E-2</v>
      </c>
    </row>
    <row r="49940" spans="1:6" x14ac:dyDescent="0.2">
      <c r="A49940" t="s">
        <v>3</v>
      </c>
      <c r="B49940">
        <v>9</v>
      </c>
      <c r="C49940" s="2">
        <v>11</v>
      </c>
      <c r="D49940">
        <v>2021</v>
      </c>
      <c r="E49940" s="2">
        <v>19</v>
      </c>
      <c r="F49940" s="19">
        <v>2.3150983E-2</v>
      </c>
    </row>
    <row r="49941" spans="1:6" x14ac:dyDescent="0.2">
      <c r="A49941" t="s">
        <v>3</v>
      </c>
      <c r="B49941">
        <v>9</v>
      </c>
      <c r="C49941" s="2">
        <v>11</v>
      </c>
      <c r="D49941">
        <v>2021</v>
      </c>
      <c r="E49941" s="2">
        <v>20</v>
      </c>
      <c r="F49941" s="19">
        <v>2.3789437E-2</v>
      </c>
    </row>
    <row r="49942" spans="1:6" x14ac:dyDescent="0.2">
      <c r="A49942" t="s">
        <v>3</v>
      </c>
      <c r="B49942">
        <v>9</v>
      </c>
      <c r="C49942" s="2">
        <v>11</v>
      </c>
      <c r="D49942">
        <v>2021</v>
      </c>
      <c r="E49942" s="2">
        <v>21</v>
      </c>
      <c r="F49942" s="19">
        <v>2.3304397000000001E-2</v>
      </c>
    </row>
    <row r="49943" spans="1:6" x14ac:dyDescent="0.2">
      <c r="A49943" t="s">
        <v>3</v>
      </c>
      <c r="B49943">
        <v>9</v>
      </c>
      <c r="C49943" s="2">
        <v>11</v>
      </c>
      <c r="D49943">
        <v>2021</v>
      </c>
      <c r="E49943" s="2">
        <v>22</v>
      </c>
      <c r="F49943" s="19">
        <v>2.4353487E-2</v>
      </c>
    </row>
    <row r="49944" spans="1:6" x14ac:dyDescent="0.2">
      <c r="A49944" t="s">
        <v>3</v>
      </c>
      <c r="B49944">
        <v>9</v>
      </c>
      <c r="C49944" s="2">
        <v>11</v>
      </c>
      <c r="D49944">
        <v>2021</v>
      </c>
      <c r="E49944" s="2">
        <v>23</v>
      </c>
      <c r="F49944" s="19">
        <v>2.6087916999999999E-2</v>
      </c>
    </row>
    <row r="49945" spans="1:6" x14ac:dyDescent="0.2">
      <c r="A49945" t="s">
        <v>3</v>
      </c>
      <c r="B49945">
        <v>9</v>
      </c>
      <c r="C49945" s="2">
        <v>11</v>
      </c>
      <c r="D49945">
        <v>2021</v>
      </c>
      <c r="E49945" s="2">
        <v>24</v>
      </c>
      <c r="F49945" s="19">
        <v>2.5332598000000001E-2</v>
      </c>
    </row>
    <row r="49946" spans="1:6" x14ac:dyDescent="0.2">
      <c r="A49946" t="s">
        <v>3</v>
      </c>
      <c r="B49946">
        <v>9</v>
      </c>
      <c r="C49946" s="2">
        <v>12</v>
      </c>
      <c r="D49946">
        <v>2021</v>
      </c>
      <c r="E49946" s="2">
        <v>1</v>
      </c>
      <c r="F49946" s="19">
        <v>2.9199075000000001E-2</v>
      </c>
    </row>
    <row r="49947" spans="1:6" x14ac:dyDescent="0.2">
      <c r="A49947" t="s">
        <v>3</v>
      </c>
      <c r="B49947">
        <v>9</v>
      </c>
      <c r="C49947" s="2">
        <v>12</v>
      </c>
      <c r="D49947">
        <v>2021</v>
      </c>
      <c r="E49947" s="2">
        <v>2</v>
      </c>
      <c r="F49947" s="19">
        <v>2.6529216000000001E-2</v>
      </c>
    </row>
    <row r="49948" spans="1:6" x14ac:dyDescent="0.2">
      <c r="A49948" t="s">
        <v>3</v>
      </c>
      <c r="B49948">
        <v>9</v>
      </c>
      <c r="C49948" s="2">
        <v>12</v>
      </c>
      <c r="D49948">
        <v>2021</v>
      </c>
      <c r="E49948" s="2">
        <v>3</v>
      </c>
      <c r="F49948" s="19">
        <v>2.6252767E-2</v>
      </c>
    </row>
    <row r="49949" spans="1:6" x14ac:dyDescent="0.2">
      <c r="A49949" t="s">
        <v>3</v>
      </c>
      <c r="B49949">
        <v>9</v>
      </c>
      <c r="C49949" s="2">
        <v>12</v>
      </c>
      <c r="D49949">
        <v>2021</v>
      </c>
      <c r="E49949" s="2">
        <v>4</v>
      </c>
      <c r="F49949" s="19">
        <v>2.7261085000000001E-2</v>
      </c>
    </row>
    <row r="49950" spans="1:6" x14ac:dyDescent="0.2">
      <c r="A49950" t="s">
        <v>3</v>
      </c>
      <c r="B49950">
        <v>9</v>
      </c>
      <c r="C49950" s="2">
        <v>12</v>
      </c>
      <c r="D49950">
        <v>2021</v>
      </c>
      <c r="E49950" s="2">
        <v>5</v>
      </c>
      <c r="F49950" s="19">
        <v>2.6759943000000001E-2</v>
      </c>
    </row>
    <row r="49951" spans="1:6" x14ac:dyDescent="0.2">
      <c r="A49951" t="s">
        <v>3</v>
      </c>
      <c r="B49951">
        <v>9</v>
      </c>
      <c r="C49951" s="2">
        <v>12</v>
      </c>
      <c r="D49951">
        <v>2021</v>
      </c>
      <c r="E49951" s="2">
        <v>6</v>
      </c>
      <c r="F49951" s="19">
        <v>2.7431901000000002E-2</v>
      </c>
    </row>
    <row r="49952" spans="1:6" x14ac:dyDescent="0.2">
      <c r="A49952" t="s">
        <v>3</v>
      </c>
      <c r="B49952">
        <v>9</v>
      </c>
      <c r="C49952" s="2">
        <v>12</v>
      </c>
      <c r="D49952">
        <v>2021</v>
      </c>
      <c r="E49952" s="2">
        <v>7</v>
      </c>
      <c r="F49952" s="19">
        <v>2.661904E-2</v>
      </c>
    </row>
    <row r="49953" spans="1:6" x14ac:dyDescent="0.2">
      <c r="A49953" t="s">
        <v>3</v>
      </c>
      <c r="B49953">
        <v>9</v>
      </c>
      <c r="C49953" s="2">
        <v>12</v>
      </c>
      <c r="D49953">
        <v>2021</v>
      </c>
      <c r="E49953" s="2">
        <v>8</v>
      </c>
      <c r="F49953" s="19">
        <v>2.4141615000000002E-2</v>
      </c>
    </row>
    <row r="49954" spans="1:6" x14ac:dyDescent="0.2">
      <c r="A49954" t="s">
        <v>3</v>
      </c>
      <c r="B49954">
        <v>9</v>
      </c>
      <c r="C49954" s="2">
        <v>12</v>
      </c>
      <c r="D49954">
        <v>2021</v>
      </c>
      <c r="E49954" s="2">
        <v>9</v>
      </c>
      <c r="F49954" s="19">
        <v>2.3295963999999999E-2</v>
      </c>
    </row>
    <row r="49955" spans="1:6" x14ac:dyDescent="0.2">
      <c r="A49955" t="s">
        <v>3</v>
      </c>
      <c r="B49955">
        <v>9</v>
      </c>
      <c r="C49955" s="2">
        <v>12</v>
      </c>
      <c r="D49955">
        <v>2021</v>
      </c>
      <c r="E49955" s="2">
        <v>10</v>
      </c>
      <c r="F49955" s="19">
        <v>2.0526460999999999E-2</v>
      </c>
    </row>
    <row r="49956" spans="1:6" x14ac:dyDescent="0.2">
      <c r="A49956" t="s">
        <v>3</v>
      </c>
      <c r="B49956">
        <v>9</v>
      </c>
      <c r="C49956" s="2">
        <v>12</v>
      </c>
      <c r="D49956">
        <v>2021</v>
      </c>
      <c r="E49956" s="2">
        <v>11</v>
      </c>
      <c r="F49956" s="19">
        <v>2.1402699000000001E-2</v>
      </c>
    </row>
    <row r="49957" spans="1:6" x14ac:dyDescent="0.2">
      <c r="A49957" t="s">
        <v>3</v>
      </c>
      <c r="B49957">
        <v>9</v>
      </c>
      <c r="C49957" s="2">
        <v>12</v>
      </c>
      <c r="D49957">
        <v>2021</v>
      </c>
      <c r="E49957" s="2">
        <v>12</v>
      </c>
      <c r="F49957" s="19">
        <v>2.2117305E-2</v>
      </c>
    </row>
    <row r="49958" spans="1:6" x14ac:dyDescent="0.2">
      <c r="A49958" t="s">
        <v>3</v>
      </c>
      <c r="B49958">
        <v>9</v>
      </c>
      <c r="C49958" s="2">
        <v>12</v>
      </c>
      <c r="D49958">
        <v>2021</v>
      </c>
      <c r="E49958" s="2">
        <v>13</v>
      </c>
      <c r="F49958" s="19">
        <v>2.1843938E-2</v>
      </c>
    </row>
    <row r="49959" spans="1:6" x14ac:dyDescent="0.2">
      <c r="A49959" t="s">
        <v>3</v>
      </c>
      <c r="B49959">
        <v>9</v>
      </c>
      <c r="C49959" s="2">
        <v>12</v>
      </c>
      <c r="D49959">
        <v>2021</v>
      </c>
      <c r="E49959" s="2">
        <v>14</v>
      </c>
      <c r="F49959" s="19">
        <v>2.2422635E-2</v>
      </c>
    </row>
    <row r="49960" spans="1:6" x14ac:dyDescent="0.2">
      <c r="A49960" t="s">
        <v>3</v>
      </c>
      <c r="B49960">
        <v>9</v>
      </c>
      <c r="C49960" s="2">
        <v>12</v>
      </c>
      <c r="D49960">
        <v>2021</v>
      </c>
      <c r="E49960" s="2">
        <v>15</v>
      </c>
      <c r="F49960" s="19">
        <v>2.2926234E-2</v>
      </c>
    </row>
    <row r="49961" spans="1:6" x14ac:dyDescent="0.2">
      <c r="A49961" t="s">
        <v>3</v>
      </c>
      <c r="B49961">
        <v>9</v>
      </c>
      <c r="C49961" s="2">
        <v>12</v>
      </c>
      <c r="D49961">
        <v>2021</v>
      </c>
      <c r="E49961" s="2">
        <v>16</v>
      </c>
      <c r="F49961" s="19">
        <v>2.2331617000000002E-2</v>
      </c>
    </row>
    <row r="49962" spans="1:6" x14ac:dyDescent="0.2">
      <c r="A49962" t="s">
        <v>3</v>
      </c>
      <c r="B49962">
        <v>9</v>
      </c>
      <c r="C49962" s="2">
        <v>12</v>
      </c>
      <c r="D49962">
        <v>2021</v>
      </c>
      <c r="E49962" s="2">
        <v>17</v>
      </c>
      <c r="F49962" s="19">
        <v>2.1672990999999999E-2</v>
      </c>
    </row>
    <row r="49963" spans="1:6" x14ac:dyDescent="0.2">
      <c r="A49963" t="s">
        <v>3</v>
      </c>
      <c r="B49963">
        <v>9</v>
      </c>
      <c r="C49963" s="2">
        <v>12</v>
      </c>
      <c r="D49963">
        <v>2021</v>
      </c>
      <c r="E49963" s="2">
        <v>18</v>
      </c>
      <c r="F49963" s="19">
        <v>2.1408831E-2</v>
      </c>
    </row>
    <row r="49964" spans="1:6" x14ac:dyDescent="0.2">
      <c r="A49964" t="s">
        <v>3</v>
      </c>
      <c r="B49964">
        <v>9</v>
      </c>
      <c r="C49964" s="2">
        <v>12</v>
      </c>
      <c r="D49964">
        <v>2021</v>
      </c>
      <c r="E49964" s="2">
        <v>19</v>
      </c>
      <c r="F49964" s="19">
        <v>2.1342223E-2</v>
      </c>
    </row>
    <row r="49965" spans="1:6" x14ac:dyDescent="0.2">
      <c r="A49965" t="s">
        <v>3</v>
      </c>
      <c r="B49965">
        <v>9</v>
      </c>
      <c r="C49965" s="2">
        <v>12</v>
      </c>
      <c r="D49965">
        <v>2021</v>
      </c>
      <c r="E49965" s="2">
        <v>20</v>
      </c>
      <c r="F49965" s="19">
        <v>2.2813261000000001E-2</v>
      </c>
    </row>
    <row r="49966" spans="1:6" x14ac:dyDescent="0.2">
      <c r="A49966" t="s">
        <v>3</v>
      </c>
      <c r="B49966">
        <v>9</v>
      </c>
      <c r="C49966" s="2">
        <v>12</v>
      </c>
      <c r="D49966">
        <v>2021</v>
      </c>
      <c r="E49966" s="2">
        <v>21</v>
      </c>
      <c r="F49966" s="19">
        <v>2.2527898000000001E-2</v>
      </c>
    </row>
    <row r="49967" spans="1:6" x14ac:dyDescent="0.2">
      <c r="A49967" t="s">
        <v>3</v>
      </c>
      <c r="B49967">
        <v>9</v>
      </c>
      <c r="C49967" s="2">
        <v>12</v>
      </c>
      <c r="D49967">
        <v>2021</v>
      </c>
      <c r="E49967" s="2">
        <v>22</v>
      </c>
      <c r="F49967" s="19">
        <v>2.3164748999999998E-2</v>
      </c>
    </row>
    <row r="49968" spans="1:6" x14ac:dyDescent="0.2">
      <c r="A49968" t="s">
        <v>3</v>
      </c>
      <c r="B49968">
        <v>9</v>
      </c>
      <c r="C49968" s="2">
        <v>12</v>
      </c>
      <c r="D49968">
        <v>2021</v>
      </c>
      <c r="E49968" s="2">
        <v>23</v>
      </c>
      <c r="F49968" s="19">
        <v>2.2310737000000001E-2</v>
      </c>
    </row>
    <row r="49969" spans="1:6" x14ac:dyDescent="0.2">
      <c r="A49969" t="s">
        <v>3</v>
      </c>
      <c r="B49969">
        <v>9</v>
      </c>
      <c r="C49969" s="2">
        <v>12</v>
      </c>
      <c r="D49969">
        <v>2021</v>
      </c>
      <c r="E49969" s="2">
        <v>24</v>
      </c>
      <c r="F49969" s="19">
        <v>2.3151532999999998E-2</v>
      </c>
    </row>
    <row r="49970" spans="1:6" x14ac:dyDescent="0.2">
      <c r="A49970" t="s">
        <v>3</v>
      </c>
      <c r="B49970">
        <v>9</v>
      </c>
      <c r="C49970" s="2">
        <v>13</v>
      </c>
      <c r="D49970">
        <v>2021</v>
      </c>
      <c r="E49970" s="2">
        <v>1</v>
      </c>
      <c r="F49970" s="19">
        <v>2.5659237000000001E-2</v>
      </c>
    </row>
    <row r="49971" spans="1:6" x14ac:dyDescent="0.2">
      <c r="A49971" t="s">
        <v>3</v>
      </c>
      <c r="B49971">
        <v>9</v>
      </c>
      <c r="C49971" s="2">
        <v>13</v>
      </c>
      <c r="D49971">
        <v>2021</v>
      </c>
      <c r="E49971" s="2">
        <v>2</v>
      </c>
      <c r="F49971" s="19">
        <v>2.5632585999999999E-2</v>
      </c>
    </row>
    <row r="49972" spans="1:6" x14ac:dyDescent="0.2">
      <c r="A49972" t="s">
        <v>3</v>
      </c>
      <c r="B49972">
        <v>9</v>
      </c>
      <c r="C49972" s="2">
        <v>13</v>
      </c>
      <c r="D49972">
        <v>2021</v>
      </c>
      <c r="E49972" s="2">
        <v>3</v>
      </c>
      <c r="F49972" s="19">
        <v>2.5781647000000001E-2</v>
      </c>
    </row>
    <row r="49973" spans="1:6" x14ac:dyDescent="0.2">
      <c r="A49973" t="s">
        <v>3</v>
      </c>
      <c r="B49973">
        <v>9</v>
      </c>
      <c r="C49973" s="2">
        <v>13</v>
      </c>
      <c r="D49973">
        <v>2021</v>
      </c>
      <c r="E49973" s="2">
        <v>4</v>
      </c>
      <c r="F49973" s="19">
        <v>2.6802982E-2</v>
      </c>
    </row>
    <row r="49974" spans="1:6" x14ac:dyDescent="0.2">
      <c r="A49974" t="s">
        <v>3</v>
      </c>
      <c r="B49974">
        <v>9</v>
      </c>
      <c r="C49974" s="2">
        <v>13</v>
      </c>
      <c r="D49974">
        <v>2021</v>
      </c>
      <c r="E49974" s="2">
        <v>5</v>
      </c>
      <c r="F49974" s="19">
        <v>2.48834E-2</v>
      </c>
    </row>
    <row r="49975" spans="1:6" x14ac:dyDescent="0.2">
      <c r="A49975" t="s">
        <v>3</v>
      </c>
      <c r="B49975">
        <v>9</v>
      </c>
      <c r="C49975" s="2">
        <v>13</v>
      </c>
      <c r="D49975">
        <v>2021</v>
      </c>
      <c r="E49975" s="2">
        <v>6</v>
      </c>
      <c r="F49975" s="19">
        <v>2.5842960000000002E-2</v>
      </c>
    </row>
    <row r="49976" spans="1:6" x14ac:dyDescent="0.2">
      <c r="A49976" t="s">
        <v>3</v>
      </c>
      <c r="B49976">
        <v>9</v>
      </c>
      <c r="C49976" s="2">
        <v>13</v>
      </c>
      <c r="D49976">
        <v>2021</v>
      </c>
      <c r="E49976" s="2">
        <v>7</v>
      </c>
      <c r="F49976" s="19">
        <v>2.4996249000000002E-2</v>
      </c>
    </row>
    <row r="49977" spans="1:6" x14ac:dyDescent="0.2">
      <c r="A49977" t="s">
        <v>3</v>
      </c>
      <c r="B49977">
        <v>9</v>
      </c>
      <c r="C49977" s="2">
        <v>13</v>
      </c>
      <c r="D49977">
        <v>2021</v>
      </c>
      <c r="E49977" s="2">
        <v>8</v>
      </c>
      <c r="F49977" s="19">
        <v>2.4374336999999999E-2</v>
      </c>
    </row>
    <row r="49978" spans="1:6" x14ac:dyDescent="0.2">
      <c r="A49978" t="s">
        <v>3</v>
      </c>
      <c r="B49978">
        <v>9</v>
      </c>
      <c r="C49978" s="2">
        <v>13</v>
      </c>
      <c r="D49978">
        <v>2021</v>
      </c>
      <c r="E49978" s="2">
        <v>9</v>
      </c>
      <c r="F49978" s="19">
        <v>2.3904900999999999E-2</v>
      </c>
    </row>
    <row r="49979" spans="1:6" x14ac:dyDescent="0.2">
      <c r="A49979" t="s">
        <v>3</v>
      </c>
      <c r="B49979">
        <v>9</v>
      </c>
      <c r="C49979" s="2">
        <v>13</v>
      </c>
      <c r="D49979">
        <v>2021</v>
      </c>
      <c r="E49979" s="2">
        <v>10</v>
      </c>
      <c r="F49979" s="19">
        <v>2.4865464E-2</v>
      </c>
    </row>
    <row r="49980" spans="1:6" x14ac:dyDescent="0.2">
      <c r="A49980" t="s">
        <v>3</v>
      </c>
      <c r="B49980">
        <v>9</v>
      </c>
      <c r="C49980" s="2">
        <v>13</v>
      </c>
      <c r="D49980">
        <v>2021</v>
      </c>
      <c r="E49980" s="2">
        <v>11</v>
      </c>
      <c r="F49980" s="19">
        <v>2.3967794000000001E-2</v>
      </c>
    </row>
    <row r="49981" spans="1:6" x14ac:dyDescent="0.2">
      <c r="A49981" t="s">
        <v>3</v>
      </c>
      <c r="B49981">
        <v>9</v>
      </c>
      <c r="C49981" s="2">
        <v>13</v>
      </c>
      <c r="D49981">
        <v>2021</v>
      </c>
      <c r="E49981" s="2">
        <v>12</v>
      </c>
      <c r="F49981" s="19">
        <v>2.3547999999999999E-2</v>
      </c>
    </row>
    <row r="49982" spans="1:6" x14ac:dyDescent="0.2">
      <c r="A49982" t="s">
        <v>3</v>
      </c>
      <c r="B49982">
        <v>9</v>
      </c>
      <c r="C49982" s="2">
        <v>13</v>
      </c>
      <c r="D49982">
        <v>2021</v>
      </c>
      <c r="E49982" s="2">
        <v>13</v>
      </c>
      <c r="F49982" s="19">
        <v>2.3635328000000001E-2</v>
      </c>
    </row>
    <row r="49983" spans="1:6" x14ac:dyDescent="0.2">
      <c r="A49983" t="s">
        <v>3</v>
      </c>
      <c r="B49983">
        <v>9</v>
      </c>
      <c r="C49983" s="2">
        <v>13</v>
      </c>
      <c r="D49983">
        <v>2021</v>
      </c>
      <c r="E49983" s="2">
        <v>14</v>
      </c>
      <c r="F49983" s="19">
        <v>2.2241931E-2</v>
      </c>
    </row>
    <row r="49984" spans="1:6" x14ac:dyDescent="0.2">
      <c r="A49984" t="s">
        <v>3</v>
      </c>
      <c r="B49984">
        <v>9</v>
      </c>
      <c r="C49984" s="2">
        <v>13</v>
      </c>
      <c r="D49984">
        <v>2021</v>
      </c>
      <c r="E49984" s="2">
        <v>15</v>
      </c>
      <c r="F49984" s="19">
        <v>2.3173563000000001E-2</v>
      </c>
    </row>
    <row r="49985" spans="1:6" x14ac:dyDescent="0.2">
      <c r="A49985" t="s">
        <v>3</v>
      </c>
      <c r="B49985">
        <v>9</v>
      </c>
      <c r="C49985" s="2">
        <v>13</v>
      </c>
      <c r="D49985">
        <v>2021</v>
      </c>
      <c r="E49985" s="2">
        <v>16</v>
      </c>
      <c r="F49985" s="19">
        <v>2.3569710000000001E-2</v>
      </c>
    </row>
    <row r="49986" spans="1:6" x14ac:dyDescent="0.2">
      <c r="A49986" t="s">
        <v>3</v>
      </c>
      <c r="B49986">
        <v>9</v>
      </c>
      <c r="C49986" s="2">
        <v>13</v>
      </c>
      <c r="D49986">
        <v>2021</v>
      </c>
      <c r="E49986" s="2">
        <v>17</v>
      </c>
      <c r="F49986" s="19">
        <v>2.3927820999999998E-2</v>
      </c>
    </row>
    <row r="49987" spans="1:6" x14ac:dyDescent="0.2">
      <c r="A49987" t="s">
        <v>3</v>
      </c>
      <c r="B49987">
        <v>9</v>
      </c>
      <c r="C49987" s="2">
        <v>13</v>
      </c>
      <c r="D49987">
        <v>2021</v>
      </c>
      <c r="E49987" s="2">
        <v>18</v>
      </c>
      <c r="F49987" s="19">
        <v>2.4034360000000001E-2</v>
      </c>
    </row>
    <row r="49988" spans="1:6" x14ac:dyDescent="0.2">
      <c r="A49988" t="s">
        <v>3</v>
      </c>
      <c r="B49988">
        <v>9</v>
      </c>
      <c r="C49988" s="2">
        <v>13</v>
      </c>
      <c r="D49988">
        <v>2021</v>
      </c>
      <c r="E49988" s="2">
        <v>19</v>
      </c>
      <c r="F49988" s="19">
        <v>2.3777306000000002E-2</v>
      </c>
    </row>
    <row r="49989" spans="1:6" x14ac:dyDescent="0.2">
      <c r="A49989" t="s">
        <v>3</v>
      </c>
      <c r="B49989">
        <v>9</v>
      </c>
      <c r="C49989" s="2">
        <v>13</v>
      </c>
      <c r="D49989">
        <v>2021</v>
      </c>
      <c r="E49989" s="2">
        <v>20</v>
      </c>
      <c r="F49989" s="19">
        <v>2.4734248E-2</v>
      </c>
    </row>
    <row r="49990" spans="1:6" x14ac:dyDescent="0.2">
      <c r="A49990" t="s">
        <v>3</v>
      </c>
      <c r="B49990">
        <v>9</v>
      </c>
      <c r="C49990" s="2">
        <v>13</v>
      </c>
      <c r="D49990">
        <v>2021</v>
      </c>
      <c r="E49990" s="2">
        <v>21</v>
      </c>
      <c r="F49990" s="19">
        <v>2.6296277E-2</v>
      </c>
    </row>
    <row r="49991" spans="1:6" x14ac:dyDescent="0.2">
      <c r="A49991" t="s">
        <v>3</v>
      </c>
      <c r="B49991">
        <v>9</v>
      </c>
      <c r="C49991" s="2">
        <v>13</v>
      </c>
      <c r="D49991">
        <v>2021</v>
      </c>
      <c r="E49991" s="2">
        <v>22</v>
      </c>
      <c r="F49991" s="19">
        <v>2.5446242000000001E-2</v>
      </c>
    </row>
    <row r="49992" spans="1:6" x14ac:dyDescent="0.2">
      <c r="A49992" t="s">
        <v>3</v>
      </c>
      <c r="B49992">
        <v>9</v>
      </c>
      <c r="C49992" s="2">
        <v>13</v>
      </c>
      <c r="D49992">
        <v>2021</v>
      </c>
      <c r="E49992" s="2">
        <v>23</v>
      </c>
      <c r="F49992" s="19">
        <v>2.6742248E-2</v>
      </c>
    </row>
    <row r="49993" spans="1:6" x14ac:dyDescent="0.2">
      <c r="A49993" t="s">
        <v>3</v>
      </c>
      <c r="B49993">
        <v>9</v>
      </c>
      <c r="C49993" s="2">
        <v>13</v>
      </c>
      <c r="D49993">
        <v>2021</v>
      </c>
      <c r="E49993" s="2">
        <v>24</v>
      </c>
      <c r="F49993" s="19">
        <v>2.7761564999999998E-2</v>
      </c>
    </row>
    <row r="49994" spans="1:6" x14ac:dyDescent="0.2">
      <c r="A49994" t="s">
        <v>3</v>
      </c>
      <c r="B49994">
        <v>9</v>
      </c>
      <c r="C49994" s="2">
        <v>14</v>
      </c>
      <c r="D49994">
        <v>2021</v>
      </c>
      <c r="E49994" s="2">
        <v>1</v>
      </c>
      <c r="F49994" s="19">
        <v>2.8396332999999999E-2</v>
      </c>
    </row>
    <row r="49995" spans="1:6" x14ac:dyDescent="0.2">
      <c r="A49995" t="s">
        <v>3</v>
      </c>
      <c r="B49995">
        <v>9</v>
      </c>
      <c r="C49995" s="2">
        <v>14</v>
      </c>
      <c r="D49995">
        <v>2021</v>
      </c>
      <c r="E49995" s="2">
        <v>2</v>
      </c>
      <c r="F49995" s="19">
        <v>2.6846953E-2</v>
      </c>
    </row>
    <row r="49996" spans="1:6" x14ac:dyDescent="0.2">
      <c r="A49996" t="s">
        <v>3</v>
      </c>
      <c r="B49996">
        <v>9</v>
      </c>
      <c r="C49996" s="2">
        <v>14</v>
      </c>
      <c r="D49996">
        <v>2021</v>
      </c>
      <c r="E49996" s="2">
        <v>3</v>
      </c>
      <c r="F49996" s="19">
        <v>2.7062277999999999E-2</v>
      </c>
    </row>
    <row r="49997" spans="1:6" x14ac:dyDescent="0.2">
      <c r="A49997" t="s">
        <v>3</v>
      </c>
      <c r="B49997">
        <v>9</v>
      </c>
      <c r="C49997" s="2">
        <v>14</v>
      </c>
      <c r="D49997">
        <v>2021</v>
      </c>
      <c r="E49997" s="2">
        <v>4</v>
      </c>
      <c r="F49997" s="19">
        <v>2.5381291E-2</v>
      </c>
    </row>
    <row r="49998" spans="1:6" x14ac:dyDescent="0.2">
      <c r="A49998" t="s">
        <v>3</v>
      </c>
      <c r="B49998">
        <v>9</v>
      </c>
      <c r="C49998" s="2">
        <v>14</v>
      </c>
      <c r="D49998">
        <v>2021</v>
      </c>
      <c r="E49998" s="2">
        <v>5</v>
      </c>
      <c r="F49998" s="19">
        <v>2.6873517999999999E-2</v>
      </c>
    </row>
    <row r="49999" spans="1:6" x14ac:dyDescent="0.2">
      <c r="A49999" t="s">
        <v>3</v>
      </c>
      <c r="B49999">
        <v>9</v>
      </c>
      <c r="C49999" s="2">
        <v>14</v>
      </c>
      <c r="D49999">
        <v>2021</v>
      </c>
      <c r="E49999" s="2">
        <v>6</v>
      </c>
      <c r="F49999" s="19">
        <v>2.7094514E-2</v>
      </c>
    </row>
    <row r="50000" spans="1:6" x14ac:dyDescent="0.2">
      <c r="A50000" t="s">
        <v>3</v>
      </c>
      <c r="B50000">
        <v>9</v>
      </c>
      <c r="C50000" s="2">
        <v>14</v>
      </c>
      <c r="D50000">
        <v>2021</v>
      </c>
      <c r="E50000" s="2">
        <v>7</v>
      </c>
      <c r="F50000" s="19">
        <v>2.4802635999999999E-2</v>
      </c>
    </row>
    <row r="50001" spans="1:6" x14ac:dyDescent="0.2">
      <c r="A50001" t="s">
        <v>3</v>
      </c>
      <c r="B50001">
        <v>9</v>
      </c>
      <c r="C50001" s="2">
        <v>14</v>
      </c>
      <c r="D50001">
        <v>2021</v>
      </c>
      <c r="E50001" s="2">
        <v>8</v>
      </c>
      <c r="F50001" s="19">
        <v>2.5449287000000001E-2</v>
      </c>
    </row>
    <row r="50002" spans="1:6" x14ac:dyDescent="0.2">
      <c r="A50002" t="s">
        <v>3</v>
      </c>
      <c r="B50002">
        <v>9</v>
      </c>
      <c r="C50002" s="2">
        <v>14</v>
      </c>
      <c r="D50002">
        <v>2021</v>
      </c>
      <c r="E50002" s="2">
        <v>9</v>
      </c>
      <c r="F50002" s="19">
        <v>2.2694602000000001E-2</v>
      </c>
    </row>
    <row r="50003" spans="1:6" x14ac:dyDescent="0.2">
      <c r="A50003" t="s">
        <v>3</v>
      </c>
      <c r="B50003">
        <v>9</v>
      </c>
      <c r="C50003" s="2">
        <v>14</v>
      </c>
      <c r="D50003">
        <v>2021</v>
      </c>
      <c r="E50003" s="2">
        <v>10</v>
      </c>
      <c r="F50003" s="19">
        <v>2.4821615000000002E-2</v>
      </c>
    </row>
    <row r="50004" spans="1:6" x14ac:dyDescent="0.2">
      <c r="A50004" t="s">
        <v>3</v>
      </c>
      <c r="B50004">
        <v>9</v>
      </c>
      <c r="C50004" s="2">
        <v>14</v>
      </c>
      <c r="D50004">
        <v>2021</v>
      </c>
      <c r="E50004" s="2">
        <v>11</v>
      </c>
      <c r="F50004" s="19">
        <v>2.3508059000000001E-2</v>
      </c>
    </row>
    <row r="50005" spans="1:6" x14ac:dyDescent="0.2">
      <c r="A50005" t="s">
        <v>3</v>
      </c>
      <c r="B50005">
        <v>9</v>
      </c>
      <c r="C50005" s="2">
        <v>14</v>
      </c>
      <c r="D50005">
        <v>2021</v>
      </c>
      <c r="E50005" s="2">
        <v>12</v>
      </c>
      <c r="F50005" s="19">
        <v>2.3477881999999999E-2</v>
      </c>
    </row>
    <row r="50006" spans="1:6" x14ac:dyDescent="0.2">
      <c r="A50006" t="s">
        <v>3</v>
      </c>
      <c r="B50006">
        <v>9</v>
      </c>
      <c r="C50006" s="2">
        <v>14</v>
      </c>
      <c r="D50006">
        <v>2021</v>
      </c>
      <c r="E50006" s="2">
        <v>13</v>
      </c>
      <c r="F50006" s="19">
        <v>2.4209752000000001E-2</v>
      </c>
    </row>
    <row r="50007" spans="1:6" x14ac:dyDescent="0.2">
      <c r="A50007" t="s">
        <v>3</v>
      </c>
      <c r="B50007">
        <v>9</v>
      </c>
      <c r="C50007" s="2">
        <v>14</v>
      </c>
      <c r="D50007">
        <v>2021</v>
      </c>
      <c r="E50007" s="2">
        <v>14</v>
      </c>
      <c r="F50007" s="19">
        <v>2.2096792000000001E-2</v>
      </c>
    </row>
    <row r="50008" spans="1:6" x14ac:dyDescent="0.2">
      <c r="A50008" t="s">
        <v>3</v>
      </c>
      <c r="B50008">
        <v>9</v>
      </c>
      <c r="C50008" s="2">
        <v>14</v>
      </c>
      <c r="D50008">
        <v>2021</v>
      </c>
      <c r="E50008" s="2">
        <v>15</v>
      </c>
      <c r="F50008" s="19">
        <v>2.1955969999999998E-2</v>
      </c>
    </row>
    <row r="50009" spans="1:6" x14ac:dyDescent="0.2">
      <c r="A50009" t="s">
        <v>3</v>
      </c>
      <c r="B50009">
        <v>9</v>
      </c>
      <c r="C50009" s="2">
        <v>14</v>
      </c>
      <c r="D50009">
        <v>2021</v>
      </c>
      <c r="E50009" s="2">
        <v>16</v>
      </c>
      <c r="F50009" s="19">
        <v>2.2651286999999999E-2</v>
      </c>
    </row>
    <row r="50010" spans="1:6" x14ac:dyDescent="0.2">
      <c r="A50010" t="s">
        <v>3</v>
      </c>
      <c r="B50010">
        <v>9</v>
      </c>
      <c r="C50010" s="2">
        <v>14</v>
      </c>
      <c r="D50010">
        <v>2021</v>
      </c>
      <c r="E50010" s="2">
        <v>17</v>
      </c>
      <c r="F50010" s="19">
        <v>2.2698301000000001E-2</v>
      </c>
    </row>
    <row r="50011" spans="1:6" x14ac:dyDescent="0.2">
      <c r="A50011" t="s">
        <v>3</v>
      </c>
      <c r="B50011">
        <v>9</v>
      </c>
      <c r="C50011" s="2">
        <v>14</v>
      </c>
      <c r="D50011">
        <v>2021</v>
      </c>
      <c r="E50011" s="2">
        <v>18</v>
      </c>
      <c r="F50011" s="19">
        <v>2.2898911000000001E-2</v>
      </c>
    </row>
    <row r="50012" spans="1:6" x14ac:dyDescent="0.2">
      <c r="A50012" t="s">
        <v>3</v>
      </c>
      <c r="B50012">
        <v>9</v>
      </c>
      <c r="C50012" s="2">
        <v>14</v>
      </c>
      <c r="D50012">
        <v>2021</v>
      </c>
      <c r="E50012" s="2">
        <v>19</v>
      </c>
      <c r="F50012" s="19">
        <v>2.2802056000000001E-2</v>
      </c>
    </row>
    <row r="50013" spans="1:6" x14ac:dyDescent="0.2">
      <c r="A50013" t="s">
        <v>3</v>
      </c>
      <c r="B50013">
        <v>9</v>
      </c>
      <c r="C50013" s="2">
        <v>14</v>
      </c>
      <c r="D50013">
        <v>2021</v>
      </c>
      <c r="E50013" s="2">
        <v>20</v>
      </c>
      <c r="F50013" s="19">
        <v>2.4630770999999999E-2</v>
      </c>
    </row>
    <row r="50014" spans="1:6" x14ac:dyDescent="0.2">
      <c r="A50014" t="s">
        <v>3</v>
      </c>
      <c r="B50014">
        <v>9</v>
      </c>
      <c r="C50014" s="2">
        <v>14</v>
      </c>
      <c r="D50014">
        <v>2021</v>
      </c>
      <c r="E50014" s="2">
        <v>21</v>
      </c>
      <c r="F50014" s="19">
        <v>2.5103196000000001E-2</v>
      </c>
    </row>
    <row r="50015" spans="1:6" x14ac:dyDescent="0.2">
      <c r="A50015" t="s">
        <v>3</v>
      </c>
      <c r="B50015">
        <v>9</v>
      </c>
      <c r="C50015" s="2">
        <v>14</v>
      </c>
      <c r="D50015">
        <v>2021</v>
      </c>
      <c r="E50015" s="2">
        <v>22</v>
      </c>
      <c r="F50015" s="19">
        <v>2.5042686000000002E-2</v>
      </c>
    </row>
    <row r="50016" spans="1:6" x14ac:dyDescent="0.2">
      <c r="A50016" t="s">
        <v>3</v>
      </c>
      <c r="B50016">
        <v>9</v>
      </c>
      <c r="C50016" s="2">
        <v>14</v>
      </c>
      <c r="D50016">
        <v>2021</v>
      </c>
      <c r="E50016" s="2">
        <v>23</v>
      </c>
      <c r="F50016" s="19">
        <v>2.5449511000000001E-2</v>
      </c>
    </row>
    <row r="50017" spans="1:6" x14ac:dyDescent="0.2">
      <c r="A50017" t="s">
        <v>3</v>
      </c>
      <c r="B50017">
        <v>9</v>
      </c>
      <c r="C50017" s="2">
        <v>14</v>
      </c>
      <c r="D50017">
        <v>2021</v>
      </c>
      <c r="E50017" s="2">
        <v>24</v>
      </c>
      <c r="F50017" s="19">
        <v>2.6553138E-2</v>
      </c>
    </row>
    <row r="50018" spans="1:6" x14ac:dyDescent="0.2">
      <c r="A50018" t="s">
        <v>3</v>
      </c>
      <c r="B50018">
        <v>9</v>
      </c>
      <c r="C50018" s="2">
        <v>15</v>
      </c>
      <c r="D50018">
        <v>2021</v>
      </c>
      <c r="E50018" s="2">
        <v>1</v>
      </c>
      <c r="F50018" s="19">
        <v>2.7908550000000001E-2</v>
      </c>
    </row>
    <row r="50019" spans="1:6" x14ac:dyDescent="0.2">
      <c r="A50019" t="s">
        <v>3</v>
      </c>
      <c r="B50019">
        <v>9</v>
      </c>
      <c r="C50019" s="2">
        <v>15</v>
      </c>
      <c r="D50019">
        <v>2021</v>
      </c>
      <c r="E50019" s="2">
        <v>2</v>
      </c>
      <c r="F50019" s="19">
        <v>2.8105807E-2</v>
      </c>
    </row>
    <row r="50020" spans="1:6" x14ac:dyDescent="0.2">
      <c r="A50020" t="s">
        <v>3</v>
      </c>
      <c r="B50020">
        <v>9</v>
      </c>
      <c r="C50020" s="2">
        <v>15</v>
      </c>
      <c r="D50020">
        <v>2021</v>
      </c>
      <c r="E50020" s="2">
        <v>3</v>
      </c>
      <c r="F50020" s="19">
        <v>2.9563249E-2</v>
      </c>
    </row>
    <row r="50021" spans="1:6" x14ac:dyDescent="0.2">
      <c r="A50021" t="s">
        <v>3</v>
      </c>
      <c r="B50021">
        <v>9</v>
      </c>
      <c r="C50021" s="2">
        <v>15</v>
      </c>
      <c r="D50021">
        <v>2021</v>
      </c>
      <c r="E50021" s="2">
        <v>4</v>
      </c>
      <c r="F50021" s="19">
        <v>2.9072371E-2</v>
      </c>
    </row>
    <row r="50022" spans="1:6" x14ac:dyDescent="0.2">
      <c r="A50022" t="s">
        <v>3</v>
      </c>
      <c r="B50022">
        <v>9</v>
      </c>
      <c r="C50022" s="2">
        <v>15</v>
      </c>
      <c r="D50022">
        <v>2021</v>
      </c>
      <c r="E50022" s="2">
        <v>5</v>
      </c>
      <c r="F50022" s="19">
        <v>2.8676276000000001E-2</v>
      </c>
    </row>
    <row r="50023" spans="1:6" x14ac:dyDescent="0.2">
      <c r="A50023" t="s">
        <v>3</v>
      </c>
      <c r="B50023">
        <v>9</v>
      </c>
      <c r="C50023" s="2">
        <v>15</v>
      </c>
      <c r="D50023">
        <v>2021</v>
      </c>
      <c r="E50023" s="2">
        <v>6</v>
      </c>
      <c r="F50023" s="19">
        <v>2.7471855999999999E-2</v>
      </c>
    </row>
    <row r="50024" spans="1:6" x14ac:dyDescent="0.2">
      <c r="A50024" t="s">
        <v>3</v>
      </c>
      <c r="B50024">
        <v>9</v>
      </c>
      <c r="C50024" s="2">
        <v>15</v>
      </c>
      <c r="D50024">
        <v>2021</v>
      </c>
      <c r="E50024" s="2">
        <v>7</v>
      </c>
      <c r="F50024" s="19">
        <v>2.6029644000000001E-2</v>
      </c>
    </row>
    <row r="50025" spans="1:6" x14ac:dyDescent="0.2">
      <c r="A50025" t="s">
        <v>3</v>
      </c>
      <c r="B50025">
        <v>9</v>
      </c>
      <c r="C50025" s="2">
        <v>15</v>
      </c>
      <c r="D50025">
        <v>2021</v>
      </c>
      <c r="E50025" s="2">
        <v>8</v>
      </c>
      <c r="F50025" s="19">
        <v>2.5048767999999999E-2</v>
      </c>
    </row>
    <row r="50026" spans="1:6" x14ac:dyDescent="0.2">
      <c r="A50026" t="s">
        <v>3</v>
      </c>
      <c r="B50026">
        <v>9</v>
      </c>
      <c r="C50026" s="2">
        <v>15</v>
      </c>
      <c r="D50026">
        <v>2021</v>
      </c>
      <c r="E50026" s="2">
        <v>9</v>
      </c>
      <c r="F50026" s="19">
        <v>2.3717536000000001E-2</v>
      </c>
    </row>
    <row r="50027" spans="1:6" x14ac:dyDescent="0.2">
      <c r="A50027" t="s">
        <v>3</v>
      </c>
      <c r="B50027">
        <v>9</v>
      </c>
      <c r="C50027" s="2">
        <v>15</v>
      </c>
      <c r="D50027">
        <v>2021</v>
      </c>
      <c r="E50027" s="2">
        <v>10</v>
      </c>
      <c r="F50027" s="19">
        <v>2.3830903000000001E-2</v>
      </c>
    </row>
    <row r="50028" spans="1:6" x14ac:dyDescent="0.2">
      <c r="A50028" t="s">
        <v>3</v>
      </c>
      <c r="B50028">
        <v>9</v>
      </c>
      <c r="C50028" s="2">
        <v>15</v>
      </c>
      <c r="D50028">
        <v>2021</v>
      </c>
      <c r="E50028" s="2">
        <v>11</v>
      </c>
      <c r="F50028" s="19">
        <v>2.3420337999999999E-2</v>
      </c>
    </row>
    <row r="50029" spans="1:6" x14ac:dyDescent="0.2">
      <c r="A50029" t="s">
        <v>3</v>
      </c>
      <c r="B50029">
        <v>9</v>
      </c>
      <c r="C50029" s="2">
        <v>15</v>
      </c>
      <c r="D50029">
        <v>2021</v>
      </c>
      <c r="E50029" s="2">
        <v>12</v>
      </c>
      <c r="F50029" s="19">
        <v>2.2347237999999998E-2</v>
      </c>
    </row>
    <row r="50030" spans="1:6" x14ac:dyDescent="0.2">
      <c r="A50030" t="s">
        <v>3</v>
      </c>
      <c r="B50030">
        <v>9</v>
      </c>
      <c r="C50030" s="2">
        <v>15</v>
      </c>
      <c r="D50030">
        <v>2021</v>
      </c>
      <c r="E50030" s="2">
        <v>13</v>
      </c>
      <c r="F50030" s="19">
        <v>2.2779957999999999E-2</v>
      </c>
    </row>
    <row r="50031" spans="1:6" x14ac:dyDescent="0.2">
      <c r="A50031" t="s">
        <v>3</v>
      </c>
      <c r="B50031">
        <v>9</v>
      </c>
      <c r="C50031" s="2">
        <v>15</v>
      </c>
      <c r="D50031">
        <v>2021</v>
      </c>
      <c r="E50031" s="2">
        <v>14</v>
      </c>
      <c r="F50031" s="19">
        <v>2.2875224999999999E-2</v>
      </c>
    </row>
    <row r="50032" spans="1:6" x14ac:dyDescent="0.2">
      <c r="A50032" t="s">
        <v>3</v>
      </c>
      <c r="B50032">
        <v>9</v>
      </c>
      <c r="C50032" s="2">
        <v>15</v>
      </c>
      <c r="D50032">
        <v>2021</v>
      </c>
      <c r="E50032" s="2">
        <v>15</v>
      </c>
      <c r="F50032" s="19">
        <v>2.3082736999999999E-2</v>
      </c>
    </row>
    <row r="50033" spans="1:6" x14ac:dyDescent="0.2">
      <c r="A50033" t="s">
        <v>3</v>
      </c>
      <c r="B50033">
        <v>9</v>
      </c>
      <c r="C50033" s="2">
        <v>15</v>
      </c>
      <c r="D50033">
        <v>2021</v>
      </c>
      <c r="E50033" s="2">
        <v>16</v>
      </c>
      <c r="F50033" s="19">
        <v>2.2641719000000001E-2</v>
      </c>
    </row>
    <row r="50034" spans="1:6" x14ac:dyDescent="0.2">
      <c r="A50034" t="s">
        <v>3</v>
      </c>
      <c r="B50034">
        <v>9</v>
      </c>
      <c r="C50034" s="2">
        <v>15</v>
      </c>
      <c r="D50034">
        <v>2021</v>
      </c>
      <c r="E50034" s="2">
        <v>17</v>
      </c>
      <c r="F50034" s="19">
        <v>2.3578831000000001E-2</v>
      </c>
    </row>
    <row r="50035" spans="1:6" x14ac:dyDescent="0.2">
      <c r="A50035" t="s">
        <v>3</v>
      </c>
      <c r="B50035">
        <v>9</v>
      </c>
      <c r="C50035" s="2">
        <v>15</v>
      </c>
      <c r="D50035">
        <v>2021</v>
      </c>
      <c r="E50035" s="2">
        <v>18</v>
      </c>
      <c r="F50035" s="19">
        <v>2.3866071999999999E-2</v>
      </c>
    </row>
    <row r="50036" spans="1:6" x14ac:dyDescent="0.2">
      <c r="A50036" t="s">
        <v>3</v>
      </c>
      <c r="B50036">
        <v>9</v>
      </c>
      <c r="C50036" s="2">
        <v>15</v>
      </c>
      <c r="D50036">
        <v>2021</v>
      </c>
      <c r="E50036" s="2">
        <v>19</v>
      </c>
      <c r="F50036" s="19">
        <v>2.4595408999999999E-2</v>
      </c>
    </row>
    <row r="50037" spans="1:6" x14ac:dyDescent="0.2">
      <c r="A50037" t="s">
        <v>3</v>
      </c>
      <c r="B50037">
        <v>9</v>
      </c>
      <c r="C50037" s="2">
        <v>15</v>
      </c>
      <c r="D50037">
        <v>2021</v>
      </c>
      <c r="E50037" s="2">
        <v>20</v>
      </c>
      <c r="F50037" s="19">
        <v>2.5503507000000002E-2</v>
      </c>
    </row>
    <row r="50038" spans="1:6" x14ac:dyDescent="0.2">
      <c r="A50038" t="s">
        <v>3</v>
      </c>
      <c r="B50038">
        <v>9</v>
      </c>
      <c r="C50038" s="2">
        <v>15</v>
      </c>
      <c r="D50038">
        <v>2021</v>
      </c>
      <c r="E50038" s="2">
        <v>21</v>
      </c>
      <c r="F50038" s="19">
        <v>2.5735543E-2</v>
      </c>
    </row>
    <row r="50039" spans="1:6" x14ac:dyDescent="0.2">
      <c r="A50039" t="s">
        <v>3</v>
      </c>
      <c r="B50039">
        <v>9</v>
      </c>
      <c r="C50039" s="2">
        <v>15</v>
      </c>
      <c r="D50039">
        <v>2021</v>
      </c>
      <c r="E50039" s="2">
        <v>22</v>
      </c>
      <c r="F50039" s="19">
        <v>2.6935409E-2</v>
      </c>
    </row>
    <row r="50040" spans="1:6" x14ac:dyDescent="0.2">
      <c r="A50040" t="s">
        <v>3</v>
      </c>
      <c r="B50040">
        <v>9</v>
      </c>
      <c r="C50040" s="2">
        <v>15</v>
      </c>
      <c r="D50040">
        <v>2021</v>
      </c>
      <c r="E50040" s="2">
        <v>23</v>
      </c>
      <c r="F50040" s="19">
        <v>2.5782968E-2</v>
      </c>
    </row>
    <row r="50041" spans="1:6" x14ac:dyDescent="0.2">
      <c r="A50041" t="s">
        <v>3</v>
      </c>
      <c r="B50041">
        <v>9</v>
      </c>
      <c r="C50041" s="2">
        <v>15</v>
      </c>
      <c r="D50041">
        <v>2021</v>
      </c>
      <c r="E50041" s="2">
        <v>24</v>
      </c>
      <c r="F50041" s="19">
        <v>2.7754267999999999E-2</v>
      </c>
    </row>
    <row r="50042" spans="1:6" x14ac:dyDescent="0.2">
      <c r="A50042" t="s">
        <v>3</v>
      </c>
      <c r="B50042">
        <v>9</v>
      </c>
      <c r="C50042" s="2">
        <v>16</v>
      </c>
      <c r="D50042">
        <v>2021</v>
      </c>
      <c r="E50042" s="2">
        <v>1</v>
      </c>
      <c r="F50042" s="19">
        <v>2.5856804000000001E-2</v>
      </c>
    </row>
    <row r="50043" spans="1:6" x14ac:dyDescent="0.2">
      <c r="A50043" t="s">
        <v>3</v>
      </c>
      <c r="B50043">
        <v>9</v>
      </c>
      <c r="C50043" s="2">
        <v>16</v>
      </c>
      <c r="D50043">
        <v>2021</v>
      </c>
      <c r="E50043" s="2">
        <v>2</v>
      </c>
      <c r="F50043" s="19">
        <v>2.5152008E-2</v>
      </c>
    </row>
    <row r="50044" spans="1:6" x14ac:dyDescent="0.2">
      <c r="A50044" t="s">
        <v>3</v>
      </c>
      <c r="B50044">
        <v>9</v>
      </c>
      <c r="C50044" s="2">
        <v>16</v>
      </c>
      <c r="D50044">
        <v>2021</v>
      </c>
      <c r="E50044" s="2">
        <v>3</v>
      </c>
      <c r="F50044" s="19">
        <v>2.6699240999999999E-2</v>
      </c>
    </row>
    <row r="50045" spans="1:6" x14ac:dyDescent="0.2">
      <c r="A50045" t="s">
        <v>3</v>
      </c>
      <c r="B50045">
        <v>9</v>
      </c>
      <c r="C50045" s="2">
        <v>16</v>
      </c>
      <c r="D50045">
        <v>2021</v>
      </c>
      <c r="E50045" s="2">
        <v>4</v>
      </c>
      <c r="F50045" s="19">
        <v>2.7436869999999999E-2</v>
      </c>
    </row>
    <row r="50046" spans="1:6" x14ac:dyDescent="0.2">
      <c r="A50046" t="s">
        <v>3</v>
      </c>
      <c r="B50046">
        <v>9</v>
      </c>
      <c r="C50046" s="2">
        <v>16</v>
      </c>
      <c r="D50046">
        <v>2021</v>
      </c>
      <c r="E50046" s="2">
        <v>5</v>
      </c>
      <c r="F50046" s="19">
        <v>2.6354008000000002E-2</v>
      </c>
    </row>
    <row r="50047" spans="1:6" x14ac:dyDescent="0.2">
      <c r="A50047" t="s">
        <v>3</v>
      </c>
      <c r="B50047">
        <v>9</v>
      </c>
      <c r="C50047" s="2">
        <v>16</v>
      </c>
      <c r="D50047">
        <v>2021</v>
      </c>
      <c r="E50047" s="2">
        <v>6</v>
      </c>
      <c r="F50047" s="19">
        <v>2.6017491E-2</v>
      </c>
    </row>
    <row r="50048" spans="1:6" x14ac:dyDescent="0.2">
      <c r="A50048" t="s">
        <v>3</v>
      </c>
      <c r="B50048">
        <v>9</v>
      </c>
      <c r="C50048" s="2">
        <v>16</v>
      </c>
      <c r="D50048">
        <v>2021</v>
      </c>
      <c r="E50048" s="2">
        <v>7</v>
      </c>
      <c r="F50048" s="19">
        <v>2.1961365E-2</v>
      </c>
    </row>
    <row r="50049" spans="1:6" x14ac:dyDescent="0.2">
      <c r="A50049" t="s">
        <v>3</v>
      </c>
      <c r="B50049">
        <v>9</v>
      </c>
      <c r="C50049" s="2">
        <v>16</v>
      </c>
      <c r="D50049">
        <v>2021</v>
      </c>
      <c r="E50049" s="2">
        <v>8</v>
      </c>
      <c r="F50049" s="19">
        <v>2.0938216999999999E-2</v>
      </c>
    </row>
    <row r="50050" spans="1:6" x14ac:dyDescent="0.2">
      <c r="A50050" t="s">
        <v>3</v>
      </c>
      <c r="B50050">
        <v>9</v>
      </c>
      <c r="C50050" s="2">
        <v>16</v>
      </c>
      <c r="D50050">
        <v>2021</v>
      </c>
      <c r="E50050" s="2">
        <v>9</v>
      </c>
      <c r="F50050" s="19">
        <v>2.1460941000000001E-2</v>
      </c>
    </row>
    <row r="50051" spans="1:6" x14ac:dyDescent="0.2">
      <c r="A50051" t="s">
        <v>3</v>
      </c>
      <c r="B50051">
        <v>9</v>
      </c>
      <c r="C50051" s="2">
        <v>16</v>
      </c>
      <c r="D50051">
        <v>2021</v>
      </c>
      <c r="E50051" s="2">
        <v>10</v>
      </c>
      <c r="F50051" s="19">
        <v>2.2316162E-2</v>
      </c>
    </row>
    <row r="50052" spans="1:6" x14ac:dyDescent="0.2">
      <c r="A50052" t="s">
        <v>3</v>
      </c>
      <c r="B50052">
        <v>9</v>
      </c>
      <c r="C50052" s="2">
        <v>16</v>
      </c>
      <c r="D50052">
        <v>2021</v>
      </c>
      <c r="E50052" s="2">
        <v>11</v>
      </c>
      <c r="F50052" s="19">
        <v>2.1941169999999999E-2</v>
      </c>
    </row>
    <row r="50053" spans="1:6" x14ac:dyDescent="0.2">
      <c r="A50053" t="s">
        <v>3</v>
      </c>
      <c r="B50053">
        <v>9</v>
      </c>
      <c r="C50053" s="2">
        <v>16</v>
      </c>
      <c r="D50053">
        <v>2021</v>
      </c>
      <c r="E50053" s="2">
        <v>12</v>
      </c>
      <c r="F50053" s="19">
        <v>2.1677926E-2</v>
      </c>
    </row>
    <row r="50054" spans="1:6" x14ac:dyDescent="0.2">
      <c r="A50054" t="s">
        <v>3</v>
      </c>
      <c r="B50054">
        <v>9</v>
      </c>
      <c r="C50054" s="2">
        <v>16</v>
      </c>
      <c r="D50054">
        <v>2021</v>
      </c>
      <c r="E50054" s="2">
        <v>13</v>
      </c>
      <c r="F50054" s="19">
        <v>2.3640102999999999E-2</v>
      </c>
    </row>
    <row r="50055" spans="1:6" x14ac:dyDescent="0.2">
      <c r="A50055" t="s">
        <v>3</v>
      </c>
      <c r="B50055">
        <v>9</v>
      </c>
      <c r="C50055" s="2">
        <v>16</v>
      </c>
      <c r="D50055">
        <v>2021</v>
      </c>
      <c r="E50055" s="2">
        <v>14</v>
      </c>
      <c r="F50055" s="19">
        <v>2.1490470000000001E-2</v>
      </c>
    </row>
    <row r="50056" spans="1:6" x14ac:dyDescent="0.2">
      <c r="A50056" t="s">
        <v>3</v>
      </c>
      <c r="B50056">
        <v>9</v>
      </c>
      <c r="C50056" s="2">
        <v>16</v>
      </c>
      <c r="D50056">
        <v>2021</v>
      </c>
      <c r="E50056" s="2">
        <v>15</v>
      </c>
      <c r="F50056" s="19">
        <v>2.0261260999999999E-2</v>
      </c>
    </row>
    <row r="50057" spans="1:6" x14ac:dyDescent="0.2">
      <c r="A50057" t="s">
        <v>3</v>
      </c>
      <c r="B50057">
        <v>9</v>
      </c>
      <c r="C50057" s="2">
        <v>16</v>
      </c>
      <c r="D50057">
        <v>2021</v>
      </c>
      <c r="E50057" s="2">
        <v>16</v>
      </c>
      <c r="F50057" s="19">
        <v>1.9825539999999999E-2</v>
      </c>
    </row>
    <row r="50058" spans="1:6" x14ac:dyDescent="0.2">
      <c r="A50058" t="s">
        <v>3</v>
      </c>
      <c r="B50058">
        <v>9</v>
      </c>
      <c r="C50058" s="2">
        <v>16</v>
      </c>
      <c r="D50058">
        <v>2021</v>
      </c>
      <c r="E50058" s="2">
        <v>17</v>
      </c>
      <c r="F50058" s="19">
        <v>1.9619635E-2</v>
      </c>
    </row>
    <row r="50059" spans="1:6" x14ac:dyDescent="0.2">
      <c r="A50059" t="s">
        <v>3</v>
      </c>
      <c r="B50059">
        <v>9</v>
      </c>
      <c r="C50059" s="2">
        <v>16</v>
      </c>
      <c r="D50059">
        <v>2021</v>
      </c>
      <c r="E50059" s="2">
        <v>18</v>
      </c>
      <c r="F50059" s="19">
        <v>1.8872067999999999E-2</v>
      </c>
    </row>
    <row r="50060" spans="1:6" x14ac:dyDescent="0.2">
      <c r="A50060" t="s">
        <v>3</v>
      </c>
      <c r="B50060">
        <v>9</v>
      </c>
      <c r="C50060" s="2">
        <v>16</v>
      </c>
      <c r="D50060">
        <v>2021</v>
      </c>
      <c r="E50060" s="2">
        <v>19</v>
      </c>
      <c r="F50060" s="19">
        <v>1.9470827E-2</v>
      </c>
    </row>
    <row r="50061" spans="1:6" x14ac:dyDescent="0.2">
      <c r="A50061" t="s">
        <v>3</v>
      </c>
      <c r="B50061">
        <v>9</v>
      </c>
      <c r="C50061" s="2">
        <v>16</v>
      </c>
      <c r="D50061">
        <v>2021</v>
      </c>
      <c r="E50061" s="2">
        <v>20</v>
      </c>
      <c r="F50061" s="19">
        <v>1.9671292999999999E-2</v>
      </c>
    </row>
    <row r="50062" spans="1:6" x14ac:dyDescent="0.2">
      <c r="A50062" t="s">
        <v>3</v>
      </c>
      <c r="B50062">
        <v>9</v>
      </c>
      <c r="C50062" s="2">
        <v>16</v>
      </c>
      <c r="D50062">
        <v>2021</v>
      </c>
      <c r="E50062" s="2">
        <v>21</v>
      </c>
      <c r="F50062" s="19">
        <v>2.0673475E-2</v>
      </c>
    </row>
    <row r="50063" spans="1:6" x14ac:dyDescent="0.2">
      <c r="A50063" t="s">
        <v>3</v>
      </c>
      <c r="B50063">
        <v>9</v>
      </c>
      <c r="C50063" s="2">
        <v>16</v>
      </c>
      <c r="D50063">
        <v>2021</v>
      </c>
      <c r="E50063" s="2">
        <v>22</v>
      </c>
      <c r="F50063" s="19">
        <v>2.1081347E-2</v>
      </c>
    </row>
    <row r="50064" spans="1:6" x14ac:dyDescent="0.2">
      <c r="A50064" t="s">
        <v>3</v>
      </c>
      <c r="B50064">
        <v>9</v>
      </c>
      <c r="C50064" s="2">
        <v>16</v>
      </c>
      <c r="D50064">
        <v>2021</v>
      </c>
      <c r="E50064" s="2">
        <v>23</v>
      </c>
      <c r="F50064" s="19">
        <v>2.1074051E-2</v>
      </c>
    </row>
    <row r="50065" spans="1:6" x14ac:dyDescent="0.2">
      <c r="A50065" t="s">
        <v>3</v>
      </c>
      <c r="B50065">
        <v>9</v>
      </c>
      <c r="C50065" s="2">
        <v>16</v>
      </c>
      <c r="D50065">
        <v>2021</v>
      </c>
      <c r="E50065" s="2">
        <v>24</v>
      </c>
      <c r="F50065" s="19">
        <v>2.2152048000000001E-2</v>
      </c>
    </row>
    <row r="50066" spans="1:6" x14ac:dyDescent="0.2">
      <c r="A50066" t="s">
        <v>3</v>
      </c>
      <c r="B50066">
        <v>9</v>
      </c>
      <c r="C50066" s="2">
        <v>17</v>
      </c>
      <c r="D50066">
        <v>2021</v>
      </c>
      <c r="E50066" s="2">
        <v>1</v>
      </c>
      <c r="F50066" s="19">
        <v>2.3323714999999998E-2</v>
      </c>
    </row>
    <row r="50067" spans="1:6" x14ac:dyDescent="0.2">
      <c r="A50067" t="s">
        <v>3</v>
      </c>
      <c r="B50067">
        <v>9</v>
      </c>
      <c r="C50067" s="2">
        <v>17</v>
      </c>
      <c r="D50067">
        <v>2021</v>
      </c>
      <c r="E50067" s="2">
        <v>2</v>
      </c>
      <c r="F50067" s="19">
        <v>2.5513866E-2</v>
      </c>
    </row>
    <row r="50068" spans="1:6" x14ac:dyDescent="0.2">
      <c r="A50068" t="s">
        <v>3</v>
      </c>
      <c r="B50068">
        <v>9</v>
      </c>
      <c r="C50068" s="2">
        <v>17</v>
      </c>
      <c r="D50068">
        <v>2021</v>
      </c>
      <c r="E50068" s="2">
        <v>3</v>
      </c>
      <c r="F50068" s="19">
        <v>2.4686948E-2</v>
      </c>
    </row>
    <row r="50069" spans="1:6" x14ac:dyDescent="0.2">
      <c r="A50069" t="s">
        <v>3</v>
      </c>
      <c r="B50069">
        <v>9</v>
      </c>
      <c r="C50069" s="2">
        <v>17</v>
      </c>
      <c r="D50069">
        <v>2021</v>
      </c>
      <c r="E50069" s="2">
        <v>4</v>
      </c>
      <c r="F50069" s="19">
        <v>2.6343011E-2</v>
      </c>
    </row>
    <row r="50070" spans="1:6" x14ac:dyDescent="0.2">
      <c r="A50070" t="s">
        <v>3</v>
      </c>
      <c r="B50070">
        <v>9</v>
      </c>
      <c r="C50070" s="2">
        <v>17</v>
      </c>
      <c r="D50070">
        <v>2021</v>
      </c>
      <c r="E50070" s="2">
        <v>5</v>
      </c>
      <c r="F50070" s="19">
        <v>2.5186515E-2</v>
      </c>
    </row>
    <row r="50071" spans="1:6" x14ac:dyDescent="0.2">
      <c r="A50071" t="s">
        <v>3</v>
      </c>
      <c r="B50071">
        <v>9</v>
      </c>
      <c r="C50071" s="2">
        <v>17</v>
      </c>
      <c r="D50071">
        <v>2021</v>
      </c>
      <c r="E50071" s="2">
        <v>6</v>
      </c>
      <c r="F50071" s="19">
        <v>2.3422276999999998E-2</v>
      </c>
    </row>
    <row r="50072" spans="1:6" x14ac:dyDescent="0.2">
      <c r="A50072" t="s">
        <v>3</v>
      </c>
      <c r="B50072">
        <v>9</v>
      </c>
      <c r="C50072" s="2">
        <v>17</v>
      </c>
      <c r="D50072">
        <v>2021</v>
      </c>
      <c r="E50072" s="2">
        <v>7</v>
      </c>
      <c r="F50072" s="19">
        <v>2.2111407999999999E-2</v>
      </c>
    </row>
    <row r="50073" spans="1:6" x14ac:dyDescent="0.2">
      <c r="A50073" t="s">
        <v>3</v>
      </c>
      <c r="B50073">
        <v>9</v>
      </c>
      <c r="C50073" s="2">
        <v>17</v>
      </c>
      <c r="D50073">
        <v>2021</v>
      </c>
      <c r="E50073" s="2">
        <v>8</v>
      </c>
      <c r="F50073" s="19">
        <v>2.1463788000000001E-2</v>
      </c>
    </row>
    <row r="50074" spans="1:6" x14ac:dyDescent="0.2">
      <c r="A50074" t="s">
        <v>3</v>
      </c>
      <c r="B50074">
        <v>9</v>
      </c>
      <c r="C50074" s="2">
        <v>17</v>
      </c>
      <c r="D50074">
        <v>2021</v>
      </c>
      <c r="E50074" s="2">
        <v>9</v>
      </c>
      <c r="F50074" s="19">
        <v>2.1043342E-2</v>
      </c>
    </row>
    <row r="50075" spans="1:6" x14ac:dyDescent="0.2">
      <c r="A50075" t="s">
        <v>3</v>
      </c>
      <c r="B50075">
        <v>9</v>
      </c>
      <c r="C50075" s="2">
        <v>17</v>
      </c>
      <c r="D50075">
        <v>2021</v>
      </c>
      <c r="E50075" s="2">
        <v>10</v>
      </c>
      <c r="F50075" s="19">
        <v>2.1462431000000001E-2</v>
      </c>
    </row>
    <row r="50076" spans="1:6" x14ac:dyDescent="0.2">
      <c r="A50076" t="s">
        <v>3</v>
      </c>
      <c r="B50076">
        <v>9</v>
      </c>
      <c r="C50076" s="2">
        <v>17</v>
      </c>
      <c r="D50076">
        <v>2021</v>
      </c>
      <c r="E50076" s="2">
        <v>11</v>
      </c>
      <c r="F50076" s="19">
        <v>1.7211765E-2</v>
      </c>
    </row>
    <row r="50077" spans="1:6" x14ac:dyDescent="0.2">
      <c r="A50077" t="s">
        <v>3</v>
      </c>
      <c r="B50077">
        <v>9</v>
      </c>
      <c r="C50077" s="2">
        <v>17</v>
      </c>
      <c r="D50077">
        <v>2021</v>
      </c>
      <c r="E50077" s="2">
        <v>12</v>
      </c>
      <c r="F50077" s="19">
        <v>2.13758E-2</v>
      </c>
    </row>
    <row r="50078" spans="1:6" x14ac:dyDescent="0.2">
      <c r="A50078" t="s">
        <v>3</v>
      </c>
      <c r="B50078">
        <v>9</v>
      </c>
      <c r="C50078" s="2">
        <v>17</v>
      </c>
      <c r="D50078">
        <v>2021</v>
      </c>
      <c r="E50078" s="2">
        <v>13</v>
      </c>
      <c r="F50078" s="19">
        <v>2.0510069999999998E-2</v>
      </c>
    </row>
    <row r="50079" spans="1:6" x14ac:dyDescent="0.2">
      <c r="A50079" t="s">
        <v>3</v>
      </c>
      <c r="B50079">
        <v>9</v>
      </c>
      <c r="C50079" s="2">
        <v>17</v>
      </c>
      <c r="D50079">
        <v>2021</v>
      </c>
      <c r="E50079" s="2">
        <v>14</v>
      </c>
      <c r="F50079" s="19">
        <v>1.9722644000000001E-2</v>
      </c>
    </row>
    <row r="50080" spans="1:6" x14ac:dyDescent="0.2">
      <c r="A50080" t="s">
        <v>3</v>
      </c>
      <c r="B50080">
        <v>9</v>
      </c>
      <c r="C50080" s="2">
        <v>17</v>
      </c>
      <c r="D50080">
        <v>2021</v>
      </c>
      <c r="E50080" s="2">
        <v>15</v>
      </c>
      <c r="F50080" s="19">
        <v>1.9759092999999998E-2</v>
      </c>
    </row>
    <row r="50081" spans="1:6" x14ac:dyDescent="0.2">
      <c r="A50081" t="s">
        <v>3</v>
      </c>
      <c r="B50081">
        <v>9</v>
      </c>
      <c r="C50081" s="2">
        <v>17</v>
      </c>
      <c r="D50081">
        <v>2021</v>
      </c>
      <c r="E50081" s="2">
        <v>16</v>
      </c>
      <c r="F50081" s="19">
        <v>1.9852406999999999E-2</v>
      </c>
    </row>
    <row r="50082" spans="1:6" x14ac:dyDescent="0.2">
      <c r="A50082" t="s">
        <v>3</v>
      </c>
      <c r="B50082">
        <v>9</v>
      </c>
      <c r="C50082" s="2">
        <v>17</v>
      </c>
      <c r="D50082">
        <v>2021</v>
      </c>
      <c r="E50082" s="2">
        <v>17</v>
      </c>
      <c r="F50082" s="19">
        <v>2.0283354999999999E-2</v>
      </c>
    </row>
    <row r="50083" spans="1:6" x14ac:dyDescent="0.2">
      <c r="A50083" t="s">
        <v>3</v>
      </c>
      <c r="B50083">
        <v>9</v>
      </c>
      <c r="C50083" s="2">
        <v>17</v>
      </c>
      <c r="D50083">
        <v>2021</v>
      </c>
      <c r="E50083" s="2">
        <v>18</v>
      </c>
      <c r="F50083" s="19">
        <v>1.9997442000000001E-2</v>
      </c>
    </row>
    <row r="50084" spans="1:6" x14ac:dyDescent="0.2">
      <c r="A50084" t="s">
        <v>3</v>
      </c>
      <c r="B50084">
        <v>9</v>
      </c>
      <c r="C50084" s="2">
        <v>17</v>
      </c>
      <c r="D50084">
        <v>2021</v>
      </c>
      <c r="E50084" s="2">
        <v>19</v>
      </c>
      <c r="F50084" s="19">
        <v>2.1168026999999999E-2</v>
      </c>
    </row>
    <row r="50085" spans="1:6" x14ac:dyDescent="0.2">
      <c r="A50085" t="s">
        <v>3</v>
      </c>
      <c r="B50085">
        <v>9</v>
      </c>
      <c r="C50085" s="2">
        <v>17</v>
      </c>
      <c r="D50085">
        <v>2021</v>
      </c>
      <c r="E50085" s="2">
        <v>20</v>
      </c>
      <c r="F50085" s="19">
        <v>2.2837597000000001E-2</v>
      </c>
    </row>
    <row r="50086" spans="1:6" x14ac:dyDescent="0.2">
      <c r="A50086" t="s">
        <v>3</v>
      </c>
      <c r="B50086">
        <v>9</v>
      </c>
      <c r="C50086" s="2">
        <v>17</v>
      </c>
      <c r="D50086">
        <v>2021</v>
      </c>
      <c r="E50086" s="2">
        <v>21</v>
      </c>
      <c r="F50086" s="19">
        <v>2.0643791000000002E-2</v>
      </c>
    </row>
    <row r="50087" spans="1:6" x14ac:dyDescent="0.2">
      <c r="A50087" t="s">
        <v>3</v>
      </c>
      <c r="B50087">
        <v>9</v>
      </c>
      <c r="C50087" s="2">
        <v>17</v>
      </c>
      <c r="D50087">
        <v>2021</v>
      </c>
      <c r="E50087" s="2">
        <v>22</v>
      </c>
      <c r="F50087" s="19">
        <v>2.1672427000000001E-2</v>
      </c>
    </row>
    <row r="50088" spans="1:6" x14ac:dyDescent="0.2">
      <c r="A50088" t="s">
        <v>3</v>
      </c>
      <c r="B50088">
        <v>9</v>
      </c>
      <c r="C50088" s="2">
        <v>17</v>
      </c>
      <c r="D50088">
        <v>2021</v>
      </c>
      <c r="E50088" s="2">
        <v>23</v>
      </c>
      <c r="F50088" s="19">
        <v>2.1817336E-2</v>
      </c>
    </row>
    <row r="50089" spans="1:6" x14ac:dyDescent="0.2">
      <c r="A50089" t="s">
        <v>3</v>
      </c>
      <c r="B50089">
        <v>9</v>
      </c>
      <c r="C50089" s="2">
        <v>17</v>
      </c>
      <c r="D50089">
        <v>2021</v>
      </c>
      <c r="E50089" s="2">
        <v>24</v>
      </c>
      <c r="F50089" s="19">
        <v>2.1280329000000001E-2</v>
      </c>
    </row>
    <row r="50090" spans="1:6" x14ac:dyDescent="0.2">
      <c r="A50090" t="s">
        <v>3</v>
      </c>
      <c r="B50090">
        <v>9</v>
      </c>
      <c r="C50090" s="2">
        <v>18</v>
      </c>
      <c r="D50090">
        <v>2021</v>
      </c>
      <c r="E50090" s="2">
        <v>1</v>
      </c>
      <c r="F50090" s="19">
        <v>2.3313192E-2</v>
      </c>
    </row>
    <row r="50091" spans="1:6" x14ac:dyDescent="0.2">
      <c r="A50091" t="s">
        <v>3</v>
      </c>
      <c r="B50091">
        <v>9</v>
      </c>
      <c r="C50091" s="2">
        <v>18</v>
      </c>
      <c r="D50091">
        <v>2021</v>
      </c>
      <c r="E50091" s="2">
        <v>2</v>
      </c>
      <c r="F50091" s="19">
        <v>2.4709807E-2</v>
      </c>
    </row>
    <row r="50092" spans="1:6" x14ac:dyDescent="0.2">
      <c r="A50092" t="s">
        <v>3</v>
      </c>
      <c r="B50092">
        <v>9</v>
      </c>
      <c r="C50092" s="2">
        <v>18</v>
      </c>
      <c r="D50092">
        <v>2021</v>
      </c>
      <c r="E50092" s="2">
        <v>3</v>
      </c>
      <c r="F50092" s="19">
        <v>2.5389214E-2</v>
      </c>
    </row>
    <row r="50093" spans="1:6" x14ac:dyDescent="0.2">
      <c r="A50093" t="s">
        <v>3</v>
      </c>
      <c r="B50093">
        <v>9</v>
      </c>
      <c r="C50093" s="2">
        <v>18</v>
      </c>
      <c r="D50093">
        <v>2021</v>
      </c>
      <c r="E50093" s="2">
        <v>4</v>
      </c>
      <c r="F50093" s="19">
        <v>2.6121842999999999E-2</v>
      </c>
    </row>
    <row r="50094" spans="1:6" x14ac:dyDescent="0.2">
      <c r="A50094" t="s">
        <v>3</v>
      </c>
      <c r="B50094">
        <v>9</v>
      </c>
      <c r="C50094" s="2">
        <v>18</v>
      </c>
      <c r="D50094">
        <v>2021</v>
      </c>
      <c r="E50094" s="2">
        <v>5</v>
      </c>
      <c r="F50094" s="19">
        <v>2.6549614999999999E-2</v>
      </c>
    </row>
    <row r="50095" spans="1:6" x14ac:dyDescent="0.2">
      <c r="A50095" t="s">
        <v>3</v>
      </c>
      <c r="B50095">
        <v>9</v>
      </c>
      <c r="C50095" s="2">
        <v>18</v>
      </c>
      <c r="D50095">
        <v>2021</v>
      </c>
      <c r="E50095" s="2">
        <v>6</v>
      </c>
      <c r="F50095" s="19">
        <v>2.5916523E-2</v>
      </c>
    </row>
    <row r="50096" spans="1:6" x14ac:dyDescent="0.2">
      <c r="A50096" t="s">
        <v>3</v>
      </c>
      <c r="B50096">
        <v>9</v>
      </c>
      <c r="C50096" s="2">
        <v>18</v>
      </c>
      <c r="D50096">
        <v>2021</v>
      </c>
      <c r="E50096" s="2">
        <v>7</v>
      </c>
      <c r="F50096" s="19">
        <v>2.5772822000000001E-2</v>
      </c>
    </row>
    <row r="50097" spans="1:6" x14ac:dyDescent="0.2">
      <c r="A50097" t="s">
        <v>3</v>
      </c>
      <c r="B50097">
        <v>9</v>
      </c>
      <c r="C50097" s="2">
        <v>18</v>
      </c>
      <c r="D50097">
        <v>2021</v>
      </c>
      <c r="E50097" s="2">
        <v>8</v>
      </c>
      <c r="F50097" s="19">
        <v>2.4713246000000001E-2</v>
      </c>
    </row>
    <row r="50098" spans="1:6" x14ac:dyDescent="0.2">
      <c r="A50098" t="s">
        <v>3</v>
      </c>
      <c r="B50098">
        <v>9</v>
      </c>
      <c r="C50098" s="2">
        <v>18</v>
      </c>
      <c r="D50098">
        <v>2021</v>
      </c>
      <c r="E50098" s="2">
        <v>9</v>
      </c>
      <c r="F50098" s="19">
        <v>2.2864597E-2</v>
      </c>
    </row>
    <row r="50099" spans="1:6" x14ac:dyDescent="0.2">
      <c r="A50099" t="s">
        <v>3</v>
      </c>
      <c r="B50099">
        <v>9</v>
      </c>
      <c r="C50099" s="2">
        <v>18</v>
      </c>
      <c r="D50099">
        <v>2021</v>
      </c>
      <c r="E50099" s="2">
        <v>10</v>
      </c>
      <c r="F50099" s="19">
        <v>2.1924620999999998E-2</v>
      </c>
    </row>
    <row r="50100" spans="1:6" x14ac:dyDescent="0.2">
      <c r="A50100" t="s">
        <v>3</v>
      </c>
      <c r="B50100">
        <v>9</v>
      </c>
      <c r="C50100" s="2">
        <v>18</v>
      </c>
      <c r="D50100">
        <v>2021</v>
      </c>
      <c r="E50100" s="2">
        <v>11</v>
      </c>
      <c r="F50100" s="19">
        <v>2.0894953000000001E-2</v>
      </c>
    </row>
    <row r="50101" spans="1:6" x14ac:dyDescent="0.2">
      <c r="A50101" t="s">
        <v>3</v>
      </c>
      <c r="B50101">
        <v>9</v>
      </c>
      <c r="C50101" s="2">
        <v>18</v>
      </c>
      <c r="D50101">
        <v>2021</v>
      </c>
      <c r="E50101" s="2">
        <v>12</v>
      </c>
      <c r="F50101" s="19">
        <v>2.2118175E-2</v>
      </c>
    </row>
    <row r="50102" spans="1:6" x14ac:dyDescent="0.2">
      <c r="A50102" t="s">
        <v>3</v>
      </c>
      <c r="B50102">
        <v>9</v>
      </c>
      <c r="C50102" s="2">
        <v>18</v>
      </c>
      <c r="D50102">
        <v>2021</v>
      </c>
      <c r="E50102" s="2">
        <v>13</v>
      </c>
      <c r="F50102" s="19">
        <v>2.2380417E-2</v>
      </c>
    </row>
    <row r="50103" spans="1:6" x14ac:dyDescent="0.2">
      <c r="A50103" t="s">
        <v>3</v>
      </c>
      <c r="B50103">
        <v>9</v>
      </c>
      <c r="C50103" s="2">
        <v>18</v>
      </c>
      <c r="D50103">
        <v>2021</v>
      </c>
      <c r="E50103" s="2">
        <v>14</v>
      </c>
      <c r="F50103" s="19">
        <v>2.1650701000000001E-2</v>
      </c>
    </row>
    <row r="50104" spans="1:6" x14ac:dyDescent="0.2">
      <c r="A50104" t="s">
        <v>3</v>
      </c>
      <c r="B50104">
        <v>9</v>
      </c>
      <c r="C50104" s="2">
        <v>18</v>
      </c>
      <c r="D50104">
        <v>2021</v>
      </c>
      <c r="E50104" s="2">
        <v>15</v>
      </c>
      <c r="F50104" s="19">
        <v>2.2638142E-2</v>
      </c>
    </row>
    <row r="50105" spans="1:6" x14ac:dyDescent="0.2">
      <c r="A50105" t="s">
        <v>3</v>
      </c>
      <c r="B50105">
        <v>9</v>
      </c>
      <c r="C50105" s="2">
        <v>18</v>
      </c>
      <c r="D50105">
        <v>2021</v>
      </c>
      <c r="E50105" s="2">
        <v>16</v>
      </c>
      <c r="F50105" s="19">
        <v>2.1844018999999999E-2</v>
      </c>
    </row>
    <row r="50106" spans="1:6" x14ac:dyDescent="0.2">
      <c r="A50106" t="s">
        <v>3</v>
      </c>
      <c r="B50106">
        <v>9</v>
      </c>
      <c r="C50106" s="2">
        <v>18</v>
      </c>
      <c r="D50106">
        <v>2021</v>
      </c>
      <c r="E50106" s="2">
        <v>17</v>
      </c>
      <c r="F50106" s="19">
        <v>2.2351884999999998E-2</v>
      </c>
    </row>
    <row r="50107" spans="1:6" x14ac:dyDescent="0.2">
      <c r="A50107" t="s">
        <v>3</v>
      </c>
      <c r="B50107">
        <v>9</v>
      </c>
      <c r="C50107" s="2">
        <v>18</v>
      </c>
      <c r="D50107">
        <v>2021</v>
      </c>
      <c r="E50107" s="2">
        <v>18</v>
      </c>
      <c r="F50107" s="19">
        <v>2.1656625999999998E-2</v>
      </c>
    </row>
    <row r="50108" spans="1:6" x14ac:dyDescent="0.2">
      <c r="A50108" t="s">
        <v>3</v>
      </c>
      <c r="B50108">
        <v>9</v>
      </c>
      <c r="C50108" s="2">
        <v>18</v>
      </c>
      <c r="D50108">
        <v>2021</v>
      </c>
      <c r="E50108" s="2">
        <v>19</v>
      </c>
      <c r="F50108" s="19">
        <v>2.2758871E-2</v>
      </c>
    </row>
    <row r="50109" spans="1:6" x14ac:dyDescent="0.2">
      <c r="A50109" t="s">
        <v>3</v>
      </c>
      <c r="B50109">
        <v>9</v>
      </c>
      <c r="C50109" s="2">
        <v>18</v>
      </c>
      <c r="D50109">
        <v>2021</v>
      </c>
      <c r="E50109" s="2">
        <v>20</v>
      </c>
      <c r="F50109" s="19">
        <v>2.3646404999999999E-2</v>
      </c>
    </row>
    <row r="50110" spans="1:6" x14ac:dyDescent="0.2">
      <c r="A50110" t="s">
        <v>3</v>
      </c>
      <c r="B50110">
        <v>9</v>
      </c>
      <c r="C50110" s="2">
        <v>18</v>
      </c>
      <c r="D50110">
        <v>2021</v>
      </c>
      <c r="E50110" s="2">
        <v>21</v>
      </c>
      <c r="F50110" s="19">
        <v>2.3480124000000002E-2</v>
      </c>
    </row>
    <row r="50111" spans="1:6" x14ac:dyDescent="0.2">
      <c r="A50111" t="s">
        <v>3</v>
      </c>
      <c r="B50111">
        <v>9</v>
      </c>
      <c r="C50111" s="2">
        <v>18</v>
      </c>
      <c r="D50111">
        <v>2021</v>
      </c>
      <c r="E50111" s="2">
        <v>22</v>
      </c>
      <c r="F50111" s="19">
        <v>2.4420424999999999E-2</v>
      </c>
    </row>
    <row r="50112" spans="1:6" x14ac:dyDescent="0.2">
      <c r="A50112" t="s">
        <v>3</v>
      </c>
      <c r="B50112">
        <v>9</v>
      </c>
      <c r="C50112" s="2">
        <v>18</v>
      </c>
      <c r="D50112">
        <v>2021</v>
      </c>
      <c r="E50112" s="2">
        <v>23</v>
      </c>
      <c r="F50112" s="19">
        <v>2.3122773999999999E-2</v>
      </c>
    </row>
    <row r="50113" spans="1:6" x14ac:dyDescent="0.2">
      <c r="A50113" t="s">
        <v>3</v>
      </c>
      <c r="B50113">
        <v>9</v>
      </c>
      <c r="C50113" s="2">
        <v>18</v>
      </c>
      <c r="D50113">
        <v>2021</v>
      </c>
      <c r="E50113" s="2">
        <v>24</v>
      </c>
      <c r="F50113" s="19">
        <v>2.4155498000000001E-2</v>
      </c>
    </row>
    <row r="50114" spans="1:6" x14ac:dyDescent="0.2">
      <c r="A50114" t="s">
        <v>3</v>
      </c>
      <c r="B50114">
        <v>9</v>
      </c>
      <c r="C50114" s="2">
        <v>19</v>
      </c>
      <c r="D50114">
        <v>2021</v>
      </c>
      <c r="E50114" s="2">
        <v>1</v>
      </c>
      <c r="F50114" s="19">
        <v>2.3800575000000001E-2</v>
      </c>
    </row>
    <row r="50115" spans="1:6" x14ac:dyDescent="0.2">
      <c r="A50115" t="s">
        <v>3</v>
      </c>
      <c r="B50115">
        <v>9</v>
      </c>
      <c r="C50115" s="2">
        <v>19</v>
      </c>
      <c r="D50115">
        <v>2021</v>
      </c>
      <c r="E50115" s="2">
        <v>2</v>
      </c>
      <c r="F50115" s="19">
        <v>2.3278640999999999E-2</v>
      </c>
    </row>
    <row r="50116" spans="1:6" x14ac:dyDescent="0.2">
      <c r="A50116" t="s">
        <v>3</v>
      </c>
      <c r="B50116">
        <v>9</v>
      </c>
      <c r="C50116" s="2">
        <v>19</v>
      </c>
      <c r="D50116">
        <v>2021</v>
      </c>
      <c r="E50116" s="2">
        <v>3</v>
      </c>
      <c r="F50116" s="19">
        <v>2.4243575E-2</v>
      </c>
    </row>
    <row r="50117" spans="1:6" x14ac:dyDescent="0.2">
      <c r="A50117" t="s">
        <v>3</v>
      </c>
      <c r="B50117">
        <v>9</v>
      </c>
      <c r="C50117" s="2">
        <v>19</v>
      </c>
      <c r="D50117">
        <v>2021</v>
      </c>
      <c r="E50117" s="2">
        <v>4</v>
      </c>
      <c r="F50117" s="19">
        <v>2.4675905000000001E-2</v>
      </c>
    </row>
    <row r="50118" spans="1:6" x14ac:dyDescent="0.2">
      <c r="A50118" t="s">
        <v>3</v>
      </c>
      <c r="B50118">
        <v>9</v>
      </c>
      <c r="C50118" s="2">
        <v>19</v>
      </c>
      <c r="D50118">
        <v>2021</v>
      </c>
      <c r="E50118" s="2">
        <v>5</v>
      </c>
      <c r="F50118" s="19">
        <v>2.4255709E-2</v>
      </c>
    </row>
    <row r="50119" spans="1:6" x14ac:dyDescent="0.2">
      <c r="A50119" t="s">
        <v>3</v>
      </c>
      <c r="B50119">
        <v>9</v>
      </c>
      <c r="C50119" s="2">
        <v>19</v>
      </c>
      <c r="D50119">
        <v>2021</v>
      </c>
      <c r="E50119" s="2">
        <v>6</v>
      </c>
      <c r="F50119" s="19">
        <v>2.5484636000000001E-2</v>
      </c>
    </row>
    <row r="50120" spans="1:6" x14ac:dyDescent="0.2">
      <c r="A50120" t="s">
        <v>3</v>
      </c>
      <c r="B50120">
        <v>9</v>
      </c>
      <c r="C50120" s="2">
        <v>19</v>
      </c>
      <c r="D50120">
        <v>2021</v>
      </c>
      <c r="E50120" s="2">
        <v>7</v>
      </c>
      <c r="F50120" s="19">
        <v>2.3623034000000001E-2</v>
      </c>
    </row>
    <row r="50121" spans="1:6" x14ac:dyDescent="0.2">
      <c r="A50121" t="s">
        <v>3</v>
      </c>
      <c r="B50121">
        <v>9</v>
      </c>
      <c r="C50121" s="2">
        <v>19</v>
      </c>
      <c r="D50121">
        <v>2021</v>
      </c>
      <c r="E50121" s="2">
        <v>8</v>
      </c>
      <c r="F50121" s="19">
        <v>2.3884190999999999E-2</v>
      </c>
    </row>
    <row r="50122" spans="1:6" x14ac:dyDescent="0.2">
      <c r="A50122" t="s">
        <v>3</v>
      </c>
      <c r="B50122">
        <v>9</v>
      </c>
      <c r="C50122" s="2">
        <v>19</v>
      </c>
      <c r="D50122">
        <v>2021</v>
      </c>
      <c r="E50122" s="2">
        <v>9</v>
      </c>
      <c r="F50122" s="19">
        <v>2.1862548999999998E-2</v>
      </c>
    </row>
    <row r="50123" spans="1:6" x14ac:dyDescent="0.2">
      <c r="A50123" t="s">
        <v>3</v>
      </c>
      <c r="B50123">
        <v>9</v>
      </c>
      <c r="C50123" s="2">
        <v>19</v>
      </c>
      <c r="D50123">
        <v>2021</v>
      </c>
      <c r="E50123" s="2">
        <v>10</v>
      </c>
      <c r="F50123" s="19">
        <v>2.0239129000000002E-2</v>
      </c>
    </row>
    <row r="50124" spans="1:6" x14ac:dyDescent="0.2">
      <c r="A50124" t="s">
        <v>3</v>
      </c>
      <c r="B50124">
        <v>9</v>
      </c>
      <c r="C50124" s="2">
        <v>19</v>
      </c>
      <c r="D50124">
        <v>2021</v>
      </c>
      <c r="E50124" s="2">
        <v>11</v>
      </c>
      <c r="F50124" s="19">
        <v>2.0542719000000001E-2</v>
      </c>
    </row>
    <row r="50125" spans="1:6" x14ac:dyDescent="0.2">
      <c r="A50125" t="s">
        <v>3</v>
      </c>
      <c r="B50125">
        <v>9</v>
      </c>
      <c r="C50125" s="2">
        <v>19</v>
      </c>
      <c r="D50125">
        <v>2021</v>
      </c>
      <c r="E50125" s="2">
        <v>12</v>
      </c>
      <c r="F50125" s="19">
        <v>2.0772230999999999E-2</v>
      </c>
    </row>
    <row r="50126" spans="1:6" x14ac:dyDescent="0.2">
      <c r="A50126" t="s">
        <v>3</v>
      </c>
      <c r="B50126">
        <v>9</v>
      </c>
      <c r="C50126" s="2">
        <v>19</v>
      </c>
      <c r="D50126">
        <v>2021</v>
      </c>
      <c r="E50126" s="2">
        <v>13</v>
      </c>
      <c r="F50126" s="19">
        <v>2.062423E-2</v>
      </c>
    </row>
    <row r="50127" spans="1:6" x14ac:dyDescent="0.2">
      <c r="A50127" t="s">
        <v>3</v>
      </c>
      <c r="B50127">
        <v>9</v>
      </c>
      <c r="C50127" s="2">
        <v>19</v>
      </c>
      <c r="D50127">
        <v>2021</v>
      </c>
      <c r="E50127" s="2">
        <v>14</v>
      </c>
      <c r="F50127" s="19">
        <v>1.9734205000000001E-2</v>
      </c>
    </row>
    <row r="50128" spans="1:6" x14ac:dyDescent="0.2">
      <c r="A50128" t="s">
        <v>3</v>
      </c>
      <c r="B50128">
        <v>9</v>
      </c>
      <c r="C50128" s="2">
        <v>19</v>
      </c>
      <c r="D50128">
        <v>2021</v>
      </c>
      <c r="E50128" s="2">
        <v>15</v>
      </c>
      <c r="F50128" s="19">
        <v>2.0667503E-2</v>
      </c>
    </row>
    <row r="50129" spans="1:6" x14ac:dyDescent="0.2">
      <c r="A50129" t="s">
        <v>3</v>
      </c>
      <c r="B50129">
        <v>9</v>
      </c>
      <c r="C50129" s="2">
        <v>19</v>
      </c>
      <c r="D50129">
        <v>2021</v>
      </c>
      <c r="E50129" s="2">
        <v>16</v>
      </c>
      <c r="F50129" s="19">
        <v>1.8930857999999998E-2</v>
      </c>
    </row>
    <row r="50130" spans="1:6" x14ac:dyDescent="0.2">
      <c r="A50130" t="s">
        <v>3</v>
      </c>
      <c r="B50130">
        <v>9</v>
      </c>
      <c r="C50130" s="2">
        <v>19</v>
      </c>
      <c r="D50130">
        <v>2021</v>
      </c>
      <c r="E50130" s="2">
        <v>17</v>
      </c>
      <c r="F50130" s="19">
        <v>1.9529633000000001E-2</v>
      </c>
    </row>
    <row r="50131" spans="1:6" x14ac:dyDescent="0.2">
      <c r="A50131" t="s">
        <v>3</v>
      </c>
      <c r="B50131">
        <v>9</v>
      </c>
      <c r="C50131" s="2">
        <v>19</v>
      </c>
      <c r="D50131">
        <v>2021</v>
      </c>
      <c r="E50131" s="2">
        <v>18</v>
      </c>
      <c r="F50131" s="19">
        <v>1.9519484E-2</v>
      </c>
    </row>
    <row r="50132" spans="1:6" x14ac:dyDescent="0.2">
      <c r="A50132" t="s">
        <v>3</v>
      </c>
      <c r="B50132">
        <v>9</v>
      </c>
      <c r="C50132" s="2">
        <v>19</v>
      </c>
      <c r="D50132">
        <v>2021</v>
      </c>
      <c r="E50132" s="2">
        <v>19</v>
      </c>
      <c r="F50132" s="19">
        <v>1.9793926E-2</v>
      </c>
    </row>
    <row r="50133" spans="1:6" x14ac:dyDescent="0.2">
      <c r="A50133" t="s">
        <v>3</v>
      </c>
      <c r="B50133">
        <v>9</v>
      </c>
      <c r="C50133" s="2">
        <v>19</v>
      </c>
      <c r="D50133">
        <v>2021</v>
      </c>
      <c r="E50133" s="2">
        <v>20</v>
      </c>
      <c r="F50133" s="19">
        <v>2.0772958000000001E-2</v>
      </c>
    </row>
    <row r="50134" spans="1:6" x14ac:dyDescent="0.2">
      <c r="A50134" t="s">
        <v>3</v>
      </c>
      <c r="B50134">
        <v>9</v>
      </c>
      <c r="C50134" s="2">
        <v>19</v>
      </c>
      <c r="D50134">
        <v>2021</v>
      </c>
      <c r="E50134" s="2">
        <v>21</v>
      </c>
      <c r="F50134" s="19">
        <v>2.1117658000000001E-2</v>
      </c>
    </row>
    <row r="50135" spans="1:6" x14ac:dyDescent="0.2">
      <c r="A50135" t="s">
        <v>3</v>
      </c>
      <c r="B50135">
        <v>9</v>
      </c>
      <c r="C50135" s="2">
        <v>19</v>
      </c>
      <c r="D50135">
        <v>2021</v>
      </c>
      <c r="E50135" s="2">
        <v>22</v>
      </c>
      <c r="F50135" s="19">
        <v>1.9927777000000001E-2</v>
      </c>
    </row>
    <row r="50136" spans="1:6" x14ac:dyDescent="0.2">
      <c r="A50136" t="s">
        <v>3</v>
      </c>
      <c r="B50136">
        <v>9</v>
      </c>
      <c r="C50136" s="2">
        <v>19</v>
      </c>
      <c r="D50136">
        <v>2021</v>
      </c>
      <c r="E50136" s="2">
        <v>23</v>
      </c>
      <c r="F50136" s="19">
        <v>2.1672062999999998E-2</v>
      </c>
    </row>
    <row r="50137" spans="1:6" x14ac:dyDescent="0.2">
      <c r="A50137" t="s">
        <v>3</v>
      </c>
      <c r="B50137">
        <v>9</v>
      </c>
      <c r="C50137" s="2">
        <v>19</v>
      </c>
      <c r="D50137">
        <v>2021</v>
      </c>
      <c r="E50137" s="2">
        <v>24</v>
      </c>
      <c r="F50137" s="19">
        <v>2.0978766999999999E-2</v>
      </c>
    </row>
    <row r="50138" spans="1:6" x14ac:dyDescent="0.2">
      <c r="A50138" t="s">
        <v>3</v>
      </c>
      <c r="B50138">
        <v>9</v>
      </c>
      <c r="C50138" s="2">
        <v>20</v>
      </c>
      <c r="D50138">
        <v>2021</v>
      </c>
      <c r="E50138" s="2">
        <v>1</v>
      </c>
      <c r="F50138" s="19">
        <v>1.9963495000000001E-2</v>
      </c>
    </row>
    <row r="50139" spans="1:6" x14ac:dyDescent="0.2">
      <c r="A50139" t="s">
        <v>3</v>
      </c>
      <c r="B50139">
        <v>9</v>
      </c>
      <c r="C50139" s="2">
        <v>20</v>
      </c>
      <c r="D50139">
        <v>2021</v>
      </c>
      <c r="E50139" s="2">
        <v>2</v>
      </c>
      <c r="F50139" s="19">
        <v>2.2162793E-2</v>
      </c>
    </row>
    <row r="50140" spans="1:6" x14ac:dyDescent="0.2">
      <c r="A50140" t="s">
        <v>3</v>
      </c>
      <c r="B50140">
        <v>9</v>
      </c>
      <c r="C50140" s="2">
        <v>20</v>
      </c>
      <c r="D50140">
        <v>2021</v>
      </c>
      <c r="E50140" s="2">
        <v>3</v>
      </c>
      <c r="F50140" s="19">
        <v>2.3320032000000001E-2</v>
      </c>
    </row>
    <row r="50141" spans="1:6" x14ac:dyDescent="0.2">
      <c r="A50141" t="s">
        <v>3</v>
      </c>
      <c r="B50141">
        <v>9</v>
      </c>
      <c r="C50141" s="2">
        <v>20</v>
      </c>
      <c r="D50141">
        <v>2021</v>
      </c>
      <c r="E50141" s="2">
        <v>4</v>
      </c>
      <c r="F50141" s="19">
        <v>2.4325288E-2</v>
      </c>
    </row>
    <row r="50142" spans="1:6" x14ac:dyDescent="0.2">
      <c r="A50142" t="s">
        <v>3</v>
      </c>
      <c r="B50142">
        <v>9</v>
      </c>
      <c r="C50142" s="2">
        <v>20</v>
      </c>
      <c r="D50142">
        <v>2021</v>
      </c>
      <c r="E50142" s="2">
        <v>5</v>
      </c>
      <c r="F50142" s="19">
        <v>2.195122E-2</v>
      </c>
    </row>
    <row r="50143" spans="1:6" x14ac:dyDescent="0.2">
      <c r="A50143" t="s">
        <v>3</v>
      </c>
      <c r="B50143">
        <v>9</v>
      </c>
      <c r="C50143" s="2">
        <v>20</v>
      </c>
      <c r="D50143">
        <v>2021</v>
      </c>
      <c r="E50143" s="2">
        <v>6</v>
      </c>
      <c r="F50143" s="19">
        <v>2.1890791E-2</v>
      </c>
    </row>
    <row r="50144" spans="1:6" x14ac:dyDescent="0.2">
      <c r="A50144" t="s">
        <v>3</v>
      </c>
      <c r="B50144">
        <v>9</v>
      </c>
      <c r="C50144" s="2">
        <v>20</v>
      </c>
      <c r="D50144">
        <v>2021</v>
      </c>
      <c r="E50144" s="2">
        <v>7</v>
      </c>
      <c r="F50144" s="19">
        <v>2.0713572999999999E-2</v>
      </c>
    </row>
    <row r="50145" spans="1:6" x14ac:dyDescent="0.2">
      <c r="A50145" t="s">
        <v>3</v>
      </c>
      <c r="B50145">
        <v>9</v>
      </c>
      <c r="C50145" s="2">
        <v>20</v>
      </c>
      <c r="D50145">
        <v>2021</v>
      </c>
      <c r="E50145" s="2">
        <v>8</v>
      </c>
      <c r="F50145" s="19">
        <v>2.1479378E-2</v>
      </c>
    </row>
    <row r="50146" spans="1:6" x14ac:dyDescent="0.2">
      <c r="A50146" t="s">
        <v>3</v>
      </c>
      <c r="B50146">
        <v>9</v>
      </c>
      <c r="C50146" s="2">
        <v>20</v>
      </c>
      <c r="D50146">
        <v>2021</v>
      </c>
      <c r="E50146" s="2">
        <v>9</v>
      </c>
      <c r="F50146" s="19">
        <v>2.1736450000000001E-2</v>
      </c>
    </row>
    <row r="50147" spans="1:6" x14ac:dyDescent="0.2">
      <c r="A50147" t="s">
        <v>3</v>
      </c>
      <c r="B50147">
        <v>9</v>
      </c>
      <c r="C50147" s="2">
        <v>20</v>
      </c>
      <c r="D50147">
        <v>2021</v>
      </c>
      <c r="E50147" s="2">
        <v>10</v>
      </c>
      <c r="F50147" s="19">
        <v>2.1906261999999999E-2</v>
      </c>
    </row>
    <row r="50148" spans="1:6" x14ac:dyDescent="0.2">
      <c r="A50148" t="s">
        <v>3</v>
      </c>
      <c r="B50148">
        <v>9</v>
      </c>
      <c r="C50148" s="2">
        <v>20</v>
      </c>
      <c r="D50148">
        <v>2021</v>
      </c>
      <c r="E50148" s="2">
        <v>11</v>
      </c>
      <c r="F50148" s="19">
        <v>2.0568407E-2</v>
      </c>
    </row>
    <row r="50149" spans="1:6" x14ac:dyDescent="0.2">
      <c r="A50149" t="s">
        <v>3</v>
      </c>
      <c r="B50149">
        <v>9</v>
      </c>
      <c r="C50149" s="2">
        <v>20</v>
      </c>
      <c r="D50149">
        <v>2021</v>
      </c>
      <c r="E50149" s="2">
        <v>12</v>
      </c>
      <c r="F50149" s="19">
        <v>1.9850253000000002E-2</v>
      </c>
    </row>
    <row r="50150" spans="1:6" x14ac:dyDescent="0.2">
      <c r="A50150" t="s">
        <v>3</v>
      </c>
      <c r="B50150">
        <v>9</v>
      </c>
      <c r="C50150" s="2">
        <v>20</v>
      </c>
      <c r="D50150">
        <v>2021</v>
      </c>
      <c r="E50150" s="2">
        <v>13</v>
      </c>
      <c r="F50150" s="19">
        <v>2.0060978E-2</v>
      </c>
    </row>
    <row r="50151" spans="1:6" x14ac:dyDescent="0.2">
      <c r="A50151" t="s">
        <v>3</v>
      </c>
      <c r="B50151">
        <v>9</v>
      </c>
      <c r="C50151" s="2">
        <v>20</v>
      </c>
      <c r="D50151">
        <v>2021</v>
      </c>
      <c r="E50151" s="2">
        <v>14</v>
      </c>
      <c r="F50151" s="19">
        <v>2.0944007000000001E-2</v>
      </c>
    </row>
    <row r="50152" spans="1:6" x14ac:dyDescent="0.2">
      <c r="A50152" t="s">
        <v>3</v>
      </c>
      <c r="B50152">
        <v>9</v>
      </c>
      <c r="C50152" s="2">
        <v>20</v>
      </c>
      <c r="D50152">
        <v>2021</v>
      </c>
      <c r="E50152" s="2">
        <v>15</v>
      </c>
      <c r="F50152" s="19">
        <v>2.0234934E-2</v>
      </c>
    </row>
    <row r="50153" spans="1:6" x14ac:dyDescent="0.2">
      <c r="A50153" t="s">
        <v>3</v>
      </c>
      <c r="B50153">
        <v>9</v>
      </c>
      <c r="C50153" s="2">
        <v>20</v>
      </c>
      <c r="D50153">
        <v>2021</v>
      </c>
      <c r="E50153" s="2">
        <v>16</v>
      </c>
      <c r="F50153" s="19">
        <v>1.9726878999999999E-2</v>
      </c>
    </row>
    <row r="50154" spans="1:6" x14ac:dyDescent="0.2">
      <c r="A50154" t="s">
        <v>3</v>
      </c>
      <c r="B50154">
        <v>9</v>
      </c>
      <c r="C50154" s="2">
        <v>20</v>
      </c>
      <c r="D50154">
        <v>2021</v>
      </c>
      <c r="E50154" s="2">
        <v>17</v>
      </c>
      <c r="F50154" s="19">
        <v>2.0343083000000001E-2</v>
      </c>
    </row>
    <row r="50155" spans="1:6" x14ac:dyDescent="0.2">
      <c r="A50155" t="s">
        <v>3</v>
      </c>
      <c r="B50155">
        <v>9</v>
      </c>
      <c r="C50155" s="2">
        <v>20</v>
      </c>
      <c r="D50155">
        <v>2021</v>
      </c>
      <c r="E50155" s="2">
        <v>18</v>
      </c>
      <c r="F50155" s="19">
        <v>1.9862682E-2</v>
      </c>
    </row>
    <row r="50156" spans="1:6" x14ac:dyDescent="0.2">
      <c r="A50156" t="s">
        <v>3</v>
      </c>
      <c r="B50156">
        <v>9</v>
      </c>
      <c r="C50156" s="2">
        <v>20</v>
      </c>
      <c r="D50156">
        <v>2021</v>
      </c>
      <c r="E50156" s="2">
        <v>19</v>
      </c>
      <c r="F50156" s="19">
        <v>1.9989709000000001E-2</v>
      </c>
    </row>
    <row r="50157" spans="1:6" x14ac:dyDescent="0.2">
      <c r="A50157" t="s">
        <v>3</v>
      </c>
      <c r="B50157">
        <v>9</v>
      </c>
      <c r="C50157" s="2">
        <v>20</v>
      </c>
      <c r="D50157">
        <v>2021</v>
      </c>
      <c r="E50157" s="2">
        <v>20</v>
      </c>
      <c r="F50157" s="19">
        <v>2.0886544999999999E-2</v>
      </c>
    </row>
    <row r="50158" spans="1:6" x14ac:dyDescent="0.2">
      <c r="A50158" t="s">
        <v>3</v>
      </c>
      <c r="B50158">
        <v>9</v>
      </c>
      <c r="C50158" s="2">
        <v>20</v>
      </c>
      <c r="D50158">
        <v>2021</v>
      </c>
      <c r="E50158" s="2">
        <v>21</v>
      </c>
      <c r="F50158" s="19">
        <v>2.0939689000000001E-2</v>
      </c>
    </row>
    <row r="50159" spans="1:6" x14ac:dyDescent="0.2">
      <c r="A50159" t="s">
        <v>3</v>
      </c>
      <c r="B50159">
        <v>9</v>
      </c>
      <c r="C50159" s="2">
        <v>20</v>
      </c>
      <c r="D50159">
        <v>2021</v>
      </c>
      <c r="E50159" s="2">
        <v>22</v>
      </c>
      <c r="F50159" s="19">
        <v>2.1511684E-2</v>
      </c>
    </row>
    <row r="50160" spans="1:6" x14ac:dyDescent="0.2">
      <c r="A50160" t="s">
        <v>3</v>
      </c>
      <c r="B50160">
        <v>9</v>
      </c>
      <c r="C50160" s="2">
        <v>20</v>
      </c>
      <c r="D50160">
        <v>2021</v>
      </c>
      <c r="E50160" s="2">
        <v>23</v>
      </c>
      <c r="F50160" s="19">
        <v>2.1283852999999998E-2</v>
      </c>
    </row>
    <row r="50161" spans="1:6" x14ac:dyDescent="0.2">
      <c r="A50161" t="s">
        <v>3</v>
      </c>
      <c r="B50161">
        <v>9</v>
      </c>
      <c r="C50161" s="2">
        <v>20</v>
      </c>
      <c r="D50161">
        <v>2021</v>
      </c>
      <c r="E50161" s="2">
        <v>24</v>
      </c>
      <c r="F50161" s="19">
        <v>2.2058135E-2</v>
      </c>
    </row>
    <row r="50162" spans="1:6" x14ac:dyDescent="0.2">
      <c r="A50162" t="s">
        <v>3</v>
      </c>
      <c r="B50162">
        <v>9</v>
      </c>
      <c r="C50162" s="2">
        <v>21</v>
      </c>
      <c r="D50162">
        <v>2021</v>
      </c>
      <c r="E50162" s="2">
        <v>1</v>
      </c>
      <c r="F50162" s="19">
        <v>2.4726390000000001E-2</v>
      </c>
    </row>
    <row r="50163" spans="1:6" x14ac:dyDescent="0.2">
      <c r="A50163" t="s">
        <v>3</v>
      </c>
      <c r="B50163">
        <v>9</v>
      </c>
      <c r="C50163" s="2">
        <v>21</v>
      </c>
      <c r="D50163">
        <v>2021</v>
      </c>
      <c r="E50163" s="2">
        <v>2</v>
      </c>
      <c r="F50163" s="19">
        <v>2.3692311000000001E-2</v>
      </c>
    </row>
    <row r="50164" spans="1:6" x14ac:dyDescent="0.2">
      <c r="A50164" t="s">
        <v>3</v>
      </c>
      <c r="B50164">
        <v>9</v>
      </c>
      <c r="C50164" s="2">
        <v>21</v>
      </c>
      <c r="D50164">
        <v>2021</v>
      </c>
      <c r="E50164" s="2">
        <v>3</v>
      </c>
      <c r="F50164" s="19">
        <v>2.5095197999999999E-2</v>
      </c>
    </row>
    <row r="50165" spans="1:6" x14ac:dyDescent="0.2">
      <c r="A50165" t="s">
        <v>3</v>
      </c>
      <c r="B50165">
        <v>9</v>
      </c>
      <c r="C50165" s="2">
        <v>21</v>
      </c>
      <c r="D50165">
        <v>2021</v>
      </c>
      <c r="E50165" s="2">
        <v>4</v>
      </c>
      <c r="F50165" s="19">
        <v>2.3893286999999999E-2</v>
      </c>
    </row>
    <row r="50166" spans="1:6" x14ac:dyDescent="0.2">
      <c r="A50166" t="s">
        <v>3</v>
      </c>
      <c r="B50166">
        <v>9</v>
      </c>
      <c r="C50166" s="2">
        <v>21</v>
      </c>
      <c r="D50166">
        <v>2021</v>
      </c>
      <c r="E50166" s="2">
        <v>5</v>
      </c>
      <c r="F50166" s="19">
        <v>2.3699192000000001E-2</v>
      </c>
    </row>
    <row r="50167" spans="1:6" x14ac:dyDescent="0.2">
      <c r="A50167" t="s">
        <v>3</v>
      </c>
      <c r="B50167">
        <v>9</v>
      </c>
      <c r="C50167" s="2">
        <v>21</v>
      </c>
      <c r="D50167">
        <v>2021</v>
      </c>
      <c r="E50167" s="2">
        <v>6</v>
      </c>
      <c r="F50167" s="19">
        <v>2.2866903000000001E-2</v>
      </c>
    </row>
    <row r="50168" spans="1:6" x14ac:dyDescent="0.2">
      <c r="A50168" t="s">
        <v>3</v>
      </c>
      <c r="B50168">
        <v>9</v>
      </c>
      <c r="C50168" s="2">
        <v>21</v>
      </c>
      <c r="D50168">
        <v>2021</v>
      </c>
      <c r="E50168" s="2">
        <v>7</v>
      </c>
      <c r="F50168" s="19">
        <v>2.2333400999999999E-2</v>
      </c>
    </row>
    <row r="50169" spans="1:6" x14ac:dyDescent="0.2">
      <c r="A50169" t="s">
        <v>3</v>
      </c>
      <c r="B50169">
        <v>9</v>
      </c>
      <c r="C50169" s="2">
        <v>21</v>
      </c>
      <c r="D50169">
        <v>2021</v>
      </c>
      <c r="E50169" s="2">
        <v>8</v>
      </c>
      <c r="F50169" s="19">
        <v>2.2893271E-2</v>
      </c>
    </row>
    <row r="50170" spans="1:6" x14ac:dyDescent="0.2">
      <c r="A50170" t="s">
        <v>3</v>
      </c>
      <c r="B50170">
        <v>9</v>
      </c>
      <c r="C50170" s="2">
        <v>21</v>
      </c>
      <c r="D50170">
        <v>2021</v>
      </c>
      <c r="E50170" s="2">
        <v>9</v>
      </c>
      <c r="F50170" s="19">
        <v>2.2434277999999998E-2</v>
      </c>
    </row>
    <row r="50171" spans="1:6" x14ac:dyDescent="0.2">
      <c r="A50171" t="s">
        <v>3</v>
      </c>
      <c r="B50171">
        <v>9</v>
      </c>
      <c r="C50171" s="2">
        <v>21</v>
      </c>
      <c r="D50171">
        <v>2021</v>
      </c>
      <c r="E50171" s="2">
        <v>10</v>
      </c>
      <c r="F50171" s="19">
        <v>2.2989134000000001E-2</v>
      </c>
    </row>
    <row r="50172" spans="1:6" x14ac:dyDescent="0.2">
      <c r="A50172" t="s">
        <v>3</v>
      </c>
      <c r="B50172">
        <v>9</v>
      </c>
      <c r="C50172" s="2">
        <v>21</v>
      </c>
      <c r="D50172">
        <v>2021</v>
      </c>
      <c r="E50172" s="2">
        <v>11</v>
      </c>
      <c r="F50172" s="19">
        <v>2.1396800000000001E-2</v>
      </c>
    </row>
    <row r="50173" spans="1:6" x14ac:dyDescent="0.2">
      <c r="A50173" t="s">
        <v>3</v>
      </c>
      <c r="B50173">
        <v>9</v>
      </c>
      <c r="C50173" s="2">
        <v>21</v>
      </c>
      <c r="D50173">
        <v>2021</v>
      </c>
      <c r="E50173" s="2">
        <v>12</v>
      </c>
      <c r="F50173" s="19">
        <v>2.2634988000000002E-2</v>
      </c>
    </row>
    <row r="50174" spans="1:6" x14ac:dyDescent="0.2">
      <c r="A50174" t="s">
        <v>3</v>
      </c>
      <c r="B50174">
        <v>9</v>
      </c>
      <c r="C50174" s="2">
        <v>21</v>
      </c>
      <c r="D50174">
        <v>2021</v>
      </c>
      <c r="E50174" s="2">
        <v>13</v>
      </c>
      <c r="F50174" s="19">
        <v>2.3398672999999998E-2</v>
      </c>
    </row>
    <row r="50175" spans="1:6" x14ac:dyDescent="0.2">
      <c r="A50175" t="s">
        <v>3</v>
      </c>
      <c r="B50175">
        <v>9</v>
      </c>
      <c r="C50175" s="2">
        <v>21</v>
      </c>
      <c r="D50175">
        <v>2021</v>
      </c>
      <c r="E50175" s="2">
        <v>14</v>
      </c>
      <c r="F50175" s="19">
        <v>2.1117383E-2</v>
      </c>
    </row>
    <row r="50176" spans="1:6" x14ac:dyDescent="0.2">
      <c r="A50176" t="s">
        <v>3</v>
      </c>
      <c r="B50176">
        <v>9</v>
      </c>
      <c r="C50176" s="2">
        <v>21</v>
      </c>
      <c r="D50176">
        <v>2021</v>
      </c>
      <c r="E50176" s="2">
        <v>15</v>
      </c>
      <c r="F50176" s="19">
        <v>2.1605547999999999E-2</v>
      </c>
    </row>
    <row r="50177" spans="1:6" x14ac:dyDescent="0.2">
      <c r="A50177" t="s">
        <v>3</v>
      </c>
      <c r="B50177">
        <v>9</v>
      </c>
      <c r="C50177" s="2">
        <v>21</v>
      </c>
      <c r="D50177">
        <v>2021</v>
      </c>
      <c r="E50177" s="2">
        <v>16</v>
      </c>
      <c r="F50177" s="19">
        <v>2.1350431E-2</v>
      </c>
    </row>
    <row r="50178" spans="1:6" x14ac:dyDescent="0.2">
      <c r="A50178" t="s">
        <v>3</v>
      </c>
      <c r="B50178">
        <v>9</v>
      </c>
      <c r="C50178" s="2">
        <v>21</v>
      </c>
      <c r="D50178">
        <v>2021</v>
      </c>
      <c r="E50178" s="2">
        <v>17</v>
      </c>
      <c r="F50178" s="19">
        <v>2.1062707E-2</v>
      </c>
    </row>
    <row r="50179" spans="1:6" x14ac:dyDescent="0.2">
      <c r="A50179" t="s">
        <v>3</v>
      </c>
      <c r="B50179">
        <v>9</v>
      </c>
      <c r="C50179" s="2">
        <v>21</v>
      </c>
      <c r="D50179">
        <v>2021</v>
      </c>
      <c r="E50179" s="2">
        <v>18</v>
      </c>
      <c r="F50179" s="19">
        <v>2.1009010000000002E-2</v>
      </c>
    </row>
    <row r="50180" spans="1:6" x14ac:dyDescent="0.2">
      <c r="A50180" t="s">
        <v>3</v>
      </c>
      <c r="B50180">
        <v>9</v>
      </c>
      <c r="C50180" s="2">
        <v>21</v>
      </c>
      <c r="D50180">
        <v>2021</v>
      </c>
      <c r="E50180" s="2">
        <v>19</v>
      </c>
      <c r="F50180" s="19">
        <v>2.2095502E-2</v>
      </c>
    </row>
    <row r="50181" spans="1:6" x14ac:dyDescent="0.2">
      <c r="A50181" t="s">
        <v>3</v>
      </c>
      <c r="B50181">
        <v>9</v>
      </c>
      <c r="C50181" s="2">
        <v>21</v>
      </c>
      <c r="D50181">
        <v>2021</v>
      </c>
      <c r="E50181" s="2">
        <v>20</v>
      </c>
      <c r="F50181" s="19">
        <v>2.0747014000000001E-2</v>
      </c>
    </row>
    <row r="50182" spans="1:6" x14ac:dyDescent="0.2">
      <c r="A50182" t="s">
        <v>3</v>
      </c>
      <c r="B50182">
        <v>9</v>
      </c>
      <c r="C50182" s="2">
        <v>21</v>
      </c>
      <c r="D50182">
        <v>2021</v>
      </c>
      <c r="E50182" s="2">
        <v>21</v>
      </c>
      <c r="F50182" s="19">
        <v>2.2492254E-2</v>
      </c>
    </row>
    <row r="50183" spans="1:6" x14ac:dyDescent="0.2">
      <c r="A50183" t="s">
        <v>3</v>
      </c>
      <c r="B50183">
        <v>9</v>
      </c>
      <c r="C50183" s="2">
        <v>21</v>
      </c>
      <c r="D50183">
        <v>2021</v>
      </c>
      <c r="E50183" s="2">
        <v>22</v>
      </c>
      <c r="F50183" s="19">
        <v>2.4343211E-2</v>
      </c>
    </row>
    <row r="50184" spans="1:6" x14ac:dyDescent="0.2">
      <c r="A50184" t="s">
        <v>3</v>
      </c>
      <c r="B50184">
        <v>9</v>
      </c>
      <c r="C50184" s="2">
        <v>21</v>
      </c>
      <c r="D50184">
        <v>2021</v>
      </c>
      <c r="E50184" s="2">
        <v>23</v>
      </c>
      <c r="F50184" s="19">
        <v>2.3098578000000002E-2</v>
      </c>
    </row>
    <row r="50185" spans="1:6" x14ac:dyDescent="0.2">
      <c r="A50185" t="s">
        <v>3</v>
      </c>
      <c r="B50185">
        <v>9</v>
      </c>
      <c r="C50185" s="2">
        <v>21</v>
      </c>
      <c r="D50185">
        <v>2021</v>
      </c>
      <c r="E50185" s="2">
        <v>24</v>
      </c>
      <c r="F50185" s="19">
        <v>2.4186677E-2</v>
      </c>
    </row>
    <row r="50186" spans="1:6" x14ac:dyDescent="0.2">
      <c r="A50186" t="s">
        <v>3</v>
      </c>
      <c r="B50186">
        <v>9</v>
      </c>
      <c r="C50186" s="2">
        <v>22</v>
      </c>
      <c r="D50186">
        <v>2021</v>
      </c>
      <c r="E50186" s="2">
        <v>1</v>
      </c>
      <c r="F50186" s="19">
        <v>2.4613100999999998E-2</v>
      </c>
    </row>
    <row r="50187" spans="1:6" x14ac:dyDescent="0.2">
      <c r="A50187" t="s">
        <v>3</v>
      </c>
      <c r="B50187">
        <v>9</v>
      </c>
      <c r="C50187" s="2">
        <v>22</v>
      </c>
      <c r="D50187">
        <v>2021</v>
      </c>
      <c r="E50187" s="2">
        <v>2</v>
      </c>
      <c r="F50187" s="19">
        <v>2.5649137999999998E-2</v>
      </c>
    </row>
    <row r="50188" spans="1:6" x14ac:dyDescent="0.2">
      <c r="A50188" t="s">
        <v>3</v>
      </c>
      <c r="B50188">
        <v>9</v>
      </c>
      <c r="C50188" s="2">
        <v>22</v>
      </c>
      <c r="D50188">
        <v>2021</v>
      </c>
      <c r="E50188" s="2">
        <v>3</v>
      </c>
      <c r="F50188" s="19">
        <v>2.7631346000000001E-2</v>
      </c>
    </row>
    <row r="50189" spans="1:6" x14ac:dyDescent="0.2">
      <c r="A50189" t="s">
        <v>3</v>
      </c>
      <c r="B50189">
        <v>9</v>
      </c>
      <c r="C50189" s="2">
        <v>22</v>
      </c>
      <c r="D50189">
        <v>2021</v>
      </c>
      <c r="E50189" s="2">
        <v>4</v>
      </c>
      <c r="F50189" s="19">
        <v>2.6787412E-2</v>
      </c>
    </row>
    <row r="50190" spans="1:6" x14ac:dyDescent="0.2">
      <c r="A50190" t="s">
        <v>3</v>
      </c>
      <c r="B50190">
        <v>9</v>
      </c>
      <c r="C50190" s="2">
        <v>22</v>
      </c>
      <c r="D50190">
        <v>2021</v>
      </c>
      <c r="E50190" s="2">
        <v>5</v>
      </c>
      <c r="F50190" s="19">
        <v>2.8980458000000001E-2</v>
      </c>
    </row>
    <row r="50191" spans="1:6" x14ac:dyDescent="0.2">
      <c r="A50191" t="s">
        <v>3</v>
      </c>
      <c r="B50191">
        <v>9</v>
      </c>
      <c r="C50191" s="2">
        <v>22</v>
      </c>
      <c r="D50191">
        <v>2021</v>
      </c>
      <c r="E50191" s="2">
        <v>6</v>
      </c>
      <c r="F50191" s="19">
        <v>2.5857529000000001E-2</v>
      </c>
    </row>
    <row r="50192" spans="1:6" x14ac:dyDescent="0.2">
      <c r="A50192" t="s">
        <v>3</v>
      </c>
      <c r="B50192">
        <v>9</v>
      </c>
      <c r="C50192" s="2">
        <v>22</v>
      </c>
      <c r="D50192">
        <v>2021</v>
      </c>
      <c r="E50192" s="2">
        <v>7</v>
      </c>
      <c r="F50192" s="19">
        <v>2.3689106000000001E-2</v>
      </c>
    </row>
    <row r="50193" spans="1:6" x14ac:dyDescent="0.2">
      <c r="A50193" t="s">
        <v>3</v>
      </c>
      <c r="B50193">
        <v>9</v>
      </c>
      <c r="C50193" s="2">
        <v>22</v>
      </c>
      <c r="D50193">
        <v>2021</v>
      </c>
      <c r="E50193" s="2">
        <v>8</v>
      </c>
      <c r="F50193" s="19">
        <v>2.3976489E-2</v>
      </c>
    </row>
    <row r="50194" spans="1:6" x14ac:dyDescent="0.2">
      <c r="A50194" t="s">
        <v>3</v>
      </c>
      <c r="B50194">
        <v>9</v>
      </c>
      <c r="C50194" s="2">
        <v>22</v>
      </c>
      <c r="D50194">
        <v>2021</v>
      </c>
      <c r="E50194" s="2">
        <v>9</v>
      </c>
      <c r="F50194" s="19">
        <v>2.4043966E-2</v>
      </c>
    </row>
    <row r="50195" spans="1:6" x14ac:dyDescent="0.2">
      <c r="A50195" t="s">
        <v>3</v>
      </c>
      <c r="B50195">
        <v>9</v>
      </c>
      <c r="C50195" s="2">
        <v>22</v>
      </c>
      <c r="D50195">
        <v>2021</v>
      </c>
      <c r="E50195" s="2">
        <v>10</v>
      </c>
      <c r="F50195" s="19">
        <v>2.3255207E-2</v>
      </c>
    </row>
    <row r="50196" spans="1:6" x14ac:dyDescent="0.2">
      <c r="A50196" t="s">
        <v>3</v>
      </c>
      <c r="B50196">
        <v>9</v>
      </c>
      <c r="C50196" s="2">
        <v>22</v>
      </c>
      <c r="D50196">
        <v>2021</v>
      </c>
      <c r="E50196" s="2">
        <v>11</v>
      </c>
      <c r="F50196" s="19">
        <v>2.2534987999999999E-2</v>
      </c>
    </row>
    <row r="50197" spans="1:6" x14ac:dyDescent="0.2">
      <c r="A50197" t="s">
        <v>3</v>
      </c>
      <c r="B50197">
        <v>9</v>
      </c>
      <c r="C50197" s="2">
        <v>22</v>
      </c>
      <c r="D50197">
        <v>2021</v>
      </c>
      <c r="E50197" s="2">
        <v>12</v>
      </c>
      <c r="F50197" s="19">
        <v>2.3141688000000001E-2</v>
      </c>
    </row>
    <row r="50198" spans="1:6" x14ac:dyDescent="0.2">
      <c r="A50198" t="s">
        <v>3</v>
      </c>
      <c r="B50198">
        <v>9</v>
      </c>
      <c r="C50198" s="2">
        <v>22</v>
      </c>
      <c r="D50198">
        <v>2021</v>
      </c>
      <c r="E50198" s="2">
        <v>13</v>
      </c>
      <c r="F50198" s="19">
        <v>2.2528064E-2</v>
      </c>
    </row>
    <row r="50199" spans="1:6" x14ac:dyDescent="0.2">
      <c r="A50199" t="s">
        <v>3</v>
      </c>
      <c r="B50199">
        <v>9</v>
      </c>
      <c r="C50199" s="2">
        <v>22</v>
      </c>
      <c r="D50199">
        <v>2021</v>
      </c>
      <c r="E50199" s="2">
        <v>14</v>
      </c>
      <c r="F50199" s="19">
        <v>2.2700181E-2</v>
      </c>
    </row>
    <row r="50200" spans="1:6" x14ac:dyDescent="0.2">
      <c r="A50200" t="s">
        <v>3</v>
      </c>
      <c r="B50200">
        <v>9</v>
      </c>
      <c r="C50200" s="2">
        <v>22</v>
      </c>
      <c r="D50200">
        <v>2021</v>
      </c>
      <c r="E50200" s="2">
        <v>15</v>
      </c>
      <c r="F50200" s="19">
        <v>2.3187169000000001E-2</v>
      </c>
    </row>
    <row r="50201" spans="1:6" x14ac:dyDescent="0.2">
      <c r="A50201" t="s">
        <v>3</v>
      </c>
      <c r="B50201">
        <v>9</v>
      </c>
      <c r="C50201" s="2">
        <v>22</v>
      </c>
      <c r="D50201">
        <v>2021</v>
      </c>
      <c r="E50201" s="2">
        <v>16</v>
      </c>
      <c r="F50201" s="19">
        <v>2.396554E-2</v>
      </c>
    </row>
    <row r="50202" spans="1:6" x14ac:dyDescent="0.2">
      <c r="A50202" t="s">
        <v>3</v>
      </c>
      <c r="B50202">
        <v>9</v>
      </c>
      <c r="C50202" s="2">
        <v>22</v>
      </c>
      <c r="D50202">
        <v>2021</v>
      </c>
      <c r="E50202" s="2">
        <v>17</v>
      </c>
      <c r="F50202" s="19">
        <v>2.4149206999999999E-2</v>
      </c>
    </row>
    <row r="50203" spans="1:6" x14ac:dyDescent="0.2">
      <c r="A50203" t="s">
        <v>3</v>
      </c>
      <c r="B50203">
        <v>9</v>
      </c>
      <c r="C50203" s="2">
        <v>22</v>
      </c>
      <c r="D50203">
        <v>2021</v>
      </c>
      <c r="E50203" s="2">
        <v>18</v>
      </c>
      <c r="F50203" s="19">
        <v>2.3840126999999999E-2</v>
      </c>
    </row>
    <row r="50204" spans="1:6" x14ac:dyDescent="0.2">
      <c r="A50204" t="s">
        <v>3</v>
      </c>
      <c r="B50204">
        <v>9</v>
      </c>
      <c r="C50204" s="2">
        <v>22</v>
      </c>
      <c r="D50204">
        <v>2021</v>
      </c>
      <c r="E50204" s="2">
        <v>19</v>
      </c>
      <c r="F50204" s="19">
        <v>2.3571531999999999E-2</v>
      </c>
    </row>
    <row r="50205" spans="1:6" x14ac:dyDescent="0.2">
      <c r="A50205" t="s">
        <v>3</v>
      </c>
      <c r="B50205">
        <v>9</v>
      </c>
      <c r="C50205" s="2">
        <v>22</v>
      </c>
      <c r="D50205">
        <v>2021</v>
      </c>
      <c r="E50205" s="2">
        <v>20</v>
      </c>
      <c r="F50205" s="19">
        <v>2.3108691000000001E-2</v>
      </c>
    </row>
    <row r="50206" spans="1:6" x14ac:dyDescent="0.2">
      <c r="A50206" t="s">
        <v>3</v>
      </c>
      <c r="B50206">
        <v>9</v>
      </c>
      <c r="C50206" s="2">
        <v>22</v>
      </c>
      <c r="D50206">
        <v>2021</v>
      </c>
      <c r="E50206" s="2">
        <v>21</v>
      </c>
      <c r="F50206" s="19">
        <v>2.3779616999999999E-2</v>
      </c>
    </row>
    <row r="50207" spans="1:6" x14ac:dyDescent="0.2">
      <c r="A50207" t="s">
        <v>3</v>
      </c>
      <c r="B50207">
        <v>9</v>
      </c>
      <c r="C50207" s="2">
        <v>22</v>
      </c>
      <c r="D50207">
        <v>2021</v>
      </c>
      <c r="E50207" s="2">
        <v>22</v>
      </c>
      <c r="F50207" s="19">
        <v>2.6053450999999998E-2</v>
      </c>
    </row>
    <row r="50208" spans="1:6" x14ac:dyDescent="0.2">
      <c r="A50208" t="s">
        <v>3</v>
      </c>
      <c r="B50208">
        <v>9</v>
      </c>
      <c r="C50208" s="2">
        <v>22</v>
      </c>
      <c r="D50208">
        <v>2021</v>
      </c>
      <c r="E50208" s="2">
        <v>23</v>
      </c>
      <c r="F50208" s="19">
        <v>2.4812311E-2</v>
      </c>
    </row>
    <row r="50209" spans="1:6" x14ac:dyDescent="0.2">
      <c r="A50209" t="s">
        <v>3</v>
      </c>
      <c r="B50209">
        <v>9</v>
      </c>
      <c r="C50209" s="2">
        <v>22</v>
      </c>
      <c r="D50209">
        <v>2021</v>
      </c>
      <c r="E50209" s="2">
        <v>24</v>
      </c>
      <c r="F50209" s="19">
        <v>2.4840029E-2</v>
      </c>
    </row>
    <row r="50210" spans="1:6" x14ac:dyDescent="0.2">
      <c r="A50210" t="s">
        <v>3</v>
      </c>
      <c r="B50210">
        <v>9</v>
      </c>
      <c r="C50210" s="2">
        <v>23</v>
      </c>
      <c r="D50210">
        <v>2021</v>
      </c>
      <c r="E50210" s="2">
        <v>1</v>
      </c>
      <c r="F50210" s="19">
        <v>2.5687049999999999E-2</v>
      </c>
    </row>
    <row r="50211" spans="1:6" x14ac:dyDescent="0.2">
      <c r="A50211" t="s">
        <v>3</v>
      </c>
      <c r="B50211">
        <v>9</v>
      </c>
      <c r="C50211" s="2">
        <v>23</v>
      </c>
      <c r="D50211">
        <v>2021</v>
      </c>
      <c r="E50211" s="2">
        <v>2</v>
      </c>
      <c r="F50211" s="19">
        <v>2.5618555000000001E-2</v>
      </c>
    </row>
    <row r="50212" spans="1:6" x14ac:dyDescent="0.2">
      <c r="A50212" t="s">
        <v>3</v>
      </c>
      <c r="B50212">
        <v>9</v>
      </c>
      <c r="C50212" s="2">
        <v>23</v>
      </c>
      <c r="D50212">
        <v>2021</v>
      </c>
      <c r="E50212" s="2">
        <v>3</v>
      </c>
      <c r="F50212" s="19">
        <v>2.7089519999999999E-2</v>
      </c>
    </row>
    <row r="50213" spans="1:6" x14ac:dyDescent="0.2">
      <c r="A50213" t="s">
        <v>3</v>
      </c>
      <c r="B50213">
        <v>9</v>
      </c>
      <c r="C50213" s="2">
        <v>23</v>
      </c>
      <c r="D50213">
        <v>2021</v>
      </c>
      <c r="E50213" s="2">
        <v>4</v>
      </c>
      <c r="F50213" s="19">
        <v>2.7536341999999998E-2</v>
      </c>
    </row>
    <row r="50214" spans="1:6" x14ac:dyDescent="0.2">
      <c r="A50214" t="s">
        <v>3</v>
      </c>
      <c r="B50214">
        <v>9</v>
      </c>
      <c r="C50214" s="2">
        <v>23</v>
      </c>
      <c r="D50214">
        <v>2021</v>
      </c>
      <c r="E50214" s="2">
        <v>5</v>
      </c>
      <c r="F50214" s="19">
        <v>2.5530822000000002E-2</v>
      </c>
    </row>
    <row r="50215" spans="1:6" x14ac:dyDescent="0.2">
      <c r="A50215" t="s">
        <v>3</v>
      </c>
      <c r="B50215">
        <v>9</v>
      </c>
      <c r="C50215" s="2">
        <v>23</v>
      </c>
      <c r="D50215">
        <v>2021</v>
      </c>
      <c r="E50215" s="2">
        <v>6</v>
      </c>
      <c r="F50215" s="19">
        <v>2.7517038000000001E-2</v>
      </c>
    </row>
    <row r="50216" spans="1:6" x14ac:dyDescent="0.2">
      <c r="A50216" t="s">
        <v>3</v>
      </c>
      <c r="B50216">
        <v>9</v>
      </c>
      <c r="C50216" s="2">
        <v>23</v>
      </c>
      <c r="D50216">
        <v>2021</v>
      </c>
      <c r="E50216" s="2">
        <v>7</v>
      </c>
      <c r="F50216" s="19">
        <v>2.5326060000000001E-2</v>
      </c>
    </row>
    <row r="50217" spans="1:6" x14ac:dyDescent="0.2">
      <c r="A50217" t="s">
        <v>3</v>
      </c>
      <c r="B50217">
        <v>9</v>
      </c>
      <c r="C50217" s="2">
        <v>23</v>
      </c>
      <c r="D50217">
        <v>2021</v>
      </c>
      <c r="E50217" s="2">
        <v>8</v>
      </c>
      <c r="F50217" s="19">
        <v>2.4483445E-2</v>
      </c>
    </row>
    <row r="50218" spans="1:6" x14ac:dyDescent="0.2">
      <c r="A50218" t="s">
        <v>3</v>
      </c>
      <c r="B50218">
        <v>9</v>
      </c>
      <c r="C50218" s="2">
        <v>23</v>
      </c>
      <c r="D50218">
        <v>2021</v>
      </c>
      <c r="E50218" s="2">
        <v>9</v>
      </c>
      <c r="F50218" s="19">
        <v>2.5096534E-2</v>
      </c>
    </row>
    <row r="50219" spans="1:6" x14ac:dyDescent="0.2">
      <c r="A50219" t="s">
        <v>3</v>
      </c>
      <c r="B50219">
        <v>9</v>
      </c>
      <c r="C50219" s="2">
        <v>23</v>
      </c>
      <c r="D50219">
        <v>2021</v>
      </c>
      <c r="E50219" s="2">
        <v>10</v>
      </c>
      <c r="F50219" s="19">
        <v>2.4958040000000001E-2</v>
      </c>
    </row>
    <row r="50220" spans="1:6" x14ac:dyDescent="0.2">
      <c r="A50220" t="s">
        <v>3</v>
      </c>
      <c r="B50220">
        <v>9</v>
      </c>
      <c r="C50220" s="2">
        <v>23</v>
      </c>
      <c r="D50220">
        <v>2021</v>
      </c>
      <c r="E50220" s="2">
        <v>11</v>
      </c>
      <c r="F50220" s="19">
        <v>2.5588066E-2</v>
      </c>
    </row>
    <row r="50221" spans="1:6" x14ac:dyDescent="0.2">
      <c r="A50221" t="s">
        <v>3</v>
      </c>
      <c r="B50221">
        <v>9</v>
      </c>
      <c r="C50221" s="2">
        <v>23</v>
      </c>
      <c r="D50221">
        <v>2021</v>
      </c>
      <c r="E50221" s="2">
        <v>12</v>
      </c>
      <c r="F50221" s="19">
        <v>2.3700692999999998E-2</v>
      </c>
    </row>
    <row r="50222" spans="1:6" x14ac:dyDescent="0.2">
      <c r="A50222" t="s">
        <v>3</v>
      </c>
      <c r="B50222">
        <v>9</v>
      </c>
      <c r="C50222" s="2">
        <v>23</v>
      </c>
      <c r="D50222">
        <v>2021</v>
      </c>
      <c r="E50222" s="2">
        <v>13</v>
      </c>
      <c r="F50222" s="19">
        <v>2.5497025999999999E-2</v>
      </c>
    </row>
    <row r="50223" spans="1:6" x14ac:dyDescent="0.2">
      <c r="A50223" t="s">
        <v>3</v>
      </c>
      <c r="B50223">
        <v>9</v>
      </c>
      <c r="C50223" s="2">
        <v>23</v>
      </c>
      <c r="D50223">
        <v>2021</v>
      </c>
      <c r="E50223" s="2">
        <v>14</v>
      </c>
      <c r="F50223" s="19">
        <v>2.5926685000000001E-2</v>
      </c>
    </row>
    <row r="50224" spans="1:6" x14ac:dyDescent="0.2">
      <c r="A50224" t="s">
        <v>3</v>
      </c>
      <c r="B50224">
        <v>9</v>
      </c>
      <c r="C50224" s="2">
        <v>23</v>
      </c>
      <c r="D50224">
        <v>2021</v>
      </c>
      <c r="E50224" s="2">
        <v>15</v>
      </c>
      <c r="F50224" s="19">
        <v>2.6099876000000001E-2</v>
      </c>
    </row>
    <row r="50225" spans="1:6" x14ac:dyDescent="0.2">
      <c r="A50225" t="s">
        <v>3</v>
      </c>
      <c r="B50225">
        <v>9</v>
      </c>
      <c r="C50225" s="2">
        <v>23</v>
      </c>
      <c r="D50225">
        <v>2021</v>
      </c>
      <c r="E50225" s="2">
        <v>16</v>
      </c>
      <c r="F50225" s="19">
        <v>2.6856353999999999E-2</v>
      </c>
    </row>
    <row r="50226" spans="1:6" x14ac:dyDescent="0.2">
      <c r="A50226" t="s">
        <v>3</v>
      </c>
      <c r="B50226">
        <v>9</v>
      </c>
      <c r="C50226" s="2">
        <v>23</v>
      </c>
      <c r="D50226">
        <v>2021</v>
      </c>
      <c r="E50226" s="2">
        <v>17</v>
      </c>
      <c r="F50226" s="19">
        <v>2.7241517999999999E-2</v>
      </c>
    </row>
    <row r="50227" spans="1:6" x14ac:dyDescent="0.2">
      <c r="A50227" t="s">
        <v>3</v>
      </c>
      <c r="B50227">
        <v>9</v>
      </c>
      <c r="C50227" s="2">
        <v>23</v>
      </c>
      <c r="D50227">
        <v>2021</v>
      </c>
      <c r="E50227" s="2">
        <v>18</v>
      </c>
      <c r="F50227" s="19">
        <v>2.5115736999999999E-2</v>
      </c>
    </row>
    <row r="50228" spans="1:6" x14ac:dyDescent="0.2">
      <c r="A50228" t="s">
        <v>3</v>
      </c>
      <c r="B50228">
        <v>9</v>
      </c>
      <c r="C50228" s="2">
        <v>23</v>
      </c>
      <c r="D50228">
        <v>2021</v>
      </c>
      <c r="E50228" s="2">
        <v>19</v>
      </c>
      <c r="F50228" s="19">
        <v>2.5597513999999998E-2</v>
      </c>
    </row>
    <row r="50229" spans="1:6" x14ac:dyDescent="0.2">
      <c r="A50229" t="s">
        <v>3</v>
      </c>
      <c r="B50229">
        <v>9</v>
      </c>
      <c r="C50229" s="2">
        <v>23</v>
      </c>
      <c r="D50229">
        <v>2021</v>
      </c>
      <c r="E50229" s="2">
        <v>20</v>
      </c>
      <c r="F50229" s="19">
        <v>2.3508496E-2</v>
      </c>
    </row>
    <row r="50230" spans="1:6" x14ac:dyDescent="0.2">
      <c r="A50230" t="s">
        <v>3</v>
      </c>
      <c r="B50230">
        <v>9</v>
      </c>
      <c r="C50230" s="2">
        <v>23</v>
      </c>
      <c r="D50230">
        <v>2021</v>
      </c>
      <c r="E50230" s="2">
        <v>21</v>
      </c>
      <c r="F50230" s="19">
        <v>2.5866943999999999E-2</v>
      </c>
    </row>
    <row r="50231" spans="1:6" x14ac:dyDescent="0.2">
      <c r="A50231" t="s">
        <v>3</v>
      </c>
      <c r="B50231">
        <v>9</v>
      </c>
      <c r="C50231" s="2">
        <v>23</v>
      </c>
      <c r="D50231">
        <v>2021</v>
      </c>
      <c r="E50231" s="2">
        <v>22</v>
      </c>
      <c r="F50231" s="19">
        <v>2.4624424999999998E-2</v>
      </c>
    </row>
    <row r="50232" spans="1:6" x14ac:dyDescent="0.2">
      <c r="A50232" t="s">
        <v>3</v>
      </c>
      <c r="B50232">
        <v>9</v>
      </c>
      <c r="C50232" s="2">
        <v>23</v>
      </c>
      <c r="D50232">
        <v>2021</v>
      </c>
      <c r="E50232" s="2">
        <v>23</v>
      </c>
      <c r="F50232" s="19">
        <v>2.7182510999999999E-2</v>
      </c>
    </row>
    <row r="50233" spans="1:6" x14ac:dyDescent="0.2">
      <c r="A50233" t="s">
        <v>3</v>
      </c>
      <c r="B50233">
        <v>9</v>
      </c>
      <c r="C50233" s="2">
        <v>23</v>
      </c>
      <c r="D50233">
        <v>2021</v>
      </c>
      <c r="E50233" s="2">
        <v>24</v>
      </c>
      <c r="F50233" s="19">
        <v>2.8538917E-2</v>
      </c>
    </row>
    <row r="50234" spans="1:6" x14ac:dyDescent="0.2">
      <c r="A50234" t="s">
        <v>3</v>
      </c>
      <c r="B50234">
        <v>9</v>
      </c>
      <c r="C50234" s="2">
        <v>24</v>
      </c>
      <c r="D50234">
        <v>2021</v>
      </c>
      <c r="E50234" s="2">
        <v>1</v>
      </c>
      <c r="F50234" s="19">
        <v>2.4971266999999998E-2</v>
      </c>
    </row>
    <row r="50235" spans="1:6" x14ac:dyDescent="0.2">
      <c r="A50235" t="s">
        <v>3</v>
      </c>
      <c r="B50235">
        <v>9</v>
      </c>
      <c r="C50235" s="2">
        <v>24</v>
      </c>
      <c r="D50235">
        <v>2021</v>
      </c>
      <c r="E50235" s="2">
        <v>2</v>
      </c>
      <c r="F50235" s="19">
        <v>2.5810057000000001E-2</v>
      </c>
    </row>
    <row r="50236" spans="1:6" x14ac:dyDescent="0.2">
      <c r="A50236" t="s">
        <v>3</v>
      </c>
      <c r="B50236">
        <v>9</v>
      </c>
      <c r="C50236" s="2">
        <v>24</v>
      </c>
      <c r="D50236">
        <v>2021</v>
      </c>
      <c r="E50236" s="2">
        <v>3</v>
      </c>
      <c r="F50236" s="19">
        <v>2.6667612E-2</v>
      </c>
    </row>
    <row r="50237" spans="1:6" x14ac:dyDescent="0.2">
      <c r="A50237" t="s">
        <v>3</v>
      </c>
      <c r="B50237">
        <v>9</v>
      </c>
      <c r="C50237" s="2">
        <v>24</v>
      </c>
      <c r="D50237">
        <v>2021</v>
      </c>
      <c r="E50237" s="2">
        <v>4</v>
      </c>
      <c r="F50237" s="19">
        <v>2.7312203E-2</v>
      </c>
    </row>
    <row r="50238" spans="1:6" x14ac:dyDescent="0.2">
      <c r="A50238" t="s">
        <v>3</v>
      </c>
      <c r="B50238">
        <v>9</v>
      </c>
      <c r="C50238" s="2">
        <v>24</v>
      </c>
      <c r="D50238">
        <v>2021</v>
      </c>
      <c r="E50238" s="2">
        <v>5</v>
      </c>
      <c r="F50238" s="19">
        <v>2.5802823999999999E-2</v>
      </c>
    </row>
    <row r="50239" spans="1:6" x14ac:dyDescent="0.2">
      <c r="A50239" t="s">
        <v>3</v>
      </c>
      <c r="B50239">
        <v>9</v>
      </c>
      <c r="C50239" s="2">
        <v>24</v>
      </c>
      <c r="D50239">
        <v>2021</v>
      </c>
      <c r="E50239" s="2">
        <v>6</v>
      </c>
      <c r="F50239" s="19">
        <v>2.6617898000000001E-2</v>
      </c>
    </row>
    <row r="50240" spans="1:6" x14ac:dyDescent="0.2">
      <c r="A50240" t="s">
        <v>3</v>
      </c>
      <c r="B50240">
        <v>9</v>
      </c>
      <c r="C50240" s="2">
        <v>24</v>
      </c>
      <c r="D50240">
        <v>2021</v>
      </c>
      <c r="E50240" s="2">
        <v>7</v>
      </c>
      <c r="F50240" s="19">
        <v>2.5481738E-2</v>
      </c>
    </row>
    <row r="50241" spans="1:6" x14ac:dyDescent="0.2">
      <c r="A50241" t="s">
        <v>3</v>
      </c>
      <c r="B50241">
        <v>9</v>
      </c>
      <c r="C50241" s="2">
        <v>24</v>
      </c>
      <c r="D50241">
        <v>2021</v>
      </c>
      <c r="E50241" s="2">
        <v>8</v>
      </c>
      <c r="F50241" s="19">
        <v>2.4470565999999999E-2</v>
      </c>
    </row>
    <row r="50242" spans="1:6" x14ac:dyDescent="0.2">
      <c r="A50242" t="s">
        <v>3</v>
      </c>
      <c r="B50242">
        <v>9</v>
      </c>
      <c r="C50242" s="2">
        <v>24</v>
      </c>
      <c r="D50242">
        <v>2021</v>
      </c>
      <c r="E50242" s="2">
        <v>9</v>
      </c>
      <c r="F50242" s="19">
        <v>2.3896964999999999E-2</v>
      </c>
    </row>
    <row r="50243" spans="1:6" x14ac:dyDescent="0.2">
      <c r="A50243" t="s">
        <v>3</v>
      </c>
      <c r="B50243">
        <v>9</v>
      </c>
      <c r="C50243" s="2">
        <v>24</v>
      </c>
      <c r="D50243">
        <v>2021</v>
      </c>
      <c r="E50243" s="2">
        <v>10</v>
      </c>
      <c r="F50243" s="19">
        <v>2.1309386999999999E-2</v>
      </c>
    </row>
    <row r="50244" spans="1:6" x14ac:dyDescent="0.2">
      <c r="A50244" t="s">
        <v>3</v>
      </c>
      <c r="B50244">
        <v>9</v>
      </c>
      <c r="C50244" s="2">
        <v>24</v>
      </c>
      <c r="D50244">
        <v>2021</v>
      </c>
      <c r="E50244" s="2">
        <v>11</v>
      </c>
      <c r="F50244" s="19">
        <v>2.4696427999999999E-2</v>
      </c>
    </row>
    <row r="50245" spans="1:6" x14ac:dyDescent="0.2">
      <c r="A50245" t="s">
        <v>3</v>
      </c>
      <c r="B50245">
        <v>9</v>
      </c>
      <c r="C50245" s="2">
        <v>24</v>
      </c>
      <c r="D50245">
        <v>2021</v>
      </c>
      <c r="E50245" s="2">
        <v>12</v>
      </c>
      <c r="F50245" s="19">
        <v>2.2445124E-2</v>
      </c>
    </row>
    <row r="50246" spans="1:6" x14ac:dyDescent="0.2">
      <c r="A50246" t="s">
        <v>3</v>
      </c>
      <c r="B50246">
        <v>9</v>
      </c>
      <c r="C50246" s="2">
        <v>24</v>
      </c>
      <c r="D50246">
        <v>2021</v>
      </c>
      <c r="E50246" s="2">
        <v>13</v>
      </c>
      <c r="F50246" s="19">
        <v>2.3788455E-2</v>
      </c>
    </row>
    <row r="50247" spans="1:6" x14ac:dyDescent="0.2">
      <c r="A50247" t="s">
        <v>3</v>
      </c>
      <c r="B50247">
        <v>9</v>
      </c>
      <c r="C50247" s="2">
        <v>24</v>
      </c>
      <c r="D50247">
        <v>2021</v>
      </c>
      <c r="E50247" s="2">
        <v>14</v>
      </c>
      <c r="F50247" s="19">
        <v>2.3505554000000001E-2</v>
      </c>
    </row>
    <row r="50248" spans="1:6" x14ac:dyDescent="0.2">
      <c r="A50248" t="s">
        <v>3</v>
      </c>
      <c r="B50248">
        <v>9</v>
      </c>
      <c r="C50248" s="2">
        <v>24</v>
      </c>
      <c r="D50248">
        <v>2021</v>
      </c>
      <c r="E50248" s="2">
        <v>15</v>
      </c>
      <c r="F50248" s="19">
        <v>2.4766501E-2</v>
      </c>
    </row>
    <row r="50249" spans="1:6" x14ac:dyDescent="0.2">
      <c r="A50249" t="s">
        <v>3</v>
      </c>
      <c r="B50249">
        <v>9</v>
      </c>
      <c r="C50249" s="2">
        <v>24</v>
      </c>
      <c r="D50249">
        <v>2021</v>
      </c>
      <c r="E50249" s="2">
        <v>16</v>
      </c>
      <c r="F50249" s="19">
        <v>2.3996216000000001E-2</v>
      </c>
    </row>
    <row r="50250" spans="1:6" x14ac:dyDescent="0.2">
      <c r="A50250" t="s">
        <v>3</v>
      </c>
      <c r="B50250">
        <v>9</v>
      </c>
      <c r="C50250" s="2">
        <v>24</v>
      </c>
      <c r="D50250">
        <v>2021</v>
      </c>
      <c r="E50250" s="2">
        <v>17</v>
      </c>
      <c r="F50250" s="19">
        <v>2.5734521999999999E-2</v>
      </c>
    </row>
    <row r="50251" spans="1:6" x14ac:dyDescent="0.2">
      <c r="A50251" t="s">
        <v>3</v>
      </c>
      <c r="B50251">
        <v>9</v>
      </c>
      <c r="C50251" s="2">
        <v>24</v>
      </c>
      <c r="D50251">
        <v>2021</v>
      </c>
      <c r="E50251" s="2">
        <v>18</v>
      </c>
      <c r="F50251" s="19">
        <v>2.5600738000000001E-2</v>
      </c>
    </row>
    <row r="50252" spans="1:6" x14ac:dyDescent="0.2">
      <c r="A50252" t="s">
        <v>3</v>
      </c>
      <c r="B50252">
        <v>9</v>
      </c>
      <c r="C50252" s="2">
        <v>24</v>
      </c>
      <c r="D50252">
        <v>2021</v>
      </c>
      <c r="E50252" s="2">
        <v>19</v>
      </c>
      <c r="F50252" s="19">
        <v>2.4660287999999999E-2</v>
      </c>
    </row>
    <row r="50253" spans="1:6" x14ac:dyDescent="0.2">
      <c r="A50253" t="s">
        <v>3</v>
      </c>
      <c r="B50253">
        <v>9</v>
      </c>
      <c r="C50253" s="2">
        <v>24</v>
      </c>
      <c r="D50253">
        <v>2021</v>
      </c>
      <c r="E50253" s="2">
        <v>20</v>
      </c>
      <c r="F50253" s="19">
        <v>2.3604400000000001E-2</v>
      </c>
    </row>
    <row r="50254" spans="1:6" x14ac:dyDescent="0.2">
      <c r="A50254" t="s">
        <v>3</v>
      </c>
      <c r="B50254">
        <v>9</v>
      </c>
      <c r="C50254" s="2">
        <v>24</v>
      </c>
      <c r="D50254">
        <v>2021</v>
      </c>
      <c r="E50254" s="2">
        <v>21</v>
      </c>
      <c r="F50254" s="19">
        <v>2.3496585E-2</v>
      </c>
    </row>
    <row r="50255" spans="1:6" x14ac:dyDescent="0.2">
      <c r="A50255" t="s">
        <v>3</v>
      </c>
      <c r="B50255">
        <v>9</v>
      </c>
      <c r="C50255" s="2">
        <v>24</v>
      </c>
      <c r="D50255">
        <v>2021</v>
      </c>
      <c r="E50255" s="2">
        <v>22</v>
      </c>
      <c r="F50255" s="19">
        <v>2.3389296E-2</v>
      </c>
    </row>
    <row r="50256" spans="1:6" x14ac:dyDescent="0.2">
      <c r="A50256" t="s">
        <v>3</v>
      </c>
      <c r="B50256">
        <v>9</v>
      </c>
      <c r="C50256" s="2">
        <v>24</v>
      </c>
      <c r="D50256">
        <v>2021</v>
      </c>
      <c r="E50256" s="2">
        <v>23</v>
      </c>
      <c r="F50256" s="19">
        <v>2.5287283000000001E-2</v>
      </c>
    </row>
    <row r="50257" spans="1:6" x14ac:dyDescent="0.2">
      <c r="A50257" t="s">
        <v>3</v>
      </c>
      <c r="B50257">
        <v>9</v>
      </c>
      <c r="C50257" s="2">
        <v>24</v>
      </c>
      <c r="D50257">
        <v>2021</v>
      </c>
      <c r="E50257" s="2">
        <v>24</v>
      </c>
      <c r="F50257" s="19">
        <v>2.6927241000000001E-2</v>
      </c>
    </row>
    <row r="50258" spans="1:6" x14ac:dyDescent="0.2">
      <c r="A50258" t="s">
        <v>3</v>
      </c>
      <c r="B50258">
        <v>9</v>
      </c>
      <c r="C50258" s="2">
        <v>25</v>
      </c>
      <c r="D50258">
        <v>2021</v>
      </c>
      <c r="E50258" s="2">
        <v>1</v>
      </c>
      <c r="F50258" s="19">
        <v>2.5685224999999999E-2</v>
      </c>
    </row>
    <row r="50259" spans="1:6" x14ac:dyDescent="0.2">
      <c r="A50259" t="s">
        <v>3</v>
      </c>
      <c r="B50259">
        <v>9</v>
      </c>
      <c r="C50259" s="2">
        <v>25</v>
      </c>
      <c r="D50259">
        <v>2021</v>
      </c>
      <c r="E50259" s="2">
        <v>2</v>
      </c>
      <c r="F50259" s="19">
        <v>2.7752491000000001E-2</v>
      </c>
    </row>
    <row r="50260" spans="1:6" x14ac:dyDescent="0.2">
      <c r="A50260" t="s">
        <v>3</v>
      </c>
      <c r="B50260">
        <v>9</v>
      </c>
      <c r="C50260" s="2">
        <v>25</v>
      </c>
      <c r="D50260">
        <v>2021</v>
      </c>
      <c r="E50260" s="2">
        <v>3</v>
      </c>
      <c r="F50260" s="19">
        <v>2.8606593E-2</v>
      </c>
    </row>
    <row r="50261" spans="1:6" x14ac:dyDescent="0.2">
      <c r="A50261" t="s">
        <v>3</v>
      </c>
      <c r="B50261">
        <v>9</v>
      </c>
      <c r="C50261" s="2">
        <v>25</v>
      </c>
      <c r="D50261">
        <v>2021</v>
      </c>
      <c r="E50261" s="2">
        <v>4</v>
      </c>
      <c r="F50261" s="19">
        <v>2.8106310999999998E-2</v>
      </c>
    </row>
    <row r="50262" spans="1:6" x14ac:dyDescent="0.2">
      <c r="A50262" t="s">
        <v>3</v>
      </c>
      <c r="B50262">
        <v>9</v>
      </c>
      <c r="C50262" s="2">
        <v>25</v>
      </c>
      <c r="D50262">
        <v>2021</v>
      </c>
      <c r="E50262" s="2">
        <v>5</v>
      </c>
      <c r="F50262" s="19">
        <v>2.8066493000000001E-2</v>
      </c>
    </row>
    <row r="50263" spans="1:6" x14ac:dyDescent="0.2">
      <c r="A50263" t="s">
        <v>3</v>
      </c>
      <c r="B50263">
        <v>9</v>
      </c>
      <c r="C50263" s="2">
        <v>25</v>
      </c>
      <c r="D50263">
        <v>2021</v>
      </c>
      <c r="E50263" s="2">
        <v>6</v>
      </c>
      <c r="F50263" s="19">
        <v>3.0370092000000001E-2</v>
      </c>
    </row>
    <row r="50264" spans="1:6" x14ac:dyDescent="0.2">
      <c r="A50264" t="s">
        <v>3</v>
      </c>
      <c r="B50264">
        <v>9</v>
      </c>
      <c r="C50264" s="2">
        <v>25</v>
      </c>
      <c r="D50264">
        <v>2021</v>
      </c>
      <c r="E50264" s="2">
        <v>7</v>
      </c>
      <c r="F50264" s="19">
        <v>2.6962703000000001E-2</v>
      </c>
    </row>
    <row r="50265" spans="1:6" x14ac:dyDescent="0.2">
      <c r="A50265" t="s">
        <v>3</v>
      </c>
      <c r="B50265">
        <v>9</v>
      </c>
      <c r="C50265" s="2">
        <v>25</v>
      </c>
      <c r="D50265">
        <v>2021</v>
      </c>
      <c r="E50265" s="2">
        <v>8</v>
      </c>
      <c r="F50265" s="19">
        <v>2.8871483999999999E-2</v>
      </c>
    </row>
    <row r="50266" spans="1:6" x14ac:dyDescent="0.2">
      <c r="A50266" t="s">
        <v>3</v>
      </c>
      <c r="B50266">
        <v>9</v>
      </c>
      <c r="C50266" s="2">
        <v>25</v>
      </c>
      <c r="D50266">
        <v>2021</v>
      </c>
      <c r="E50266" s="2">
        <v>9</v>
      </c>
      <c r="F50266" s="19">
        <v>2.4754680000000001E-2</v>
      </c>
    </row>
    <row r="50267" spans="1:6" x14ac:dyDescent="0.2">
      <c r="A50267" t="s">
        <v>3</v>
      </c>
      <c r="B50267">
        <v>9</v>
      </c>
      <c r="C50267" s="2">
        <v>25</v>
      </c>
      <c r="D50267">
        <v>2021</v>
      </c>
      <c r="E50267" s="2">
        <v>10</v>
      </c>
      <c r="F50267" s="19">
        <v>2.2187779000000001E-2</v>
      </c>
    </row>
    <row r="50268" spans="1:6" x14ac:dyDescent="0.2">
      <c r="A50268" t="s">
        <v>3</v>
      </c>
      <c r="B50268">
        <v>9</v>
      </c>
      <c r="C50268" s="2">
        <v>25</v>
      </c>
      <c r="D50268">
        <v>2021</v>
      </c>
      <c r="E50268" s="2">
        <v>11</v>
      </c>
      <c r="F50268" s="19">
        <v>2.2694723E-2</v>
      </c>
    </row>
    <row r="50269" spans="1:6" x14ac:dyDescent="0.2">
      <c r="A50269" t="s">
        <v>3</v>
      </c>
      <c r="B50269">
        <v>9</v>
      </c>
      <c r="C50269" s="2">
        <v>25</v>
      </c>
      <c r="D50269">
        <v>2021</v>
      </c>
      <c r="E50269" s="2">
        <v>12</v>
      </c>
      <c r="F50269" s="19">
        <v>2.4517602999999999E-2</v>
      </c>
    </row>
    <row r="50270" spans="1:6" x14ac:dyDescent="0.2">
      <c r="A50270" t="s">
        <v>3</v>
      </c>
      <c r="B50270">
        <v>9</v>
      </c>
      <c r="C50270" s="2">
        <v>25</v>
      </c>
      <c r="D50270">
        <v>2021</v>
      </c>
      <c r="E50270" s="2">
        <v>13</v>
      </c>
      <c r="F50270" s="19">
        <v>2.3499566E-2</v>
      </c>
    </row>
    <row r="50271" spans="1:6" x14ac:dyDescent="0.2">
      <c r="A50271" t="s">
        <v>3</v>
      </c>
      <c r="B50271">
        <v>9</v>
      </c>
      <c r="C50271" s="2">
        <v>25</v>
      </c>
      <c r="D50271">
        <v>2021</v>
      </c>
      <c r="E50271" s="2">
        <v>14</v>
      </c>
      <c r="F50271" s="19">
        <v>2.2956629999999999E-2</v>
      </c>
    </row>
    <row r="50272" spans="1:6" x14ac:dyDescent="0.2">
      <c r="A50272" t="s">
        <v>3</v>
      </c>
      <c r="B50272">
        <v>9</v>
      </c>
      <c r="C50272" s="2">
        <v>25</v>
      </c>
      <c r="D50272">
        <v>2021</v>
      </c>
      <c r="E50272" s="2">
        <v>15</v>
      </c>
      <c r="F50272" s="19">
        <v>2.5111207E-2</v>
      </c>
    </row>
    <row r="50273" spans="1:6" x14ac:dyDescent="0.2">
      <c r="A50273" t="s">
        <v>3</v>
      </c>
      <c r="B50273">
        <v>9</v>
      </c>
      <c r="C50273" s="2">
        <v>25</v>
      </c>
      <c r="D50273">
        <v>2021</v>
      </c>
      <c r="E50273" s="2">
        <v>16</v>
      </c>
      <c r="F50273" s="19">
        <v>2.5957434000000001E-2</v>
      </c>
    </row>
    <row r="50274" spans="1:6" x14ac:dyDescent="0.2">
      <c r="A50274" t="s">
        <v>3</v>
      </c>
      <c r="B50274">
        <v>9</v>
      </c>
      <c r="C50274" s="2">
        <v>25</v>
      </c>
      <c r="D50274">
        <v>2021</v>
      </c>
      <c r="E50274" s="2">
        <v>17</v>
      </c>
      <c r="F50274" s="19">
        <v>2.6387651000000002E-2</v>
      </c>
    </row>
    <row r="50275" spans="1:6" x14ac:dyDescent="0.2">
      <c r="A50275" t="s">
        <v>3</v>
      </c>
      <c r="B50275">
        <v>9</v>
      </c>
      <c r="C50275" s="2">
        <v>25</v>
      </c>
      <c r="D50275">
        <v>2021</v>
      </c>
      <c r="E50275" s="2">
        <v>18</v>
      </c>
      <c r="F50275" s="19">
        <v>2.5480439000000001E-2</v>
      </c>
    </row>
    <row r="50276" spans="1:6" x14ac:dyDescent="0.2">
      <c r="A50276" t="s">
        <v>3</v>
      </c>
      <c r="B50276">
        <v>9</v>
      </c>
      <c r="C50276" s="2">
        <v>25</v>
      </c>
      <c r="D50276">
        <v>2021</v>
      </c>
      <c r="E50276" s="2">
        <v>19</v>
      </c>
      <c r="F50276" s="19">
        <v>2.6070781000000001E-2</v>
      </c>
    </row>
    <row r="50277" spans="1:6" x14ac:dyDescent="0.2">
      <c r="A50277" t="s">
        <v>3</v>
      </c>
      <c r="B50277">
        <v>9</v>
      </c>
      <c r="C50277" s="2">
        <v>25</v>
      </c>
      <c r="D50277">
        <v>2021</v>
      </c>
      <c r="E50277" s="2">
        <v>20</v>
      </c>
      <c r="F50277" s="19">
        <v>2.5489976000000001E-2</v>
      </c>
    </row>
    <row r="50278" spans="1:6" x14ac:dyDescent="0.2">
      <c r="A50278" t="s">
        <v>3</v>
      </c>
      <c r="B50278">
        <v>9</v>
      </c>
      <c r="C50278" s="2">
        <v>25</v>
      </c>
      <c r="D50278">
        <v>2021</v>
      </c>
      <c r="E50278" s="2">
        <v>21</v>
      </c>
      <c r="F50278" s="19">
        <v>2.6223469999999999E-2</v>
      </c>
    </row>
    <row r="50279" spans="1:6" x14ac:dyDescent="0.2">
      <c r="A50279" t="s">
        <v>3</v>
      </c>
      <c r="B50279">
        <v>9</v>
      </c>
      <c r="C50279" s="2">
        <v>25</v>
      </c>
      <c r="D50279">
        <v>2021</v>
      </c>
      <c r="E50279" s="2">
        <v>22</v>
      </c>
      <c r="F50279" s="19">
        <v>2.7105153999999999E-2</v>
      </c>
    </row>
    <row r="50280" spans="1:6" x14ac:dyDescent="0.2">
      <c r="A50280" t="s">
        <v>3</v>
      </c>
      <c r="B50280">
        <v>9</v>
      </c>
      <c r="C50280" s="2">
        <v>25</v>
      </c>
      <c r="D50280">
        <v>2021</v>
      </c>
      <c r="E50280" s="2">
        <v>23</v>
      </c>
      <c r="F50280" s="19">
        <v>2.6402254E-2</v>
      </c>
    </row>
    <row r="50281" spans="1:6" x14ac:dyDescent="0.2">
      <c r="A50281" t="s">
        <v>3</v>
      </c>
      <c r="B50281">
        <v>9</v>
      </c>
      <c r="C50281" s="2">
        <v>25</v>
      </c>
      <c r="D50281">
        <v>2021</v>
      </c>
      <c r="E50281" s="2">
        <v>24</v>
      </c>
      <c r="F50281" s="19">
        <v>2.8984342E-2</v>
      </c>
    </row>
    <row r="50282" spans="1:6" x14ac:dyDescent="0.2">
      <c r="A50282" t="s">
        <v>3</v>
      </c>
      <c r="B50282">
        <v>9</v>
      </c>
      <c r="C50282" s="2">
        <v>26</v>
      </c>
      <c r="D50282">
        <v>2021</v>
      </c>
      <c r="E50282" s="2">
        <v>1</v>
      </c>
      <c r="F50282" s="19">
        <v>2.7714618999999999E-2</v>
      </c>
    </row>
    <row r="50283" spans="1:6" x14ac:dyDescent="0.2">
      <c r="A50283" t="s">
        <v>3</v>
      </c>
      <c r="B50283">
        <v>9</v>
      </c>
      <c r="C50283" s="2">
        <v>26</v>
      </c>
      <c r="D50283">
        <v>2021</v>
      </c>
      <c r="E50283" s="2">
        <v>2</v>
      </c>
      <c r="F50283" s="19">
        <v>2.9286613999999999E-2</v>
      </c>
    </row>
    <row r="50284" spans="1:6" x14ac:dyDescent="0.2">
      <c r="A50284" t="s">
        <v>3</v>
      </c>
      <c r="B50284">
        <v>9</v>
      </c>
      <c r="C50284" s="2">
        <v>26</v>
      </c>
      <c r="D50284">
        <v>2021</v>
      </c>
      <c r="E50284" s="2">
        <v>3</v>
      </c>
      <c r="F50284" s="19">
        <v>2.8860219999999999E-2</v>
      </c>
    </row>
    <row r="50285" spans="1:6" x14ac:dyDescent="0.2">
      <c r="A50285" t="s">
        <v>3</v>
      </c>
      <c r="B50285">
        <v>9</v>
      </c>
      <c r="C50285" s="2">
        <v>26</v>
      </c>
      <c r="D50285">
        <v>2021</v>
      </c>
      <c r="E50285" s="2">
        <v>4</v>
      </c>
      <c r="F50285" s="19">
        <v>2.8104166E-2</v>
      </c>
    </row>
    <row r="50286" spans="1:6" x14ac:dyDescent="0.2">
      <c r="A50286" t="s">
        <v>3</v>
      </c>
      <c r="B50286">
        <v>9</v>
      </c>
      <c r="C50286" s="2">
        <v>26</v>
      </c>
      <c r="D50286">
        <v>2021</v>
      </c>
      <c r="E50286" s="2">
        <v>5</v>
      </c>
      <c r="F50286" s="19">
        <v>2.9280909000000001E-2</v>
      </c>
    </row>
    <row r="50287" spans="1:6" x14ac:dyDescent="0.2">
      <c r="A50287" t="s">
        <v>3</v>
      </c>
      <c r="B50287">
        <v>9</v>
      </c>
      <c r="C50287" s="2">
        <v>26</v>
      </c>
      <c r="D50287">
        <v>2021</v>
      </c>
      <c r="E50287" s="2">
        <v>6</v>
      </c>
      <c r="F50287" s="19">
        <v>2.9450128999999999E-2</v>
      </c>
    </row>
    <row r="50288" spans="1:6" x14ac:dyDescent="0.2">
      <c r="A50288" t="s">
        <v>3</v>
      </c>
      <c r="B50288">
        <v>9</v>
      </c>
      <c r="C50288" s="2">
        <v>26</v>
      </c>
      <c r="D50288">
        <v>2021</v>
      </c>
      <c r="E50288" s="2">
        <v>7</v>
      </c>
      <c r="F50288" s="19">
        <v>2.9700589999999999E-2</v>
      </c>
    </row>
    <row r="50289" spans="1:6" x14ac:dyDescent="0.2">
      <c r="A50289" t="s">
        <v>3</v>
      </c>
      <c r="B50289">
        <v>9</v>
      </c>
      <c r="C50289" s="2">
        <v>26</v>
      </c>
      <c r="D50289">
        <v>2021</v>
      </c>
      <c r="E50289" s="2">
        <v>8</v>
      </c>
      <c r="F50289" s="19">
        <v>2.7501438E-2</v>
      </c>
    </row>
    <row r="50290" spans="1:6" x14ac:dyDescent="0.2">
      <c r="A50290" t="s">
        <v>3</v>
      </c>
      <c r="B50290">
        <v>9</v>
      </c>
      <c r="C50290" s="2">
        <v>26</v>
      </c>
      <c r="D50290">
        <v>2021</v>
      </c>
      <c r="E50290" s="2">
        <v>9</v>
      </c>
      <c r="F50290" s="19">
        <v>2.6527268E-2</v>
      </c>
    </row>
    <row r="50291" spans="1:6" x14ac:dyDescent="0.2">
      <c r="A50291" t="s">
        <v>3</v>
      </c>
      <c r="B50291">
        <v>9</v>
      </c>
      <c r="C50291" s="2">
        <v>26</v>
      </c>
      <c r="D50291">
        <v>2021</v>
      </c>
      <c r="E50291" s="2">
        <v>10</v>
      </c>
      <c r="F50291" s="19">
        <v>2.4323409000000001E-2</v>
      </c>
    </row>
    <row r="50292" spans="1:6" x14ac:dyDescent="0.2">
      <c r="A50292" t="s">
        <v>3</v>
      </c>
      <c r="B50292">
        <v>9</v>
      </c>
      <c r="C50292" s="2">
        <v>26</v>
      </c>
      <c r="D50292">
        <v>2021</v>
      </c>
      <c r="E50292" s="2">
        <v>11</v>
      </c>
      <c r="F50292" s="19">
        <v>2.5309708E-2</v>
      </c>
    </row>
    <row r="50293" spans="1:6" x14ac:dyDescent="0.2">
      <c r="A50293" t="s">
        <v>3</v>
      </c>
      <c r="B50293">
        <v>9</v>
      </c>
      <c r="C50293" s="2">
        <v>26</v>
      </c>
      <c r="D50293">
        <v>2021</v>
      </c>
      <c r="E50293" s="2">
        <v>12</v>
      </c>
      <c r="F50293" s="19">
        <v>2.5614118000000002E-2</v>
      </c>
    </row>
    <row r="50294" spans="1:6" x14ac:dyDescent="0.2">
      <c r="A50294" t="s">
        <v>3</v>
      </c>
      <c r="B50294">
        <v>9</v>
      </c>
      <c r="C50294" s="2">
        <v>26</v>
      </c>
      <c r="D50294">
        <v>2021</v>
      </c>
      <c r="E50294" s="2">
        <v>13</v>
      </c>
      <c r="F50294" s="19">
        <v>2.5964812E-2</v>
      </c>
    </row>
    <row r="50295" spans="1:6" x14ac:dyDescent="0.2">
      <c r="A50295" t="s">
        <v>3</v>
      </c>
      <c r="B50295">
        <v>9</v>
      </c>
      <c r="C50295" s="2">
        <v>26</v>
      </c>
      <c r="D50295">
        <v>2021</v>
      </c>
      <c r="E50295" s="2">
        <v>14</v>
      </c>
      <c r="F50295" s="19">
        <v>2.3482943999999999E-2</v>
      </c>
    </row>
    <row r="50296" spans="1:6" x14ac:dyDescent="0.2">
      <c r="A50296" t="s">
        <v>3</v>
      </c>
      <c r="B50296">
        <v>9</v>
      </c>
      <c r="C50296" s="2">
        <v>26</v>
      </c>
      <c r="D50296">
        <v>2021</v>
      </c>
      <c r="E50296" s="2">
        <v>15</v>
      </c>
      <c r="F50296" s="19">
        <v>2.366497E-2</v>
      </c>
    </row>
    <row r="50297" spans="1:6" x14ac:dyDescent="0.2">
      <c r="A50297" t="s">
        <v>3</v>
      </c>
      <c r="B50297">
        <v>9</v>
      </c>
      <c r="C50297" s="2">
        <v>26</v>
      </c>
      <c r="D50297">
        <v>2021</v>
      </c>
      <c r="E50297" s="2">
        <v>16</v>
      </c>
      <c r="F50297" s="19">
        <v>2.4239798E-2</v>
      </c>
    </row>
    <row r="50298" spans="1:6" x14ac:dyDescent="0.2">
      <c r="A50298" t="s">
        <v>3</v>
      </c>
      <c r="B50298">
        <v>9</v>
      </c>
      <c r="C50298" s="2">
        <v>26</v>
      </c>
      <c r="D50298">
        <v>2021</v>
      </c>
      <c r="E50298" s="2">
        <v>17</v>
      </c>
      <c r="F50298" s="19">
        <v>2.4029343000000002E-2</v>
      </c>
    </row>
    <row r="50299" spans="1:6" x14ac:dyDescent="0.2">
      <c r="A50299" t="s">
        <v>3</v>
      </c>
      <c r="B50299">
        <v>9</v>
      </c>
      <c r="C50299" s="2">
        <v>26</v>
      </c>
      <c r="D50299">
        <v>2021</v>
      </c>
      <c r="E50299" s="2">
        <v>18</v>
      </c>
      <c r="F50299" s="19">
        <v>2.5726896999999999E-2</v>
      </c>
    </row>
    <row r="50300" spans="1:6" x14ac:dyDescent="0.2">
      <c r="A50300" t="s">
        <v>3</v>
      </c>
      <c r="B50300">
        <v>9</v>
      </c>
      <c r="C50300" s="2">
        <v>26</v>
      </c>
      <c r="D50300">
        <v>2021</v>
      </c>
      <c r="E50300" s="2">
        <v>19</v>
      </c>
      <c r="F50300" s="19">
        <v>2.5921909999999999E-2</v>
      </c>
    </row>
    <row r="50301" spans="1:6" x14ac:dyDescent="0.2">
      <c r="A50301" t="s">
        <v>3</v>
      </c>
      <c r="B50301">
        <v>9</v>
      </c>
      <c r="C50301" s="2">
        <v>26</v>
      </c>
      <c r="D50301">
        <v>2021</v>
      </c>
      <c r="E50301" s="2">
        <v>20</v>
      </c>
      <c r="F50301" s="19">
        <v>2.5133895999999999E-2</v>
      </c>
    </row>
    <row r="50302" spans="1:6" x14ac:dyDescent="0.2">
      <c r="A50302" t="s">
        <v>3</v>
      </c>
      <c r="B50302">
        <v>9</v>
      </c>
      <c r="C50302" s="2">
        <v>26</v>
      </c>
      <c r="D50302">
        <v>2021</v>
      </c>
      <c r="E50302" s="2">
        <v>21</v>
      </c>
      <c r="F50302" s="19">
        <v>2.5255618000000001E-2</v>
      </c>
    </row>
    <row r="50303" spans="1:6" x14ac:dyDescent="0.2">
      <c r="A50303" t="s">
        <v>3</v>
      </c>
      <c r="B50303">
        <v>9</v>
      </c>
      <c r="C50303" s="2">
        <v>26</v>
      </c>
      <c r="D50303">
        <v>2021</v>
      </c>
      <c r="E50303" s="2">
        <v>22</v>
      </c>
      <c r="F50303" s="19">
        <v>2.4539139000000001E-2</v>
      </c>
    </row>
    <row r="50304" spans="1:6" x14ac:dyDescent="0.2">
      <c r="A50304" t="s">
        <v>3</v>
      </c>
      <c r="B50304">
        <v>9</v>
      </c>
      <c r="C50304" s="2">
        <v>26</v>
      </c>
      <c r="D50304">
        <v>2021</v>
      </c>
      <c r="E50304" s="2">
        <v>23</v>
      </c>
      <c r="F50304" s="19">
        <v>2.5678244999999999E-2</v>
      </c>
    </row>
    <row r="50305" spans="1:6" x14ac:dyDescent="0.2">
      <c r="A50305" t="s">
        <v>3</v>
      </c>
      <c r="B50305">
        <v>9</v>
      </c>
      <c r="C50305" s="2">
        <v>26</v>
      </c>
      <c r="D50305">
        <v>2021</v>
      </c>
      <c r="E50305" s="2">
        <v>24</v>
      </c>
      <c r="F50305" s="19">
        <v>2.6745648E-2</v>
      </c>
    </row>
    <row r="50306" spans="1:6" x14ac:dyDescent="0.2">
      <c r="A50306" t="s">
        <v>3</v>
      </c>
      <c r="B50306">
        <v>9</v>
      </c>
      <c r="C50306" s="2">
        <v>27</v>
      </c>
      <c r="D50306">
        <v>2021</v>
      </c>
      <c r="E50306" s="2">
        <v>1</v>
      </c>
      <c r="F50306" s="19">
        <v>2.6936963000000001E-2</v>
      </c>
    </row>
    <row r="50307" spans="1:6" x14ac:dyDescent="0.2">
      <c r="A50307" t="s">
        <v>3</v>
      </c>
      <c r="B50307">
        <v>9</v>
      </c>
      <c r="C50307" s="2">
        <v>27</v>
      </c>
      <c r="D50307">
        <v>2021</v>
      </c>
      <c r="E50307" s="2">
        <v>2</v>
      </c>
      <c r="F50307" s="19">
        <v>2.7607634999999998E-2</v>
      </c>
    </row>
    <row r="50308" spans="1:6" x14ac:dyDescent="0.2">
      <c r="A50308" t="s">
        <v>3</v>
      </c>
      <c r="B50308">
        <v>9</v>
      </c>
      <c r="C50308" s="2">
        <v>27</v>
      </c>
      <c r="D50308">
        <v>2021</v>
      </c>
      <c r="E50308" s="2">
        <v>3</v>
      </c>
      <c r="F50308" s="19">
        <v>2.7080891999999999E-2</v>
      </c>
    </row>
    <row r="50309" spans="1:6" x14ac:dyDescent="0.2">
      <c r="A50309" t="s">
        <v>3</v>
      </c>
      <c r="B50309">
        <v>9</v>
      </c>
      <c r="C50309" s="2">
        <v>27</v>
      </c>
      <c r="D50309">
        <v>2021</v>
      </c>
      <c r="E50309" s="2">
        <v>4</v>
      </c>
      <c r="F50309" s="19">
        <v>2.6923288E-2</v>
      </c>
    </row>
    <row r="50310" spans="1:6" x14ac:dyDescent="0.2">
      <c r="A50310" t="s">
        <v>3</v>
      </c>
      <c r="B50310">
        <v>9</v>
      </c>
      <c r="C50310" s="2">
        <v>27</v>
      </c>
      <c r="D50310">
        <v>2021</v>
      </c>
      <c r="E50310" s="2">
        <v>5</v>
      </c>
      <c r="F50310" s="19">
        <v>2.7334220999999999E-2</v>
      </c>
    </row>
    <row r="50311" spans="1:6" x14ac:dyDescent="0.2">
      <c r="A50311" t="s">
        <v>3</v>
      </c>
      <c r="B50311">
        <v>9</v>
      </c>
      <c r="C50311" s="2">
        <v>27</v>
      </c>
      <c r="D50311">
        <v>2021</v>
      </c>
      <c r="E50311" s="2">
        <v>6</v>
      </c>
      <c r="F50311" s="19">
        <v>2.646952E-2</v>
      </c>
    </row>
    <row r="50312" spans="1:6" x14ac:dyDescent="0.2">
      <c r="A50312" t="s">
        <v>3</v>
      </c>
      <c r="B50312">
        <v>9</v>
      </c>
      <c r="C50312" s="2">
        <v>27</v>
      </c>
      <c r="D50312">
        <v>2021</v>
      </c>
      <c r="E50312" s="2">
        <v>7</v>
      </c>
      <c r="F50312" s="19">
        <v>2.4397874E-2</v>
      </c>
    </row>
    <row r="50313" spans="1:6" x14ac:dyDescent="0.2">
      <c r="A50313" t="s">
        <v>3</v>
      </c>
      <c r="B50313">
        <v>9</v>
      </c>
      <c r="C50313" s="2">
        <v>27</v>
      </c>
      <c r="D50313">
        <v>2021</v>
      </c>
      <c r="E50313" s="2">
        <v>8</v>
      </c>
      <c r="F50313" s="19">
        <v>2.3688991999999999E-2</v>
      </c>
    </row>
    <row r="50314" spans="1:6" x14ac:dyDescent="0.2">
      <c r="A50314" t="s">
        <v>3</v>
      </c>
      <c r="B50314">
        <v>9</v>
      </c>
      <c r="C50314" s="2">
        <v>27</v>
      </c>
      <c r="D50314">
        <v>2021</v>
      </c>
      <c r="E50314" s="2">
        <v>9</v>
      </c>
      <c r="F50314" s="19">
        <v>2.3140168999999999E-2</v>
      </c>
    </row>
    <row r="50315" spans="1:6" x14ac:dyDescent="0.2">
      <c r="A50315" t="s">
        <v>3</v>
      </c>
      <c r="B50315">
        <v>9</v>
      </c>
      <c r="C50315" s="2">
        <v>27</v>
      </c>
      <c r="D50315">
        <v>2021</v>
      </c>
      <c r="E50315" s="2">
        <v>10</v>
      </c>
      <c r="F50315" s="19">
        <v>2.2490936999999999E-2</v>
      </c>
    </row>
    <row r="50316" spans="1:6" x14ac:dyDescent="0.2">
      <c r="A50316" t="s">
        <v>3</v>
      </c>
      <c r="B50316">
        <v>9</v>
      </c>
      <c r="C50316" s="2">
        <v>27</v>
      </c>
      <c r="D50316">
        <v>2021</v>
      </c>
      <c r="E50316" s="2">
        <v>11</v>
      </c>
      <c r="F50316" s="19">
        <v>2.2813644000000001E-2</v>
      </c>
    </row>
    <row r="50317" spans="1:6" x14ac:dyDescent="0.2">
      <c r="A50317" t="s">
        <v>3</v>
      </c>
      <c r="B50317">
        <v>9</v>
      </c>
      <c r="C50317" s="2">
        <v>27</v>
      </c>
      <c r="D50317">
        <v>2021</v>
      </c>
      <c r="E50317" s="2">
        <v>12</v>
      </c>
      <c r="F50317" s="19">
        <v>2.3105514000000001E-2</v>
      </c>
    </row>
    <row r="50318" spans="1:6" x14ac:dyDescent="0.2">
      <c r="A50318" t="s">
        <v>3</v>
      </c>
      <c r="B50318">
        <v>9</v>
      </c>
      <c r="C50318" s="2">
        <v>27</v>
      </c>
      <c r="D50318">
        <v>2021</v>
      </c>
      <c r="E50318" s="2">
        <v>13</v>
      </c>
      <c r="F50318" s="19">
        <v>2.3147567000000001E-2</v>
      </c>
    </row>
    <row r="50319" spans="1:6" x14ac:dyDescent="0.2">
      <c r="A50319" t="s">
        <v>3</v>
      </c>
      <c r="B50319">
        <v>9</v>
      </c>
      <c r="C50319" s="2">
        <v>27</v>
      </c>
      <c r="D50319">
        <v>2021</v>
      </c>
      <c r="E50319" s="2">
        <v>14</v>
      </c>
      <c r="F50319" s="19">
        <v>2.2765885999999999E-2</v>
      </c>
    </row>
    <row r="50320" spans="1:6" x14ac:dyDescent="0.2">
      <c r="A50320" t="s">
        <v>3</v>
      </c>
      <c r="B50320">
        <v>9</v>
      </c>
      <c r="C50320" s="2">
        <v>27</v>
      </c>
      <c r="D50320">
        <v>2021</v>
      </c>
      <c r="E50320" s="2">
        <v>15</v>
      </c>
      <c r="F50320" s="19">
        <v>2.1483059999999998E-2</v>
      </c>
    </row>
    <row r="50321" spans="1:6" x14ac:dyDescent="0.2">
      <c r="A50321" t="s">
        <v>3</v>
      </c>
      <c r="B50321">
        <v>9</v>
      </c>
      <c r="C50321" s="2">
        <v>27</v>
      </c>
      <c r="D50321">
        <v>2021</v>
      </c>
      <c r="E50321" s="2">
        <v>16</v>
      </c>
      <c r="F50321" s="19">
        <v>2.1716854000000001E-2</v>
      </c>
    </row>
    <row r="50322" spans="1:6" x14ac:dyDescent="0.2">
      <c r="A50322" t="s">
        <v>3</v>
      </c>
      <c r="B50322">
        <v>9</v>
      </c>
      <c r="C50322" s="2">
        <v>27</v>
      </c>
      <c r="D50322">
        <v>2021</v>
      </c>
      <c r="E50322" s="2">
        <v>17</v>
      </c>
      <c r="F50322" s="19">
        <v>2.1917099999999998E-2</v>
      </c>
    </row>
    <row r="50323" spans="1:6" x14ac:dyDescent="0.2">
      <c r="A50323" t="s">
        <v>3</v>
      </c>
      <c r="B50323">
        <v>9</v>
      </c>
      <c r="C50323" s="2">
        <v>27</v>
      </c>
      <c r="D50323">
        <v>2021</v>
      </c>
      <c r="E50323" s="2">
        <v>18</v>
      </c>
      <c r="F50323" s="19">
        <v>2.2274721000000001E-2</v>
      </c>
    </row>
    <row r="50324" spans="1:6" x14ac:dyDescent="0.2">
      <c r="A50324" t="s">
        <v>3</v>
      </c>
      <c r="B50324">
        <v>9</v>
      </c>
      <c r="C50324" s="2">
        <v>27</v>
      </c>
      <c r="D50324">
        <v>2021</v>
      </c>
      <c r="E50324" s="2">
        <v>19</v>
      </c>
      <c r="F50324" s="19">
        <v>2.3673349999999999E-2</v>
      </c>
    </row>
    <row r="50325" spans="1:6" x14ac:dyDescent="0.2">
      <c r="A50325" t="s">
        <v>3</v>
      </c>
      <c r="B50325">
        <v>9</v>
      </c>
      <c r="C50325" s="2">
        <v>27</v>
      </c>
      <c r="D50325">
        <v>2021</v>
      </c>
      <c r="E50325" s="2">
        <v>20</v>
      </c>
      <c r="F50325" s="19">
        <v>2.3434189000000001E-2</v>
      </c>
    </row>
    <row r="50326" spans="1:6" x14ac:dyDescent="0.2">
      <c r="A50326" t="s">
        <v>3</v>
      </c>
      <c r="B50326">
        <v>9</v>
      </c>
      <c r="C50326" s="2">
        <v>27</v>
      </c>
      <c r="D50326">
        <v>2021</v>
      </c>
      <c r="E50326" s="2">
        <v>21</v>
      </c>
      <c r="F50326" s="19">
        <v>2.4338394999999999E-2</v>
      </c>
    </row>
    <row r="50327" spans="1:6" x14ac:dyDescent="0.2">
      <c r="A50327" t="s">
        <v>3</v>
      </c>
      <c r="B50327">
        <v>9</v>
      </c>
      <c r="C50327" s="2">
        <v>27</v>
      </c>
      <c r="D50327">
        <v>2021</v>
      </c>
      <c r="E50327" s="2">
        <v>22</v>
      </c>
      <c r="F50327" s="19">
        <v>2.4988672E-2</v>
      </c>
    </row>
    <row r="50328" spans="1:6" x14ac:dyDescent="0.2">
      <c r="A50328" t="s">
        <v>3</v>
      </c>
      <c r="B50328">
        <v>9</v>
      </c>
      <c r="C50328" s="2">
        <v>27</v>
      </c>
      <c r="D50328">
        <v>2021</v>
      </c>
      <c r="E50328" s="2">
        <v>23</v>
      </c>
      <c r="F50328" s="19">
        <v>2.5006028E-2</v>
      </c>
    </row>
    <row r="50329" spans="1:6" x14ac:dyDescent="0.2">
      <c r="A50329" t="s">
        <v>3</v>
      </c>
      <c r="B50329">
        <v>9</v>
      </c>
      <c r="C50329" s="2">
        <v>27</v>
      </c>
      <c r="D50329">
        <v>2021</v>
      </c>
      <c r="E50329" s="2">
        <v>24</v>
      </c>
      <c r="F50329" s="19">
        <v>2.6776226E-2</v>
      </c>
    </row>
    <row r="50330" spans="1:6" x14ac:dyDescent="0.2">
      <c r="A50330" t="s">
        <v>3</v>
      </c>
      <c r="B50330">
        <v>9</v>
      </c>
      <c r="C50330" s="2">
        <v>28</v>
      </c>
      <c r="D50330">
        <v>2021</v>
      </c>
      <c r="E50330" s="2">
        <v>1</v>
      </c>
      <c r="F50330" s="19">
        <v>2.8861372E-2</v>
      </c>
    </row>
    <row r="50331" spans="1:6" x14ac:dyDescent="0.2">
      <c r="A50331" t="s">
        <v>3</v>
      </c>
      <c r="B50331">
        <v>9</v>
      </c>
      <c r="C50331" s="2">
        <v>28</v>
      </c>
      <c r="D50331">
        <v>2021</v>
      </c>
      <c r="E50331" s="2">
        <v>2</v>
      </c>
      <c r="F50331" s="19">
        <v>2.7367300000000001E-2</v>
      </c>
    </row>
    <row r="50332" spans="1:6" x14ac:dyDescent="0.2">
      <c r="A50332" t="s">
        <v>3</v>
      </c>
      <c r="B50332">
        <v>9</v>
      </c>
      <c r="C50332" s="2">
        <v>28</v>
      </c>
      <c r="D50332">
        <v>2021</v>
      </c>
      <c r="E50332" s="2">
        <v>3</v>
      </c>
      <c r="F50332" s="19">
        <v>2.8315403999999999E-2</v>
      </c>
    </row>
    <row r="50333" spans="1:6" x14ac:dyDescent="0.2">
      <c r="A50333" t="s">
        <v>3</v>
      </c>
      <c r="B50333">
        <v>9</v>
      </c>
      <c r="C50333" s="2">
        <v>28</v>
      </c>
      <c r="D50333">
        <v>2021</v>
      </c>
      <c r="E50333" s="2">
        <v>4</v>
      </c>
      <c r="F50333" s="19">
        <v>2.8030854000000001E-2</v>
      </c>
    </row>
    <row r="50334" spans="1:6" x14ac:dyDescent="0.2">
      <c r="A50334" t="s">
        <v>3</v>
      </c>
      <c r="B50334">
        <v>9</v>
      </c>
      <c r="C50334" s="2">
        <v>28</v>
      </c>
      <c r="D50334">
        <v>2021</v>
      </c>
      <c r="E50334" s="2">
        <v>5</v>
      </c>
      <c r="F50334" s="19">
        <v>2.6187498E-2</v>
      </c>
    </row>
    <row r="50335" spans="1:6" x14ac:dyDescent="0.2">
      <c r="A50335" t="s">
        <v>3</v>
      </c>
      <c r="B50335">
        <v>9</v>
      </c>
      <c r="C50335" s="2">
        <v>28</v>
      </c>
      <c r="D50335">
        <v>2021</v>
      </c>
      <c r="E50335" s="2">
        <v>6</v>
      </c>
      <c r="F50335" s="19">
        <v>2.7458737E-2</v>
      </c>
    </row>
    <row r="50336" spans="1:6" x14ac:dyDescent="0.2">
      <c r="A50336" t="s">
        <v>3</v>
      </c>
      <c r="B50336">
        <v>9</v>
      </c>
      <c r="C50336" s="2">
        <v>28</v>
      </c>
      <c r="D50336">
        <v>2021</v>
      </c>
      <c r="E50336" s="2">
        <v>7</v>
      </c>
      <c r="F50336" s="19">
        <v>2.5391838E-2</v>
      </c>
    </row>
    <row r="50337" spans="1:6" x14ac:dyDescent="0.2">
      <c r="A50337" t="s">
        <v>3</v>
      </c>
      <c r="B50337">
        <v>9</v>
      </c>
      <c r="C50337" s="2">
        <v>28</v>
      </c>
      <c r="D50337">
        <v>2021</v>
      </c>
      <c r="E50337" s="2">
        <v>8</v>
      </c>
      <c r="F50337" s="19">
        <v>2.3999585E-2</v>
      </c>
    </row>
    <row r="50338" spans="1:6" x14ac:dyDescent="0.2">
      <c r="A50338" t="s">
        <v>3</v>
      </c>
      <c r="B50338">
        <v>9</v>
      </c>
      <c r="C50338" s="2">
        <v>28</v>
      </c>
      <c r="D50338">
        <v>2021</v>
      </c>
      <c r="E50338" s="2">
        <v>9</v>
      </c>
      <c r="F50338" s="19">
        <v>2.3908641000000001E-2</v>
      </c>
    </row>
    <row r="50339" spans="1:6" x14ac:dyDescent="0.2">
      <c r="A50339" t="s">
        <v>3</v>
      </c>
      <c r="B50339">
        <v>9</v>
      </c>
      <c r="C50339" s="2">
        <v>28</v>
      </c>
      <c r="D50339">
        <v>2021</v>
      </c>
      <c r="E50339" s="2">
        <v>10</v>
      </c>
      <c r="F50339" s="19">
        <v>2.3781845999999999E-2</v>
      </c>
    </row>
    <row r="50340" spans="1:6" x14ac:dyDescent="0.2">
      <c r="A50340" t="s">
        <v>3</v>
      </c>
      <c r="B50340">
        <v>9</v>
      </c>
      <c r="C50340" s="2">
        <v>28</v>
      </c>
      <c r="D50340">
        <v>2021</v>
      </c>
      <c r="E50340" s="2">
        <v>11</v>
      </c>
      <c r="F50340" s="19">
        <v>2.2289768000000001E-2</v>
      </c>
    </row>
    <row r="50341" spans="1:6" x14ac:dyDescent="0.2">
      <c r="A50341" t="s">
        <v>3</v>
      </c>
      <c r="B50341">
        <v>9</v>
      </c>
      <c r="C50341" s="2">
        <v>28</v>
      </c>
      <c r="D50341">
        <v>2021</v>
      </c>
      <c r="E50341" s="2">
        <v>12</v>
      </c>
      <c r="F50341" s="19">
        <v>2.2661047E-2</v>
      </c>
    </row>
    <row r="50342" spans="1:6" x14ac:dyDescent="0.2">
      <c r="A50342" t="s">
        <v>3</v>
      </c>
      <c r="B50342">
        <v>9</v>
      </c>
      <c r="C50342" s="2">
        <v>28</v>
      </c>
      <c r="D50342">
        <v>2021</v>
      </c>
      <c r="E50342" s="2">
        <v>13</v>
      </c>
      <c r="F50342" s="19">
        <v>2.0392744000000001E-2</v>
      </c>
    </row>
    <row r="50343" spans="1:6" x14ac:dyDescent="0.2">
      <c r="A50343" t="s">
        <v>3</v>
      </c>
      <c r="B50343">
        <v>9</v>
      </c>
      <c r="C50343" s="2">
        <v>28</v>
      </c>
      <c r="D50343">
        <v>2021</v>
      </c>
      <c r="E50343" s="2">
        <v>14</v>
      </c>
      <c r="F50343" s="19">
        <v>2.0831068000000001E-2</v>
      </c>
    </row>
    <row r="50344" spans="1:6" x14ac:dyDescent="0.2">
      <c r="A50344" t="s">
        <v>3</v>
      </c>
      <c r="B50344">
        <v>9</v>
      </c>
      <c r="C50344" s="2">
        <v>28</v>
      </c>
      <c r="D50344">
        <v>2021</v>
      </c>
      <c r="E50344" s="2">
        <v>15</v>
      </c>
      <c r="F50344" s="19">
        <v>2.0715187999999999E-2</v>
      </c>
    </row>
    <row r="50345" spans="1:6" x14ac:dyDescent="0.2">
      <c r="A50345" t="s">
        <v>3</v>
      </c>
      <c r="B50345">
        <v>9</v>
      </c>
      <c r="C50345" s="2">
        <v>28</v>
      </c>
      <c r="D50345">
        <v>2021</v>
      </c>
      <c r="E50345" s="2">
        <v>16</v>
      </c>
      <c r="F50345" s="19">
        <v>2.2084059E-2</v>
      </c>
    </row>
    <row r="50346" spans="1:6" x14ac:dyDescent="0.2">
      <c r="A50346" t="s">
        <v>3</v>
      </c>
      <c r="B50346">
        <v>9</v>
      </c>
      <c r="C50346" s="2">
        <v>28</v>
      </c>
      <c r="D50346">
        <v>2021</v>
      </c>
      <c r="E50346" s="2">
        <v>17</v>
      </c>
      <c r="F50346" s="19">
        <v>2.1908470999999999E-2</v>
      </c>
    </row>
    <row r="50347" spans="1:6" x14ac:dyDescent="0.2">
      <c r="A50347" t="s">
        <v>3</v>
      </c>
      <c r="B50347">
        <v>9</v>
      </c>
      <c r="C50347" s="2">
        <v>28</v>
      </c>
      <c r="D50347">
        <v>2021</v>
      </c>
      <c r="E50347" s="2">
        <v>18</v>
      </c>
      <c r="F50347" s="19">
        <v>2.3076920000000001E-2</v>
      </c>
    </row>
    <row r="50348" spans="1:6" x14ac:dyDescent="0.2">
      <c r="A50348" t="s">
        <v>3</v>
      </c>
      <c r="B50348">
        <v>9</v>
      </c>
      <c r="C50348" s="2">
        <v>28</v>
      </c>
      <c r="D50348">
        <v>2021</v>
      </c>
      <c r="E50348" s="2">
        <v>19</v>
      </c>
      <c r="F50348" s="19">
        <v>2.2263585999999998E-2</v>
      </c>
    </row>
    <row r="50349" spans="1:6" x14ac:dyDescent="0.2">
      <c r="A50349" t="s">
        <v>3</v>
      </c>
      <c r="B50349">
        <v>9</v>
      </c>
      <c r="C50349" s="2">
        <v>28</v>
      </c>
      <c r="D50349">
        <v>2021</v>
      </c>
      <c r="E50349" s="2">
        <v>20</v>
      </c>
      <c r="F50349" s="19">
        <v>2.1917847000000001E-2</v>
      </c>
    </row>
    <row r="50350" spans="1:6" x14ac:dyDescent="0.2">
      <c r="A50350" t="s">
        <v>3</v>
      </c>
      <c r="B50350">
        <v>9</v>
      </c>
      <c r="C50350" s="2">
        <v>28</v>
      </c>
      <c r="D50350">
        <v>2021</v>
      </c>
      <c r="E50350" s="2">
        <v>21</v>
      </c>
      <c r="F50350" s="19">
        <v>2.4411169E-2</v>
      </c>
    </row>
    <row r="50351" spans="1:6" x14ac:dyDescent="0.2">
      <c r="A50351" t="s">
        <v>3</v>
      </c>
      <c r="B50351">
        <v>9</v>
      </c>
      <c r="C50351" s="2">
        <v>28</v>
      </c>
      <c r="D50351">
        <v>2021</v>
      </c>
      <c r="E50351" s="2">
        <v>22</v>
      </c>
      <c r="F50351" s="19">
        <v>2.405094E-2</v>
      </c>
    </row>
    <row r="50352" spans="1:6" x14ac:dyDescent="0.2">
      <c r="A50352" t="s">
        <v>3</v>
      </c>
      <c r="B50352">
        <v>9</v>
      </c>
      <c r="C50352" s="2">
        <v>28</v>
      </c>
      <c r="D50352">
        <v>2021</v>
      </c>
      <c r="E50352" s="2">
        <v>23</v>
      </c>
      <c r="F50352" s="19">
        <v>2.6158536999999999E-2</v>
      </c>
    </row>
    <row r="50353" spans="1:6" x14ac:dyDescent="0.2">
      <c r="A50353" t="s">
        <v>3</v>
      </c>
      <c r="B50353">
        <v>9</v>
      </c>
      <c r="C50353" s="2">
        <v>28</v>
      </c>
      <c r="D50353">
        <v>2021</v>
      </c>
      <c r="E50353" s="2">
        <v>24</v>
      </c>
      <c r="F50353" s="19">
        <v>2.7660104000000001E-2</v>
      </c>
    </row>
    <row r="50354" spans="1:6" x14ac:dyDescent="0.2">
      <c r="A50354" t="s">
        <v>3</v>
      </c>
      <c r="B50354">
        <v>9</v>
      </c>
      <c r="C50354" s="2">
        <v>29</v>
      </c>
      <c r="D50354">
        <v>2021</v>
      </c>
      <c r="E50354" s="2">
        <v>1</v>
      </c>
      <c r="F50354" s="19">
        <v>2.7974359000000001E-2</v>
      </c>
    </row>
    <row r="50355" spans="1:6" x14ac:dyDescent="0.2">
      <c r="A50355" t="s">
        <v>3</v>
      </c>
      <c r="B50355">
        <v>9</v>
      </c>
      <c r="C50355" s="2">
        <v>29</v>
      </c>
      <c r="D50355">
        <v>2021</v>
      </c>
      <c r="E50355" s="2">
        <v>2</v>
      </c>
      <c r="F50355" s="19">
        <v>2.7080441E-2</v>
      </c>
    </row>
    <row r="50356" spans="1:6" x14ac:dyDescent="0.2">
      <c r="A50356" t="s">
        <v>3</v>
      </c>
      <c r="B50356">
        <v>9</v>
      </c>
      <c r="C50356" s="2">
        <v>29</v>
      </c>
      <c r="D50356">
        <v>2021</v>
      </c>
      <c r="E50356" s="2">
        <v>3</v>
      </c>
      <c r="F50356" s="19">
        <v>2.6780993999999999E-2</v>
      </c>
    </row>
    <row r="50357" spans="1:6" x14ac:dyDescent="0.2">
      <c r="A50357" t="s">
        <v>3</v>
      </c>
      <c r="B50357">
        <v>9</v>
      </c>
      <c r="C50357" s="2">
        <v>29</v>
      </c>
      <c r="D50357">
        <v>2021</v>
      </c>
      <c r="E50357" s="2">
        <v>4</v>
      </c>
      <c r="F50357" s="19">
        <v>2.5721259E-2</v>
      </c>
    </row>
    <row r="50358" spans="1:6" x14ac:dyDescent="0.2">
      <c r="A50358" t="s">
        <v>3</v>
      </c>
      <c r="B50358">
        <v>9</v>
      </c>
      <c r="C50358" s="2">
        <v>29</v>
      </c>
      <c r="D50358">
        <v>2021</v>
      </c>
      <c r="E50358" s="2">
        <v>5</v>
      </c>
      <c r="F50358" s="19">
        <v>2.6088578000000001E-2</v>
      </c>
    </row>
    <row r="50359" spans="1:6" x14ac:dyDescent="0.2">
      <c r="A50359" t="s">
        <v>3</v>
      </c>
      <c r="B50359">
        <v>9</v>
      </c>
      <c r="C50359" s="2">
        <v>29</v>
      </c>
      <c r="D50359">
        <v>2021</v>
      </c>
      <c r="E50359" s="2">
        <v>6</v>
      </c>
      <c r="F50359" s="19">
        <v>2.5660597E-2</v>
      </c>
    </row>
    <row r="50360" spans="1:6" x14ac:dyDescent="0.2">
      <c r="A50360" t="s">
        <v>3</v>
      </c>
      <c r="B50360">
        <v>9</v>
      </c>
      <c r="C50360" s="2">
        <v>29</v>
      </c>
      <c r="D50360">
        <v>2021</v>
      </c>
      <c r="E50360" s="2">
        <v>7</v>
      </c>
      <c r="F50360" s="19">
        <v>2.4928177999999999E-2</v>
      </c>
    </row>
    <row r="50361" spans="1:6" x14ac:dyDescent="0.2">
      <c r="A50361" t="s">
        <v>3</v>
      </c>
      <c r="B50361">
        <v>9</v>
      </c>
      <c r="C50361" s="2">
        <v>29</v>
      </c>
      <c r="D50361">
        <v>2021</v>
      </c>
      <c r="E50361" s="2">
        <v>8</v>
      </c>
      <c r="F50361" s="19">
        <v>2.1767201999999999E-2</v>
      </c>
    </row>
    <row r="50362" spans="1:6" x14ac:dyDescent="0.2">
      <c r="A50362" t="s">
        <v>3</v>
      </c>
      <c r="B50362">
        <v>9</v>
      </c>
      <c r="C50362" s="2">
        <v>29</v>
      </c>
      <c r="D50362">
        <v>2021</v>
      </c>
      <c r="E50362" s="2">
        <v>9</v>
      </c>
      <c r="F50362" s="19">
        <v>2.1543664000000001E-2</v>
      </c>
    </row>
    <row r="50363" spans="1:6" x14ac:dyDescent="0.2">
      <c r="A50363" t="s">
        <v>3</v>
      </c>
      <c r="B50363">
        <v>9</v>
      </c>
      <c r="C50363" s="2">
        <v>29</v>
      </c>
      <c r="D50363">
        <v>2021</v>
      </c>
      <c r="E50363" s="2">
        <v>10</v>
      </c>
      <c r="F50363" s="19">
        <v>2.2453159E-2</v>
      </c>
    </row>
    <row r="50364" spans="1:6" x14ac:dyDescent="0.2">
      <c r="A50364" t="s">
        <v>3</v>
      </c>
      <c r="B50364">
        <v>9</v>
      </c>
      <c r="C50364" s="2">
        <v>29</v>
      </c>
      <c r="D50364">
        <v>2021</v>
      </c>
      <c r="E50364" s="2">
        <v>11</v>
      </c>
      <c r="F50364" s="19">
        <v>2.1256427000000001E-2</v>
      </c>
    </row>
    <row r="50365" spans="1:6" x14ac:dyDescent="0.2">
      <c r="A50365" t="s">
        <v>3</v>
      </c>
      <c r="B50365">
        <v>9</v>
      </c>
      <c r="C50365" s="2">
        <v>29</v>
      </c>
      <c r="D50365">
        <v>2021</v>
      </c>
      <c r="E50365" s="2">
        <v>12</v>
      </c>
      <c r="F50365" s="19">
        <v>2.1270925E-2</v>
      </c>
    </row>
    <row r="50366" spans="1:6" x14ac:dyDescent="0.2">
      <c r="A50366" t="s">
        <v>3</v>
      </c>
      <c r="B50366">
        <v>9</v>
      </c>
      <c r="C50366" s="2">
        <v>29</v>
      </c>
      <c r="D50366">
        <v>2021</v>
      </c>
      <c r="E50366" s="2">
        <v>13</v>
      </c>
      <c r="F50366" s="19">
        <v>2.0612407999999999E-2</v>
      </c>
    </row>
    <row r="50367" spans="1:6" x14ac:dyDescent="0.2">
      <c r="A50367" t="s">
        <v>3</v>
      </c>
      <c r="B50367">
        <v>9</v>
      </c>
      <c r="C50367" s="2">
        <v>29</v>
      </c>
      <c r="D50367">
        <v>2021</v>
      </c>
      <c r="E50367" s="2">
        <v>14</v>
      </c>
      <c r="F50367" s="19">
        <v>2.1802241E-2</v>
      </c>
    </row>
    <row r="50368" spans="1:6" x14ac:dyDescent="0.2">
      <c r="A50368" t="s">
        <v>3</v>
      </c>
      <c r="B50368">
        <v>9</v>
      </c>
      <c r="C50368" s="2">
        <v>29</v>
      </c>
      <c r="D50368">
        <v>2021</v>
      </c>
      <c r="E50368" s="2">
        <v>15</v>
      </c>
      <c r="F50368" s="19">
        <v>2.2111703999999999E-2</v>
      </c>
    </row>
    <row r="50369" spans="1:6" x14ac:dyDescent="0.2">
      <c r="A50369" t="s">
        <v>3</v>
      </c>
      <c r="B50369">
        <v>9</v>
      </c>
      <c r="C50369" s="2">
        <v>29</v>
      </c>
      <c r="D50369">
        <v>2021</v>
      </c>
      <c r="E50369" s="2">
        <v>16</v>
      </c>
      <c r="F50369" s="19">
        <v>2.3945272E-2</v>
      </c>
    </row>
    <row r="50370" spans="1:6" x14ac:dyDescent="0.2">
      <c r="A50370" t="s">
        <v>3</v>
      </c>
      <c r="B50370">
        <v>9</v>
      </c>
      <c r="C50370" s="2">
        <v>29</v>
      </c>
      <c r="D50370">
        <v>2021</v>
      </c>
      <c r="E50370" s="2">
        <v>17</v>
      </c>
      <c r="F50370" s="19">
        <v>2.0350903E-2</v>
      </c>
    </row>
    <row r="50371" spans="1:6" x14ac:dyDescent="0.2">
      <c r="A50371" t="s">
        <v>3</v>
      </c>
      <c r="B50371">
        <v>9</v>
      </c>
      <c r="C50371" s="2">
        <v>29</v>
      </c>
      <c r="D50371">
        <v>2021</v>
      </c>
      <c r="E50371" s="2">
        <v>18</v>
      </c>
      <c r="F50371" s="19">
        <v>2.0527064000000001E-2</v>
      </c>
    </row>
    <row r="50372" spans="1:6" x14ac:dyDescent="0.2">
      <c r="A50372" t="s">
        <v>3</v>
      </c>
      <c r="B50372">
        <v>9</v>
      </c>
      <c r="C50372" s="2">
        <v>29</v>
      </c>
      <c r="D50372">
        <v>2021</v>
      </c>
      <c r="E50372" s="2">
        <v>19</v>
      </c>
      <c r="F50372" s="19">
        <v>2.0365062999999999E-2</v>
      </c>
    </row>
    <row r="50373" spans="1:6" x14ac:dyDescent="0.2">
      <c r="A50373" t="s">
        <v>3</v>
      </c>
      <c r="B50373">
        <v>9</v>
      </c>
      <c r="C50373" s="2">
        <v>29</v>
      </c>
      <c r="D50373">
        <v>2021</v>
      </c>
      <c r="E50373" s="2">
        <v>20</v>
      </c>
      <c r="F50373" s="19">
        <v>2.3130345E-2</v>
      </c>
    </row>
    <row r="50374" spans="1:6" x14ac:dyDescent="0.2">
      <c r="A50374" t="s">
        <v>3</v>
      </c>
      <c r="B50374">
        <v>9</v>
      </c>
      <c r="C50374" s="2">
        <v>29</v>
      </c>
      <c r="D50374">
        <v>2021</v>
      </c>
      <c r="E50374" s="2">
        <v>21</v>
      </c>
      <c r="F50374" s="19">
        <v>2.2977059000000001E-2</v>
      </c>
    </row>
    <row r="50375" spans="1:6" x14ac:dyDescent="0.2">
      <c r="A50375" t="s">
        <v>3</v>
      </c>
      <c r="B50375">
        <v>9</v>
      </c>
      <c r="C50375" s="2">
        <v>29</v>
      </c>
      <c r="D50375">
        <v>2021</v>
      </c>
      <c r="E50375" s="2">
        <v>22</v>
      </c>
      <c r="F50375" s="19">
        <v>2.332801E-2</v>
      </c>
    </row>
    <row r="50376" spans="1:6" x14ac:dyDescent="0.2">
      <c r="A50376" t="s">
        <v>3</v>
      </c>
      <c r="B50376">
        <v>9</v>
      </c>
      <c r="C50376" s="2">
        <v>29</v>
      </c>
      <c r="D50376">
        <v>2021</v>
      </c>
      <c r="E50376" s="2">
        <v>23</v>
      </c>
      <c r="F50376" s="19">
        <v>2.4108713E-2</v>
      </c>
    </row>
    <row r="50377" spans="1:6" x14ac:dyDescent="0.2">
      <c r="A50377" t="s">
        <v>3</v>
      </c>
      <c r="B50377">
        <v>9</v>
      </c>
      <c r="C50377" s="2">
        <v>29</v>
      </c>
      <c r="D50377">
        <v>2021</v>
      </c>
      <c r="E50377" s="2">
        <v>24</v>
      </c>
      <c r="F50377" s="19">
        <v>2.4217228E-2</v>
      </c>
    </row>
    <row r="50378" spans="1:6" x14ac:dyDescent="0.2">
      <c r="A50378" t="s">
        <v>3</v>
      </c>
      <c r="B50378">
        <v>9</v>
      </c>
      <c r="C50378" s="2">
        <v>30</v>
      </c>
      <c r="D50378">
        <v>2021</v>
      </c>
      <c r="E50378" s="2">
        <v>1</v>
      </c>
      <c r="F50378" s="19">
        <v>2.6161905999999999E-2</v>
      </c>
    </row>
    <row r="50379" spans="1:6" x14ac:dyDescent="0.2">
      <c r="A50379" t="s">
        <v>3</v>
      </c>
      <c r="B50379">
        <v>9</v>
      </c>
      <c r="C50379" s="2">
        <v>30</v>
      </c>
      <c r="D50379">
        <v>2021</v>
      </c>
      <c r="E50379" s="2">
        <v>2</v>
      </c>
      <c r="F50379" s="19">
        <v>2.4362821E-2</v>
      </c>
    </row>
    <row r="50380" spans="1:6" x14ac:dyDescent="0.2">
      <c r="A50380" t="s">
        <v>3</v>
      </c>
      <c r="B50380">
        <v>9</v>
      </c>
      <c r="C50380" s="2">
        <v>30</v>
      </c>
      <c r="D50380">
        <v>2021</v>
      </c>
      <c r="E50380" s="2">
        <v>3</v>
      </c>
      <c r="F50380" s="19">
        <v>2.4664924000000001E-2</v>
      </c>
    </row>
    <row r="50381" spans="1:6" x14ac:dyDescent="0.2">
      <c r="A50381" t="s">
        <v>3</v>
      </c>
      <c r="B50381">
        <v>9</v>
      </c>
      <c r="C50381" s="2">
        <v>30</v>
      </c>
      <c r="D50381">
        <v>2021</v>
      </c>
      <c r="E50381" s="2">
        <v>4</v>
      </c>
      <c r="F50381" s="19">
        <v>2.4542086000000001E-2</v>
      </c>
    </row>
    <row r="50382" spans="1:6" x14ac:dyDescent="0.2">
      <c r="A50382" t="s">
        <v>3</v>
      </c>
      <c r="B50382">
        <v>9</v>
      </c>
      <c r="C50382" s="2">
        <v>30</v>
      </c>
      <c r="D50382">
        <v>2021</v>
      </c>
      <c r="E50382" s="2">
        <v>5</v>
      </c>
      <c r="F50382" s="19">
        <v>2.3672954E-2</v>
      </c>
    </row>
    <row r="50383" spans="1:6" x14ac:dyDescent="0.2">
      <c r="A50383" t="s">
        <v>3</v>
      </c>
      <c r="B50383">
        <v>9</v>
      </c>
      <c r="C50383" s="2">
        <v>30</v>
      </c>
      <c r="D50383">
        <v>2021</v>
      </c>
      <c r="E50383" s="2">
        <v>6</v>
      </c>
      <c r="F50383" s="19">
        <v>2.5452235E-2</v>
      </c>
    </row>
    <row r="50384" spans="1:6" x14ac:dyDescent="0.2">
      <c r="A50384" t="s">
        <v>3</v>
      </c>
      <c r="B50384">
        <v>9</v>
      </c>
      <c r="C50384" s="2">
        <v>30</v>
      </c>
      <c r="D50384">
        <v>2021</v>
      </c>
      <c r="E50384" s="2">
        <v>7</v>
      </c>
      <c r="F50384" s="19">
        <v>2.3968989999999999E-2</v>
      </c>
    </row>
    <row r="50385" spans="1:6" x14ac:dyDescent="0.2">
      <c r="A50385" t="s">
        <v>3</v>
      </c>
      <c r="B50385">
        <v>9</v>
      </c>
      <c r="C50385" s="2">
        <v>30</v>
      </c>
      <c r="D50385">
        <v>2021</v>
      </c>
      <c r="E50385" s="2">
        <v>8</v>
      </c>
      <c r="F50385" s="19">
        <v>2.2138600000000001E-2</v>
      </c>
    </row>
    <row r="50386" spans="1:6" x14ac:dyDescent="0.2">
      <c r="A50386" t="s">
        <v>3</v>
      </c>
      <c r="B50386">
        <v>9</v>
      </c>
      <c r="C50386" s="2">
        <v>30</v>
      </c>
      <c r="D50386">
        <v>2021</v>
      </c>
      <c r="E50386" s="2">
        <v>9</v>
      </c>
      <c r="F50386" s="19">
        <v>2.0392819E-2</v>
      </c>
    </row>
    <row r="50387" spans="1:6" x14ac:dyDescent="0.2">
      <c r="A50387" t="s">
        <v>3</v>
      </c>
      <c r="B50387">
        <v>9</v>
      </c>
      <c r="C50387" s="2">
        <v>30</v>
      </c>
      <c r="D50387">
        <v>2021</v>
      </c>
      <c r="E50387" s="2">
        <v>10</v>
      </c>
      <c r="F50387" s="19">
        <v>2.1880327000000001E-2</v>
      </c>
    </row>
    <row r="50388" spans="1:6" x14ac:dyDescent="0.2">
      <c r="A50388" t="s">
        <v>3</v>
      </c>
      <c r="B50388">
        <v>9</v>
      </c>
      <c r="C50388" s="2">
        <v>30</v>
      </c>
      <c r="D50388">
        <v>2021</v>
      </c>
      <c r="E50388" s="2">
        <v>11</v>
      </c>
      <c r="F50388" s="19">
        <v>2.2375294E-2</v>
      </c>
    </row>
    <row r="50389" spans="1:6" x14ac:dyDescent="0.2">
      <c r="A50389" t="s">
        <v>3</v>
      </c>
      <c r="B50389">
        <v>9</v>
      </c>
      <c r="C50389" s="2">
        <v>30</v>
      </c>
      <c r="D50389">
        <v>2021</v>
      </c>
      <c r="E50389" s="2">
        <v>12</v>
      </c>
      <c r="F50389" s="19">
        <v>2.1899818000000001E-2</v>
      </c>
    </row>
    <row r="50390" spans="1:6" x14ac:dyDescent="0.2">
      <c r="A50390" t="s">
        <v>3</v>
      </c>
      <c r="B50390">
        <v>9</v>
      </c>
      <c r="C50390" s="2">
        <v>30</v>
      </c>
      <c r="D50390">
        <v>2021</v>
      </c>
      <c r="E50390" s="2">
        <v>13</v>
      </c>
      <c r="F50390" s="19">
        <v>2.2230817999999999E-2</v>
      </c>
    </row>
    <row r="50391" spans="1:6" x14ac:dyDescent="0.2">
      <c r="A50391" t="s">
        <v>3</v>
      </c>
      <c r="B50391">
        <v>9</v>
      </c>
      <c r="C50391" s="2">
        <v>30</v>
      </c>
      <c r="D50391">
        <v>2021</v>
      </c>
      <c r="E50391" s="2">
        <v>14</v>
      </c>
      <c r="F50391" s="19">
        <v>2.2071650000000002E-2</v>
      </c>
    </row>
    <row r="50392" spans="1:6" x14ac:dyDescent="0.2">
      <c r="A50392" t="s">
        <v>3</v>
      </c>
      <c r="B50392">
        <v>9</v>
      </c>
      <c r="C50392" s="2">
        <v>30</v>
      </c>
      <c r="D50392">
        <v>2021</v>
      </c>
      <c r="E50392" s="2">
        <v>15</v>
      </c>
      <c r="F50392" s="19">
        <v>2.2376869000000001E-2</v>
      </c>
    </row>
    <row r="50393" spans="1:6" x14ac:dyDescent="0.2">
      <c r="A50393" t="s">
        <v>3</v>
      </c>
      <c r="B50393">
        <v>9</v>
      </c>
      <c r="C50393" s="2">
        <v>30</v>
      </c>
      <c r="D50393">
        <v>2021</v>
      </c>
      <c r="E50393" s="2">
        <v>16</v>
      </c>
      <c r="F50393" s="19">
        <v>2.2677508999999998E-2</v>
      </c>
    </row>
    <row r="50394" spans="1:6" x14ac:dyDescent="0.2">
      <c r="A50394" t="s">
        <v>3</v>
      </c>
      <c r="B50394">
        <v>9</v>
      </c>
      <c r="C50394" s="2">
        <v>30</v>
      </c>
      <c r="D50394">
        <v>2021</v>
      </c>
      <c r="E50394" s="2">
        <v>17</v>
      </c>
      <c r="F50394" s="19">
        <v>2.2690630999999999E-2</v>
      </c>
    </row>
    <row r="50395" spans="1:6" x14ac:dyDescent="0.2">
      <c r="A50395" t="s">
        <v>3</v>
      </c>
      <c r="B50395">
        <v>9</v>
      </c>
      <c r="C50395" s="2">
        <v>30</v>
      </c>
      <c r="D50395">
        <v>2021</v>
      </c>
      <c r="E50395" s="2">
        <v>18</v>
      </c>
      <c r="F50395" s="19">
        <v>2.2970564999999998E-2</v>
      </c>
    </row>
    <row r="50396" spans="1:6" x14ac:dyDescent="0.2">
      <c r="A50396" t="s">
        <v>3</v>
      </c>
      <c r="B50396">
        <v>9</v>
      </c>
      <c r="C50396" s="2">
        <v>30</v>
      </c>
      <c r="D50396">
        <v>2021</v>
      </c>
      <c r="E50396" s="2">
        <v>19</v>
      </c>
      <c r="F50396" s="19">
        <v>2.3681170000000001E-2</v>
      </c>
    </row>
    <row r="50397" spans="1:6" x14ac:dyDescent="0.2">
      <c r="A50397" t="s">
        <v>3</v>
      </c>
      <c r="B50397">
        <v>9</v>
      </c>
      <c r="C50397" s="2">
        <v>30</v>
      </c>
      <c r="D50397">
        <v>2021</v>
      </c>
      <c r="E50397" s="2">
        <v>20</v>
      </c>
      <c r="F50397" s="19">
        <v>2.2764289E-2</v>
      </c>
    </row>
    <row r="50398" spans="1:6" x14ac:dyDescent="0.2">
      <c r="A50398" t="s">
        <v>3</v>
      </c>
      <c r="B50398">
        <v>9</v>
      </c>
      <c r="C50398" s="2">
        <v>30</v>
      </c>
      <c r="D50398">
        <v>2021</v>
      </c>
      <c r="E50398" s="2">
        <v>21</v>
      </c>
      <c r="F50398" s="19">
        <v>2.3506625E-2</v>
      </c>
    </row>
    <row r="50399" spans="1:6" x14ac:dyDescent="0.2">
      <c r="A50399" t="s">
        <v>3</v>
      </c>
      <c r="B50399">
        <v>9</v>
      </c>
      <c r="C50399" s="2">
        <v>30</v>
      </c>
      <c r="D50399">
        <v>2021</v>
      </c>
      <c r="E50399" s="2">
        <v>22</v>
      </c>
      <c r="F50399" s="19">
        <v>2.3095528000000001E-2</v>
      </c>
    </row>
    <row r="50400" spans="1:6" x14ac:dyDescent="0.2">
      <c r="A50400" t="s">
        <v>3</v>
      </c>
      <c r="B50400">
        <v>9</v>
      </c>
      <c r="C50400" s="2">
        <v>30</v>
      </c>
      <c r="D50400">
        <v>2021</v>
      </c>
      <c r="E50400" s="2">
        <v>23</v>
      </c>
      <c r="F50400" s="19">
        <v>2.4763938999999999E-2</v>
      </c>
    </row>
    <row r="50401" spans="1:6" x14ac:dyDescent="0.2">
      <c r="A50401" t="s">
        <v>3</v>
      </c>
      <c r="B50401">
        <v>9</v>
      </c>
      <c r="C50401" s="2">
        <v>30</v>
      </c>
      <c r="D50401">
        <v>2021</v>
      </c>
      <c r="E50401" s="2">
        <v>24</v>
      </c>
      <c r="F50401" s="19">
        <v>2.5616245999999999E-2</v>
      </c>
    </row>
    <row r="50402" spans="1:6" x14ac:dyDescent="0.2">
      <c r="A50402" t="s">
        <v>3</v>
      </c>
      <c r="B50402">
        <v>10</v>
      </c>
      <c r="C50402" s="2">
        <v>1</v>
      </c>
      <c r="D50402">
        <v>2021</v>
      </c>
      <c r="E50402" s="2">
        <v>1</v>
      </c>
      <c r="F50402" s="19">
        <v>2.4088742E-2</v>
      </c>
    </row>
    <row r="50403" spans="1:6" x14ac:dyDescent="0.2">
      <c r="A50403" t="s">
        <v>3</v>
      </c>
      <c r="B50403">
        <v>10</v>
      </c>
      <c r="C50403" s="2">
        <v>1</v>
      </c>
      <c r="D50403">
        <v>2021</v>
      </c>
      <c r="E50403" s="2">
        <v>2</v>
      </c>
      <c r="F50403" s="19">
        <v>2.6894291000000001E-2</v>
      </c>
    </row>
    <row r="50404" spans="1:6" x14ac:dyDescent="0.2">
      <c r="A50404" t="s">
        <v>3</v>
      </c>
      <c r="B50404">
        <v>10</v>
      </c>
      <c r="C50404" s="2">
        <v>1</v>
      </c>
      <c r="D50404">
        <v>2021</v>
      </c>
      <c r="E50404" s="2">
        <v>3</v>
      </c>
      <c r="F50404" s="19">
        <v>2.3869805000000001E-2</v>
      </c>
    </row>
    <row r="50405" spans="1:6" x14ac:dyDescent="0.2">
      <c r="A50405" t="s">
        <v>3</v>
      </c>
      <c r="B50405">
        <v>10</v>
      </c>
      <c r="C50405" s="2">
        <v>1</v>
      </c>
      <c r="D50405">
        <v>2021</v>
      </c>
      <c r="E50405" s="2">
        <v>4</v>
      </c>
      <c r="F50405" s="19">
        <v>2.6131073000000001E-2</v>
      </c>
    </row>
    <row r="50406" spans="1:6" x14ac:dyDescent="0.2">
      <c r="A50406" t="s">
        <v>3</v>
      </c>
      <c r="B50406">
        <v>10</v>
      </c>
      <c r="C50406" s="2">
        <v>1</v>
      </c>
      <c r="D50406">
        <v>2021</v>
      </c>
      <c r="E50406" s="2">
        <v>5</v>
      </c>
      <c r="F50406" s="19">
        <v>2.5877890000000001E-2</v>
      </c>
    </row>
    <row r="50407" spans="1:6" x14ac:dyDescent="0.2">
      <c r="A50407" t="s">
        <v>3</v>
      </c>
      <c r="B50407">
        <v>10</v>
      </c>
      <c r="C50407" s="2">
        <v>1</v>
      </c>
      <c r="D50407">
        <v>2021</v>
      </c>
      <c r="E50407" s="2">
        <v>6</v>
      </c>
      <c r="F50407" s="19">
        <v>2.5895219000000001E-2</v>
      </c>
    </row>
    <row r="50408" spans="1:6" x14ac:dyDescent="0.2">
      <c r="A50408" t="s">
        <v>3</v>
      </c>
      <c r="B50408">
        <v>10</v>
      </c>
      <c r="C50408" s="2">
        <v>1</v>
      </c>
      <c r="D50408">
        <v>2021</v>
      </c>
      <c r="E50408" s="2">
        <v>7</v>
      </c>
      <c r="F50408" s="19">
        <v>2.5691946E-2</v>
      </c>
    </row>
    <row r="50409" spans="1:6" x14ac:dyDescent="0.2">
      <c r="A50409" t="s">
        <v>3</v>
      </c>
      <c r="B50409">
        <v>10</v>
      </c>
      <c r="C50409" s="2">
        <v>1</v>
      </c>
      <c r="D50409">
        <v>2021</v>
      </c>
      <c r="E50409" s="2">
        <v>8</v>
      </c>
      <c r="F50409" s="19">
        <v>2.5050952000000001E-2</v>
      </c>
    </row>
    <row r="50410" spans="1:6" x14ac:dyDescent="0.2">
      <c r="A50410" t="s">
        <v>3</v>
      </c>
      <c r="B50410">
        <v>10</v>
      </c>
      <c r="C50410" s="2">
        <v>1</v>
      </c>
      <c r="D50410">
        <v>2021</v>
      </c>
      <c r="E50410" s="2">
        <v>9</v>
      </c>
      <c r="F50410" s="19">
        <v>2.3554847E-2</v>
      </c>
    </row>
    <row r="50411" spans="1:6" x14ac:dyDescent="0.2">
      <c r="A50411" t="s">
        <v>3</v>
      </c>
      <c r="B50411">
        <v>10</v>
      </c>
      <c r="C50411" s="2">
        <v>1</v>
      </c>
      <c r="D50411">
        <v>2021</v>
      </c>
      <c r="E50411" s="2">
        <v>10</v>
      </c>
      <c r="F50411" s="19">
        <v>2.2547958E-2</v>
      </c>
    </row>
    <row r="50412" spans="1:6" x14ac:dyDescent="0.2">
      <c r="A50412" t="s">
        <v>3</v>
      </c>
      <c r="B50412">
        <v>10</v>
      </c>
      <c r="C50412" s="2">
        <v>1</v>
      </c>
      <c r="D50412">
        <v>2021</v>
      </c>
      <c r="E50412" s="2">
        <v>11</v>
      </c>
      <c r="F50412" s="19">
        <v>2.347722E-2</v>
      </c>
    </row>
    <row r="50413" spans="1:6" x14ac:dyDescent="0.2">
      <c r="A50413" t="s">
        <v>3</v>
      </c>
      <c r="B50413">
        <v>10</v>
      </c>
      <c r="C50413" s="2">
        <v>1</v>
      </c>
      <c r="D50413">
        <v>2021</v>
      </c>
      <c r="E50413" s="2">
        <v>12</v>
      </c>
      <c r="F50413" s="19">
        <v>2.3947933000000001E-2</v>
      </c>
    </row>
    <row r="50414" spans="1:6" x14ac:dyDescent="0.2">
      <c r="A50414" t="s">
        <v>3</v>
      </c>
      <c r="B50414">
        <v>10</v>
      </c>
      <c r="C50414" s="2">
        <v>1</v>
      </c>
      <c r="D50414">
        <v>2021</v>
      </c>
      <c r="E50414" s="2">
        <v>13</v>
      </c>
      <c r="F50414" s="19">
        <v>2.3450176E-2</v>
      </c>
    </row>
    <row r="50415" spans="1:6" x14ac:dyDescent="0.2">
      <c r="A50415" t="s">
        <v>3</v>
      </c>
      <c r="B50415">
        <v>10</v>
      </c>
      <c r="C50415" s="2">
        <v>1</v>
      </c>
      <c r="D50415">
        <v>2021</v>
      </c>
      <c r="E50415" s="2">
        <v>14</v>
      </c>
      <c r="F50415" s="19">
        <v>2.4353032E-2</v>
      </c>
    </row>
    <row r="50416" spans="1:6" x14ac:dyDescent="0.2">
      <c r="A50416" t="s">
        <v>3</v>
      </c>
      <c r="B50416">
        <v>10</v>
      </c>
      <c r="C50416" s="2">
        <v>1</v>
      </c>
      <c r="D50416">
        <v>2021</v>
      </c>
      <c r="E50416" s="2">
        <v>15</v>
      </c>
      <c r="F50416" s="19">
        <v>2.2293311999999999E-2</v>
      </c>
    </row>
    <row r="50417" spans="1:6" x14ac:dyDescent="0.2">
      <c r="A50417" t="s">
        <v>3</v>
      </c>
      <c r="B50417">
        <v>10</v>
      </c>
      <c r="C50417" s="2">
        <v>1</v>
      </c>
      <c r="D50417">
        <v>2021</v>
      </c>
      <c r="E50417" s="2">
        <v>16</v>
      </c>
      <c r="F50417" s="19">
        <v>2.3141601000000001E-2</v>
      </c>
    </row>
    <row r="50418" spans="1:6" x14ac:dyDescent="0.2">
      <c r="A50418" t="s">
        <v>3</v>
      </c>
      <c r="B50418">
        <v>10</v>
      </c>
      <c r="C50418" s="2">
        <v>1</v>
      </c>
      <c r="D50418">
        <v>2021</v>
      </c>
      <c r="E50418" s="2">
        <v>17</v>
      </c>
      <c r="F50418" s="19">
        <v>2.4470051999999999E-2</v>
      </c>
    </row>
    <row r="50419" spans="1:6" x14ac:dyDescent="0.2">
      <c r="A50419" t="s">
        <v>3</v>
      </c>
      <c r="B50419">
        <v>10</v>
      </c>
      <c r="C50419" s="2">
        <v>1</v>
      </c>
      <c r="D50419">
        <v>2021</v>
      </c>
      <c r="E50419" s="2">
        <v>18</v>
      </c>
      <c r="F50419" s="19">
        <v>2.4439703E-2</v>
      </c>
    </row>
    <row r="50420" spans="1:6" x14ac:dyDescent="0.2">
      <c r="A50420" t="s">
        <v>3</v>
      </c>
      <c r="B50420">
        <v>10</v>
      </c>
      <c r="C50420" s="2">
        <v>1</v>
      </c>
      <c r="D50420">
        <v>2021</v>
      </c>
      <c r="E50420" s="2">
        <v>19</v>
      </c>
      <c r="F50420" s="19">
        <v>2.3955674999999999E-2</v>
      </c>
    </row>
    <row r="50421" spans="1:6" x14ac:dyDescent="0.2">
      <c r="A50421" t="s">
        <v>3</v>
      </c>
      <c r="B50421">
        <v>10</v>
      </c>
      <c r="C50421" s="2">
        <v>1</v>
      </c>
      <c r="D50421">
        <v>2021</v>
      </c>
      <c r="E50421" s="2">
        <v>20</v>
      </c>
      <c r="F50421" s="19">
        <v>2.4517746E-2</v>
      </c>
    </row>
    <row r="50422" spans="1:6" x14ac:dyDescent="0.2">
      <c r="A50422" t="s">
        <v>3</v>
      </c>
      <c r="B50422">
        <v>10</v>
      </c>
      <c r="C50422" s="2">
        <v>1</v>
      </c>
      <c r="D50422">
        <v>2021</v>
      </c>
      <c r="E50422" s="2">
        <v>21</v>
      </c>
      <c r="F50422" s="19">
        <v>2.466556E-2</v>
      </c>
    </row>
    <row r="50423" spans="1:6" x14ac:dyDescent="0.2">
      <c r="A50423" t="s">
        <v>3</v>
      </c>
      <c r="B50423">
        <v>10</v>
      </c>
      <c r="C50423" s="2">
        <v>1</v>
      </c>
      <c r="D50423">
        <v>2021</v>
      </c>
      <c r="E50423" s="2">
        <v>22</v>
      </c>
      <c r="F50423" s="19">
        <v>2.5481508E-2</v>
      </c>
    </row>
    <row r="50424" spans="1:6" x14ac:dyDescent="0.2">
      <c r="A50424" t="s">
        <v>3</v>
      </c>
      <c r="B50424">
        <v>10</v>
      </c>
      <c r="C50424" s="2">
        <v>1</v>
      </c>
      <c r="D50424">
        <v>2021</v>
      </c>
      <c r="E50424" s="2">
        <v>23</v>
      </c>
      <c r="F50424" s="19">
        <v>2.3989706999999999E-2</v>
      </c>
    </row>
    <row r="50425" spans="1:6" x14ac:dyDescent="0.2">
      <c r="A50425" t="s">
        <v>3</v>
      </c>
      <c r="B50425">
        <v>10</v>
      </c>
      <c r="C50425" s="2">
        <v>1</v>
      </c>
      <c r="D50425">
        <v>2021</v>
      </c>
      <c r="E50425" s="2">
        <v>24</v>
      </c>
      <c r="F50425" s="19">
        <v>2.3871627999999999E-2</v>
      </c>
    </row>
    <row r="50426" spans="1:6" x14ac:dyDescent="0.2">
      <c r="A50426" t="s">
        <v>3</v>
      </c>
      <c r="B50426">
        <v>10</v>
      </c>
      <c r="C50426" s="2">
        <v>2</v>
      </c>
      <c r="D50426">
        <v>2021</v>
      </c>
      <c r="E50426" s="2">
        <v>1</v>
      </c>
      <c r="F50426" s="19">
        <v>2.4512254000000001E-2</v>
      </c>
    </row>
    <row r="50427" spans="1:6" x14ac:dyDescent="0.2">
      <c r="A50427" t="s">
        <v>3</v>
      </c>
      <c r="B50427">
        <v>10</v>
      </c>
      <c r="C50427" s="2">
        <v>2</v>
      </c>
      <c r="D50427">
        <v>2021</v>
      </c>
      <c r="E50427" s="2">
        <v>2</v>
      </c>
      <c r="F50427" s="19">
        <v>2.5561833999999999E-2</v>
      </c>
    </row>
    <row r="50428" spans="1:6" x14ac:dyDescent="0.2">
      <c r="A50428" t="s">
        <v>3</v>
      </c>
      <c r="B50428">
        <v>10</v>
      </c>
      <c r="C50428" s="2">
        <v>2</v>
      </c>
      <c r="D50428">
        <v>2021</v>
      </c>
      <c r="E50428" s="2">
        <v>3</v>
      </c>
      <c r="F50428" s="19">
        <v>2.4628200999999999E-2</v>
      </c>
    </row>
    <row r="50429" spans="1:6" x14ac:dyDescent="0.2">
      <c r="A50429" t="s">
        <v>3</v>
      </c>
      <c r="B50429">
        <v>10</v>
      </c>
      <c r="C50429" s="2">
        <v>2</v>
      </c>
      <c r="D50429">
        <v>2021</v>
      </c>
      <c r="E50429" s="2">
        <v>4</v>
      </c>
      <c r="F50429" s="19">
        <v>2.4776111999999999E-2</v>
      </c>
    </row>
    <row r="50430" spans="1:6" x14ac:dyDescent="0.2">
      <c r="A50430" t="s">
        <v>3</v>
      </c>
      <c r="B50430">
        <v>10</v>
      </c>
      <c r="C50430" s="2">
        <v>2</v>
      </c>
      <c r="D50430">
        <v>2021</v>
      </c>
      <c r="E50430" s="2">
        <v>5</v>
      </c>
      <c r="F50430" s="19">
        <v>2.6010594000000001E-2</v>
      </c>
    </row>
    <row r="50431" spans="1:6" x14ac:dyDescent="0.2">
      <c r="A50431" t="s">
        <v>3</v>
      </c>
      <c r="B50431">
        <v>10</v>
      </c>
      <c r="C50431" s="2">
        <v>2</v>
      </c>
      <c r="D50431">
        <v>2021</v>
      </c>
      <c r="E50431" s="2">
        <v>6</v>
      </c>
      <c r="F50431" s="19">
        <v>2.6959121999999999E-2</v>
      </c>
    </row>
    <row r="50432" spans="1:6" x14ac:dyDescent="0.2">
      <c r="A50432" t="s">
        <v>3</v>
      </c>
      <c r="B50432">
        <v>10</v>
      </c>
      <c r="C50432" s="2">
        <v>2</v>
      </c>
      <c r="D50432">
        <v>2021</v>
      </c>
      <c r="E50432" s="2">
        <v>7</v>
      </c>
      <c r="F50432" s="19">
        <v>2.6376488999999999E-2</v>
      </c>
    </row>
    <row r="50433" spans="1:6" x14ac:dyDescent="0.2">
      <c r="A50433" t="s">
        <v>3</v>
      </c>
      <c r="B50433">
        <v>10</v>
      </c>
      <c r="C50433" s="2">
        <v>2</v>
      </c>
      <c r="D50433">
        <v>2021</v>
      </c>
      <c r="E50433" s="2">
        <v>8</v>
      </c>
      <c r="F50433" s="19">
        <v>2.5808610999999999E-2</v>
      </c>
    </row>
    <row r="50434" spans="1:6" x14ac:dyDescent="0.2">
      <c r="A50434" t="s">
        <v>3</v>
      </c>
      <c r="B50434">
        <v>10</v>
      </c>
      <c r="C50434" s="2">
        <v>2</v>
      </c>
      <c r="D50434">
        <v>2021</v>
      </c>
      <c r="E50434" s="2">
        <v>9</v>
      </c>
      <c r="F50434" s="19">
        <v>2.2315793E-2</v>
      </c>
    </row>
    <row r="50435" spans="1:6" x14ac:dyDescent="0.2">
      <c r="A50435" t="s">
        <v>3</v>
      </c>
      <c r="B50435">
        <v>10</v>
      </c>
      <c r="C50435" s="2">
        <v>2</v>
      </c>
      <c r="D50435">
        <v>2021</v>
      </c>
      <c r="E50435" s="2">
        <v>10</v>
      </c>
      <c r="F50435" s="19">
        <v>2.0866649000000001E-2</v>
      </c>
    </row>
    <row r="50436" spans="1:6" x14ac:dyDescent="0.2">
      <c r="A50436" t="s">
        <v>3</v>
      </c>
      <c r="B50436">
        <v>10</v>
      </c>
      <c r="C50436" s="2">
        <v>2</v>
      </c>
      <c r="D50436">
        <v>2021</v>
      </c>
      <c r="E50436" s="2">
        <v>11</v>
      </c>
      <c r="F50436" s="19">
        <v>2.2412528000000001E-2</v>
      </c>
    </row>
    <row r="50437" spans="1:6" x14ac:dyDescent="0.2">
      <c r="A50437" t="s">
        <v>3</v>
      </c>
      <c r="B50437">
        <v>10</v>
      </c>
      <c r="C50437" s="2">
        <v>2</v>
      </c>
      <c r="D50437">
        <v>2021</v>
      </c>
      <c r="E50437" s="2">
        <v>12</v>
      </c>
      <c r="F50437" s="19">
        <v>2.2443937000000001E-2</v>
      </c>
    </row>
    <row r="50438" spans="1:6" x14ac:dyDescent="0.2">
      <c r="A50438" t="s">
        <v>3</v>
      </c>
      <c r="B50438">
        <v>10</v>
      </c>
      <c r="C50438" s="2">
        <v>2</v>
      </c>
      <c r="D50438">
        <v>2021</v>
      </c>
      <c r="E50438" s="2">
        <v>13</v>
      </c>
      <c r="F50438" s="19">
        <v>2.3878558000000001E-2</v>
      </c>
    </row>
    <row r="50439" spans="1:6" x14ac:dyDescent="0.2">
      <c r="A50439" t="s">
        <v>3</v>
      </c>
      <c r="B50439">
        <v>10</v>
      </c>
      <c r="C50439" s="2">
        <v>2</v>
      </c>
      <c r="D50439">
        <v>2021</v>
      </c>
      <c r="E50439" s="2">
        <v>14</v>
      </c>
      <c r="F50439" s="19">
        <v>2.2775118E-2</v>
      </c>
    </row>
    <row r="50440" spans="1:6" x14ac:dyDescent="0.2">
      <c r="A50440" t="s">
        <v>3</v>
      </c>
      <c r="B50440">
        <v>10</v>
      </c>
      <c r="C50440" s="2">
        <v>2</v>
      </c>
      <c r="D50440">
        <v>2021</v>
      </c>
      <c r="E50440" s="2">
        <v>15</v>
      </c>
      <c r="F50440" s="19">
        <v>2.2643073E-2</v>
      </c>
    </row>
    <row r="50441" spans="1:6" x14ac:dyDescent="0.2">
      <c r="A50441" t="s">
        <v>3</v>
      </c>
      <c r="B50441">
        <v>10</v>
      </c>
      <c r="C50441" s="2">
        <v>2</v>
      </c>
      <c r="D50441">
        <v>2021</v>
      </c>
      <c r="E50441" s="2">
        <v>16</v>
      </c>
      <c r="F50441" s="19">
        <v>2.2928800999999999E-2</v>
      </c>
    </row>
    <row r="50442" spans="1:6" x14ac:dyDescent="0.2">
      <c r="A50442" t="s">
        <v>3</v>
      </c>
      <c r="B50442">
        <v>10</v>
      </c>
      <c r="C50442" s="2">
        <v>2</v>
      </c>
      <c r="D50442">
        <v>2021</v>
      </c>
      <c r="E50442" s="2">
        <v>17</v>
      </c>
      <c r="F50442" s="19">
        <v>2.3999105E-2</v>
      </c>
    </row>
    <row r="50443" spans="1:6" x14ac:dyDescent="0.2">
      <c r="A50443" t="s">
        <v>3</v>
      </c>
      <c r="B50443">
        <v>10</v>
      </c>
      <c r="C50443" s="2">
        <v>2</v>
      </c>
      <c r="D50443">
        <v>2021</v>
      </c>
      <c r="E50443" s="2">
        <v>18</v>
      </c>
      <c r="F50443" s="19">
        <v>2.4298810000000001E-2</v>
      </c>
    </row>
    <row r="50444" spans="1:6" x14ac:dyDescent="0.2">
      <c r="A50444" t="s">
        <v>3</v>
      </c>
      <c r="B50444">
        <v>10</v>
      </c>
      <c r="C50444" s="2">
        <v>2</v>
      </c>
      <c r="D50444">
        <v>2021</v>
      </c>
      <c r="E50444" s="2">
        <v>19</v>
      </c>
      <c r="F50444" s="19">
        <v>2.3594833999999999E-2</v>
      </c>
    </row>
    <row r="50445" spans="1:6" x14ac:dyDescent="0.2">
      <c r="A50445" t="s">
        <v>3</v>
      </c>
      <c r="B50445">
        <v>10</v>
      </c>
      <c r="C50445" s="2">
        <v>2</v>
      </c>
      <c r="D50445">
        <v>2021</v>
      </c>
      <c r="E50445" s="2">
        <v>20</v>
      </c>
      <c r="F50445" s="19">
        <v>2.4130671999999999E-2</v>
      </c>
    </row>
    <row r="50446" spans="1:6" x14ac:dyDescent="0.2">
      <c r="A50446" t="s">
        <v>3</v>
      </c>
      <c r="B50446">
        <v>10</v>
      </c>
      <c r="C50446" s="2">
        <v>2</v>
      </c>
      <c r="D50446">
        <v>2021</v>
      </c>
      <c r="E50446" s="2">
        <v>21</v>
      </c>
      <c r="F50446" s="19">
        <v>2.4806633000000002E-2</v>
      </c>
    </row>
    <row r="50447" spans="1:6" x14ac:dyDescent="0.2">
      <c r="A50447" t="s">
        <v>3</v>
      </c>
      <c r="B50447">
        <v>10</v>
      </c>
      <c r="C50447" s="2">
        <v>2</v>
      </c>
      <c r="D50447">
        <v>2021</v>
      </c>
      <c r="E50447" s="2">
        <v>22</v>
      </c>
      <c r="F50447" s="19">
        <v>2.6054892E-2</v>
      </c>
    </row>
    <row r="50448" spans="1:6" x14ac:dyDescent="0.2">
      <c r="A50448" t="s">
        <v>3</v>
      </c>
      <c r="B50448">
        <v>10</v>
      </c>
      <c r="C50448" s="2">
        <v>2</v>
      </c>
      <c r="D50448">
        <v>2021</v>
      </c>
      <c r="E50448" s="2">
        <v>23</v>
      </c>
      <c r="F50448" s="19">
        <v>2.6449963999999999E-2</v>
      </c>
    </row>
    <row r="50449" spans="1:6" x14ac:dyDescent="0.2">
      <c r="A50449" t="s">
        <v>3</v>
      </c>
      <c r="B50449">
        <v>10</v>
      </c>
      <c r="C50449" s="2">
        <v>2</v>
      </c>
      <c r="D50449">
        <v>2021</v>
      </c>
      <c r="E50449" s="2">
        <v>24</v>
      </c>
      <c r="F50449" s="19">
        <v>2.636755E-2</v>
      </c>
    </row>
    <row r="50450" spans="1:6" x14ac:dyDescent="0.2">
      <c r="A50450" t="s">
        <v>3</v>
      </c>
      <c r="B50450">
        <v>10</v>
      </c>
      <c r="C50450" s="2">
        <v>3</v>
      </c>
      <c r="D50450">
        <v>2021</v>
      </c>
      <c r="E50450" s="2">
        <v>1</v>
      </c>
      <c r="F50450" s="19">
        <v>2.4436998000000001E-2</v>
      </c>
    </row>
    <row r="50451" spans="1:6" x14ac:dyDescent="0.2">
      <c r="A50451" t="s">
        <v>3</v>
      </c>
      <c r="B50451">
        <v>10</v>
      </c>
      <c r="C50451" s="2">
        <v>3</v>
      </c>
      <c r="D50451">
        <v>2021</v>
      </c>
      <c r="E50451" s="2">
        <v>2</v>
      </c>
      <c r="F50451" s="19">
        <v>2.5805267999999999E-2</v>
      </c>
    </row>
    <row r="50452" spans="1:6" x14ac:dyDescent="0.2">
      <c r="A50452" t="s">
        <v>3</v>
      </c>
      <c r="B50452">
        <v>10</v>
      </c>
      <c r="C50452" s="2">
        <v>3</v>
      </c>
      <c r="D50452">
        <v>2021</v>
      </c>
      <c r="E50452" s="2">
        <v>3</v>
      </c>
      <c r="F50452" s="19">
        <v>2.5930673000000001E-2</v>
      </c>
    </row>
    <row r="50453" spans="1:6" x14ac:dyDescent="0.2">
      <c r="A50453" t="s">
        <v>3</v>
      </c>
      <c r="B50453">
        <v>10</v>
      </c>
      <c r="C50453" s="2">
        <v>3</v>
      </c>
      <c r="D50453">
        <v>2021</v>
      </c>
      <c r="E50453" s="2">
        <v>4</v>
      </c>
      <c r="F50453" s="19">
        <v>2.7240548E-2</v>
      </c>
    </row>
    <row r="50454" spans="1:6" x14ac:dyDescent="0.2">
      <c r="A50454" t="s">
        <v>3</v>
      </c>
      <c r="B50454">
        <v>10</v>
      </c>
      <c r="C50454" s="2">
        <v>3</v>
      </c>
      <c r="D50454">
        <v>2021</v>
      </c>
      <c r="E50454" s="2">
        <v>5</v>
      </c>
      <c r="F50454" s="19">
        <v>2.4769660999999998E-2</v>
      </c>
    </row>
    <row r="50455" spans="1:6" x14ac:dyDescent="0.2">
      <c r="A50455" t="s">
        <v>3</v>
      </c>
      <c r="B50455">
        <v>10</v>
      </c>
      <c r="C50455" s="2">
        <v>3</v>
      </c>
      <c r="D50455">
        <v>2021</v>
      </c>
      <c r="E50455" s="2">
        <v>6</v>
      </c>
      <c r="F50455" s="19">
        <v>2.5636071E-2</v>
      </c>
    </row>
    <row r="50456" spans="1:6" x14ac:dyDescent="0.2">
      <c r="A50456" t="s">
        <v>3</v>
      </c>
      <c r="B50456">
        <v>10</v>
      </c>
      <c r="C50456" s="2">
        <v>3</v>
      </c>
      <c r="D50456">
        <v>2021</v>
      </c>
      <c r="E50456" s="2">
        <v>7</v>
      </c>
      <c r="F50456" s="19">
        <v>2.3936222E-2</v>
      </c>
    </row>
    <row r="50457" spans="1:6" x14ac:dyDescent="0.2">
      <c r="A50457" t="s">
        <v>3</v>
      </c>
      <c r="B50457">
        <v>10</v>
      </c>
      <c r="C50457" s="2">
        <v>3</v>
      </c>
      <c r="D50457">
        <v>2021</v>
      </c>
      <c r="E50457" s="2">
        <v>8</v>
      </c>
      <c r="F50457" s="19">
        <v>2.5363487000000001E-2</v>
      </c>
    </row>
    <row r="50458" spans="1:6" x14ac:dyDescent="0.2">
      <c r="A50458" t="s">
        <v>3</v>
      </c>
      <c r="B50458">
        <v>10</v>
      </c>
      <c r="C50458" s="2">
        <v>3</v>
      </c>
      <c r="D50458">
        <v>2021</v>
      </c>
      <c r="E50458" s="2">
        <v>9</v>
      </c>
      <c r="F50458" s="19">
        <v>2.2428657000000001E-2</v>
      </c>
    </row>
    <row r="50459" spans="1:6" x14ac:dyDescent="0.2">
      <c r="A50459" t="s">
        <v>3</v>
      </c>
      <c r="B50459">
        <v>10</v>
      </c>
      <c r="C50459" s="2">
        <v>3</v>
      </c>
      <c r="D50459">
        <v>2021</v>
      </c>
      <c r="E50459" s="2">
        <v>10</v>
      </c>
      <c r="F50459" s="19">
        <v>1.9106540000000002E-2</v>
      </c>
    </row>
    <row r="50460" spans="1:6" x14ac:dyDescent="0.2">
      <c r="A50460" t="s">
        <v>3</v>
      </c>
      <c r="B50460">
        <v>10</v>
      </c>
      <c r="C50460" s="2">
        <v>3</v>
      </c>
      <c r="D50460">
        <v>2021</v>
      </c>
      <c r="E50460" s="2">
        <v>11</v>
      </c>
      <c r="F50460" s="19">
        <v>2.3182529E-2</v>
      </c>
    </row>
    <row r="50461" spans="1:6" x14ac:dyDescent="0.2">
      <c r="A50461" t="s">
        <v>3</v>
      </c>
      <c r="B50461">
        <v>10</v>
      </c>
      <c r="C50461" s="2">
        <v>3</v>
      </c>
      <c r="D50461">
        <v>2021</v>
      </c>
      <c r="E50461" s="2">
        <v>12</v>
      </c>
      <c r="F50461" s="19">
        <v>2.2193464E-2</v>
      </c>
    </row>
    <row r="50462" spans="1:6" x14ac:dyDescent="0.2">
      <c r="A50462" t="s">
        <v>3</v>
      </c>
      <c r="B50462">
        <v>10</v>
      </c>
      <c r="C50462" s="2">
        <v>3</v>
      </c>
      <c r="D50462">
        <v>2021</v>
      </c>
      <c r="E50462" s="2">
        <v>13</v>
      </c>
      <c r="F50462" s="19">
        <v>2.3294164999999999E-2</v>
      </c>
    </row>
    <row r="50463" spans="1:6" x14ac:dyDescent="0.2">
      <c r="A50463" t="s">
        <v>3</v>
      </c>
      <c r="B50463">
        <v>10</v>
      </c>
      <c r="C50463" s="2">
        <v>3</v>
      </c>
      <c r="D50463">
        <v>2021</v>
      </c>
      <c r="E50463" s="2">
        <v>14</v>
      </c>
      <c r="F50463" s="19">
        <v>2.3094752999999999E-2</v>
      </c>
    </row>
    <row r="50464" spans="1:6" x14ac:dyDescent="0.2">
      <c r="A50464" t="s">
        <v>3</v>
      </c>
      <c r="B50464">
        <v>10</v>
      </c>
      <c r="C50464" s="2">
        <v>3</v>
      </c>
      <c r="D50464">
        <v>2021</v>
      </c>
      <c r="E50464" s="2">
        <v>15</v>
      </c>
      <c r="F50464" s="19">
        <v>2.3341180999999999E-2</v>
      </c>
    </row>
    <row r="50465" spans="1:6" x14ac:dyDescent="0.2">
      <c r="A50465" t="s">
        <v>3</v>
      </c>
      <c r="B50465">
        <v>10</v>
      </c>
      <c r="C50465" s="2">
        <v>3</v>
      </c>
      <c r="D50465">
        <v>2021</v>
      </c>
      <c r="E50465" s="2">
        <v>16</v>
      </c>
      <c r="F50465" s="19">
        <v>2.3209497999999999E-2</v>
      </c>
    </row>
    <row r="50466" spans="1:6" x14ac:dyDescent="0.2">
      <c r="A50466" t="s">
        <v>3</v>
      </c>
      <c r="B50466">
        <v>10</v>
      </c>
      <c r="C50466" s="2">
        <v>3</v>
      </c>
      <c r="D50466">
        <v>2021</v>
      </c>
      <c r="E50466" s="2">
        <v>17</v>
      </c>
      <c r="F50466" s="19">
        <v>2.2580316999999999E-2</v>
      </c>
    </row>
    <row r="50467" spans="1:6" x14ac:dyDescent="0.2">
      <c r="A50467" t="s">
        <v>3</v>
      </c>
      <c r="B50467">
        <v>10</v>
      </c>
      <c r="C50467" s="2">
        <v>3</v>
      </c>
      <c r="D50467">
        <v>2021</v>
      </c>
      <c r="E50467" s="2">
        <v>18</v>
      </c>
      <c r="F50467" s="19">
        <v>2.2811074000000001E-2</v>
      </c>
    </row>
    <row r="50468" spans="1:6" x14ac:dyDescent="0.2">
      <c r="A50468" t="s">
        <v>3</v>
      </c>
      <c r="B50468">
        <v>10</v>
      </c>
      <c r="C50468" s="2">
        <v>3</v>
      </c>
      <c r="D50468">
        <v>2021</v>
      </c>
      <c r="E50468" s="2">
        <v>19</v>
      </c>
      <c r="F50468" s="19">
        <v>2.1933569E-2</v>
      </c>
    </row>
    <row r="50469" spans="1:6" x14ac:dyDescent="0.2">
      <c r="A50469" t="s">
        <v>3</v>
      </c>
      <c r="B50469">
        <v>10</v>
      </c>
      <c r="C50469" s="2">
        <v>3</v>
      </c>
      <c r="D50469">
        <v>2021</v>
      </c>
      <c r="E50469" s="2">
        <v>20</v>
      </c>
      <c r="F50469" s="19">
        <v>2.2696722999999999E-2</v>
      </c>
    </row>
    <row r="50470" spans="1:6" x14ac:dyDescent="0.2">
      <c r="A50470" t="s">
        <v>3</v>
      </c>
      <c r="B50470">
        <v>10</v>
      </c>
      <c r="C50470" s="2">
        <v>3</v>
      </c>
      <c r="D50470">
        <v>2021</v>
      </c>
      <c r="E50470" s="2">
        <v>21</v>
      </c>
      <c r="F50470" s="19">
        <v>2.3502291000000002E-2</v>
      </c>
    </row>
    <row r="50471" spans="1:6" x14ac:dyDescent="0.2">
      <c r="A50471" t="s">
        <v>3</v>
      </c>
      <c r="B50471">
        <v>10</v>
      </c>
      <c r="C50471" s="2">
        <v>3</v>
      </c>
      <c r="D50471">
        <v>2021</v>
      </c>
      <c r="E50471" s="2">
        <v>22</v>
      </c>
      <c r="F50471" s="19">
        <v>2.3418687000000001E-2</v>
      </c>
    </row>
    <row r="50472" spans="1:6" x14ac:dyDescent="0.2">
      <c r="A50472" t="s">
        <v>3</v>
      </c>
      <c r="B50472">
        <v>10</v>
      </c>
      <c r="C50472" s="2">
        <v>3</v>
      </c>
      <c r="D50472">
        <v>2021</v>
      </c>
      <c r="E50472" s="2">
        <v>23</v>
      </c>
      <c r="F50472" s="19">
        <v>2.2599107E-2</v>
      </c>
    </row>
    <row r="50473" spans="1:6" x14ac:dyDescent="0.2">
      <c r="A50473" t="s">
        <v>3</v>
      </c>
      <c r="B50473">
        <v>10</v>
      </c>
      <c r="C50473" s="2">
        <v>3</v>
      </c>
      <c r="D50473">
        <v>2021</v>
      </c>
      <c r="E50473" s="2">
        <v>24</v>
      </c>
      <c r="F50473" s="19">
        <v>2.2774069000000001E-2</v>
      </c>
    </row>
    <row r="50474" spans="1:6" x14ac:dyDescent="0.2">
      <c r="A50474" t="s">
        <v>3</v>
      </c>
      <c r="B50474">
        <v>10</v>
      </c>
      <c r="C50474" s="2">
        <v>4</v>
      </c>
      <c r="D50474">
        <v>2021</v>
      </c>
      <c r="E50474" s="2">
        <v>1</v>
      </c>
      <c r="F50474" s="19">
        <v>2.3978358000000002E-2</v>
      </c>
    </row>
    <row r="50475" spans="1:6" x14ac:dyDescent="0.2">
      <c r="A50475" t="s">
        <v>3</v>
      </c>
      <c r="B50475">
        <v>10</v>
      </c>
      <c r="C50475" s="2">
        <v>4</v>
      </c>
      <c r="D50475">
        <v>2021</v>
      </c>
      <c r="E50475" s="2">
        <v>2</v>
      </c>
      <c r="F50475" s="19">
        <v>2.4014870000000001E-2</v>
      </c>
    </row>
    <row r="50476" spans="1:6" x14ac:dyDescent="0.2">
      <c r="A50476" t="s">
        <v>3</v>
      </c>
      <c r="B50476">
        <v>10</v>
      </c>
      <c r="C50476" s="2">
        <v>4</v>
      </c>
      <c r="D50476">
        <v>2021</v>
      </c>
      <c r="E50476" s="2">
        <v>3</v>
      </c>
      <c r="F50476" s="19">
        <v>2.3986923E-2</v>
      </c>
    </row>
    <row r="50477" spans="1:6" x14ac:dyDescent="0.2">
      <c r="A50477" t="s">
        <v>3</v>
      </c>
      <c r="B50477">
        <v>10</v>
      </c>
      <c r="C50477" s="2">
        <v>4</v>
      </c>
      <c r="D50477">
        <v>2021</v>
      </c>
      <c r="E50477" s="2">
        <v>4</v>
      </c>
      <c r="F50477" s="19">
        <v>2.5069309000000001E-2</v>
      </c>
    </row>
    <row r="50478" spans="1:6" x14ac:dyDescent="0.2">
      <c r="A50478" t="s">
        <v>3</v>
      </c>
      <c r="B50478">
        <v>10</v>
      </c>
      <c r="C50478" s="2">
        <v>4</v>
      </c>
      <c r="D50478">
        <v>2021</v>
      </c>
      <c r="E50478" s="2">
        <v>5</v>
      </c>
      <c r="F50478" s="19">
        <v>2.4287590000000001E-2</v>
      </c>
    </row>
    <row r="50479" spans="1:6" x14ac:dyDescent="0.2">
      <c r="A50479" t="s">
        <v>3</v>
      </c>
      <c r="B50479">
        <v>10</v>
      </c>
      <c r="C50479" s="2">
        <v>4</v>
      </c>
      <c r="D50479">
        <v>2021</v>
      </c>
      <c r="E50479" s="2">
        <v>6</v>
      </c>
      <c r="F50479" s="19">
        <v>2.2259178000000001E-2</v>
      </c>
    </row>
    <row r="50480" spans="1:6" x14ac:dyDescent="0.2">
      <c r="A50480" t="s">
        <v>3</v>
      </c>
      <c r="B50480">
        <v>10</v>
      </c>
      <c r="C50480" s="2">
        <v>4</v>
      </c>
      <c r="D50480">
        <v>2021</v>
      </c>
      <c r="E50480" s="2">
        <v>7</v>
      </c>
      <c r="F50480" s="19">
        <v>2.1998245999999999E-2</v>
      </c>
    </row>
    <row r="50481" spans="1:6" x14ac:dyDescent="0.2">
      <c r="A50481" t="s">
        <v>3</v>
      </c>
      <c r="B50481">
        <v>10</v>
      </c>
      <c r="C50481" s="2">
        <v>4</v>
      </c>
      <c r="D50481">
        <v>2021</v>
      </c>
      <c r="E50481" s="2">
        <v>8</v>
      </c>
      <c r="F50481" s="19">
        <v>2.2971651999999999E-2</v>
      </c>
    </row>
    <row r="50482" spans="1:6" x14ac:dyDescent="0.2">
      <c r="A50482" t="s">
        <v>3</v>
      </c>
      <c r="B50482">
        <v>10</v>
      </c>
      <c r="C50482" s="2">
        <v>4</v>
      </c>
      <c r="D50482">
        <v>2021</v>
      </c>
      <c r="E50482" s="2">
        <v>9</v>
      </c>
      <c r="F50482" s="19">
        <v>2.2558034000000001E-2</v>
      </c>
    </row>
    <row r="50483" spans="1:6" x14ac:dyDescent="0.2">
      <c r="A50483" t="s">
        <v>3</v>
      </c>
      <c r="B50483">
        <v>10</v>
      </c>
      <c r="C50483" s="2">
        <v>4</v>
      </c>
      <c r="D50483">
        <v>2021</v>
      </c>
      <c r="E50483" s="2">
        <v>10</v>
      </c>
      <c r="F50483" s="19">
        <v>2.28591E-2</v>
      </c>
    </row>
    <row r="50484" spans="1:6" x14ac:dyDescent="0.2">
      <c r="A50484" t="s">
        <v>3</v>
      </c>
      <c r="B50484">
        <v>10</v>
      </c>
      <c r="C50484" s="2">
        <v>4</v>
      </c>
      <c r="D50484">
        <v>2021</v>
      </c>
      <c r="E50484" s="2">
        <v>11</v>
      </c>
      <c r="F50484" s="19">
        <v>2.2829964000000001E-2</v>
      </c>
    </row>
    <row r="50485" spans="1:6" x14ac:dyDescent="0.2">
      <c r="A50485" t="s">
        <v>3</v>
      </c>
      <c r="B50485">
        <v>10</v>
      </c>
      <c r="C50485" s="2">
        <v>4</v>
      </c>
      <c r="D50485">
        <v>2021</v>
      </c>
      <c r="E50485" s="2">
        <v>12</v>
      </c>
      <c r="F50485" s="19">
        <v>2.2745319E-2</v>
      </c>
    </row>
    <row r="50486" spans="1:6" x14ac:dyDescent="0.2">
      <c r="A50486" t="s">
        <v>3</v>
      </c>
      <c r="B50486">
        <v>10</v>
      </c>
      <c r="C50486" s="2">
        <v>4</v>
      </c>
      <c r="D50486">
        <v>2021</v>
      </c>
      <c r="E50486" s="2">
        <v>13</v>
      </c>
      <c r="F50486" s="19">
        <v>2.1909339999999999E-2</v>
      </c>
    </row>
    <row r="50487" spans="1:6" x14ac:dyDescent="0.2">
      <c r="A50487" t="s">
        <v>3</v>
      </c>
      <c r="B50487">
        <v>10</v>
      </c>
      <c r="C50487" s="2">
        <v>4</v>
      </c>
      <c r="D50487">
        <v>2021</v>
      </c>
      <c r="E50487" s="2">
        <v>14</v>
      </c>
      <c r="F50487" s="19">
        <v>2.2961674000000001E-2</v>
      </c>
    </row>
    <row r="50488" spans="1:6" x14ac:dyDescent="0.2">
      <c r="A50488" t="s">
        <v>3</v>
      </c>
      <c r="B50488">
        <v>10</v>
      </c>
      <c r="C50488" s="2">
        <v>4</v>
      </c>
      <c r="D50488">
        <v>2021</v>
      </c>
      <c r="E50488" s="2">
        <v>15</v>
      </c>
      <c r="F50488" s="19">
        <v>2.3507100999999999E-2</v>
      </c>
    </row>
    <row r="50489" spans="1:6" x14ac:dyDescent="0.2">
      <c r="A50489" t="s">
        <v>3</v>
      </c>
      <c r="B50489">
        <v>10</v>
      </c>
      <c r="C50489" s="2">
        <v>4</v>
      </c>
      <c r="D50489">
        <v>2021</v>
      </c>
      <c r="E50489" s="2">
        <v>16</v>
      </c>
      <c r="F50489" s="19">
        <v>2.2850394999999999E-2</v>
      </c>
    </row>
    <row r="50490" spans="1:6" x14ac:dyDescent="0.2">
      <c r="A50490" t="s">
        <v>3</v>
      </c>
      <c r="B50490">
        <v>10</v>
      </c>
      <c r="C50490" s="2">
        <v>4</v>
      </c>
      <c r="D50490">
        <v>2021</v>
      </c>
      <c r="E50490" s="2">
        <v>17</v>
      </c>
      <c r="F50490" s="19">
        <v>2.3834714E-2</v>
      </c>
    </row>
    <row r="50491" spans="1:6" x14ac:dyDescent="0.2">
      <c r="A50491" t="s">
        <v>3</v>
      </c>
      <c r="B50491">
        <v>10</v>
      </c>
      <c r="C50491" s="2">
        <v>4</v>
      </c>
      <c r="D50491">
        <v>2021</v>
      </c>
      <c r="E50491" s="2">
        <v>18</v>
      </c>
      <c r="F50491" s="19">
        <v>2.3513475999999998E-2</v>
      </c>
    </row>
    <row r="50492" spans="1:6" x14ac:dyDescent="0.2">
      <c r="A50492" t="s">
        <v>3</v>
      </c>
      <c r="B50492">
        <v>10</v>
      </c>
      <c r="C50492" s="2">
        <v>4</v>
      </c>
      <c r="D50492">
        <v>2021</v>
      </c>
      <c r="E50492" s="2">
        <v>19</v>
      </c>
      <c r="F50492" s="19">
        <v>2.4264342000000001E-2</v>
      </c>
    </row>
    <row r="50493" spans="1:6" x14ac:dyDescent="0.2">
      <c r="A50493" t="s">
        <v>3</v>
      </c>
      <c r="B50493">
        <v>10</v>
      </c>
      <c r="C50493" s="2">
        <v>4</v>
      </c>
      <c r="D50493">
        <v>2021</v>
      </c>
      <c r="E50493" s="2">
        <v>20</v>
      </c>
      <c r="F50493" s="19">
        <v>2.4474470000000002E-2</v>
      </c>
    </row>
    <row r="50494" spans="1:6" x14ac:dyDescent="0.2">
      <c r="A50494" t="s">
        <v>3</v>
      </c>
      <c r="B50494">
        <v>10</v>
      </c>
      <c r="C50494" s="2">
        <v>4</v>
      </c>
      <c r="D50494">
        <v>2021</v>
      </c>
      <c r="E50494" s="2">
        <v>21</v>
      </c>
      <c r="F50494" s="19">
        <v>2.4138194000000002E-2</v>
      </c>
    </row>
    <row r="50495" spans="1:6" x14ac:dyDescent="0.2">
      <c r="A50495" t="s">
        <v>3</v>
      </c>
      <c r="B50495">
        <v>10</v>
      </c>
      <c r="C50495" s="2">
        <v>4</v>
      </c>
      <c r="D50495">
        <v>2021</v>
      </c>
      <c r="E50495" s="2">
        <v>22</v>
      </c>
      <c r="F50495" s="19">
        <v>2.5002132999999999E-2</v>
      </c>
    </row>
    <row r="50496" spans="1:6" x14ac:dyDescent="0.2">
      <c r="A50496" t="s">
        <v>3</v>
      </c>
      <c r="B50496">
        <v>10</v>
      </c>
      <c r="C50496" s="2">
        <v>4</v>
      </c>
      <c r="D50496">
        <v>2021</v>
      </c>
      <c r="E50496" s="2">
        <v>23</v>
      </c>
      <c r="F50496" s="19">
        <v>2.3583811999999999E-2</v>
      </c>
    </row>
    <row r="50497" spans="1:6" x14ac:dyDescent="0.2">
      <c r="A50497" t="s">
        <v>3</v>
      </c>
      <c r="B50497">
        <v>10</v>
      </c>
      <c r="C50497" s="2">
        <v>4</v>
      </c>
      <c r="D50497">
        <v>2021</v>
      </c>
      <c r="E50497" s="2">
        <v>24</v>
      </c>
      <c r="F50497" s="19">
        <v>2.4934594000000001E-2</v>
      </c>
    </row>
    <row r="50498" spans="1:6" x14ac:dyDescent="0.2">
      <c r="A50498" t="s">
        <v>3</v>
      </c>
      <c r="B50498">
        <v>10</v>
      </c>
      <c r="C50498" s="2">
        <v>5</v>
      </c>
      <c r="D50498">
        <v>2021</v>
      </c>
      <c r="E50498" s="2">
        <v>1</v>
      </c>
      <c r="F50498" s="19">
        <v>2.4806328999999998E-2</v>
      </c>
    </row>
    <row r="50499" spans="1:6" x14ac:dyDescent="0.2">
      <c r="A50499" t="s">
        <v>3</v>
      </c>
      <c r="B50499">
        <v>10</v>
      </c>
      <c r="C50499" s="2">
        <v>5</v>
      </c>
      <c r="D50499">
        <v>2021</v>
      </c>
      <c r="E50499" s="2">
        <v>2</v>
      </c>
      <c r="F50499" s="19">
        <v>2.4787673999999999E-2</v>
      </c>
    </row>
    <row r="50500" spans="1:6" x14ac:dyDescent="0.2">
      <c r="A50500" t="s">
        <v>3</v>
      </c>
      <c r="B50500">
        <v>10</v>
      </c>
      <c r="C50500" s="2">
        <v>5</v>
      </c>
      <c r="D50500">
        <v>2021</v>
      </c>
      <c r="E50500" s="2">
        <v>3</v>
      </c>
      <c r="F50500" s="19">
        <v>2.6413215E-2</v>
      </c>
    </row>
    <row r="50501" spans="1:6" x14ac:dyDescent="0.2">
      <c r="A50501" t="s">
        <v>3</v>
      </c>
      <c r="B50501">
        <v>10</v>
      </c>
      <c r="C50501" s="2">
        <v>5</v>
      </c>
      <c r="D50501">
        <v>2021</v>
      </c>
      <c r="E50501" s="2">
        <v>4</v>
      </c>
      <c r="F50501" s="19">
        <v>2.6097289999999999E-2</v>
      </c>
    </row>
    <row r="50502" spans="1:6" x14ac:dyDescent="0.2">
      <c r="A50502" t="s">
        <v>3</v>
      </c>
      <c r="B50502">
        <v>10</v>
      </c>
      <c r="C50502" s="2">
        <v>5</v>
      </c>
      <c r="D50502">
        <v>2021</v>
      </c>
      <c r="E50502" s="2">
        <v>5</v>
      </c>
      <c r="F50502" s="19">
        <v>2.6134586000000001E-2</v>
      </c>
    </row>
    <row r="50503" spans="1:6" x14ac:dyDescent="0.2">
      <c r="A50503" t="s">
        <v>3</v>
      </c>
      <c r="B50503">
        <v>10</v>
      </c>
      <c r="C50503" s="2">
        <v>5</v>
      </c>
      <c r="D50503">
        <v>2021</v>
      </c>
      <c r="E50503" s="2">
        <v>6</v>
      </c>
      <c r="F50503" s="19">
        <v>2.6431165E-2</v>
      </c>
    </row>
    <row r="50504" spans="1:6" x14ac:dyDescent="0.2">
      <c r="A50504" t="s">
        <v>3</v>
      </c>
      <c r="B50504">
        <v>10</v>
      </c>
      <c r="C50504" s="2">
        <v>5</v>
      </c>
      <c r="D50504">
        <v>2021</v>
      </c>
      <c r="E50504" s="2">
        <v>7</v>
      </c>
      <c r="F50504" s="19">
        <v>2.3906868000000001E-2</v>
      </c>
    </row>
    <row r="50505" spans="1:6" x14ac:dyDescent="0.2">
      <c r="A50505" t="s">
        <v>3</v>
      </c>
      <c r="B50505">
        <v>10</v>
      </c>
      <c r="C50505" s="2">
        <v>5</v>
      </c>
      <c r="D50505">
        <v>2021</v>
      </c>
      <c r="E50505" s="2">
        <v>8</v>
      </c>
      <c r="F50505" s="19">
        <v>2.3863526999999999E-2</v>
      </c>
    </row>
    <row r="50506" spans="1:6" x14ac:dyDescent="0.2">
      <c r="A50506" t="s">
        <v>3</v>
      </c>
      <c r="B50506">
        <v>10</v>
      </c>
      <c r="C50506" s="2">
        <v>5</v>
      </c>
      <c r="D50506">
        <v>2021</v>
      </c>
      <c r="E50506" s="2">
        <v>9</v>
      </c>
      <c r="F50506" s="19">
        <v>2.2978017E-2</v>
      </c>
    </row>
    <row r="50507" spans="1:6" x14ac:dyDescent="0.2">
      <c r="A50507" t="s">
        <v>3</v>
      </c>
      <c r="B50507">
        <v>10</v>
      </c>
      <c r="C50507" s="2">
        <v>5</v>
      </c>
      <c r="D50507">
        <v>2021</v>
      </c>
      <c r="E50507" s="2">
        <v>10</v>
      </c>
      <c r="F50507" s="19">
        <v>2.3273604999999999E-2</v>
      </c>
    </row>
    <row r="50508" spans="1:6" x14ac:dyDescent="0.2">
      <c r="A50508" t="s">
        <v>3</v>
      </c>
      <c r="B50508">
        <v>10</v>
      </c>
      <c r="C50508" s="2">
        <v>5</v>
      </c>
      <c r="D50508">
        <v>2021</v>
      </c>
      <c r="E50508" s="2">
        <v>11</v>
      </c>
      <c r="F50508" s="19">
        <v>2.3765257000000001E-2</v>
      </c>
    </row>
    <row r="50509" spans="1:6" x14ac:dyDescent="0.2">
      <c r="A50509" t="s">
        <v>3</v>
      </c>
      <c r="B50509">
        <v>10</v>
      </c>
      <c r="C50509" s="2">
        <v>5</v>
      </c>
      <c r="D50509">
        <v>2021</v>
      </c>
      <c r="E50509" s="2">
        <v>12</v>
      </c>
      <c r="F50509" s="19">
        <v>2.2924844E-2</v>
      </c>
    </row>
    <row r="50510" spans="1:6" x14ac:dyDescent="0.2">
      <c r="A50510" t="s">
        <v>3</v>
      </c>
      <c r="B50510">
        <v>10</v>
      </c>
      <c r="C50510" s="2">
        <v>5</v>
      </c>
      <c r="D50510">
        <v>2021</v>
      </c>
      <c r="E50510" s="2">
        <v>13</v>
      </c>
      <c r="F50510" s="19">
        <v>2.3780234000000001E-2</v>
      </c>
    </row>
    <row r="50511" spans="1:6" x14ac:dyDescent="0.2">
      <c r="A50511" t="s">
        <v>3</v>
      </c>
      <c r="B50511">
        <v>10</v>
      </c>
      <c r="C50511" s="2">
        <v>5</v>
      </c>
      <c r="D50511">
        <v>2021</v>
      </c>
      <c r="E50511" s="2">
        <v>14</v>
      </c>
      <c r="F50511" s="19">
        <v>2.352433E-2</v>
      </c>
    </row>
    <row r="50512" spans="1:6" x14ac:dyDescent="0.2">
      <c r="A50512" t="s">
        <v>3</v>
      </c>
      <c r="B50512">
        <v>10</v>
      </c>
      <c r="C50512" s="2">
        <v>5</v>
      </c>
      <c r="D50512">
        <v>2021</v>
      </c>
      <c r="E50512" s="2">
        <v>15</v>
      </c>
      <c r="F50512" s="19">
        <v>2.38687E-2</v>
      </c>
    </row>
    <row r="50513" spans="1:6" x14ac:dyDescent="0.2">
      <c r="A50513" t="s">
        <v>3</v>
      </c>
      <c r="B50513">
        <v>10</v>
      </c>
      <c r="C50513" s="2">
        <v>5</v>
      </c>
      <c r="D50513">
        <v>2021</v>
      </c>
      <c r="E50513" s="2">
        <v>16</v>
      </c>
      <c r="F50513" s="19">
        <v>2.3632853999999998E-2</v>
      </c>
    </row>
    <row r="50514" spans="1:6" x14ac:dyDescent="0.2">
      <c r="A50514" t="s">
        <v>3</v>
      </c>
      <c r="B50514">
        <v>10</v>
      </c>
      <c r="C50514" s="2">
        <v>5</v>
      </c>
      <c r="D50514">
        <v>2021</v>
      </c>
      <c r="E50514" s="2">
        <v>17</v>
      </c>
      <c r="F50514" s="19">
        <v>2.4888064000000001E-2</v>
      </c>
    </row>
    <row r="50515" spans="1:6" x14ac:dyDescent="0.2">
      <c r="A50515" t="s">
        <v>3</v>
      </c>
      <c r="B50515">
        <v>10</v>
      </c>
      <c r="C50515" s="2">
        <v>5</v>
      </c>
      <c r="D50515">
        <v>2021</v>
      </c>
      <c r="E50515" s="2">
        <v>18</v>
      </c>
      <c r="F50515" s="19">
        <v>2.3673323999999999E-2</v>
      </c>
    </row>
    <row r="50516" spans="1:6" x14ac:dyDescent="0.2">
      <c r="A50516" t="s">
        <v>3</v>
      </c>
      <c r="B50516">
        <v>10</v>
      </c>
      <c r="C50516" s="2">
        <v>5</v>
      </c>
      <c r="D50516">
        <v>2021</v>
      </c>
      <c r="E50516" s="2">
        <v>19</v>
      </c>
      <c r="F50516" s="19">
        <v>2.392209E-2</v>
      </c>
    </row>
    <row r="50517" spans="1:6" x14ac:dyDescent="0.2">
      <c r="A50517" t="s">
        <v>3</v>
      </c>
      <c r="B50517">
        <v>10</v>
      </c>
      <c r="C50517" s="2">
        <v>5</v>
      </c>
      <c r="D50517">
        <v>2021</v>
      </c>
      <c r="E50517" s="2">
        <v>20</v>
      </c>
      <c r="F50517" s="19">
        <v>2.3056519000000001E-2</v>
      </c>
    </row>
    <row r="50518" spans="1:6" x14ac:dyDescent="0.2">
      <c r="A50518" t="s">
        <v>3</v>
      </c>
      <c r="B50518">
        <v>10</v>
      </c>
      <c r="C50518" s="2">
        <v>5</v>
      </c>
      <c r="D50518">
        <v>2021</v>
      </c>
      <c r="E50518" s="2">
        <v>21</v>
      </c>
      <c r="F50518" s="19">
        <v>2.4080115999999999E-2</v>
      </c>
    </row>
    <row r="50519" spans="1:6" x14ac:dyDescent="0.2">
      <c r="A50519" t="s">
        <v>3</v>
      </c>
      <c r="B50519">
        <v>10</v>
      </c>
      <c r="C50519" s="2">
        <v>5</v>
      </c>
      <c r="D50519">
        <v>2021</v>
      </c>
      <c r="E50519" s="2">
        <v>22</v>
      </c>
      <c r="F50519" s="19">
        <v>2.6148111000000002E-2</v>
      </c>
    </row>
    <row r="50520" spans="1:6" x14ac:dyDescent="0.2">
      <c r="A50520" t="s">
        <v>3</v>
      </c>
      <c r="B50520">
        <v>10</v>
      </c>
      <c r="C50520" s="2">
        <v>5</v>
      </c>
      <c r="D50520">
        <v>2021</v>
      </c>
      <c r="E50520" s="2">
        <v>23</v>
      </c>
      <c r="F50520" s="19">
        <v>2.4563752000000001E-2</v>
      </c>
    </row>
    <row r="50521" spans="1:6" x14ac:dyDescent="0.2">
      <c r="A50521" t="s">
        <v>3</v>
      </c>
      <c r="B50521">
        <v>10</v>
      </c>
      <c r="C50521" s="2">
        <v>5</v>
      </c>
      <c r="D50521">
        <v>2021</v>
      </c>
      <c r="E50521" s="2">
        <v>24</v>
      </c>
      <c r="F50521" s="19">
        <v>2.5485135999999999E-2</v>
      </c>
    </row>
    <row r="50522" spans="1:6" x14ac:dyDescent="0.2">
      <c r="A50522" t="s">
        <v>3</v>
      </c>
      <c r="B50522">
        <v>10</v>
      </c>
      <c r="C50522" s="2">
        <v>6</v>
      </c>
      <c r="D50522">
        <v>2021</v>
      </c>
      <c r="E50522" s="2">
        <v>1</v>
      </c>
      <c r="F50522" s="19">
        <v>2.6299875E-2</v>
      </c>
    </row>
    <row r="50523" spans="1:6" x14ac:dyDescent="0.2">
      <c r="A50523" t="s">
        <v>3</v>
      </c>
      <c r="B50523">
        <v>10</v>
      </c>
      <c r="C50523" s="2">
        <v>6</v>
      </c>
      <c r="D50523">
        <v>2021</v>
      </c>
      <c r="E50523" s="2">
        <v>2</v>
      </c>
      <c r="F50523" s="19">
        <v>2.5207375000000001E-2</v>
      </c>
    </row>
    <row r="50524" spans="1:6" x14ac:dyDescent="0.2">
      <c r="A50524" t="s">
        <v>3</v>
      </c>
      <c r="B50524">
        <v>10</v>
      </c>
      <c r="C50524" s="2">
        <v>6</v>
      </c>
      <c r="D50524">
        <v>2021</v>
      </c>
      <c r="E50524" s="2">
        <v>3</v>
      </c>
      <c r="F50524" s="19">
        <v>2.5880223000000001E-2</v>
      </c>
    </row>
    <row r="50525" spans="1:6" x14ac:dyDescent="0.2">
      <c r="A50525" t="s">
        <v>3</v>
      </c>
      <c r="B50525">
        <v>10</v>
      </c>
      <c r="C50525" s="2">
        <v>6</v>
      </c>
      <c r="D50525">
        <v>2021</v>
      </c>
      <c r="E50525" s="2">
        <v>4</v>
      </c>
      <c r="F50525" s="19">
        <v>2.5057540999999999E-2</v>
      </c>
    </row>
    <row r="50526" spans="1:6" x14ac:dyDescent="0.2">
      <c r="A50526" t="s">
        <v>3</v>
      </c>
      <c r="B50526">
        <v>10</v>
      </c>
      <c r="C50526" s="2">
        <v>6</v>
      </c>
      <c r="D50526">
        <v>2021</v>
      </c>
      <c r="E50526" s="2">
        <v>5</v>
      </c>
      <c r="F50526" s="19">
        <v>2.4433432000000001E-2</v>
      </c>
    </row>
    <row r="50527" spans="1:6" x14ac:dyDescent="0.2">
      <c r="A50527" t="s">
        <v>3</v>
      </c>
      <c r="B50527">
        <v>10</v>
      </c>
      <c r="C50527" s="2">
        <v>6</v>
      </c>
      <c r="D50527">
        <v>2021</v>
      </c>
      <c r="E50527" s="2">
        <v>6</v>
      </c>
      <c r="F50527" s="19">
        <v>2.5596051000000002E-2</v>
      </c>
    </row>
    <row r="50528" spans="1:6" x14ac:dyDescent="0.2">
      <c r="A50528" t="s">
        <v>3</v>
      </c>
      <c r="B50528">
        <v>10</v>
      </c>
      <c r="C50528" s="2">
        <v>6</v>
      </c>
      <c r="D50528">
        <v>2021</v>
      </c>
      <c r="E50528" s="2">
        <v>7</v>
      </c>
      <c r="F50528" s="19">
        <v>2.2982781000000001E-2</v>
      </c>
    </row>
    <row r="50529" spans="1:6" x14ac:dyDescent="0.2">
      <c r="A50529" t="s">
        <v>3</v>
      </c>
      <c r="B50529">
        <v>10</v>
      </c>
      <c r="C50529" s="2">
        <v>6</v>
      </c>
      <c r="D50529">
        <v>2021</v>
      </c>
      <c r="E50529" s="2">
        <v>8</v>
      </c>
      <c r="F50529" s="19">
        <v>2.3122882000000001E-2</v>
      </c>
    </row>
    <row r="50530" spans="1:6" x14ac:dyDescent="0.2">
      <c r="A50530" t="s">
        <v>3</v>
      </c>
      <c r="B50530">
        <v>10</v>
      </c>
      <c r="C50530" s="2">
        <v>6</v>
      </c>
      <c r="D50530">
        <v>2021</v>
      </c>
      <c r="E50530" s="2">
        <v>9</v>
      </c>
      <c r="F50530" s="19">
        <v>2.2600195E-2</v>
      </c>
    </row>
    <row r="50531" spans="1:6" x14ac:dyDescent="0.2">
      <c r="A50531" t="s">
        <v>3</v>
      </c>
      <c r="B50531">
        <v>10</v>
      </c>
      <c r="C50531" s="2">
        <v>6</v>
      </c>
      <c r="D50531">
        <v>2021</v>
      </c>
      <c r="E50531" s="2">
        <v>10</v>
      </c>
      <c r="F50531" s="19">
        <v>2.2857912000000001E-2</v>
      </c>
    </row>
    <row r="50532" spans="1:6" x14ac:dyDescent="0.2">
      <c r="A50532" t="s">
        <v>3</v>
      </c>
      <c r="B50532">
        <v>10</v>
      </c>
      <c r="C50532" s="2">
        <v>6</v>
      </c>
      <c r="D50532">
        <v>2021</v>
      </c>
      <c r="E50532" s="2">
        <v>11</v>
      </c>
      <c r="F50532" s="19">
        <v>2.4421265000000001E-2</v>
      </c>
    </row>
    <row r="50533" spans="1:6" x14ac:dyDescent="0.2">
      <c r="A50533" t="s">
        <v>3</v>
      </c>
      <c r="B50533">
        <v>10</v>
      </c>
      <c r="C50533" s="2">
        <v>6</v>
      </c>
      <c r="D50533">
        <v>2021</v>
      </c>
      <c r="E50533" s="2">
        <v>12</v>
      </c>
      <c r="F50533" s="19">
        <v>2.4679685E-2</v>
      </c>
    </row>
    <row r="50534" spans="1:6" x14ac:dyDescent="0.2">
      <c r="A50534" t="s">
        <v>3</v>
      </c>
      <c r="B50534">
        <v>10</v>
      </c>
      <c r="C50534" s="2">
        <v>6</v>
      </c>
      <c r="D50534">
        <v>2021</v>
      </c>
      <c r="E50534" s="2">
        <v>13</v>
      </c>
      <c r="F50534" s="19">
        <v>2.4652740999999999E-2</v>
      </c>
    </row>
    <row r="50535" spans="1:6" x14ac:dyDescent="0.2">
      <c r="A50535" t="s">
        <v>3</v>
      </c>
      <c r="B50535">
        <v>10</v>
      </c>
      <c r="C50535" s="2">
        <v>6</v>
      </c>
      <c r="D50535">
        <v>2021</v>
      </c>
      <c r="E50535" s="2">
        <v>14</v>
      </c>
      <c r="F50535" s="19">
        <v>2.3952784000000001E-2</v>
      </c>
    </row>
    <row r="50536" spans="1:6" x14ac:dyDescent="0.2">
      <c r="A50536" t="s">
        <v>3</v>
      </c>
      <c r="B50536">
        <v>10</v>
      </c>
      <c r="C50536" s="2">
        <v>6</v>
      </c>
      <c r="D50536">
        <v>2021</v>
      </c>
      <c r="E50536" s="2">
        <v>15</v>
      </c>
      <c r="F50536" s="19">
        <v>2.2773306E-2</v>
      </c>
    </row>
    <row r="50537" spans="1:6" x14ac:dyDescent="0.2">
      <c r="A50537" t="s">
        <v>3</v>
      </c>
      <c r="B50537">
        <v>10</v>
      </c>
      <c r="C50537" s="2">
        <v>6</v>
      </c>
      <c r="D50537">
        <v>2021</v>
      </c>
      <c r="E50537" s="2">
        <v>16</v>
      </c>
      <c r="F50537" s="19">
        <v>2.2458876999999999E-2</v>
      </c>
    </row>
    <row r="50538" spans="1:6" x14ac:dyDescent="0.2">
      <c r="A50538" t="s">
        <v>3</v>
      </c>
      <c r="B50538">
        <v>10</v>
      </c>
      <c r="C50538" s="2">
        <v>6</v>
      </c>
      <c r="D50538">
        <v>2021</v>
      </c>
      <c r="E50538" s="2">
        <v>17</v>
      </c>
      <c r="F50538" s="19">
        <v>2.3224257000000002E-2</v>
      </c>
    </row>
    <row r="50539" spans="1:6" x14ac:dyDescent="0.2">
      <c r="A50539" t="s">
        <v>3</v>
      </c>
      <c r="B50539">
        <v>10</v>
      </c>
      <c r="C50539" s="2">
        <v>6</v>
      </c>
      <c r="D50539">
        <v>2021</v>
      </c>
      <c r="E50539" s="2">
        <v>18</v>
      </c>
      <c r="F50539" s="19">
        <v>2.2837472000000001E-2</v>
      </c>
    </row>
    <row r="50540" spans="1:6" x14ac:dyDescent="0.2">
      <c r="A50540" t="s">
        <v>3</v>
      </c>
      <c r="B50540">
        <v>10</v>
      </c>
      <c r="C50540" s="2">
        <v>6</v>
      </c>
      <c r="D50540">
        <v>2021</v>
      </c>
      <c r="E50540" s="2">
        <v>19</v>
      </c>
      <c r="F50540" s="19">
        <v>2.4192449000000001E-2</v>
      </c>
    </row>
    <row r="50541" spans="1:6" x14ac:dyDescent="0.2">
      <c r="A50541" t="s">
        <v>3</v>
      </c>
      <c r="B50541">
        <v>10</v>
      </c>
      <c r="C50541" s="2">
        <v>6</v>
      </c>
      <c r="D50541">
        <v>2021</v>
      </c>
      <c r="E50541" s="2">
        <v>20</v>
      </c>
      <c r="F50541" s="19">
        <v>2.2797952E-2</v>
      </c>
    </row>
    <row r="50542" spans="1:6" x14ac:dyDescent="0.2">
      <c r="A50542" t="s">
        <v>3</v>
      </c>
      <c r="B50542">
        <v>10</v>
      </c>
      <c r="C50542" s="2">
        <v>6</v>
      </c>
      <c r="D50542">
        <v>2021</v>
      </c>
      <c r="E50542" s="2">
        <v>21</v>
      </c>
      <c r="F50542" s="19">
        <v>2.3628685999999999E-2</v>
      </c>
    </row>
    <row r="50543" spans="1:6" x14ac:dyDescent="0.2">
      <c r="A50543" t="s">
        <v>3</v>
      </c>
      <c r="B50543">
        <v>10</v>
      </c>
      <c r="C50543" s="2">
        <v>6</v>
      </c>
      <c r="D50543">
        <v>2021</v>
      </c>
      <c r="E50543" s="2">
        <v>22</v>
      </c>
      <c r="F50543" s="19">
        <v>2.3602927999999999E-2</v>
      </c>
    </row>
    <row r="50544" spans="1:6" x14ac:dyDescent="0.2">
      <c r="A50544" t="s">
        <v>3</v>
      </c>
      <c r="B50544">
        <v>10</v>
      </c>
      <c r="C50544" s="2">
        <v>6</v>
      </c>
      <c r="D50544">
        <v>2021</v>
      </c>
      <c r="E50544" s="2">
        <v>23</v>
      </c>
      <c r="F50544" s="19">
        <v>2.3619406999999999E-2</v>
      </c>
    </row>
    <row r="50545" spans="1:6" x14ac:dyDescent="0.2">
      <c r="A50545" t="s">
        <v>3</v>
      </c>
      <c r="B50545">
        <v>10</v>
      </c>
      <c r="C50545" s="2">
        <v>6</v>
      </c>
      <c r="D50545">
        <v>2021</v>
      </c>
      <c r="E50545" s="2">
        <v>24</v>
      </c>
      <c r="F50545" s="19">
        <v>2.4323135999999999E-2</v>
      </c>
    </row>
    <row r="50546" spans="1:6" x14ac:dyDescent="0.2">
      <c r="A50546" t="s">
        <v>3</v>
      </c>
      <c r="B50546">
        <v>10</v>
      </c>
      <c r="C50546" s="2">
        <v>7</v>
      </c>
      <c r="D50546">
        <v>2021</v>
      </c>
      <c r="E50546" s="2">
        <v>1</v>
      </c>
      <c r="F50546" s="19">
        <v>2.7636912E-2</v>
      </c>
    </row>
    <row r="50547" spans="1:6" x14ac:dyDescent="0.2">
      <c r="A50547" t="s">
        <v>3</v>
      </c>
      <c r="B50547">
        <v>10</v>
      </c>
      <c r="C50547" s="2">
        <v>7</v>
      </c>
      <c r="D50547">
        <v>2021</v>
      </c>
      <c r="E50547" s="2">
        <v>2</v>
      </c>
      <c r="F50547" s="19">
        <v>2.5502771E-2</v>
      </c>
    </row>
    <row r="50548" spans="1:6" x14ac:dyDescent="0.2">
      <c r="A50548" t="s">
        <v>3</v>
      </c>
      <c r="B50548">
        <v>10</v>
      </c>
      <c r="C50548" s="2">
        <v>7</v>
      </c>
      <c r="D50548">
        <v>2021</v>
      </c>
      <c r="E50548" s="2">
        <v>3</v>
      </c>
      <c r="F50548" s="19">
        <v>2.7121283999999999E-2</v>
      </c>
    </row>
    <row r="50549" spans="1:6" x14ac:dyDescent="0.2">
      <c r="A50549" t="s">
        <v>3</v>
      </c>
      <c r="B50549">
        <v>10</v>
      </c>
      <c r="C50549" s="2">
        <v>7</v>
      </c>
      <c r="D50549">
        <v>2021</v>
      </c>
      <c r="E50549" s="2">
        <v>4</v>
      </c>
      <c r="F50549" s="19">
        <v>2.4737400999999999E-2</v>
      </c>
    </row>
    <row r="50550" spans="1:6" x14ac:dyDescent="0.2">
      <c r="A50550" t="s">
        <v>3</v>
      </c>
      <c r="B50550">
        <v>10</v>
      </c>
      <c r="C50550" s="2">
        <v>7</v>
      </c>
      <c r="D50550">
        <v>2021</v>
      </c>
      <c r="E50550" s="2">
        <v>5</v>
      </c>
      <c r="F50550" s="19">
        <v>2.4036447999999998E-2</v>
      </c>
    </row>
    <row r="50551" spans="1:6" x14ac:dyDescent="0.2">
      <c r="A50551" t="s">
        <v>3</v>
      </c>
      <c r="B50551">
        <v>10</v>
      </c>
      <c r="C50551" s="2">
        <v>7</v>
      </c>
      <c r="D50551">
        <v>2021</v>
      </c>
      <c r="E50551" s="2">
        <v>6</v>
      </c>
      <c r="F50551" s="19">
        <v>2.5316017999999999E-2</v>
      </c>
    </row>
    <row r="50552" spans="1:6" x14ac:dyDescent="0.2">
      <c r="A50552" t="s">
        <v>3</v>
      </c>
      <c r="B50552">
        <v>10</v>
      </c>
      <c r="C50552" s="2">
        <v>7</v>
      </c>
      <c r="D50552">
        <v>2021</v>
      </c>
      <c r="E50552" s="2">
        <v>7</v>
      </c>
      <c r="F50552" s="19">
        <v>2.3483651000000001E-2</v>
      </c>
    </row>
    <row r="50553" spans="1:6" x14ac:dyDescent="0.2">
      <c r="A50553" t="s">
        <v>3</v>
      </c>
      <c r="B50553">
        <v>10</v>
      </c>
      <c r="C50553" s="2">
        <v>7</v>
      </c>
      <c r="D50553">
        <v>2021</v>
      </c>
      <c r="E50553" s="2">
        <v>8</v>
      </c>
      <c r="F50553" s="19">
        <v>2.3064298E-2</v>
      </c>
    </row>
    <row r="50554" spans="1:6" x14ac:dyDescent="0.2">
      <c r="A50554" t="s">
        <v>3</v>
      </c>
      <c r="B50554">
        <v>10</v>
      </c>
      <c r="C50554" s="2">
        <v>7</v>
      </c>
      <c r="D50554">
        <v>2021</v>
      </c>
      <c r="E50554" s="2">
        <v>9</v>
      </c>
      <c r="F50554" s="19">
        <v>2.3926594999999998E-2</v>
      </c>
    </row>
    <row r="50555" spans="1:6" x14ac:dyDescent="0.2">
      <c r="A50555" t="s">
        <v>3</v>
      </c>
      <c r="B50555">
        <v>10</v>
      </c>
      <c r="C50555" s="2">
        <v>7</v>
      </c>
      <c r="D50555">
        <v>2021</v>
      </c>
      <c r="E50555" s="2">
        <v>10</v>
      </c>
      <c r="F50555" s="19">
        <v>2.3244293999999999E-2</v>
      </c>
    </row>
    <row r="50556" spans="1:6" x14ac:dyDescent="0.2">
      <c r="A50556" t="s">
        <v>3</v>
      </c>
      <c r="B50556">
        <v>10</v>
      </c>
      <c r="C50556" s="2">
        <v>7</v>
      </c>
      <c r="D50556">
        <v>2021</v>
      </c>
      <c r="E50556" s="2">
        <v>11</v>
      </c>
      <c r="F50556" s="19">
        <v>2.2178575999999998E-2</v>
      </c>
    </row>
    <row r="50557" spans="1:6" x14ac:dyDescent="0.2">
      <c r="A50557" t="s">
        <v>3</v>
      </c>
      <c r="B50557">
        <v>10</v>
      </c>
      <c r="C50557" s="2">
        <v>7</v>
      </c>
      <c r="D50557">
        <v>2021</v>
      </c>
      <c r="E50557" s="2">
        <v>12</v>
      </c>
      <c r="F50557" s="19">
        <v>2.1800467E-2</v>
      </c>
    </row>
    <row r="50558" spans="1:6" x14ac:dyDescent="0.2">
      <c r="A50558" t="s">
        <v>3</v>
      </c>
      <c r="B50558">
        <v>10</v>
      </c>
      <c r="C50558" s="2">
        <v>7</v>
      </c>
      <c r="D50558">
        <v>2021</v>
      </c>
      <c r="E50558" s="2">
        <v>13</v>
      </c>
      <c r="F50558" s="19">
        <v>2.293512E-2</v>
      </c>
    </row>
    <row r="50559" spans="1:6" x14ac:dyDescent="0.2">
      <c r="A50559" t="s">
        <v>3</v>
      </c>
      <c r="B50559">
        <v>10</v>
      </c>
      <c r="C50559" s="2">
        <v>7</v>
      </c>
      <c r="D50559">
        <v>2021</v>
      </c>
      <c r="E50559" s="2">
        <v>14</v>
      </c>
      <c r="F50559" s="19">
        <v>2.1953134999999999E-2</v>
      </c>
    </row>
    <row r="50560" spans="1:6" x14ac:dyDescent="0.2">
      <c r="A50560" t="s">
        <v>3</v>
      </c>
      <c r="B50560">
        <v>10</v>
      </c>
      <c r="C50560" s="2">
        <v>7</v>
      </c>
      <c r="D50560">
        <v>2021</v>
      </c>
      <c r="E50560" s="2">
        <v>15</v>
      </c>
      <c r="F50560" s="19">
        <v>2.2930216E-2</v>
      </c>
    </row>
    <row r="50561" spans="1:6" x14ac:dyDescent="0.2">
      <c r="A50561" t="s">
        <v>3</v>
      </c>
      <c r="B50561">
        <v>10</v>
      </c>
      <c r="C50561" s="2">
        <v>7</v>
      </c>
      <c r="D50561">
        <v>2021</v>
      </c>
      <c r="E50561" s="2">
        <v>16</v>
      </c>
      <c r="F50561" s="19">
        <v>2.2680586999999999E-2</v>
      </c>
    </row>
    <row r="50562" spans="1:6" x14ac:dyDescent="0.2">
      <c r="A50562" t="s">
        <v>3</v>
      </c>
      <c r="B50562">
        <v>10</v>
      </c>
      <c r="C50562" s="2">
        <v>7</v>
      </c>
      <c r="D50562">
        <v>2021</v>
      </c>
      <c r="E50562" s="2">
        <v>17</v>
      </c>
      <c r="F50562" s="19">
        <v>2.2731843000000002E-2</v>
      </c>
    </row>
    <row r="50563" spans="1:6" x14ac:dyDescent="0.2">
      <c r="A50563" t="s">
        <v>3</v>
      </c>
      <c r="B50563">
        <v>10</v>
      </c>
      <c r="C50563" s="2">
        <v>7</v>
      </c>
      <c r="D50563">
        <v>2021</v>
      </c>
      <c r="E50563" s="2">
        <v>18</v>
      </c>
      <c r="F50563" s="19">
        <v>2.3900219E-2</v>
      </c>
    </row>
    <row r="50564" spans="1:6" x14ac:dyDescent="0.2">
      <c r="A50564" t="s">
        <v>3</v>
      </c>
      <c r="B50564">
        <v>10</v>
      </c>
      <c r="C50564" s="2">
        <v>7</v>
      </c>
      <c r="D50564">
        <v>2021</v>
      </c>
      <c r="E50564" s="2">
        <v>19</v>
      </c>
      <c r="F50564" s="19">
        <v>2.1948662000000001E-2</v>
      </c>
    </row>
    <row r="50565" spans="1:6" x14ac:dyDescent="0.2">
      <c r="A50565" t="s">
        <v>3</v>
      </c>
      <c r="B50565">
        <v>10</v>
      </c>
      <c r="C50565" s="2">
        <v>7</v>
      </c>
      <c r="D50565">
        <v>2021</v>
      </c>
      <c r="E50565" s="2">
        <v>20</v>
      </c>
      <c r="F50565" s="19">
        <v>2.2425750000000001E-2</v>
      </c>
    </row>
    <row r="50566" spans="1:6" x14ac:dyDescent="0.2">
      <c r="A50566" t="s">
        <v>3</v>
      </c>
      <c r="B50566">
        <v>10</v>
      </c>
      <c r="C50566" s="2">
        <v>7</v>
      </c>
      <c r="D50566">
        <v>2021</v>
      </c>
      <c r="E50566" s="2">
        <v>21</v>
      </c>
      <c r="F50566" s="19">
        <v>2.3850007999999999E-2</v>
      </c>
    </row>
    <row r="50567" spans="1:6" x14ac:dyDescent="0.2">
      <c r="A50567" t="s">
        <v>3</v>
      </c>
      <c r="B50567">
        <v>10</v>
      </c>
      <c r="C50567" s="2">
        <v>7</v>
      </c>
      <c r="D50567">
        <v>2021</v>
      </c>
      <c r="E50567" s="2">
        <v>22</v>
      </c>
      <c r="F50567" s="19">
        <v>2.3012542E-2</v>
      </c>
    </row>
    <row r="50568" spans="1:6" x14ac:dyDescent="0.2">
      <c r="A50568" t="s">
        <v>3</v>
      </c>
      <c r="B50568">
        <v>10</v>
      </c>
      <c r="C50568" s="2">
        <v>7</v>
      </c>
      <c r="D50568">
        <v>2021</v>
      </c>
      <c r="E50568" s="2">
        <v>23</v>
      </c>
      <c r="F50568" s="19">
        <v>2.4080329000000001E-2</v>
      </c>
    </row>
    <row r="50569" spans="1:6" x14ac:dyDescent="0.2">
      <c r="A50569" t="s">
        <v>3</v>
      </c>
      <c r="B50569">
        <v>10</v>
      </c>
      <c r="C50569" s="2">
        <v>7</v>
      </c>
      <c r="D50569">
        <v>2021</v>
      </c>
      <c r="E50569" s="2">
        <v>24</v>
      </c>
      <c r="F50569" s="19">
        <v>2.5280625000000001E-2</v>
      </c>
    </row>
    <row r="50570" spans="1:6" x14ac:dyDescent="0.2">
      <c r="A50570" t="s">
        <v>3</v>
      </c>
      <c r="B50570">
        <v>10</v>
      </c>
      <c r="C50570" s="2">
        <v>8</v>
      </c>
      <c r="D50570">
        <v>2021</v>
      </c>
      <c r="E50570" s="2">
        <v>1</v>
      </c>
      <c r="F50570" s="19">
        <v>2.7282284E-2</v>
      </c>
    </row>
    <row r="50571" spans="1:6" x14ac:dyDescent="0.2">
      <c r="A50571" t="s">
        <v>3</v>
      </c>
      <c r="B50571">
        <v>10</v>
      </c>
      <c r="C50571" s="2">
        <v>8</v>
      </c>
      <c r="D50571">
        <v>2021</v>
      </c>
      <c r="E50571" s="2">
        <v>2</v>
      </c>
      <c r="F50571" s="19">
        <v>2.5528345000000001E-2</v>
      </c>
    </row>
    <row r="50572" spans="1:6" x14ac:dyDescent="0.2">
      <c r="A50572" t="s">
        <v>3</v>
      </c>
      <c r="B50572">
        <v>10</v>
      </c>
      <c r="C50572" s="2">
        <v>8</v>
      </c>
      <c r="D50572">
        <v>2021</v>
      </c>
      <c r="E50572" s="2">
        <v>3</v>
      </c>
      <c r="F50572" s="19">
        <v>2.5623375E-2</v>
      </c>
    </row>
    <row r="50573" spans="1:6" x14ac:dyDescent="0.2">
      <c r="A50573" t="s">
        <v>3</v>
      </c>
      <c r="B50573">
        <v>10</v>
      </c>
      <c r="C50573" s="2">
        <v>8</v>
      </c>
      <c r="D50573">
        <v>2021</v>
      </c>
      <c r="E50573" s="2">
        <v>4</v>
      </c>
      <c r="F50573" s="19">
        <v>2.4640034000000002E-2</v>
      </c>
    </row>
    <row r="50574" spans="1:6" x14ac:dyDescent="0.2">
      <c r="A50574" t="s">
        <v>3</v>
      </c>
      <c r="B50574">
        <v>10</v>
      </c>
      <c r="C50574" s="2">
        <v>8</v>
      </c>
      <c r="D50574">
        <v>2021</v>
      </c>
      <c r="E50574" s="2">
        <v>5</v>
      </c>
      <c r="F50574" s="19">
        <v>2.4129457E-2</v>
      </c>
    </row>
    <row r="50575" spans="1:6" x14ac:dyDescent="0.2">
      <c r="A50575" t="s">
        <v>3</v>
      </c>
      <c r="B50575">
        <v>10</v>
      </c>
      <c r="C50575" s="2">
        <v>8</v>
      </c>
      <c r="D50575">
        <v>2021</v>
      </c>
      <c r="E50575" s="2">
        <v>6</v>
      </c>
      <c r="F50575" s="19">
        <v>2.1791318E-2</v>
      </c>
    </row>
    <row r="50576" spans="1:6" x14ac:dyDescent="0.2">
      <c r="A50576" t="s">
        <v>3</v>
      </c>
      <c r="B50576">
        <v>10</v>
      </c>
      <c r="C50576" s="2">
        <v>8</v>
      </c>
      <c r="D50576">
        <v>2021</v>
      </c>
      <c r="E50576" s="2">
        <v>7</v>
      </c>
      <c r="F50576" s="19">
        <v>2.2022859999999998E-2</v>
      </c>
    </row>
    <row r="50577" spans="1:6" x14ac:dyDescent="0.2">
      <c r="A50577" t="s">
        <v>3</v>
      </c>
      <c r="B50577">
        <v>10</v>
      </c>
      <c r="C50577" s="2">
        <v>8</v>
      </c>
      <c r="D50577">
        <v>2021</v>
      </c>
      <c r="E50577" s="2">
        <v>8</v>
      </c>
      <c r="F50577" s="19">
        <v>2.3099941999999998E-2</v>
      </c>
    </row>
    <row r="50578" spans="1:6" x14ac:dyDescent="0.2">
      <c r="A50578" t="s">
        <v>3</v>
      </c>
      <c r="B50578">
        <v>10</v>
      </c>
      <c r="C50578" s="2">
        <v>8</v>
      </c>
      <c r="D50578">
        <v>2021</v>
      </c>
      <c r="E50578" s="2">
        <v>9</v>
      </c>
      <c r="F50578" s="19">
        <v>2.4612772000000002E-2</v>
      </c>
    </row>
    <row r="50579" spans="1:6" x14ac:dyDescent="0.2">
      <c r="A50579" t="s">
        <v>3</v>
      </c>
      <c r="B50579">
        <v>10</v>
      </c>
      <c r="C50579" s="2">
        <v>8</v>
      </c>
      <c r="D50579">
        <v>2021</v>
      </c>
      <c r="E50579" s="2">
        <v>10</v>
      </c>
      <c r="F50579" s="19">
        <v>2.327342E-2</v>
      </c>
    </row>
    <row r="50580" spans="1:6" x14ac:dyDescent="0.2">
      <c r="A50580" t="s">
        <v>3</v>
      </c>
      <c r="B50580">
        <v>10</v>
      </c>
      <c r="C50580" s="2">
        <v>8</v>
      </c>
      <c r="D50580">
        <v>2021</v>
      </c>
      <c r="E50580" s="2">
        <v>11</v>
      </c>
      <c r="F50580" s="19">
        <v>2.1699323E-2</v>
      </c>
    </row>
    <row r="50581" spans="1:6" x14ac:dyDescent="0.2">
      <c r="A50581" t="s">
        <v>3</v>
      </c>
      <c r="B50581">
        <v>10</v>
      </c>
      <c r="C50581" s="2">
        <v>8</v>
      </c>
      <c r="D50581">
        <v>2021</v>
      </c>
      <c r="E50581" s="2">
        <v>12</v>
      </c>
      <c r="F50581" s="19">
        <v>2.2709841000000001E-2</v>
      </c>
    </row>
    <row r="50582" spans="1:6" x14ac:dyDescent="0.2">
      <c r="A50582" t="s">
        <v>3</v>
      </c>
      <c r="B50582">
        <v>10</v>
      </c>
      <c r="C50582" s="2">
        <v>8</v>
      </c>
      <c r="D50582">
        <v>2021</v>
      </c>
      <c r="E50582" s="2">
        <v>13</v>
      </c>
      <c r="F50582" s="19">
        <v>2.1136064999999999E-2</v>
      </c>
    </row>
    <row r="50583" spans="1:6" x14ac:dyDescent="0.2">
      <c r="A50583" t="s">
        <v>3</v>
      </c>
      <c r="B50583">
        <v>10</v>
      </c>
      <c r="C50583" s="2">
        <v>8</v>
      </c>
      <c r="D50583">
        <v>2021</v>
      </c>
      <c r="E50583" s="2">
        <v>14</v>
      </c>
      <c r="F50583" s="19">
        <v>2.2759550999999999E-2</v>
      </c>
    </row>
    <row r="50584" spans="1:6" x14ac:dyDescent="0.2">
      <c r="A50584" t="s">
        <v>3</v>
      </c>
      <c r="B50584">
        <v>10</v>
      </c>
      <c r="C50584" s="2">
        <v>8</v>
      </c>
      <c r="D50584">
        <v>2021</v>
      </c>
      <c r="E50584" s="2">
        <v>15</v>
      </c>
      <c r="F50584" s="19">
        <v>2.3831992999999999E-2</v>
      </c>
    </row>
    <row r="50585" spans="1:6" x14ac:dyDescent="0.2">
      <c r="A50585" t="s">
        <v>3</v>
      </c>
      <c r="B50585">
        <v>10</v>
      </c>
      <c r="C50585" s="2">
        <v>8</v>
      </c>
      <c r="D50585">
        <v>2021</v>
      </c>
      <c r="E50585" s="2">
        <v>16</v>
      </c>
      <c r="F50585" s="19">
        <v>2.2781267000000001E-2</v>
      </c>
    </row>
    <row r="50586" spans="1:6" x14ac:dyDescent="0.2">
      <c r="A50586" t="s">
        <v>3</v>
      </c>
      <c r="B50586">
        <v>10</v>
      </c>
      <c r="C50586" s="2">
        <v>8</v>
      </c>
      <c r="D50586">
        <v>2021</v>
      </c>
      <c r="E50586" s="2">
        <v>17</v>
      </c>
      <c r="F50586" s="19">
        <v>2.2816396999999999E-2</v>
      </c>
    </row>
    <row r="50587" spans="1:6" x14ac:dyDescent="0.2">
      <c r="A50587" t="s">
        <v>3</v>
      </c>
      <c r="B50587">
        <v>10</v>
      </c>
      <c r="C50587" s="2">
        <v>8</v>
      </c>
      <c r="D50587">
        <v>2021</v>
      </c>
      <c r="E50587" s="2">
        <v>18</v>
      </c>
      <c r="F50587" s="19">
        <v>2.3100279000000001E-2</v>
      </c>
    </row>
    <row r="50588" spans="1:6" x14ac:dyDescent="0.2">
      <c r="A50588" t="s">
        <v>3</v>
      </c>
      <c r="B50588">
        <v>10</v>
      </c>
      <c r="C50588" s="2">
        <v>8</v>
      </c>
      <c r="D50588">
        <v>2021</v>
      </c>
      <c r="E50588" s="2">
        <v>19</v>
      </c>
      <c r="F50588" s="19">
        <v>2.4123684999999999E-2</v>
      </c>
    </row>
    <row r="50589" spans="1:6" x14ac:dyDescent="0.2">
      <c r="A50589" t="s">
        <v>3</v>
      </c>
      <c r="B50589">
        <v>10</v>
      </c>
      <c r="C50589" s="2">
        <v>8</v>
      </c>
      <c r="D50589">
        <v>2021</v>
      </c>
      <c r="E50589" s="2">
        <v>20</v>
      </c>
      <c r="F50589" s="19">
        <v>2.3302816000000001E-2</v>
      </c>
    </row>
    <row r="50590" spans="1:6" x14ac:dyDescent="0.2">
      <c r="A50590" t="s">
        <v>3</v>
      </c>
      <c r="B50590">
        <v>10</v>
      </c>
      <c r="C50590" s="2">
        <v>8</v>
      </c>
      <c r="D50590">
        <v>2021</v>
      </c>
      <c r="E50590" s="2">
        <v>21</v>
      </c>
      <c r="F50590" s="19">
        <v>2.3555063000000001E-2</v>
      </c>
    </row>
    <row r="50591" spans="1:6" x14ac:dyDescent="0.2">
      <c r="A50591" t="s">
        <v>3</v>
      </c>
      <c r="B50591">
        <v>10</v>
      </c>
      <c r="C50591" s="2">
        <v>8</v>
      </c>
      <c r="D50591">
        <v>2021</v>
      </c>
      <c r="E50591" s="2">
        <v>22</v>
      </c>
      <c r="F50591" s="19">
        <v>2.3516696E-2</v>
      </c>
    </row>
    <row r="50592" spans="1:6" x14ac:dyDescent="0.2">
      <c r="A50592" t="s">
        <v>3</v>
      </c>
      <c r="B50592">
        <v>10</v>
      </c>
      <c r="C50592" s="2">
        <v>8</v>
      </c>
      <c r="D50592">
        <v>2021</v>
      </c>
      <c r="E50592" s="2">
        <v>23</v>
      </c>
      <c r="F50592" s="19">
        <v>2.3826302000000001E-2</v>
      </c>
    </row>
    <row r="50593" spans="1:6" x14ac:dyDescent="0.2">
      <c r="A50593" t="s">
        <v>3</v>
      </c>
      <c r="B50593">
        <v>10</v>
      </c>
      <c r="C50593" s="2">
        <v>8</v>
      </c>
      <c r="D50593">
        <v>2021</v>
      </c>
      <c r="E50593" s="2">
        <v>24</v>
      </c>
      <c r="F50593" s="19">
        <v>2.3757066E-2</v>
      </c>
    </row>
    <row r="50594" spans="1:6" x14ac:dyDescent="0.2">
      <c r="A50594" t="s">
        <v>3</v>
      </c>
      <c r="B50594">
        <v>10</v>
      </c>
      <c r="C50594" s="2">
        <v>9</v>
      </c>
      <c r="D50594">
        <v>2021</v>
      </c>
      <c r="E50594" s="2">
        <v>1</v>
      </c>
      <c r="F50594" s="19">
        <v>2.3325557E-2</v>
      </c>
    </row>
    <row r="50595" spans="1:6" x14ac:dyDescent="0.2">
      <c r="A50595" t="s">
        <v>3</v>
      </c>
      <c r="B50595">
        <v>10</v>
      </c>
      <c r="C50595" s="2">
        <v>9</v>
      </c>
      <c r="D50595">
        <v>2021</v>
      </c>
      <c r="E50595" s="2">
        <v>2</v>
      </c>
      <c r="F50595" s="19">
        <v>2.4399321000000002E-2</v>
      </c>
    </row>
    <row r="50596" spans="1:6" x14ac:dyDescent="0.2">
      <c r="A50596" t="s">
        <v>3</v>
      </c>
      <c r="B50596">
        <v>10</v>
      </c>
      <c r="C50596" s="2">
        <v>9</v>
      </c>
      <c r="D50596">
        <v>2021</v>
      </c>
      <c r="E50596" s="2">
        <v>3</v>
      </c>
      <c r="F50596" s="19">
        <v>2.4032168999999999E-2</v>
      </c>
    </row>
    <row r="50597" spans="1:6" x14ac:dyDescent="0.2">
      <c r="A50597" t="s">
        <v>3</v>
      </c>
      <c r="B50597">
        <v>10</v>
      </c>
      <c r="C50597" s="2">
        <v>9</v>
      </c>
      <c r="D50597">
        <v>2021</v>
      </c>
      <c r="E50597" s="2">
        <v>4</v>
      </c>
      <c r="F50597" s="19">
        <v>2.4590378999999999E-2</v>
      </c>
    </row>
    <row r="50598" spans="1:6" x14ac:dyDescent="0.2">
      <c r="A50598" t="s">
        <v>3</v>
      </c>
      <c r="B50598">
        <v>10</v>
      </c>
      <c r="C50598" s="2">
        <v>9</v>
      </c>
      <c r="D50598">
        <v>2021</v>
      </c>
      <c r="E50598" s="2">
        <v>5</v>
      </c>
      <c r="F50598" s="19">
        <v>2.4812864E-2</v>
      </c>
    </row>
    <row r="50599" spans="1:6" x14ac:dyDescent="0.2">
      <c r="A50599" t="s">
        <v>3</v>
      </c>
      <c r="B50599">
        <v>10</v>
      </c>
      <c r="C50599" s="2">
        <v>9</v>
      </c>
      <c r="D50599">
        <v>2021</v>
      </c>
      <c r="E50599" s="2">
        <v>6</v>
      </c>
      <c r="F50599" s="19">
        <v>2.5819117999999999E-2</v>
      </c>
    </row>
    <row r="50600" spans="1:6" x14ac:dyDescent="0.2">
      <c r="A50600" t="s">
        <v>3</v>
      </c>
      <c r="B50600">
        <v>10</v>
      </c>
      <c r="C50600" s="2">
        <v>9</v>
      </c>
      <c r="D50600">
        <v>2021</v>
      </c>
      <c r="E50600" s="2">
        <v>7</v>
      </c>
      <c r="F50600" s="19">
        <v>2.3255247E-2</v>
      </c>
    </row>
    <row r="50601" spans="1:6" x14ac:dyDescent="0.2">
      <c r="A50601" t="s">
        <v>3</v>
      </c>
      <c r="B50601">
        <v>10</v>
      </c>
      <c r="C50601" s="2">
        <v>9</v>
      </c>
      <c r="D50601">
        <v>2021</v>
      </c>
      <c r="E50601" s="2">
        <v>8</v>
      </c>
      <c r="F50601" s="19">
        <v>2.2353798000000001E-2</v>
      </c>
    </row>
    <row r="50602" spans="1:6" x14ac:dyDescent="0.2">
      <c r="A50602" t="s">
        <v>3</v>
      </c>
      <c r="B50602">
        <v>10</v>
      </c>
      <c r="C50602" s="2">
        <v>9</v>
      </c>
      <c r="D50602">
        <v>2021</v>
      </c>
      <c r="E50602" s="2">
        <v>9</v>
      </c>
      <c r="F50602" s="19">
        <v>2.3044638999999999E-2</v>
      </c>
    </row>
    <row r="50603" spans="1:6" x14ac:dyDescent="0.2">
      <c r="A50603" t="s">
        <v>3</v>
      </c>
      <c r="B50603">
        <v>10</v>
      </c>
      <c r="C50603" s="2">
        <v>9</v>
      </c>
      <c r="D50603">
        <v>2021</v>
      </c>
      <c r="E50603" s="2">
        <v>10</v>
      </c>
      <c r="F50603" s="19">
        <v>2.2080863999999999E-2</v>
      </c>
    </row>
    <row r="50604" spans="1:6" x14ac:dyDescent="0.2">
      <c r="A50604" t="s">
        <v>3</v>
      </c>
      <c r="B50604">
        <v>10</v>
      </c>
      <c r="C50604" s="2">
        <v>9</v>
      </c>
      <c r="D50604">
        <v>2021</v>
      </c>
      <c r="E50604" s="2">
        <v>11</v>
      </c>
      <c r="F50604" s="19">
        <v>2.1577237999999999E-2</v>
      </c>
    </row>
    <row r="50605" spans="1:6" x14ac:dyDescent="0.2">
      <c r="A50605" t="s">
        <v>3</v>
      </c>
      <c r="B50605">
        <v>10</v>
      </c>
      <c r="C50605" s="2">
        <v>9</v>
      </c>
      <c r="D50605">
        <v>2021</v>
      </c>
      <c r="E50605" s="2">
        <v>12</v>
      </c>
      <c r="F50605" s="19">
        <v>2.1872744999999999E-2</v>
      </c>
    </row>
    <row r="50606" spans="1:6" x14ac:dyDescent="0.2">
      <c r="A50606" t="s">
        <v>3</v>
      </c>
      <c r="B50606">
        <v>10</v>
      </c>
      <c r="C50606" s="2">
        <v>9</v>
      </c>
      <c r="D50606">
        <v>2021</v>
      </c>
      <c r="E50606" s="2">
        <v>13</v>
      </c>
      <c r="F50606" s="19">
        <v>2.0899655E-2</v>
      </c>
    </row>
    <row r="50607" spans="1:6" x14ac:dyDescent="0.2">
      <c r="A50607" t="s">
        <v>3</v>
      </c>
      <c r="B50607">
        <v>10</v>
      </c>
      <c r="C50607" s="2">
        <v>9</v>
      </c>
      <c r="D50607">
        <v>2021</v>
      </c>
      <c r="E50607" s="2">
        <v>14</v>
      </c>
      <c r="F50607" s="19">
        <v>2.0174755999999999E-2</v>
      </c>
    </row>
    <row r="50608" spans="1:6" x14ac:dyDescent="0.2">
      <c r="A50608" t="s">
        <v>3</v>
      </c>
      <c r="B50608">
        <v>10</v>
      </c>
      <c r="C50608" s="2">
        <v>9</v>
      </c>
      <c r="D50608">
        <v>2021</v>
      </c>
      <c r="E50608" s="2">
        <v>15</v>
      </c>
      <c r="F50608" s="19">
        <v>2.1607794999999999E-2</v>
      </c>
    </row>
    <row r="50609" spans="1:6" x14ac:dyDescent="0.2">
      <c r="A50609" t="s">
        <v>3</v>
      </c>
      <c r="B50609">
        <v>10</v>
      </c>
      <c r="C50609" s="2">
        <v>9</v>
      </c>
      <c r="D50609">
        <v>2021</v>
      </c>
      <c r="E50609" s="2">
        <v>16</v>
      </c>
      <c r="F50609" s="19">
        <v>2.0682375999999999E-2</v>
      </c>
    </row>
    <row r="50610" spans="1:6" x14ac:dyDescent="0.2">
      <c r="A50610" t="s">
        <v>3</v>
      </c>
      <c r="B50610">
        <v>10</v>
      </c>
      <c r="C50610" s="2">
        <v>9</v>
      </c>
      <c r="D50610">
        <v>2021</v>
      </c>
      <c r="E50610" s="2">
        <v>17</v>
      </c>
      <c r="F50610" s="19">
        <v>2.0076912999999998E-2</v>
      </c>
    </row>
    <row r="50611" spans="1:6" x14ac:dyDescent="0.2">
      <c r="A50611" t="s">
        <v>3</v>
      </c>
      <c r="B50611">
        <v>10</v>
      </c>
      <c r="C50611" s="2">
        <v>9</v>
      </c>
      <c r="D50611">
        <v>2021</v>
      </c>
      <c r="E50611" s="2">
        <v>18</v>
      </c>
      <c r="F50611" s="19">
        <v>2.0657393999999999E-2</v>
      </c>
    </row>
    <row r="50612" spans="1:6" x14ac:dyDescent="0.2">
      <c r="A50612" t="s">
        <v>3</v>
      </c>
      <c r="B50612">
        <v>10</v>
      </c>
      <c r="C50612" s="2">
        <v>9</v>
      </c>
      <c r="D50612">
        <v>2021</v>
      </c>
      <c r="E50612" s="2">
        <v>19</v>
      </c>
      <c r="F50612" s="19">
        <v>2.2174481999999999E-2</v>
      </c>
    </row>
    <row r="50613" spans="1:6" x14ac:dyDescent="0.2">
      <c r="A50613" t="s">
        <v>3</v>
      </c>
      <c r="B50613">
        <v>10</v>
      </c>
      <c r="C50613" s="2">
        <v>9</v>
      </c>
      <c r="D50613">
        <v>2021</v>
      </c>
      <c r="E50613" s="2">
        <v>20</v>
      </c>
      <c r="F50613" s="19">
        <v>2.1199458000000001E-2</v>
      </c>
    </row>
    <row r="50614" spans="1:6" x14ac:dyDescent="0.2">
      <c r="A50614" t="s">
        <v>3</v>
      </c>
      <c r="B50614">
        <v>10</v>
      </c>
      <c r="C50614" s="2">
        <v>9</v>
      </c>
      <c r="D50614">
        <v>2021</v>
      </c>
      <c r="E50614" s="2">
        <v>21</v>
      </c>
      <c r="F50614" s="19">
        <v>2.2452140999999998E-2</v>
      </c>
    </row>
    <row r="50615" spans="1:6" x14ac:dyDescent="0.2">
      <c r="A50615" t="s">
        <v>3</v>
      </c>
      <c r="B50615">
        <v>10</v>
      </c>
      <c r="C50615" s="2">
        <v>9</v>
      </c>
      <c r="D50615">
        <v>2021</v>
      </c>
      <c r="E50615" s="2">
        <v>22</v>
      </c>
      <c r="F50615" s="19">
        <v>2.1779061999999998E-2</v>
      </c>
    </row>
    <row r="50616" spans="1:6" x14ac:dyDescent="0.2">
      <c r="A50616" t="s">
        <v>3</v>
      </c>
      <c r="B50616">
        <v>10</v>
      </c>
      <c r="C50616" s="2">
        <v>9</v>
      </c>
      <c r="D50616">
        <v>2021</v>
      </c>
      <c r="E50616" s="2">
        <v>23</v>
      </c>
      <c r="F50616" s="19">
        <v>2.0841792000000001E-2</v>
      </c>
    </row>
    <row r="50617" spans="1:6" x14ac:dyDescent="0.2">
      <c r="A50617" t="s">
        <v>3</v>
      </c>
      <c r="B50617">
        <v>10</v>
      </c>
      <c r="C50617" s="2">
        <v>9</v>
      </c>
      <c r="D50617">
        <v>2021</v>
      </c>
      <c r="E50617" s="2">
        <v>24</v>
      </c>
      <c r="F50617" s="19">
        <v>2.2863051999999998E-2</v>
      </c>
    </row>
    <row r="50618" spans="1:6" x14ac:dyDescent="0.2">
      <c r="A50618" t="s">
        <v>3</v>
      </c>
      <c r="B50618">
        <v>10</v>
      </c>
      <c r="C50618" s="2">
        <v>10</v>
      </c>
      <c r="D50618">
        <v>2021</v>
      </c>
      <c r="E50618" s="2">
        <v>1</v>
      </c>
      <c r="F50618" s="19">
        <v>2.3354250999999999E-2</v>
      </c>
    </row>
    <row r="50619" spans="1:6" x14ac:dyDescent="0.2">
      <c r="A50619" t="s">
        <v>3</v>
      </c>
      <c r="B50619">
        <v>10</v>
      </c>
      <c r="C50619" s="2">
        <v>10</v>
      </c>
      <c r="D50619">
        <v>2021</v>
      </c>
      <c r="E50619" s="2">
        <v>2</v>
      </c>
      <c r="F50619" s="19">
        <v>2.6638660000000002E-2</v>
      </c>
    </row>
    <row r="50620" spans="1:6" x14ac:dyDescent="0.2">
      <c r="A50620" t="s">
        <v>3</v>
      </c>
      <c r="B50620">
        <v>10</v>
      </c>
      <c r="C50620" s="2">
        <v>10</v>
      </c>
      <c r="D50620">
        <v>2021</v>
      </c>
      <c r="E50620" s="2">
        <v>3</v>
      </c>
      <c r="F50620" s="19">
        <v>2.5699314000000001E-2</v>
      </c>
    </row>
    <row r="50621" spans="1:6" x14ac:dyDescent="0.2">
      <c r="A50621" t="s">
        <v>3</v>
      </c>
      <c r="B50621">
        <v>10</v>
      </c>
      <c r="C50621" s="2">
        <v>10</v>
      </c>
      <c r="D50621">
        <v>2021</v>
      </c>
      <c r="E50621" s="2">
        <v>4</v>
      </c>
      <c r="F50621" s="19">
        <v>2.7175627000000001E-2</v>
      </c>
    </row>
    <row r="50622" spans="1:6" x14ac:dyDescent="0.2">
      <c r="A50622" t="s">
        <v>3</v>
      </c>
      <c r="B50622">
        <v>10</v>
      </c>
      <c r="C50622" s="2">
        <v>10</v>
      </c>
      <c r="D50622">
        <v>2021</v>
      </c>
      <c r="E50622" s="2">
        <v>5</v>
      </c>
      <c r="F50622" s="19">
        <v>2.5059727E-2</v>
      </c>
    </row>
    <row r="50623" spans="1:6" x14ac:dyDescent="0.2">
      <c r="A50623" t="s">
        <v>3</v>
      </c>
      <c r="B50623">
        <v>10</v>
      </c>
      <c r="C50623" s="2">
        <v>10</v>
      </c>
      <c r="D50623">
        <v>2021</v>
      </c>
      <c r="E50623" s="2">
        <v>6</v>
      </c>
      <c r="F50623" s="19">
        <v>2.4819365999999999E-2</v>
      </c>
    </row>
    <row r="50624" spans="1:6" x14ac:dyDescent="0.2">
      <c r="A50624" t="s">
        <v>3</v>
      </c>
      <c r="B50624">
        <v>10</v>
      </c>
      <c r="C50624" s="2">
        <v>10</v>
      </c>
      <c r="D50624">
        <v>2021</v>
      </c>
      <c r="E50624" s="2">
        <v>7</v>
      </c>
      <c r="F50624" s="19">
        <v>2.5740130999999999E-2</v>
      </c>
    </row>
    <row r="50625" spans="1:6" x14ac:dyDescent="0.2">
      <c r="A50625" t="s">
        <v>3</v>
      </c>
      <c r="B50625">
        <v>10</v>
      </c>
      <c r="C50625" s="2">
        <v>10</v>
      </c>
      <c r="D50625">
        <v>2021</v>
      </c>
      <c r="E50625" s="2">
        <v>8</v>
      </c>
      <c r="F50625" s="19">
        <v>2.3218513999999999E-2</v>
      </c>
    </row>
    <row r="50626" spans="1:6" x14ac:dyDescent="0.2">
      <c r="A50626" t="s">
        <v>3</v>
      </c>
      <c r="B50626">
        <v>10</v>
      </c>
      <c r="C50626" s="2">
        <v>10</v>
      </c>
      <c r="D50626">
        <v>2021</v>
      </c>
      <c r="E50626" s="2">
        <v>9</v>
      </c>
      <c r="F50626" s="19">
        <v>2.1948015000000001E-2</v>
      </c>
    </row>
    <row r="50627" spans="1:6" x14ac:dyDescent="0.2">
      <c r="A50627" t="s">
        <v>3</v>
      </c>
      <c r="B50627">
        <v>10</v>
      </c>
      <c r="C50627" s="2">
        <v>10</v>
      </c>
      <c r="D50627">
        <v>2021</v>
      </c>
      <c r="E50627" s="2">
        <v>10</v>
      </c>
      <c r="F50627" s="19">
        <v>2.3612417E-2</v>
      </c>
    </row>
    <row r="50628" spans="1:6" x14ac:dyDescent="0.2">
      <c r="A50628" t="s">
        <v>3</v>
      </c>
      <c r="B50628">
        <v>10</v>
      </c>
      <c r="C50628" s="2">
        <v>10</v>
      </c>
      <c r="D50628">
        <v>2021</v>
      </c>
      <c r="E50628" s="2">
        <v>11</v>
      </c>
      <c r="F50628" s="19">
        <v>2.0322245999999999E-2</v>
      </c>
    </row>
    <row r="50629" spans="1:6" x14ac:dyDescent="0.2">
      <c r="A50629" t="s">
        <v>3</v>
      </c>
      <c r="B50629">
        <v>10</v>
      </c>
      <c r="C50629" s="2">
        <v>10</v>
      </c>
      <c r="D50629">
        <v>2021</v>
      </c>
      <c r="E50629" s="2">
        <v>12</v>
      </c>
      <c r="F50629" s="19">
        <v>2.0966578E-2</v>
      </c>
    </row>
    <row r="50630" spans="1:6" x14ac:dyDescent="0.2">
      <c r="A50630" t="s">
        <v>3</v>
      </c>
      <c r="B50630">
        <v>10</v>
      </c>
      <c r="C50630" s="2">
        <v>10</v>
      </c>
      <c r="D50630">
        <v>2021</v>
      </c>
      <c r="E50630" s="2">
        <v>13</v>
      </c>
      <c r="F50630" s="19">
        <v>2.1637455E-2</v>
      </c>
    </row>
    <row r="50631" spans="1:6" x14ac:dyDescent="0.2">
      <c r="A50631" t="s">
        <v>3</v>
      </c>
      <c r="B50631">
        <v>10</v>
      </c>
      <c r="C50631" s="2">
        <v>10</v>
      </c>
      <c r="D50631">
        <v>2021</v>
      </c>
      <c r="E50631" s="2">
        <v>14</v>
      </c>
      <c r="F50631" s="19">
        <v>2.2430505999999999E-2</v>
      </c>
    </row>
    <row r="50632" spans="1:6" x14ac:dyDescent="0.2">
      <c r="A50632" t="s">
        <v>3</v>
      </c>
      <c r="B50632">
        <v>10</v>
      </c>
      <c r="C50632" s="2">
        <v>10</v>
      </c>
      <c r="D50632">
        <v>2021</v>
      </c>
      <c r="E50632" s="2">
        <v>15</v>
      </c>
      <c r="F50632" s="19">
        <v>2.1251283999999999E-2</v>
      </c>
    </row>
    <row r="50633" spans="1:6" x14ac:dyDescent="0.2">
      <c r="A50633" t="s">
        <v>3</v>
      </c>
      <c r="B50633">
        <v>10</v>
      </c>
      <c r="C50633" s="2">
        <v>10</v>
      </c>
      <c r="D50633">
        <v>2021</v>
      </c>
      <c r="E50633" s="2">
        <v>16</v>
      </c>
      <c r="F50633" s="19">
        <v>2.1554767999999998E-2</v>
      </c>
    </row>
    <row r="50634" spans="1:6" x14ac:dyDescent="0.2">
      <c r="A50634" t="s">
        <v>3</v>
      </c>
      <c r="B50634">
        <v>10</v>
      </c>
      <c r="C50634" s="2">
        <v>10</v>
      </c>
      <c r="D50634">
        <v>2021</v>
      </c>
      <c r="E50634" s="2">
        <v>17</v>
      </c>
      <c r="F50634" s="19">
        <v>2.1050276E-2</v>
      </c>
    </row>
    <row r="50635" spans="1:6" x14ac:dyDescent="0.2">
      <c r="A50635" t="s">
        <v>3</v>
      </c>
      <c r="B50635">
        <v>10</v>
      </c>
      <c r="C50635" s="2">
        <v>10</v>
      </c>
      <c r="D50635">
        <v>2021</v>
      </c>
      <c r="E50635" s="2">
        <v>18</v>
      </c>
      <c r="F50635" s="19">
        <v>2.0972731000000001E-2</v>
      </c>
    </row>
    <row r="50636" spans="1:6" x14ac:dyDescent="0.2">
      <c r="A50636" t="s">
        <v>3</v>
      </c>
      <c r="B50636">
        <v>10</v>
      </c>
      <c r="C50636" s="2">
        <v>10</v>
      </c>
      <c r="D50636">
        <v>2021</v>
      </c>
      <c r="E50636" s="2">
        <v>19</v>
      </c>
      <c r="F50636" s="19">
        <v>2.0232782000000001E-2</v>
      </c>
    </row>
    <row r="50637" spans="1:6" x14ac:dyDescent="0.2">
      <c r="A50637" t="s">
        <v>3</v>
      </c>
      <c r="B50637">
        <v>10</v>
      </c>
      <c r="C50637" s="2">
        <v>10</v>
      </c>
      <c r="D50637">
        <v>2021</v>
      </c>
      <c r="E50637" s="2">
        <v>20</v>
      </c>
      <c r="F50637" s="19">
        <v>2.1563052999999999E-2</v>
      </c>
    </row>
    <row r="50638" spans="1:6" x14ac:dyDescent="0.2">
      <c r="A50638" t="s">
        <v>3</v>
      </c>
      <c r="B50638">
        <v>10</v>
      </c>
      <c r="C50638" s="2">
        <v>10</v>
      </c>
      <c r="D50638">
        <v>2021</v>
      </c>
      <c r="E50638" s="2">
        <v>21</v>
      </c>
      <c r="F50638" s="19">
        <v>2.1037143000000001E-2</v>
      </c>
    </row>
    <row r="50639" spans="1:6" x14ac:dyDescent="0.2">
      <c r="A50639" t="s">
        <v>3</v>
      </c>
      <c r="B50639">
        <v>10</v>
      </c>
      <c r="C50639" s="2">
        <v>10</v>
      </c>
      <c r="D50639">
        <v>2021</v>
      </c>
      <c r="E50639" s="2">
        <v>22</v>
      </c>
      <c r="F50639" s="19">
        <v>2.1523991999999999E-2</v>
      </c>
    </row>
    <row r="50640" spans="1:6" x14ac:dyDescent="0.2">
      <c r="A50640" t="s">
        <v>3</v>
      </c>
      <c r="B50640">
        <v>10</v>
      </c>
      <c r="C50640" s="2">
        <v>10</v>
      </c>
      <c r="D50640">
        <v>2021</v>
      </c>
      <c r="E50640" s="2">
        <v>23</v>
      </c>
      <c r="F50640" s="19">
        <v>2.0677977E-2</v>
      </c>
    </row>
    <row r="50641" spans="1:6" x14ac:dyDescent="0.2">
      <c r="A50641" t="s">
        <v>3</v>
      </c>
      <c r="B50641">
        <v>10</v>
      </c>
      <c r="C50641" s="2">
        <v>10</v>
      </c>
      <c r="D50641">
        <v>2021</v>
      </c>
      <c r="E50641" s="2">
        <v>24</v>
      </c>
      <c r="F50641" s="19">
        <v>2.2282740999999998E-2</v>
      </c>
    </row>
    <row r="50642" spans="1:6" x14ac:dyDescent="0.2">
      <c r="A50642" t="s">
        <v>3</v>
      </c>
      <c r="B50642">
        <v>10</v>
      </c>
      <c r="C50642" s="2">
        <v>11</v>
      </c>
      <c r="D50642">
        <v>2021</v>
      </c>
      <c r="E50642" s="2">
        <v>1</v>
      </c>
      <c r="F50642" s="19">
        <v>2.2163505999999999E-2</v>
      </c>
    </row>
    <row r="50643" spans="1:6" x14ac:dyDescent="0.2">
      <c r="A50643" t="s">
        <v>3</v>
      </c>
      <c r="B50643">
        <v>10</v>
      </c>
      <c r="C50643" s="2">
        <v>11</v>
      </c>
      <c r="D50643">
        <v>2021</v>
      </c>
      <c r="E50643" s="2">
        <v>2</v>
      </c>
      <c r="F50643" s="19">
        <v>2.3720086000000001E-2</v>
      </c>
    </row>
    <row r="50644" spans="1:6" x14ac:dyDescent="0.2">
      <c r="A50644" t="s">
        <v>3</v>
      </c>
      <c r="B50644">
        <v>10</v>
      </c>
      <c r="C50644" s="2">
        <v>11</v>
      </c>
      <c r="D50644">
        <v>2021</v>
      </c>
      <c r="E50644" s="2">
        <v>3</v>
      </c>
      <c r="F50644" s="19">
        <v>2.5324464000000001E-2</v>
      </c>
    </row>
    <row r="50645" spans="1:6" x14ac:dyDescent="0.2">
      <c r="A50645" t="s">
        <v>3</v>
      </c>
      <c r="B50645">
        <v>10</v>
      </c>
      <c r="C50645" s="2">
        <v>11</v>
      </c>
      <c r="D50645">
        <v>2021</v>
      </c>
      <c r="E50645" s="2">
        <v>4</v>
      </c>
      <c r="F50645" s="19">
        <v>2.5072872E-2</v>
      </c>
    </row>
    <row r="50646" spans="1:6" x14ac:dyDescent="0.2">
      <c r="A50646" t="s">
        <v>3</v>
      </c>
      <c r="B50646">
        <v>10</v>
      </c>
      <c r="C50646" s="2">
        <v>11</v>
      </c>
      <c r="D50646">
        <v>2021</v>
      </c>
      <c r="E50646" s="2">
        <v>5</v>
      </c>
      <c r="F50646" s="19">
        <v>2.6305841999999999E-2</v>
      </c>
    </row>
    <row r="50647" spans="1:6" x14ac:dyDescent="0.2">
      <c r="A50647" t="s">
        <v>3</v>
      </c>
      <c r="B50647">
        <v>10</v>
      </c>
      <c r="C50647" s="2">
        <v>11</v>
      </c>
      <c r="D50647">
        <v>2021</v>
      </c>
      <c r="E50647" s="2">
        <v>6</v>
      </c>
      <c r="F50647" s="19">
        <v>2.4283828E-2</v>
      </c>
    </row>
    <row r="50648" spans="1:6" x14ac:dyDescent="0.2">
      <c r="A50648" t="s">
        <v>3</v>
      </c>
      <c r="B50648">
        <v>10</v>
      </c>
      <c r="C50648" s="2">
        <v>11</v>
      </c>
      <c r="D50648">
        <v>2021</v>
      </c>
      <c r="E50648" s="2">
        <v>7</v>
      </c>
      <c r="F50648" s="19">
        <v>2.2845219E-2</v>
      </c>
    </row>
    <row r="50649" spans="1:6" x14ac:dyDescent="0.2">
      <c r="A50649" t="s">
        <v>3</v>
      </c>
      <c r="B50649">
        <v>10</v>
      </c>
      <c r="C50649" s="2">
        <v>11</v>
      </c>
      <c r="D50649">
        <v>2021</v>
      </c>
      <c r="E50649" s="2">
        <v>8</v>
      </c>
      <c r="F50649" s="19">
        <v>2.2978437000000001E-2</v>
      </c>
    </row>
    <row r="50650" spans="1:6" x14ac:dyDescent="0.2">
      <c r="A50650" t="s">
        <v>3</v>
      </c>
      <c r="B50650">
        <v>10</v>
      </c>
      <c r="C50650" s="2">
        <v>11</v>
      </c>
      <c r="D50650">
        <v>2021</v>
      </c>
      <c r="E50650" s="2">
        <v>9</v>
      </c>
      <c r="F50650" s="19">
        <v>2.2825557999999999E-2</v>
      </c>
    </row>
    <row r="50651" spans="1:6" x14ac:dyDescent="0.2">
      <c r="A50651" t="s">
        <v>3</v>
      </c>
      <c r="B50651">
        <v>10</v>
      </c>
      <c r="C50651" s="2">
        <v>11</v>
      </c>
      <c r="D50651">
        <v>2021</v>
      </c>
      <c r="E50651" s="2">
        <v>10</v>
      </c>
      <c r="F50651" s="19">
        <v>2.2906118E-2</v>
      </c>
    </row>
    <row r="50652" spans="1:6" x14ac:dyDescent="0.2">
      <c r="A50652" t="s">
        <v>3</v>
      </c>
      <c r="B50652">
        <v>10</v>
      </c>
      <c r="C50652" s="2">
        <v>11</v>
      </c>
      <c r="D50652">
        <v>2021</v>
      </c>
      <c r="E50652" s="2">
        <v>11</v>
      </c>
      <c r="F50652" s="19">
        <v>2.181027E-2</v>
      </c>
    </row>
    <row r="50653" spans="1:6" x14ac:dyDescent="0.2">
      <c r="A50653" t="s">
        <v>3</v>
      </c>
      <c r="B50653">
        <v>10</v>
      </c>
      <c r="C50653" s="2">
        <v>11</v>
      </c>
      <c r="D50653">
        <v>2021</v>
      </c>
      <c r="E50653" s="2">
        <v>12</v>
      </c>
      <c r="F50653" s="19">
        <v>2.1665843000000001E-2</v>
      </c>
    </row>
    <row r="50654" spans="1:6" x14ac:dyDescent="0.2">
      <c r="A50654" t="s">
        <v>3</v>
      </c>
      <c r="B50654">
        <v>10</v>
      </c>
      <c r="C50654" s="2">
        <v>11</v>
      </c>
      <c r="D50654">
        <v>2021</v>
      </c>
      <c r="E50654" s="2">
        <v>13</v>
      </c>
      <c r="F50654" s="19">
        <v>2.1491835000000001E-2</v>
      </c>
    </row>
    <row r="50655" spans="1:6" x14ac:dyDescent="0.2">
      <c r="A50655" t="s">
        <v>3</v>
      </c>
      <c r="B50655">
        <v>10</v>
      </c>
      <c r="C50655" s="2">
        <v>11</v>
      </c>
      <c r="D50655">
        <v>2021</v>
      </c>
      <c r="E50655" s="2">
        <v>14</v>
      </c>
      <c r="F50655" s="19">
        <v>1.9502103999999999E-2</v>
      </c>
    </row>
    <row r="50656" spans="1:6" x14ac:dyDescent="0.2">
      <c r="A50656" t="s">
        <v>3</v>
      </c>
      <c r="B50656">
        <v>10</v>
      </c>
      <c r="C50656" s="2">
        <v>11</v>
      </c>
      <c r="D50656">
        <v>2021</v>
      </c>
      <c r="E50656" s="2">
        <v>15</v>
      </c>
      <c r="F50656" s="19">
        <v>2.0677435000000001E-2</v>
      </c>
    </row>
    <row r="50657" spans="1:6" x14ac:dyDescent="0.2">
      <c r="A50657" t="s">
        <v>3</v>
      </c>
      <c r="B50657">
        <v>10</v>
      </c>
      <c r="C50657" s="2">
        <v>11</v>
      </c>
      <c r="D50657">
        <v>2021</v>
      </c>
      <c r="E50657" s="2">
        <v>16</v>
      </c>
      <c r="F50657" s="19">
        <v>1.9658597E-2</v>
      </c>
    </row>
    <row r="50658" spans="1:6" x14ac:dyDescent="0.2">
      <c r="A50658" t="s">
        <v>3</v>
      </c>
      <c r="B50658">
        <v>10</v>
      </c>
      <c r="C50658" s="2">
        <v>11</v>
      </c>
      <c r="D50658">
        <v>2021</v>
      </c>
      <c r="E50658" s="2">
        <v>17</v>
      </c>
      <c r="F50658" s="19">
        <v>1.9179847999999999E-2</v>
      </c>
    </row>
    <row r="50659" spans="1:6" x14ac:dyDescent="0.2">
      <c r="A50659" t="s">
        <v>3</v>
      </c>
      <c r="B50659">
        <v>10</v>
      </c>
      <c r="C50659" s="2">
        <v>11</v>
      </c>
      <c r="D50659">
        <v>2021</v>
      </c>
      <c r="E50659" s="2">
        <v>18</v>
      </c>
      <c r="F50659" s="19">
        <v>2.017029E-2</v>
      </c>
    </row>
    <row r="50660" spans="1:6" x14ac:dyDescent="0.2">
      <c r="A50660" t="s">
        <v>3</v>
      </c>
      <c r="B50660">
        <v>10</v>
      </c>
      <c r="C50660" s="2">
        <v>11</v>
      </c>
      <c r="D50660">
        <v>2021</v>
      </c>
      <c r="E50660" s="2">
        <v>19</v>
      </c>
      <c r="F50660" s="19">
        <v>1.9001865E-2</v>
      </c>
    </row>
    <row r="50661" spans="1:6" x14ac:dyDescent="0.2">
      <c r="A50661" t="s">
        <v>3</v>
      </c>
      <c r="B50661">
        <v>10</v>
      </c>
      <c r="C50661" s="2">
        <v>11</v>
      </c>
      <c r="D50661">
        <v>2021</v>
      </c>
      <c r="E50661" s="2">
        <v>20</v>
      </c>
      <c r="F50661" s="19">
        <v>2.1242774999999998E-2</v>
      </c>
    </row>
    <row r="50662" spans="1:6" x14ac:dyDescent="0.2">
      <c r="A50662" t="s">
        <v>3</v>
      </c>
      <c r="B50662">
        <v>10</v>
      </c>
      <c r="C50662" s="2">
        <v>11</v>
      </c>
      <c r="D50662">
        <v>2021</v>
      </c>
      <c r="E50662" s="2">
        <v>21</v>
      </c>
      <c r="F50662" s="19">
        <v>2.0093939000000002E-2</v>
      </c>
    </row>
    <row r="50663" spans="1:6" x14ac:dyDescent="0.2">
      <c r="A50663" t="s">
        <v>3</v>
      </c>
      <c r="B50663">
        <v>10</v>
      </c>
      <c r="C50663" s="2">
        <v>11</v>
      </c>
      <c r="D50663">
        <v>2021</v>
      </c>
      <c r="E50663" s="2">
        <v>22</v>
      </c>
      <c r="F50663" s="19">
        <v>2.039295E-2</v>
      </c>
    </row>
    <row r="50664" spans="1:6" x14ac:dyDescent="0.2">
      <c r="A50664" t="s">
        <v>3</v>
      </c>
      <c r="B50664">
        <v>10</v>
      </c>
      <c r="C50664" s="2">
        <v>11</v>
      </c>
      <c r="D50664">
        <v>2021</v>
      </c>
      <c r="E50664" s="2">
        <v>23</v>
      </c>
      <c r="F50664" s="19">
        <v>1.9576561999999999E-2</v>
      </c>
    </row>
    <row r="50665" spans="1:6" x14ac:dyDescent="0.2">
      <c r="A50665" t="s">
        <v>3</v>
      </c>
      <c r="B50665">
        <v>10</v>
      </c>
      <c r="C50665" s="2">
        <v>11</v>
      </c>
      <c r="D50665">
        <v>2021</v>
      </c>
      <c r="E50665" s="2">
        <v>24</v>
      </c>
      <c r="F50665" s="19">
        <v>2.2497963999999999E-2</v>
      </c>
    </row>
    <row r="50666" spans="1:6" x14ac:dyDescent="0.2">
      <c r="A50666" t="s">
        <v>3</v>
      </c>
      <c r="B50666">
        <v>10</v>
      </c>
      <c r="C50666" s="2">
        <v>12</v>
      </c>
      <c r="D50666">
        <v>2021</v>
      </c>
      <c r="E50666" s="2">
        <v>1</v>
      </c>
      <c r="F50666" s="19">
        <v>2.1035254999999999E-2</v>
      </c>
    </row>
    <row r="50667" spans="1:6" x14ac:dyDescent="0.2">
      <c r="A50667" t="s">
        <v>3</v>
      </c>
      <c r="B50667">
        <v>10</v>
      </c>
      <c r="C50667" s="2">
        <v>12</v>
      </c>
      <c r="D50667">
        <v>2021</v>
      </c>
      <c r="E50667" s="2">
        <v>2</v>
      </c>
      <c r="F50667" s="19">
        <v>2.3097236E-2</v>
      </c>
    </row>
    <row r="50668" spans="1:6" x14ac:dyDescent="0.2">
      <c r="A50668" t="s">
        <v>3</v>
      </c>
      <c r="B50668">
        <v>10</v>
      </c>
      <c r="C50668" s="2">
        <v>12</v>
      </c>
      <c r="D50668">
        <v>2021</v>
      </c>
      <c r="E50668" s="2">
        <v>3</v>
      </c>
      <c r="F50668" s="19">
        <v>2.3462198E-2</v>
      </c>
    </row>
    <row r="50669" spans="1:6" x14ac:dyDescent="0.2">
      <c r="A50669" t="s">
        <v>3</v>
      </c>
      <c r="B50669">
        <v>10</v>
      </c>
      <c r="C50669" s="2">
        <v>12</v>
      </c>
      <c r="D50669">
        <v>2021</v>
      </c>
      <c r="E50669" s="2">
        <v>4</v>
      </c>
      <c r="F50669" s="19">
        <v>2.4191316000000001E-2</v>
      </c>
    </row>
    <row r="50670" spans="1:6" x14ac:dyDescent="0.2">
      <c r="A50670" t="s">
        <v>3</v>
      </c>
      <c r="B50670">
        <v>10</v>
      </c>
      <c r="C50670" s="2">
        <v>12</v>
      </c>
      <c r="D50670">
        <v>2021</v>
      </c>
      <c r="E50670" s="2">
        <v>5</v>
      </c>
      <c r="F50670" s="19">
        <v>2.4210048000000001E-2</v>
      </c>
    </row>
    <row r="50671" spans="1:6" x14ac:dyDescent="0.2">
      <c r="A50671" t="s">
        <v>3</v>
      </c>
      <c r="B50671">
        <v>10</v>
      </c>
      <c r="C50671" s="2">
        <v>12</v>
      </c>
      <c r="D50671">
        <v>2021</v>
      </c>
      <c r="E50671" s="2">
        <v>6</v>
      </c>
      <c r="F50671" s="19">
        <v>2.0921840000000001E-2</v>
      </c>
    </row>
    <row r="50672" spans="1:6" x14ac:dyDescent="0.2">
      <c r="A50672" t="s">
        <v>3</v>
      </c>
      <c r="B50672">
        <v>10</v>
      </c>
      <c r="C50672" s="2">
        <v>12</v>
      </c>
      <c r="D50672">
        <v>2021</v>
      </c>
      <c r="E50672" s="2">
        <v>7</v>
      </c>
      <c r="F50672" s="19">
        <v>2.0697978999999998E-2</v>
      </c>
    </row>
    <row r="50673" spans="1:6" x14ac:dyDescent="0.2">
      <c r="A50673" t="s">
        <v>3</v>
      </c>
      <c r="B50673">
        <v>10</v>
      </c>
      <c r="C50673" s="2">
        <v>12</v>
      </c>
      <c r="D50673">
        <v>2021</v>
      </c>
      <c r="E50673" s="2">
        <v>8</v>
      </c>
      <c r="F50673" s="19">
        <v>2.1210844999999999E-2</v>
      </c>
    </row>
    <row r="50674" spans="1:6" x14ac:dyDescent="0.2">
      <c r="A50674" t="s">
        <v>3</v>
      </c>
      <c r="B50674">
        <v>10</v>
      </c>
      <c r="C50674" s="2">
        <v>12</v>
      </c>
      <c r="D50674">
        <v>2021</v>
      </c>
      <c r="E50674" s="2">
        <v>9</v>
      </c>
      <c r="F50674" s="19">
        <v>2.0398643000000001E-2</v>
      </c>
    </row>
    <row r="50675" spans="1:6" x14ac:dyDescent="0.2">
      <c r="A50675" t="s">
        <v>3</v>
      </c>
      <c r="B50675">
        <v>10</v>
      </c>
      <c r="C50675" s="2">
        <v>12</v>
      </c>
      <c r="D50675">
        <v>2021</v>
      </c>
      <c r="E50675" s="2">
        <v>10</v>
      </c>
      <c r="F50675" s="19">
        <v>2.1010094999999999E-2</v>
      </c>
    </row>
    <row r="50676" spans="1:6" x14ac:dyDescent="0.2">
      <c r="A50676" t="s">
        <v>3</v>
      </c>
      <c r="B50676">
        <v>10</v>
      </c>
      <c r="C50676" s="2">
        <v>12</v>
      </c>
      <c r="D50676">
        <v>2021</v>
      </c>
      <c r="E50676" s="2">
        <v>11</v>
      </c>
      <c r="F50676" s="19">
        <v>2.0281634E-2</v>
      </c>
    </row>
    <row r="50677" spans="1:6" x14ac:dyDescent="0.2">
      <c r="A50677" t="s">
        <v>3</v>
      </c>
      <c r="B50677">
        <v>10</v>
      </c>
      <c r="C50677" s="2">
        <v>12</v>
      </c>
      <c r="D50677">
        <v>2021</v>
      </c>
      <c r="E50677" s="2">
        <v>12</v>
      </c>
      <c r="F50677" s="19">
        <v>2.0213012999999998E-2</v>
      </c>
    </row>
    <row r="50678" spans="1:6" x14ac:dyDescent="0.2">
      <c r="A50678" t="s">
        <v>3</v>
      </c>
      <c r="B50678">
        <v>10</v>
      </c>
      <c r="C50678" s="2">
        <v>12</v>
      </c>
      <c r="D50678">
        <v>2021</v>
      </c>
      <c r="E50678" s="2">
        <v>13</v>
      </c>
      <c r="F50678" s="19">
        <v>2.0156917999999999E-2</v>
      </c>
    </row>
    <row r="50679" spans="1:6" x14ac:dyDescent="0.2">
      <c r="A50679" t="s">
        <v>3</v>
      </c>
      <c r="B50679">
        <v>10</v>
      </c>
      <c r="C50679" s="2">
        <v>12</v>
      </c>
      <c r="D50679">
        <v>2021</v>
      </c>
      <c r="E50679" s="2">
        <v>14</v>
      </c>
      <c r="F50679" s="19">
        <v>1.8447866E-2</v>
      </c>
    </row>
    <row r="50680" spans="1:6" x14ac:dyDescent="0.2">
      <c r="A50680" t="s">
        <v>3</v>
      </c>
      <c r="B50680">
        <v>10</v>
      </c>
      <c r="C50680" s="2">
        <v>12</v>
      </c>
      <c r="D50680">
        <v>2021</v>
      </c>
      <c r="E50680" s="2">
        <v>15</v>
      </c>
      <c r="F50680" s="19">
        <v>2.0130120000000001E-2</v>
      </c>
    </row>
    <row r="50681" spans="1:6" x14ac:dyDescent="0.2">
      <c r="A50681" t="s">
        <v>3</v>
      </c>
      <c r="B50681">
        <v>10</v>
      </c>
      <c r="C50681" s="2">
        <v>12</v>
      </c>
      <c r="D50681">
        <v>2021</v>
      </c>
      <c r="E50681" s="2">
        <v>16</v>
      </c>
      <c r="F50681" s="19">
        <v>2.0298190000000001E-2</v>
      </c>
    </row>
    <row r="50682" spans="1:6" x14ac:dyDescent="0.2">
      <c r="A50682" t="s">
        <v>3</v>
      </c>
      <c r="B50682">
        <v>10</v>
      </c>
      <c r="C50682" s="2">
        <v>12</v>
      </c>
      <c r="D50682">
        <v>2021</v>
      </c>
      <c r="E50682" s="2">
        <v>17</v>
      </c>
      <c r="F50682" s="19">
        <v>1.9967449000000002E-2</v>
      </c>
    </row>
    <row r="50683" spans="1:6" x14ac:dyDescent="0.2">
      <c r="A50683" t="s">
        <v>3</v>
      </c>
      <c r="B50683">
        <v>10</v>
      </c>
      <c r="C50683" s="2">
        <v>12</v>
      </c>
      <c r="D50683">
        <v>2021</v>
      </c>
      <c r="E50683" s="2">
        <v>18</v>
      </c>
      <c r="F50683" s="19">
        <v>2.0381070000000001E-2</v>
      </c>
    </row>
    <row r="50684" spans="1:6" x14ac:dyDescent="0.2">
      <c r="A50684" t="s">
        <v>3</v>
      </c>
      <c r="B50684">
        <v>10</v>
      </c>
      <c r="C50684" s="2">
        <v>12</v>
      </c>
      <c r="D50684">
        <v>2021</v>
      </c>
      <c r="E50684" s="2">
        <v>19</v>
      </c>
      <c r="F50684" s="19">
        <v>2.2088096000000002E-2</v>
      </c>
    </row>
    <row r="50685" spans="1:6" x14ac:dyDescent="0.2">
      <c r="A50685" t="s">
        <v>3</v>
      </c>
      <c r="B50685">
        <v>10</v>
      </c>
      <c r="C50685" s="2">
        <v>12</v>
      </c>
      <c r="D50685">
        <v>2021</v>
      </c>
      <c r="E50685" s="2">
        <v>20</v>
      </c>
      <c r="F50685" s="19">
        <v>2.2426515000000001E-2</v>
      </c>
    </row>
    <row r="50686" spans="1:6" x14ac:dyDescent="0.2">
      <c r="A50686" t="s">
        <v>3</v>
      </c>
      <c r="B50686">
        <v>10</v>
      </c>
      <c r="C50686" s="2">
        <v>12</v>
      </c>
      <c r="D50686">
        <v>2021</v>
      </c>
      <c r="E50686" s="2">
        <v>21</v>
      </c>
      <c r="F50686" s="19">
        <v>2.1571653999999999E-2</v>
      </c>
    </row>
    <row r="50687" spans="1:6" x14ac:dyDescent="0.2">
      <c r="A50687" t="s">
        <v>3</v>
      </c>
      <c r="B50687">
        <v>10</v>
      </c>
      <c r="C50687" s="2">
        <v>12</v>
      </c>
      <c r="D50687">
        <v>2021</v>
      </c>
      <c r="E50687" s="2">
        <v>22</v>
      </c>
      <c r="F50687" s="19">
        <v>2.1616896E-2</v>
      </c>
    </row>
    <row r="50688" spans="1:6" x14ac:dyDescent="0.2">
      <c r="A50688" t="s">
        <v>3</v>
      </c>
      <c r="B50688">
        <v>10</v>
      </c>
      <c r="C50688" s="2">
        <v>12</v>
      </c>
      <c r="D50688">
        <v>2021</v>
      </c>
      <c r="E50688" s="2">
        <v>23</v>
      </c>
      <c r="F50688" s="19">
        <v>1.9172544999999999E-2</v>
      </c>
    </row>
    <row r="50689" spans="1:6" x14ac:dyDescent="0.2">
      <c r="A50689" t="s">
        <v>3</v>
      </c>
      <c r="B50689">
        <v>10</v>
      </c>
      <c r="C50689" s="2">
        <v>12</v>
      </c>
      <c r="D50689">
        <v>2021</v>
      </c>
      <c r="E50689" s="2">
        <v>24</v>
      </c>
      <c r="F50689" s="19">
        <v>2.0873867000000001E-2</v>
      </c>
    </row>
    <row r="50690" spans="1:6" x14ac:dyDescent="0.2">
      <c r="A50690" t="s">
        <v>3</v>
      </c>
      <c r="B50690">
        <v>10</v>
      </c>
      <c r="C50690" s="2">
        <v>13</v>
      </c>
      <c r="D50690">
        <v>2021</v>
      </c>
      <c r="E50690" s="2">
        <v>1</v>
      </c>
      <c r="F50690" s="19">
        <v>2.0652220999999998E-2</v>
      </c>
    </row>
    <row r="50691" spans="1:6" x14ac:dyDescent="0.2">
      <c r="A50691" t="s">
        <v>3</v>
      </c>
      <c r="B50691">
        <v>10</v>
      </c>
      <c r="C50691" s="2">
        <v>13</v>
      </c>
      <c r="D50691">
        <v>2021</v>
      </c>
      <c r="E50691" s="2">
        <v>2</v>
      </c>
      <c r="F50691" s="19">
        <v>2.2336374999999999E-2</v>
      </c>
    </row>
    <row r="50692" spans="1:6" x14ac:dyDescent="0.2">
      <c r="A50692" t="s">
        <v>3</v>
      </c>
      <c r="B50692">
        <v>10</v>
      </c>
      <c r="C50692" s="2">
        <v>13</v>
      </c>
      <c r="D50692">
        <v>2021</v>
      </c>
      <c r="E50692" s="2">
        <v>3</v>
      </c>
      <c r="F50692" s="19">
        <v>2.2620363000000001E-2</v>
      </c>
    </row>
    <row r="50693" spans="1:6" x14ac:dyDescent="0.2">
      <c r="A50693" t="s">
        <v>3</v>
      </c>
      <c r="B50693">
        <v>10</v>
      </c>
      <c r="C50693" s="2">
        <v>13</v>
      </c>
      <c r="D50693">
        <v>2021</v>
      </c>
      <c r="E50693" s="2">
        <v>4</v>
      </c>
      <c r="F50693" s="19">
        <v>2.4022301999999999E-2</v>
      </c>
    </row>
    <row r="50694" spans="1:6" x14ac:dyDescent="0.2">
      <c r="A50694" t="s">
        <v>3</v>
      </c>
      <c r="B50694">
        <v>10</v>
      </c>
      <c r="C50694" s="2">
        <v>13</v>
      </c>
      <c r="D50694">
        <v>2021</v>
      </c>
      <c r="E50694" s="2">
        <v>5</v>
      </c>
      <c r="F50694" s="19">
        <v>2.1559607000000001E-2</v>
      </c>
    </row>
    <row r="50695" spans="1:6" x14ac:dyDescent="0.2">
      <c r="A50695" t="s">
        <v>3</v>
      </c>
      <c r="B50695">
        <v>10</v>
      </c>
      <c r="C50695" s="2">
        <v>13</v>
      </c>
      <c r="D50695">
        <v>2021</v>
      </c>
      <c r="E50695" s="2">
        <v>6</v>
      </c>
      <c r="F50695" s="19">
        <v>2.1157137999999999E-2</v>
      </c>
    </row>
    <row r="50696" spans="1:6" x14ac:dyDescent="0.2">
      <c r="A50696" t="s">
        <v>3</v>
      </c>
      <c r="B50696">
        <v>10</v>
      </c>
      <c r="C50696" s="2">
        <v>13</v>
      </c>
      <c r="D50696">
        <v>2021</v>
      </c>
      <c r="E50696" s="2">
        <v>7</v>
      </c>
      <c r="F50696" s="19">
        <v>1.7927715E-2</v>
      </c>
    </row>
    <row r="50697" spans="1:6" x14ac:dyDescent="0.2">
      <c r="A50697" t="s">
        <v>3</v>
      </c>
      <c r="B50697">
        <v>10</v>
      </c>
      <c r="C50697" s="2">
        <v>13</v>
      </c>
      <c r="D50697">
        <v>2021</v>
      </c>
      <c r="E50697" s="2">
        <v>8</v>
      </c>
      <c r="F50697" s="19">
        <v>2.0564506E-2</v>
      </c>
    </row>
    <row r="50698" spans="1:6" x14ac:dyDescent="0.2">
      <c r="A50698" t="s">
        <v>3</v>
      </c>
      <c r="B50698">
        <v>10</v>
      </c>
      <c r="C50698" s="2">
        <v>13</v>
      </c>
      <c r="D50698">
        <v>2021</v>
      </c>
      <c r="E50698" s="2">
        <v>9</v>
      </c>
      <c r="F50698" s="19">
        <v>2.0506469999999999E-2</v>
      </c>
    </row>
    <row r="50699" spans="1:6" x14ac:dyDescent="0.2">
      <c r="A50699" t="s">
        <v>3</v>
      </c>
      <c r="B50699">
        <v>10</v>
      </c>
      <c r="C50699" s="2">
        <v>13</v>
      </c>
      <c r="D50699">
        <v>2021</v>
      </c>
      <c r="E50699" s="2">
        <v>10</v>
      </c>
      <c r="F50699" s="19">
        <v>1.9910845E-2</v>
      </c>
    </row>
    <row r="50700" spans="1:6" x14ac:dyDescent="0.2">
      <c r="A50700" t="s">
        <v>3</v>
      </c>
      <c r="B50700">
        <v>10</v>
      </c>
      <c r="C50700" s="2">
        <v>13</v>
      </c>
      <c r="D50700">
        <v>2021</v>
      </c>
      <c r="E50700" s="2">
        <v>11</v>
      </c>
      <c r="F50700" s="19">
        <v>1.9904033000000002E-2</v>
      </c>
    </row>
    <row r="50701" spans="1:6" x14ac:dyDescent="0.2">
      <c r="A50701" t="s">
        <v>3</v>
      </c>
      <c r="B50701">
        <v>10</v>
      </c>
      <c r="C50701" s="2">
        <v>13</v>
      </c>
      <c r="D50701">
        <v>2021</v>
      </c>
      <c r="E50701" s="2">
        <v>12</v>
      </c>
      <c r="F50701" s="19">
        <v>1.9247713E-2</v>
      </c>
    </row>
    <row r="50702" spans="1:6" x14ac:dyDescent="0.2">
      <c r="A50702" t="s">
        <v>3</v>
      </c>
      <c r="B50702">
        <v>10</v>
      </c>
      <c r="C50702" s="2">
        <v>13</v>
      </c>
      <c r="D50702">
        <v>2021</v>
      </c>
      <c r="E50702" s="2">
        <v>13</v>
      </c>
      <c r="F50702" s="19">
        <v>1.9971257999999999E-2</v>
      </c>
    </row>
    <row r="50703" spans="1:6" x14ac:dyDescent="0.2">
      <c r="A50703" t="s">
        <v>3</v>
      </c>
      <c r="B50703">
        <v>10</v>
      </c>
      <c r="C50703" s="2">
        <v>13</v>
      </c>
      <c r="D50703">
        <v>2021</v>
      </c>
      <c r="E50703" s="2">
        <v>14</v>
      </c>
      <c r="F50703" s="19">
        <v>2.0136807E-2</v>
      </c>
    </row>
    <row r="50704" spans="1:6" x14ac:dyDescent="0.2">
      <c r="A50704" t="s">
        <v>3</v>
      </c>
      <c r="B50704">
        <v>10</v>
      </c>
      <c r="C50704" s="2">
        <v>13</v>
      </c>
      <c r="D50704">
        <v>2021</v>
      </c>
      <c r="E50704" s="2">
        <v>15</v>
      </c>
      <c r="F50704" s="19">
        <v>1.8066069000000001E-2</v>
      </c>
    </row>
    <row r="50705" spans="1:6" x14ac:dyDescent="0.2">
      <c r="A50705" t="s">
        <v>3</v>
      </c>
      <c r="B50705">
        <v>10</v>
      </c>
      <c r="C50705" s="2">
        <v>13</v>
      </c>
      <c r="D50705">
        <v>2021</v>
      </c>
      <c r="E50705" s="2">
        <v>16</v>
      </c>
      <c r="F50705" s="19">
        <v>1.7910684999999999E-2</v>
      </c>
    </row>
    <row r="50706" spans="1:6" x14ac:dyDescent="0.2">
      <c r="A50706" t="s">
        <v>3</v>
      </c>
      <c r="B50706">
        <v>10</v>
      </c>
      <c r="C50706" s="2">
        <v>13</v>
      </c>
      <c r="D50706">
        <v>2021</v>
      </c>
      <c r="E50706" s="2">
        <v>17</v>
      </c>
      <c r="F50706" s="19">
        <v>1.7823142E-2</v>
      </c>
    </row>
    <row r="50707" spans="1:6" x14ac:dyDescent="0.2">
      <c r="A50707" t="s">
        <v>3</v>
      </c>
      <c r="B50707">
        <v>10</v>
      </c>
      <c r="C50707" s="2">
        <v>13</v>
      </c>
      <c r="D50707">
        <v>2021</v>
      </c>
      <c r="E50707" s="2">
        <v>18</v>
      </c>
      <c r="F50707" s="19">
        <v>2.0653690999999998E-2</v>
      </c>
    </row>
    <row r="50708" spans="1:6" x14ac:dyDescent="0.2">
      <c r="A50708" t="s">
        <v>3</v>
      </c>
      <c r="B50708">
        <v>10</v>
      </c>
      <c r="C50708" s="2">
        <v>13</v>
      </c>
      <c r="D50708">
        <v>2021</v>
      </c>
      <c r="E50708" s="2">
        <v>19</v>
      </c>
      <c r="F50708" s="19">
        <v>1.9839705999999999E-2</v>
      </c>
    </row>
    <row r="50709" spans="1:6" x14ac:dyDescent="0.2">
      <c r="A50709" t="s">
        <v>3</v>
      </c>
      <c r="B50709">
        <v>10</v>
      </c>
      <c r="C50709" s="2">
        <v>13</v>
      </c>
      <c r="D50709">
        <v>2021</v>
      </c>
      <c r="E50709" s="2">
        <v>20</v>
      </c>
      <c r="F50709" s="19">
        <v>2.0312480000000001E-2</v>
      </c>
    </row>
    <row r="50710" spans="1:6" x14ac:dyDescent="0.2">
      <c r="A50710" t="s">
        <v>3</v>
      </c>
      <c r="B50710">
        <v>10</v>
      </c>
      <c r="C50710" s="2">
        <v>13</v>
      </c>
      <c r="D50710">
        <v>2021</v>
      </c>
      <c r="E50710" s="2">
        <v>21</v>
      </c>
      <c r="F50710" s="19">
        <v>2.1618935999999998E-2</v>
      </c>
    </row>
    <row r="50711" spans="1:6" x14ac:dyDescent="0.2">
      <c r="A50711" t="s">
        <v>3</v>
      </c>
      <c r="B50711">
        <v>10</v>
      </c>
      <c r="C50711" s="2">
        <v>13</v>
      </c>
      <c r="D50711">
        <v>2021</v>
      </c>
      <c r="E50711" s="2">
        <v>22</v>
      </c>
      <c r="F50711" s="19">
        <v>2.1537412999999998E-2</v>
      </c>
    </row>
    <row r="50712" spans="1:6" x14ac:dyDescent="0.2">
      <c r="A50712" t="s">
        <v>3</v>
      </c>
      <c r="B50712">
        <v>10</v>
      </c>
      <c r="C50712" s="2">
        <v>13</v>
      </c>
      <c r="D50712">
        <v>2021</v>
      </c>
      <c r="E50712" s="2">
        <v>23</v>
      </c>
      <c r="F50712" s="19">
        <v>2.1426594E-2</v>
      </c>
    </row>
    <row r="50713" spans="1:6" x14ac:dyDescent="0.2">
      <c r="A50713" t="s">
        <v>3</v>
      </c>
      <c r="B50713">
        <v>10</v>
      </c>
      <c r="C50713" s="2">
        <v>13</v>
      </c>
      <c r="D50713">
        <v>2021</v>
      </c>
      <c r="E50713" s="2">
        <v>24</v>
      </c>
      <c r="F50713" s="19">
        <v>2.1062504999999999E-2</v>
      </c>
    </row>
    <row r="50714" spans="1:6" x14ac:dyDescent="0.2">
      <c r="A50714" t="s">
        <v>3</v>
      </c>
      <c r="B50714">
        <v>10</v>
      </c>
      <c r="C50714" s="2">
        <v>14</v>
      </c>
      <c r="D50714">
        <v>2021</v>
      </c>
      <c r="E50714" s="2">
        <v>1</v>
      </c>
      <c r="F50714" s="19">
        <v>2.3092840999999999E-2</v>
      </c>
    </row>
    <row r="50715" spans="1:6" x14ac:dyDescent="0.2">
      <c r="A50715" t="s">
        <v>3</v>
      </c>
      <c r="B50715">
        <v>10</v>
      </c>
      <c r="C50715" s="2">
        <v>14</v>
      </c>
      <c r="D50715">
        <v>2021</v>
      </c>
      <c r="E50715" s="2">
        <v>2</v>
      </c>
      <c r="F50715" s="19">
        <v>2.2927189000000001E-2</v>
      </c>
    </row>
    <row r="50716" spans="1:6" x14ac:dyDescent="0.2">
      <c r="A50716" t="s">
        <v>3</v>
      </c>
      <c r="B50716">
        <v>10</v>
      </c>
      <c r="C50716" s="2">
        <v>14</v>
      </c>
      <c r="D50716">
        <v>2021</v>
      </c>
      <c r="E50716" s="2">
        <v>3</v>
      </c>
      <c r="F50716" s="19">
        <v>2.4858923000000002E-2</v>
      </c>
    </row>
    <row r="50717" spans="1:6" x14ac:dyDescent="0.2">
      <c r="A50717" t="s">
        <v>3</v>
      </c>
      <c r="B50717">
        <v>10</v>
      </c>
      <c r="C50717" s="2">
        <v>14</v>
      </c>
      <c r="D50717">
        <v>2021</v>
      </c>
      <c r="E50717" s="2">
        <v>4</v>
      </c>
      <c r="F50717" s="19">
        <v>2.1878244000000002E-2</v>
      </c>
    </row>
    <row r="50718" spans="1:6" x14ac:dyDescent="0.2">
      <c r="A50718" t="s">
        <v>3</v>
      </c>
      <c r="B50718">
        <v>10</v>
      </c>
      <c r="C50718" s="2">
        <v>14</v>
      </c>
      <c r="D50718">
        <v>2021</v>
      </c>
      <c r="E50718" s="2">
        <v>5</v>
      </c>
      <c r="F50718" s="19">
        <v>2.0197336E-2</v>
      </c>
    </row>
    <row r="50719" spans="1:6" x14ac:dyDescent="0.2">
      <c r="A50719" t="s">
        <v>3</v>
      </c>
      <c r="B50719">
        <v>10</v>
      </c>
      <c r="C50719" s="2">
        <v>14</v>
      </c>
      <c r="D50719">
        <v>2021</v>
      </c>
      <c r="E50719" s="2">
        <v>6</v>
      </c>
      <c r="F50719" s="19">
        <v>2.2731114E-2</v>
      </c>
    </row>
    <row r="50720" spans="1:6" x14ac:dyDescent="0.2">
      <c r="A50720" t="s">
        <v>3</v>
      </c>
      <c r="B50720">
        <v>10</v>
      </c>
      <c r="C50720" s="2">
        <v>14</v>
      </c>
      <c r="D50720">
        <v>2021</v>
      </c>
      <c r="E50720" s="2">
        <v>7</v>
      </c>
      <c r="F50720" s="19">
        <v>1.9407196000000002E-2</v>
      </c>
    </row>
    <row r="50721" spans="1:6" x14ac:dyDescent="0.2">
      <c r="A50721" t="s">
        <v>3</v>
      </c>
      <c r="B50721">
        <v>10</v>
      </c>
      <c r="C50721" s="2">
        <v>14</v>
      </c>
      <c r="D50721">
        <v>2021</v>
      </c>
      <c r="E50721" s="2">
        <v>8</v>
      </c>
      <c r="F50721" s="19">
        <v>2.2982504000000001E-2</v>
      </c>
    </row>
    <row r="50722" spans="1:6" x14ac:dyDescent="0.2">
      <c r="A50722" t="s">
        <v>3</v>
      </c>
      <c r="B50722">
        <v>10</v>
      </c>
      <c r="C50722" s="2">
        <v>14</v>
      </c>
      <c r="D50722">
        <v>2021</v>
      </c>
      <c r="E50722" s="2">
        <v>9</v>
      </c>
      <c r="F50722" s="19">
        <v>1.934744E-2</v>
      </c>
    </row>
    <row r="50723" spans="1:6" x14ac:dyDescent="0.2">
      <c r="A50723" t="s">
        <v>3</v>
      </c>
      <c r="B50723">
        <v>10</v>
      </c>
      <c r="C50723" s="2">
        <v>14</v>
      </c>
      <c r="D50723">
        <v>2021</v>
      </c>
      <c r="E50723" s="2">
        <v>10</v>
      </c>
      <c r="F50723" s="19">
        <v>2.0214347000000001E-2</v>
      </c>
    </row>
    <row r="50724" spans="1:6" x14ac:dyDescent="0.2">
      <c r="A50724" t="s">
        <v>3</v>
      </c>
      <c r="B50724">
        <v>10</v>
      </c>
      <c r="C50724" s="2">
        <v>14</v>
      </c>
      <c r="D50724">
        <v>2021</v>
      </c>
      <c r="E50724" s="2">
        <v>11</v>
      </c>
      <c r="F50724" s="19">
        <v>1.8147126999999999E-2</v>
      </c>
    </row>
    <row r="50725" spans="1:6" x14ac:dyDescent="0.2">
      <c r="A50725" t="s">
        <v>3</v>
      </c>
      <c r="B50725">
        <v>10</v>
      </c>
      <c r="C50725" s="2">
        <v>14</v>
      </c>
      <c r="D50725">
        <v>2021</v>
      </c>
      <c r="E50725" s="2">
        <v>12</v>
      </c>
      <c r="F50725" s="19">
        <v>2.0925818999999998E-2</v>
      </c>
    </row>
    <row r="50726" spans="1:6" x14ac:dyDescent="0.2">
      <c r="A50726" t="s">
        <v>3</v>
      </c>
      <c r="B50726">
        <v>10</v>
      </c>
      <c r="C50726" s="2">
        <v>14</v>
      </c>
      <c r="D50726">
        <v>2021</v>
      </c>
      <c r="E50726" s="2">
        <v>13</v>
      </c>
      <c r="F50726" s="19">
        <v>1.8482693000000001E-2</v>
      </c>
    </row>
    <row r="50727" spans="1:6" x14ac:dyDescent="0.2">
      <c r="A50727" t="s">
        <v>3</v>
      </c>
      <c r="B50727">
        <v>10</v>
      </c>
      <c r="C50727" s="2">
        <v>14</v>
      </c>
      <c r="D50727">
        <v>2021</v>
      </c>
      <c r="E50727" s="2">
        <v>14</v>
      </c>
      <c r="F50727" s="19">
        <v>1.7905734999999999E-2</v>
      </c>
    </row>
    <row r="50728" spans="1:6" x14ac:dyDescent="0.2">
      <c r="A50728" t="s">
        <v>3</v>
      </c>
      <c r="B50728">
        <v>10</v>
      </c>
      <c r="C50728" s="2">
        <v>14</v>
      </c>
      <c r="D50728">
        <v>2021</v>
      </c>
      <c r="E50728" s="2">
        <v>15</v>
      </c>
      <c r="F50728" s="19">
        <v>1.8258926000000002E-2</v>
      </c>
    </row>
    <row r="50729" spans="1:6" x14ac:dyDescent="0.2">
      <c r="A50729" t="s">
        <v>3</v>
      </c>
      <c r="B50729">
        <v>10</v>
      </c>
      <c r="C50729" s="2">
        <v>14</v>
      </c>
      <c r="D50729">
        <v>2021</v>
      </c>
      <c r="E50729" s="2">
        <v>16</v>
      </c>
      <c r="F50729" s="19">
        <v>1.8075264000000001E-2</v>
      </c>
    </row>
    <row r="50730" spans="1:6" x14ac:dyDescent="0.2">
      <c r="A50730" t="s">
        <v>3</v>
      </c>
      <c r="B50730">
        <v>10</v>
      </c>
      <c r="C50730" s="2">
        <v>14</v>
      </c>
      <c r="D50730">
        <v>2021</v>
      </c>
      <c r="E50730" s="2">
        <v>17</v>
      </c>
      <c r="F50730" s="19">
        <v>1.8922023E-2</v>
      </c>
    </row>
    <row r="50731" spans="1:6" x14ac:dyDescent="0.2">
      <c r="A50731" t="s">
        <v>3</v>
      </c>
      <c r="B50731">
        <v>10</v>
      </c>
      <c r="C50731" s="2">
        <v>14</v>
      </c>
      <c r="D50731">
        <v>2021</v>
      </c>
      <c r="E50731" s="2">
        <v>18</v>
      </c>
      <c r="F50731" s="19">
        <v>1.9488327999999999E-2</v>
      </c>
    </row>
    <row r="50732" spans="1:6" x14ac:dyDescent="0.2">
      <c r="A50732" t="s">
        <v>3</v>
      </c>
      <c r="B50732">
        <v>10</v>
      </c>
      <c r="C50732" s="2">
        <v>14</v>
      </c>
      <c r="D50732">
        <v>2021</v>
      </c>
      <c r="E50732" s="2">
        <v>19</v>
      </c>
      <c r="F50732" s="19">
        <v>1.9000763E-2</v>
      </c>
    </row>
    <row r="50733" spans="1:6" x14ac:dyDescent="0.2">
      <c r="A50733" t="s">
        <v>3</v>
      </c>
      <c r="B50733">
        <v>10</v>
      </c>
      <c r="C50733" s="2">
        <v>14</v>
      </c>
      <c r="D50733">
        <v>2021</v>
      </c>
      <c r="E50733" s="2">
        <v>20</v>
      </c>
      <c r="F50733" s="19">
        <v>1.8624299E-2</v>
      </c>
    </row>
    <row r="50734" spans="1:6" x14ac:dyDescent="0.2">
      <c r="A50734" t="s">
        <v>3</v>
      </c>
      <c r="B50734">
        <v>10</v>
      </c>
      <c r="C50734" s="2">
        <v>14</v>
      </c>
      <c r="D50734">
        <v>2021</v>
      </c>
      <c r="E50734" s="2">
        <v>21</v>
      </c>
      <c r="F50734" s="19">
        <v>1.7690405999999999E-2</v>
      </c>
    </row>
    <row r="50735" spans="1:6" x14ac:dyDescent="0.2">
      <c r="A50735" t="s">
        <v>3</v>
      </c>
      <c r="B50735">
        <v>10</v>
      </c>
      <c r="C50735" s="2">
        <v>14</v>
      </c>
      <c r="D50735">
        <v>2021</v>
      </c>
      <c r="E50735" s="2">
        <v>22</v>
      </c>
      <c r="F50735" s="19">
        <v>2.0021772E-2</v>
      </c>
    </row>
    <row r="50736" spans="1:6" x14ac:dyDescent="0.2">
      <c r="A50736" t="s">
        <v>3</v>
      </c>
      <c r="B50736">
        <v>10</v>
      </c>
      <c r="C50736" s="2">
        <v>14</v>
      </c>
      <c r="D50736">
        <v>2021</v>
      </c>
      <c r="E50736" s="2">
        <v>23</v>
      </c>
      <c r="F50736" s="19">
        <v>2.1520982000000001E-2</v>
      </c>
    </row>
    <row r="50737" spans="1:6" x14ac:dyDescent="0.2">
      <c r="A50737" t="s">
        <v>3</v>
      </c>
      <c r="B50737">
        <v>10</v>
      </c>
      <c r="C50737" s="2">
        <v>14</v>
      </c>
      <c r="D50737">
        <v>2021</v>
      </c>
      <c r="E50737" s="2">
        <v>24</v>
      </c>
      <c r="F50737" s="19">
        <v>2.0609499999999999E-2</v>
      </c>
    </row>
    <row r="50738" spans="1:6" x14ac:dyDescent="0.2">
      <c r="A50738" t="s">
        <v>3</v>
      </c>
      <c r="B50738">
        <v>10</v>
      </c>
      <c r="C50738" s="2">
        <v>15</v>
      </c>
      <c r="D50738">
        <v>2021</v>
      </c>
      <c r="E50738" s="2">
        <v>1</v>
      </c>
      <c r="F50738" s="19">
        <v>2.3669475999999998E-2</v>
      </c>
    </row>
    <row r="50739" spans="1:6" x14ac:dyDescent="0.2">
      <c r="A50739" t="s">
        <v>3</v>
      </c>
      <c r="B50739">
        <v>10</v>
      </c>
      <c r="C50739" s="2">
        <v>15</v>
      </c>
      <c r="D50739">
        <v>2021</v>
      </c>
      <c r="E50739" s="2">
        <v>2</v>
      </c>
      <c r="F50739" s="19">
        <v>2.3828492E-2</v>
      </c>
    </row>
    <row r="50740" spans="1:6" x14ac:dyDescent="0.2">
      <c r="A50740" t="s">
        <v>3</v>
      </c>
      <c r="B50740">
        <v>10</v>
      </c>
      <c r="C50740" s="2">
        <v>15</v>
      </c>
      <c r="D50740">
        <v>2021</v>
      </c>
      <c r="E50740" s="2">
        <v>3</v>
      </c>
      <c r="F50740" s="19">
        <v>2.3695445999999998E-2</v>
      </c>
    </row>
    <row r="50741" spans="1:6" x14ac:dyDescent="0.2">
      <c r="A50741" t="s">
        <v>3</v>
      </c>
      <c r="B50741">
        <v>10</v>
      </c>
      <c r="C50741" s="2">
        <v>15</v>
      </c>
      <c r="D50741">
        <v>2021</v>
      </c>
      <c r="E50741" s="2">
        <v>4</v>
      </c>
      <c r="F50741" s="19">
        <v>2.5672236000000001E-2</v>
      </c>
    </row>
    <row r="50742" spans="1:6" x14ac:dyDescent="0.2">
      <c r="A50742" t="s">
        <v>3</v>
      </c>
      <c r="B50742">
        <v>10</v>
      </c>
      <c r="C50742" s="2">
        <v>15</v>
      </c>
      <c r="D50742">
        <v>2021</v>
      </c>
      <c r="E50742" s="2">
        <v>5</v>
      </c>
      <c r="F50742" s="19">
        <v>2.2408543E-2</v>
      </c>
    </row>
    <row r="50743" spans="1:6" x14ac:dyDescent="0.2">
      <c r="A50743" t="s">
        <v>3</v>
      </c>
      <c r="B50743">
        <v>10</v>
      </c>
      <c r="C50743" s="2">
        <v>15</v>
      </c>
      <c r="D50743">
        <v>2021</v>
      </c>
      <c r="E50743" s="2">
        <v>6</v>
      </c>
      <c r="F50743" s="19">
        <v>2.2314988000000001E-2</v>
      </c>
    </row>
    <row r="50744" spans="1:6" x14ac:dyDescent="0.2">
      <c r="A50744" t="s">
        <v>3</v>
      </c>
      <c r="B50744">
        <v>10</v>
      </c>
      <c r="C50744" s="2">
        <v>15</v>
      </c>
      <c r="D50744">
        <v>2021</v>
      </c>
      <c r="E50744" s="2">
        <v>7</v>
      </c>
      <c r="F50744" s="19">
        <v>1.9999829E-2</v>
      </c>
    </row>
    <row r="50745" spans="1:6" x14ac:dyDescent="0.2">
      <c r="A50745" t="s">
        <v>3</v>
      </c>
      <c r="B50745">
        <v>10</v>
      </c>
      <c r="C50745" s="2">
        <v>15</v>
      </c>
      <c r="D50745">
        <v>2021</v>
      </c>
      <c r="E50745" s="2">
        <v>8</v>
      </c>
      <c r="F50745" s="19">
        <v>1.9635267000000001E-2</v>
      </c>
    </row>
    <row r="50746" spans="1:6" x14ac:dyDescent="0.2">
      <c r="A50746" t="s">
        <v>3</v>
      </c>
      <c r="B50746">
        <v>10</v>
      </c>
      <c r="C50746" s="2">
        <v>15</v>
      </c>
      <c r="D50746">
        <v>2021</v>
      </c>
      <c r="E50746" s="2">
        <v>9</v>
      </c>
      <c r="F50746" s="19">
        <v>1.9033386999999999E-2</v>
      </c>
    </row>
    <row r="50747" spans="1:6" x14ac:dyDescent="0.2">
      <c r="A50747" t="s">
        <v>3</v>
      </c>
      <c r="B50747">
        <v>10</v>
      </c>
      <c r="C50747" s="2">
        <v>15</v>
      </c>
      <c r="D50747">
        <v>2021</v>
      </c>
      <c r="E50747" s="2">
        <v>10</v>
      </c>
      <c r="F50747" s="19">
        <v>1.7954645000000002E-2</v>
      </c>
    </row>
    <row r="50748" spans="1:6" x14ac:dyDescent="0.2">
      <c r="A50748" t="s">
        <v>3</v>
      </c>
      <c r="B50748">
        <v>10</v>
      </c>
      <c r="C50748" s="2">
        <v>15</v>
      </c>
      <c r="D50748">
        <v>2021</v>
      </c>
      <c r="E50748" s="2">
        <v>11</v>
      </c>
      <c r="F50748" s="19">
        <v>1.945011E-2</v>
      </c>
    </row>
    <row r="50749" spans="1:6" x14ac:dyDescent="0.2">
      <c r="A50749" t="s">
        <v>3</v>
      </c>
      <c r="B50749">
        <v>10</v>
      </c>
      <c r="C50749" s="2">
        <v>15</v>
      </c>
      <c r="D50749">
        <v>2021</v>
      </c>
      <c r="E50749" s="2">
        <v>12</v>
      </c>
      <c r="F50749" s="19">
        <v>1.9735776E-2</v>
      </c>
    </row>
    <row r="50750" spans="1:6" x14ac:dyDescent="0.2">
      <c r="A50750" t="s">
        <v>3</v>
      </c>
      <c r="B50750">
        <v>10</v>
      </c>
      <c r="C50750" s="2">
        <v>15</v>
      </c>
      <c r="D50750">
        <v>2021</v>
      </c>
      <c r="E50750" s="2">
        <v>13</v>
      </c>
      <c r="F50750" s="19">
        <v>1.8592862000000002E-2</v>
      </c>
    </row>
    <row r="50751" spans="1:6" x14ac:dyDescent="0.2">
      <c r="A50751" t="s">
        <v>3</v>
      </c>
      <c r="B50751">
        <v>10</v>
      </c>
      <c r="C50751" s="2">
        <v>15</v>
      </c>
      <c r="D50751">
        <v>2021</v>
      </c>
      <c r="E50751" s="2">
        <v>14</v>
      </c>
      <c r="F50751" s="19">
        <v>1.8912959E-2</v>
      </c>
    </row>
    <row r="50752" spans="1:6" x14ac:dyDescent="0.2">
      <c r="A50752" t="s">
        <v>3</v>
      </c>
      <c r="B50752">
        <v>10</v>
      </c>
      <c r="C50752" s="2">
        <v>15</v>
      </c>
      <c r="D50752">
        <v>2021</v>
      </c>
      <c r="E50752" s="2">
        <v>15</v>
      </c>
      <c r="F50752" s="19">
        <v>2.0694192E-2</v>
      </c>
    </row>
    <row r="50753" spans="1:6" x14ac:dyDescent="0.2">
      <c r="A50753" t="s">
        <v>3</v>
      </c>
      <c r="B50753">
        <v>10</v>
      </c>
      <c r="C50753" s="2">
        <v>15</v>
      </c>
      <c r="D50753">
        <v>2021</v>
      </c>
      <c r="E50753" s="2">
        <v>16</v>
      </c>
      <c r="F50753" s="19">
        <v>2.1018533999999998E-2</v>
      </c>
    </row>
    <row r="50754" spans="1:6" x14ac:dyDescent="0.2">
      <c r="A50754" t="s">
        <v>3</v>
      </c>
      <c r="B50754">
        <v>10</v>
      </c>
      <c r="C50754" s="2">
        <v>15</v>
      </c>
      <c r="D50754">
        <v>2021</v>
      </c>
      <c r="E50754" s="2">
        <v>17</v>
      </c>
      <c r="F50754" s="19">
        <v>2.0529595000000001E-2</v>
      </c>
    </row>
    <row r="50755" spans="1:6" x14ac:dyDescent="0.2">
      <c r="A50755" t="s">
        <v>3</v>
      </c>
      <c r="B50755">
        <v>10</v>
      </c>
      <c r="C50755" s="2">
        <v>15</v>
      </c>
      <c r="D50755">
        <v>2021</v>
      </c>
      <c r="E50755" s="2">
        <v>18</v>
      </c>
      <c r="F50755" s="19">
        <v>2.0511461000000002E-2</v>
      </c>
    </row>
    <row r="50756" spans="1:6" x14ac:dyDescent="0.2">
      <c r="A50756" t="s">
        <v>3</v>
      </c>
      <c r="B50756">
        <v>10</v>
      </c>
      <c r="C50756" s="2">
        <v>15</v>
      </c>
      <c r="D50756">
        <v>2021</v>
      </c>
      <c r="E50756" s="2">
        <v>19</v>
      </c>
      <c r="F50756" s="19">
        <v>2.2950779000000001E-2</v>
      </c>
    </row>
    <row r="50757" spans="1:6" x14ac:dyDescent="0.2">
      <c r="A50757" t="s">
        <v>3</v>
      </c>
      <c r="B50757">
        <v>10</v>
      </c>
      <c r="C50757" s="2">
        <v>15</v>
      </c>
      <c r="D50757">
        <v>2021</v>
      </c>
      <c r="E50757" s="2">
        <v>20</v>
      </c>
      <c r="F50757" s="19">
        <v>2.1454964999999999E-2</v>
      </c>
    </row>
    <row r="50758" spans="1:6" x14ac:dyDescent="0.2">
      <c r="A50758" t="s">
        <v>3</v>
      </c>
      <c r="B50758">
        <v>10</v>
      </c>
      <c r="C50758" s="2">
        <v>15</v>
      </c>
      <c r="D50758">
        <v>2021</v>
      </c>
      <c r="E50758" s="2">
        <v>21</v>
      </c>
      <c r="F50758" s="19">
        <v>2.1862591000000001E-2</v>
      </c>
    </row>
    <row r="50759" spans="1:6" x14ac:dyDescent="0.2">
      <c r="A50759" t="s">
        <v>3</v>
      </c>
      <c r="B50759">
        <v>10</v>
      </c>
      <c r="C50759" s="2">
        <v>15</v>
      </c>
      <c r="D50759">
        <v>2021</v>
      </c>
      <c r="E50759" s="2">
        <v>22</v>
      </c>
      <c r="F50759" s="19">
        <v>2.2532045000000001E-2</v>
      </c>
    </row>
    <row r="50760" spans="1:6" x14ac:dyDescent="0.2">
      <c r="A50760" t="s">
        <v>3</v>
      </c>
      <c r="B50760">
        <v>10</v>
      </c>
      <c r="C50760" s="2">
        <v>15</v>
      </c>
      <c r="D50760">
        <v>2021</v>
      </c>
      <c r="E50760" s="2">
        <v>23</v>
      </c>
      <c r="F50760" s="19">
        <v>2.137089E-2</v>
      </c>
    </row>
    <row r="50761" spans="1:6" x14ac:dyDescent="0.2">
      <c r="A50761" t="s">
        <v>3</v>
      </c>
      <c r="B50761">
        <v>10</v>
      </c>
      <c r="C50761" s="2">
        <v>15</v>
      </c>
      <c r="D50761">
        <v>2021</v>
      </c>
      <c r="E50761" s="2">
        <v>24</v>
      </c>
      <c r="F50761" s="19">
        <v>2.2230066999999999E-2</v>
      </c>
    </row>
    <row r="50762" spans="1:6" x14ac:dyDescent="0.2">
      <c r="A50762" t="s">
        <v>3</v>
      </c>
      <c r="B50762">
        <v>10</v>
      </c>
      <c r="C50762" s="2">
        <v>16</v>
      </c>
      <c r="D50762">
        <v>2021</v>
      </c>
      <c r="E50762" s="2">
        <v>1</v>
      </c>
      <c r="F50762" s="19">
        <v>2.1446461999999999E-2</v>
      </c>
    </row>
    <row r="50763" spans="1:6" x14ac:dyDescent="0.2">
      <c r="A50763" t="s">
        <v>3</v>
      </c>
      <c r="B50763">
        <v>10</v>
      </c>
      <c r="C50763" s="2">
        <v>16</v>
      </c>
      <c r="D50763">
        <v>2021</v>
      </c>
      <c r="E50763" s="2">
        <v>2</v>
      </c>
      <c r="F50763" s="19">
        <v>2.1338457000000002E-2</v>
      </c>
    </row>
    <row r="50764" spans="1:6" x14ac:dyDescent="0.2">
      <c r="A50764" t="s">
        <v>3</v>
      </c>
      <c r="B50764">
        <v>10</v>
      </c>
      <c r="C50764" s="2">
        <v>16</v>
      </c>
      <c r="D50764">
        <v>2021</v>
      </c>
      <c r="E50764" s="2">
        <v>3</v>
      </c>
      <c r="F50764" s="19">
        <v>2.0232857999999999E-2</v>
      </c>
    </row>
    <row r="50765" spans="1:6" x14ac:dyDescent="0.2">
      <c r="A50765" t="s">
        <v>3</v>
      </c>
      <c r="B50765">
        <v>10</v>
      </c>
      <c r="C50765" s="2">
        <v>16</v>
      </c>
      <c r="D50765">
        <v>2021</v>
      </c>
      <c r="E50765" s="2">
        <v>4</v>
      </c>
      <c r="F50765" s="19">
        <v>2.2954252000000001E-2</v>
      </c>
    </row>
    <row r="50766" spans="1:6" x14ac:dyDescent="0.2">
      <c r="A50766" t="s">
        <v>3</v>
      </c>
      <c r="B50766">
        <v>10</v>
      </c>
      <c r="C50766" s="2">
        <v>16</v>
      </c>
      <c r="D50766">
        <v>2021</v>
      </c>
      <c r="E50766" s="2">
        <v>5</v>
      </c>
      <c r="F50766" s="19">
        <v>2.3316834000000002E-2</v>
      </c>
    </row>
    <row r="50767" spans="1:6" x14ac:dyDescent="0.2">
      <c r="A50767" t="s">
        <v>3</v>
      </c>
      <c r="B50767">
        <v>10</v>
      </c>
      <c r="C50767" s="2">
        <v>16</v>
      </c>
      <c r="D50767">
        <v>2021</v>
      </c>
      <c r="E50767" s="2">
        <v>6</v>
      </c>
      <c r="F50767" s="19">
        <v>2.1399317000000001E-2</v>
      </c>
    </row>
    <row r="50768" spans="1:6" x14ac:dyDescent="0.2">
      <c r="A50768" t="s">
        <v>3</v>
      </c>
      <c r="B50768">
        <v>10</v>
      </c>
      <c r="C50768" s="2">
        <v>16</v>
      </c>
      <c r="D50768">
        <v>2021</v>
      </c>
      <c r="E50768" s="2">
        <v>7</v>
      </c>
      <c r="F50768" s="19">
        <v>2.0909932999999999E-2</v>
      </c>
    </row>
    <row r="50769" spans="1:6" x14ac:dyDescent="0.2">
      <c r="A50769" t="s">
        <v>3</v>
      </c>
      <c r="B50769">
        <v>10</v>
      </c>
      <c r="C50769" s="2">
        <v>16</v>
      </c>
      <c r="D50769">
        <v>2021</v>
      </c>
      <c r="E50769" s="2">
        <v>8</v>
      </c>
      <c r="F50769" s="19">
        <v>2.0651355999999999E-2</v>
      </c>
    </row>
    <row r="50770" spans="1:6" x14ac:dyDescent="0.2">
      <c r="A50770" t="s">
        <v>3</v>
      </c>
      <c r="B50770">
        <v>10</v>
      </c>
      <c r="C50770" s="2">
        <v>16</v>
      </c>
      <c r="D50770">
        <v>2021</v>
      </c>
      <c r="E50770" s="2">
        <v>9</v>
      </c>
      <c r="F50770" s="19">
        <v>1.8687899000000001E-2</v>
      </c>
    </row>
    <row r="50771" spans="1:6" x14ac:dyDescent="0.2">
      <c r="A50771" t="s">
        <v>3</v>
      </c>
      <c r="B50771">
        <v>10</v>
      </c>
      <c r="C50771" s="2">
        <v>16</v>
      </c>
      <c r="D50771">
        <v>2021</v>
      </c>
      <c r="E50771" s="2">
        <v>10</v>
      </c>
      <c r="F50771" s="19">
        <v>2.1991723000000001E-2</v>
      </c>
    </row>
    <row r="50772" spans="1:6" x14ac:dyDescent="0.2">
      <c r="A50772" t="s">
        <v>3</v>
      </c>
      <c r="B50772">
        <v>10</v>
      </c>
      <c r="C50772" s="2">
        <v>16</v>
      </c>
      <c r="D50772">
        <v>2021</v>
      </c>
      <c r="E50772" s="2">
        <v>11</v>
      </c>
      <c r="F50772" s="19">
        <v>2.1444466999999998E-2</v>
      </c>
    </row>
    <row r="50773" spans="1:6" x14ac:dyDescent="0.2">
      <c r="A50773" t="s">
        <v>3</v>
      </c>
      <c r="B50773">
        <v>10</v>
      </c>
      <c r="C50773" s="2">
        <v>16</v>
      </c>
      <c r="D50773">
        <v>2021</v>
      </c>
      <c r="E50773" s="2">
        <v>12</v>
      </c>
      <c r="F50773" s="19">
        <v>2.1098784999999998E-2</v>
      </c>
    </row>
    <row r="50774" spans="1:6" x14ac:dyDescent="0.2">
      <c r="A50774" t="s">
        <v>3</v>
      </c>
      <c r="B50774">
        <v>10</v>
      </c>
      <c r="C50774" s="2">
        <v>16</v>
      </c>
      <c r="D50774">
        <v>2021</v>
      </c>
      <c r="E50774" s="2">
        <v>13</v>
      </c>
      <c r="F50774" s="19">
        <v>2.2512618000000002E-2</v>
      </c>
    </row>
    <row r="50775" spans="1:6" x14ac:dyDescent="0.2">
      <c r="A50775" t="s">
        <v>3</v>
      </c>
      <c r="B50775">
        <v>10</v>
      </c>
      <c r="C50775" s="2">
        <v>16</v>
      </c>
      <c r="D50775">
        <v>2021</v>
      </c>
      <c r="E50775" s="2">
        <v>14</v>
      </c>
      <c r="F50775" s="19">
        <v>2.2229676E-2</v>
      </c>
    </row>
    <row r="50776" spans="1:6" x14ac:dyDescent="0.2">
      <c r="A50776" t="s">
        <v>3</v>
      </c>
      <c r="B50776">
        <v>10</v>
      </c>
      <c r="C50776" s="2">
        <v>16</v>
      </c>
      <c r="D50776">
        <v>2021</v>
      </c>
      <c r="E50776" s="2">
        <v>15</v>
      </c>
      <c r="F50776" s="19">
        <v>2.4079173999999998E-2</v>
      </c>
    </row>
    <row r="50777" spans="1:6" x14ac:dyDescent="0.2">
      <c r="A50777" t="s">
        <v>3</v>
      </c>
      <c r="B50777">
        <v>10</v>
      </c>
      <c r="C50777" s="2">
        <v>16</v>
      </c>
      <c r="D50777">
        <v>2021</v>
      </c>
      <c r="E50777" s="2">
        <v>16</v>
      </c>
      <c r="F50777" s="19">
        <v>2.4850938999999999E-2</v>
      </c>
    </row>
    <row r="50778" spans="1:6" x14ac:dyDescent="0.2">
      <c r="A50778" t="s">
        <v>3</v>
      </c>
      <c r="B50778">
        <v>10</v>
      </c>
      <c r="C50778" s="2">
        <v>16</v>
      </c>
      <c r="D50778">
        <v>2021</v>
      </c>
      <c r="E50778" s="2">
        <v>17</v>
      </c>
      <c r="F50778" s="19">
        <v>2.3804624999999999E-2</v>
      </c>
    </row>
    <row r="50779" spans="1:6" x14ac:dyDescent="0.2">
      <c r="A50779" t="s">
        <v>3</v>
      </c>
      <c r="B50779">
        <v>10</v>
      </c>
      <c r="C50779" s="2">
        <v>16</v>
      </c>
      <c r="D50779">
        <v>2021</v>
      </c>
      <c r="E50779" s="2">
        <v>18</v>
      </c>
      <c r="F50779" s="19">
        <v>2.3510895E-2</v>
      </c>
    </row>
    <row r="50780" spans="1:6" x14ac:dyDescent="0.2">
      <c r="A50780" t="s">
        <v>3</v>
      </c>
      <c r="B50780">
        <v>10</v>
      </c>
      <c r="C50780" s="2">
        <v>16</v>
      </c>
      <c r="D50780">
        <v>2021</v>
      </c>
      <c r="E50780" s="2">
        <v>19</v>
      </c>
      <c r="F50780" s="19">
        <v>2.2980075999999999E-2</v>
      </c>
    </row>
    <row r="50781" spans="1:6" x14ac:dyDescent="0.2">
      <c r="A50781" t="s">
        <v>3</v>
      </c>
      <c r="B50781">
        <v>10</v>
      </c>
      <c r="C50781" s="2">
        <v>16</v>
      </c>
      <c r="D50781">
        <v>2021</v>
      </c>
      <c r="E50781" s="2">
        <v>20</v>
      </c>
      <c r="F50781" s="19">
        <v>2.2849364E-2</v>
      </c>
    </row>
    <row r="50782" spans="1:6" x14ac:dyDescent="0.2">
      <c r="A50782" t="s">
        <v>3</v>
      </c>
      <c r="B50782">
        <v>10</v>
      </c>
      <c r="C50782" s="2">
        <v>16</v>
      </c>
      <c r="D50782">
        <v>2021</v>
      </c>
      <c r="E50782" s="2">
        <v>21</v>
      </c>
      <c r="F50782" s="19">
        <v>2.4313680000000001E-2</v>
      </c>
    </row>
    <row r="50783" spans="1:6" x14ac:dyDescent="0.2">
      <c r="A50783" t="s">
        <v>3</v>
      </c>
      <c r="B50783">
        <v>10</v>
      </c>
      <c r="C50783" s="2">
        <v>16</v>
      </c>
      <c r="D50783">
        <v>2021</v>
      </c>
      <c r="E50783" s="2">
        <v>22</v>
      </c>
      <c r="F50783" s="19">
        <v>2.2389373000000001E-2</v>
      </c>
    </row>
    <row r="50784" spans="1:6" x14ac:dyDescent="0.2">
      <c r="A50784" t="s">
        <v>3</v>
      </c>
      <c r="B50784">
        <v>10</v>
      </c>
      <c r="C50784" s="2">
        <v>16</v>
      </c>
      <c r="D50784">
        <v>2021</v>
      </c>
      <c r="E50784" s="2">
        <v>23</v>
      </c>
      <c r="F50784" s="19">
        <v>2.2545240000000001E-2</v>
      </c>
    </row>
    <row r="50785" spans="1:6" x14ac:dyDescent="0.2">
      <c r="A50785" t="s">
        <v>3</v>
      </c>
      <c r="B50785">
        <v>10</v>
      </c>
      <c r="C50785" s="2">
        <v>16</v>
      </c>
      <c r="D50785">
        <v>2021</v>
      </c>
      <c r="E50785" s="2">
        <v>24</v>
      </c>
      <c r="F50785" s="19">
        <v>2.4527442E-2</v>
      </c>
    </row>
    <row r="50786" spans="1:6" x14ac:dyDescent="0.2">
      <c r="A50786" t="s">
        <v>3</v>
      </c>
      <c r="B50786">
        <v>10</v>
      </c>
      <c r="C50786" s="2">
        <v>17</v>
      </c>
      <c r="D50786">
        <v>2021</v>
      </c>
      <c r="E50786" s="2">
        <v>1</v>
      </c>
      <c r="F50786" s="19">
        <v>2.5677609000000001E-2</v>
      </c>
    </row>
    <row r="50787" spans="1:6" x14ac:dyDescent="0.2">
      <c r="A50787" t="s">
        <v>3</v>
      </c>
      <c r="B50787">
        <v>10</v>
      </c>
      <c r="C50787" s="2">
        <v>17</v>
      </c>
      <c r="D50787">
        <v>2021</v>
      </c>
      <c r="E50787" s="2">
        <v>2</v>
      </c>
      <c r="F50787" s="19">
        <v>2.5688488999999998E-2</v>
      </c>
    </row>
    <row r="50788" spans="1:6" x14ac:dyDescent="0.2">
      <c r="A50788" t="s">
        <v>3</v>
      </c>
      <c r="B50788">
        <v>10</v>
      </c>
      <c r="C50788" s="2">
        <v>17</v>
      </c>
      <c r="D50788">
        <v>2021</v>
      </c>
      <c r="E50788" s="2">
        <v>3</v>
      </c>
      <c r="F50788" s="19">
        <v>2.6678238E-2</v>
      </c>
    </row>
    <row r="50789" spans="1:6" x14ac:dyDescent="0.2">
      <c r="A50789" t="s">
        <v>3</v>
      </c>
      <c r="B50789">
        <v>10</v>
      </c>
      <c r="C50789" s="2">
        <v>17</v>
      </c>
      <c r="D50789">
        <v>2021</v>
      </c>
      <c r="E50789" s="2">
        <v>4</v>
      </c>
      <c r="F50789" s="19">
        <v>2.4085487999999999E-2</v>
      </c>
    </row>
    <row r="50790" spans="1:6" x14ac:dyDescent="0.2">
      <c r="A50790" t="s">
        <v>3</v>
      </c>
      <c r="B50790">
        <v>10</v>
      </c>
      <c r="C50790" s="2">
        <v>17</v>
      </c>
      <c r="D50790">
        <v>2021</v>
      </c>
      <c r="E50790" s="2">
        <v>5</v>
      </c>
      <c r="F50790" s="19">
        <v>2.3064464E-2</v>
      </c>
    </row>
    <row r="50791" spans="1:6" x14ac:dyDescent="0.2">
      <c r="A50791" t="s">
        <v>3</v>
      </c>
      <c r="B50791">
        <v>10</v>
      </c>
      <c r="C50791" s="2">
        <v>17</v>
      </c>
      <c r="D50791">
        <v>2021</v>
      </c>
      <c r="E50791" s="2">
        <v>6</v>
      </c>
      <c r="F50791" s="19">
        <v>2.0408323999999999E-2</v>
      </c>
    </row>
    <row r="50792" spans="1:6" x14ac:dyDescent="0.2">
      <c r="A50792" t="s">
        <v>3</v>
      </c>
      <c r="B50792">
        <v>10</v>
      </c>
      <c r="C50792" s="2">
        <v>17</v>
      </c>
      <c r="D50792">
        <v>2021</v>
      </c>
      <c r="E50792" s="2">
        <v>7</v>
      </c>
      <c r="F50792" s="19">
        <v>2.4514495000000001E-2</v>
      </c>
    </row>
    <row r="50793" spans="1:6" x14ac:dyDescent="0.2">
      <c r="A50793" t="s">
        <v>3</v>
      </c>
      <c r="B50793">
        <v>10</v>
      </c>
      <c r="C50793" s="2">
        <v>17</v>
      </c>
      <c r="D50793">
        <v>2021</v>
      </c>
      <c r="E50793" s="2">
        <v>8</v>
      </c>
      <c r="F50793" s="19">
        <v>2.3110787000000001E-2</v>
      </c>
    </row>
    <row r="50794" spans="1:6" x14ac:dyDescent="0.2">
      <c r="A50794" t="s">
        <v>3</v>
      </c>
      <c r="B50794">
        <v>10</v>
      </c>
      <c r="C50794" s="2">
        <v>17</v>
      </c>
      <c r="D50794">
        <v>2021</v>
      </c>
      <c r="E50794" s="2">
        <v>9</v>
      </c>
      <c r="F50794" s="19">
        <v>2.081535E-2</v>
      </c>
    </row>
    <row r="50795" spans="1:6" x14ac:dyDescent="0.2">
      <c r="A50795" t="s">
        <v>3</v>
      </c>
      <c r="B50795">
        <v>10</v>
      </c>
      <c r="C50795" s="2">
        <v>17</v>
      </c>
      <c r="D50795">
        <v>2021</v>
      </c>
      <c r="E50795" s="2">
        <v>10</v>
      </c>
      <c r="F50795" s="19">
        <v>2.1879974E-2</v>
      </c>
    </row>
    <row r="50796" spans="1:6" x14ac:dyDescent="0.2">
      <c r="A50796" t="s">
        <v>3</v>
      </c>
      <c r="B50796">
        <v>10</v>
      </c>
      <c r="C50796" s="2">
        <v>17</v>
      </c>
      <c r="D50796">
        <v>2021</v>
      </c>
      <c r="E50796" s="2">
        <v>11</v>
      </c>
      <c r="F50796" s="19">
        <v>2.2628662000000001E-2</v>
      </c>
    </row>
    <row r="50797" spans="1:6" x14ac:dyDescent="0.2">
      <c r="A50797" t="s">
        <v>3</v>
      </c>
      <c r="B50797">
        <v>10</v>
      </c>
      <c r="C50797" s="2">
        <v>17</v>
      </c>
      <c r="D50797">
        <v>2021</v>
      </c>
      <c r="E50797" s="2">
        <v>12</v>
      </c>
      <c r="F50797" s="19">
        <v>2.2057678000000001E-2</v>
      </c>
    </row>
    <row r="50798" spans="1:6" x14ac:dyDescent="0.2">
      <c r="A50798" t="s">
        <v>3</v>
      </c>
      <c r="B50798">
        <v>10</v>
      </c>
      <c r="C50798" s="2">
        <v>17</v>
      </c>
      <c r="D50798">
        <v>2021</v>
      </c>
      <c r="E50798" s="2">
        <v>13</v>
      </c>
      <c r="F50798" s="19">
        <v>2.1268713000000002E-2</v>
      </c>
    </row>
    <row r="50799" spans="1:6" x14ac:dyDescent="0.2">
      <c r="A50799" t="s">
        <v>3</v>
      </c>
      <c r="B50799">
        <v>10</v>
      </c>
      <c r="C50799" s="2">
        <v>17</v>
      </c>
      <c r="D50799">
        <v>2021</v>
      </c>
      <c r="E50799" s="2">
        <v>14</v>
      </c>
      <c r="F50799" s="19">
        <v>2.1260225000000001E-2</v>
      </c>
    </row>
    <row r="50800" spans="1:6" x14ac:dyDescent="0.2">
      <c r="A50800" t="s">
        <v>3</v>
      </c>
      <c r="B50800">
        <v>10</v>
      </c>
      <c r="C50800" s="2">
        <v>17</v>
      </c>
      <c r="D50800">
        <v>2021</v>
      </c>
      <c r="E50800" s="2">
        <v>15</v>
      </c>
      <c r="F50800" s="19">
        <v>2.2069907E-2</v>
      </c>
    </row>
    <row r="50801" spans="1:6" x14ac:dyDescent="0.2">
      <c r="A50801" t="s">
        <v>3</v>
      </c>
      <c r="B50801">
        <v>10</v>
      </c>
      <c r="C50801" s="2">
        <v>17</v>
      </c>
      <c r="D50801">
        <v>2021</v>
      </c>
      <c r="E50801" s="2">
        <v>16</v>
      </c>
      <c r="F50801" s="19">
        <v>2.1350467000000001E-2</v>
      </c>
    </row>
    <row r="50802" spans="1:6" x14ac:dyDescent="0.2">
      <c r="A50802" t="s">
        <v>3</v>
      </c>
      <c r="B50802">
        <v>10</v>
      </c>
      <c r="C50802" s="2">
        <v>17</v>
      </c>
      <c r="D50802">
        <v>2021</v>
      </c>
      <c r="E50802" s="2">
        <v>17</v>
      </c>
      <c r="F50802" s="19">
        <v>2.3068785000000001E-2</v>
      </c>
    </row>
    <row r="50803" spans="1:6" x14ac:dyDescent="0.2">
      <c r="A50803" t="s">
        <v>3</v>
      </c>
      <c r="B50803">
        <v>10</v>
      </c>
      <c r="C50803" s="2">
        <v>17</v>
      </c>
      <c r="D50803">
        <v>2021</v>
      </c>
      <c r="E50803" s="2">
        <v>18</v>
      </c>
      <c r="F50803" s="19">
        <v>2.1400728000000001E-2</v>
      </c>
    </row>
    <row r="50804" spans="1:6" x14ac:dyDescent="0.2">
      <c r="A50804" t="s">
        <v>3</v>
      </c>
      <c r="B50804">
        <v>10</v>
      </c>
      <c r="C50804" s="2">
        <v>17</v>
      </c>
      <c r="D50804">
        <v>2021</v>
      </c>
      <c r="E50804" s="2">
        <v>19</v>
      </c>
      <c r="F50804" s="19">
        <v>2.2348218999999999E-2</v>
      </c>
    </row>
    <row r="50805" spans="1:6" x14ac:dyDescent="0.2">
      <c r="A50805" t="s">
        <v>3</v>
      </c>
      <c r="B50805">
        <v>10</v>
      </c>
      <c r="C50805" s="2">
        <v>17</v>
      </c>
      <c r="D50805">
        <v>2021</v>
      </c>
      <c r="E50805" s="2">
        <v>20</v>
      </c>
      <c r="F50805" s="19">
        <v>2.0448091000000002E-2</v>
      </c>
    </row>
    <row r="50806" spans="1:6" x14ac:dyDescent="0.2">
      <c r="A50806" t="s">
        <v>3</v>
      </c>
      <c r="B50806">
        <v>10</v>
      </c>
      <c r="C50806" s="2">
        <v>17</v>
      </c>
      <c r="D50806">
        <v>2021</v>
      </c>
      <c r="E50806" s="2">
        <v>21</v>
      </c>
      <c r="F50806" s="19">
        <v>2.2186305999999999E-2</v>
      </c>
    </row>
    <row r="50807" spans="1:6" x14ac:dyDescent="0.2">
      <c r="A50807" t="s">
        <v>3</v>
      </c>
      <c r="B50807">
        <v>10</v>
      </c>
      <c r="C50807" s="2">
        <v>17</v>
      </c>
      <c r="D50807">
        <v>2021</v>
      </c>
      <c r="E50807" s="2">
        <v>22</v>
      </c>
      <c r="F50807" s="19">
        <v>2.1661451000000002E-2</v>
      </c>
    </row>
    <row r="50808" spans="1:6" x14ac:dyDescent="0.2">
      <c r="A50808" t="s">
        <v>3</v>
      </c>
      <c r="B50808">
        <v>10</v>
      </c>
      <c r="C50808" s="2">
        <v>17</v>
      </c>
      <c r="D50808">
        <v>2021</v>
      </c>
      <c r="E50808" s="2">
        <v>23</v>
      </c>
      <c r="F50808" s="19">
        <v>2.2470453000000001E-2</v>
      </c>
    </row>
    <row r="50809" spans="1:6" x14ac:dyDescent="0.2">
      <c r="A50809" t="s">
        <v>3</v>
      </c>
      <c r="B50809">
        <v>10</v>
      </c>
      <c r="C50809" s="2">
        <v>17</v>
      </c>
      <c r="D50809">
        <v>2021</v>
      </c>
      <c r="E50809" s="2">
        <v>24</v>
      </c>
      <c r="F50809" s="19">
        <v>2.1014521000000001E-2</v>
      </c>
    </row>
    <row r="50810" spans="1:6" x14ac:dyDescent="0.2">
      <c r="A50810" t="s">
        <v>3</v>
      </c>
      <c r="B50810">
        <v>10</v>
      </c>
      <c r="C50810" s="2">
        <v>18</v>
      </c>
      <c r="D50810">
        <v>2021</v>
      </c>
      <c r="E50810" s="2">
        <v>1</v>
      </c>
      <c r="F50810" s="19">
        <v>2.4334109999999999E-2</v>
      </c>
    </row>
    <row r="50811" spans="1:6" x14ac:dyDescent="0.2">
      <c r="A50811" t="s">
        <v>3</v>
      </c>
      <c r="B50811">
        <v>10</v>
      </c>
      <c r="C50811" s="2">
        <v>18</v>
      </c>
      <c r="D50811">
        <v>2021</v>
      </c>
      <c r="E50811" s="2">
        <v>2</v>
      </c>
      <c r="F50811" s="19">
        <v>2.1778437000000001E-2</v>
      </c>
    </row>
    <row r="50812" spans="1:6" x14ac:dyDescent="0.2">
      <c r="A50812" t="s">
        <v>3</v>
      </c>
      <c r="B50812">
        <v>10</v>
      </c>
      <c r="C50812" s="2">
        <v>18</v>
      </c>
      <c r="D50812">
        <v>2021</v>
      </c>
      <c r="E50812" s="2">
        <v>3</v>
      </c>
      <c r="F50812" s="19">
        <v>2.4879200000000001E-2</v>
      </c>
    </row>
    <row r="50813" spans="1:6" x14ac:dyDescent="0.2">
      <c r="A50813" t="s">
        <v>3</v>
      </c>
      <c r="B50813">
        <v>10</v>
      </c>
      <c r="C50813" s="2">
        <v>18</v>
      </c>
      <c r="D50813">
        <v>2021</v>
      </c>
      <c r="E50813" s="2">
        <v>4</v>
      </c>
      <c r="F50813" s="19">
        <v>2.133531E-2</v>
      </c>
    </row>
    <row r="50814" spans="1:6" x14ac:dyDescent="0.2">
      <c r="A50814" t="s">
        <v>3</v>
      </c>
      <c r="B50814">
        <v>10</v>
      </c>
      <c r="C50814" s="2">
        <v>18</v>
      </c>
      <c r="D50814">
        <v>2021</v>
      </c>
      <c r="E50814" s="2">
        <v>5</v>
      </c>
      <c r="F50814" s="19">
        <v>2.1053249E-2</v>
      </c>
    </row>
    <row r="50815" spans="1:6" x14ac:dyDescent="0.2">
      <c r="A50815" t="s">
        <v>3</v>
      </c>
      <c r="B50815">
        <v>10</v>
      </c>
      <c r="C50815" s="2">
        <v>18</v>
      </c>
      <c r="D50815">
        <v>2021</v>
      </c>
      <c r="E50815" s="2">
        <v>6</v>
      </c>
      <c r="F50815" s="19">
        <v>2.0110921E-2</v>
      </c>
    </row>
    <row r="50816" spans="1:6" x14ac:dyDescent="0.2">
      <c r="A50816" t="s">
        <v>3</v>
      </c>
      <c r="B50816">
        <v>10</v>
      </c>
      <c r="C50816" s="2">
        <v>18</v>
      </c>
      <c r="D50816">
        <v>2021</v>
      </c>
      <c r="E50816" s="2">
        <v>7</v>
      </c>
      <c r="F50816" s="19">
        <v>2.1391528999999999E-2</v>
      </c>
    </row>
    <row r="50817" spans="1:6" x14ac:dyDescent="0.2">
      <c r="A50817" t="s">
        <v>3</v>
      </c>
      <c r="B50817">
        <v>10</v>
      </c>
      <c r="C50817" s="2">
        <v>18</v>
      </c>
      <c r="D50817">
        <v>2021</v>
      </c>
      <c r="E50817" s="2">
        <v>8</v>
      </c>
      <c r="F50817" s="19">
        <v>1.8340366E-2</v>
      </c>
    </row>
    <row r="50818" spans="1:6" x14ac:dyDescent="0.2">
      <c r="A50818" t="s">
        <v>3</v>
      </c>
      <c r="B50818">
        <v>10</v>
      </c>
      <c r="C50818" s="2">
        <v>18</v>
      </c>
      <c r="D50818">
        <v>2021</v>
      </c>
      <c r="E50818" s="2">
        <v>9</v>
      </c>
      <c r="F50818" s="19">
        <v>1.924267E-2</v>
      </c>
    </row>
    <row r="50819" spans="1:6" x14ac:dyDescent="0.2">
      <c r="A50819" t="s">
        <v>3</v>
      </c>
      <c r="B50819">
        <v>10</v>
      </c>
      <c r="C50819" s="2">
        <v>18</v>
      </c>
      <c r="D50819">
        <v>2021</v>
      </c>
      <c r="E50819" s="2">
        <v>10</v>
      </c>
      <c r="F50819" s="19">
        <v>2.1341602000000001E-2</v>
      </c>
    </row>
    <row r="50820" spans="1:6" x14ac:dyDescent="0.2">
      <c r="A50820" t="s">
        <v>3</v>
      </c>
      <c r="B50820">
        <v>10</v>
      </c>
      <c r="C50820" s="2">
        <v>18</v>
      </c>
      <c r="D50820">
        <v>2021</v>
      </c>
      <c r="E50820" s="2">
        <v>11</v>
      </c>
      <c r="F50820" s="19">
        <v>1.8930012999999999E-2</v>
      </c>
    </row>
    <row r="50821" spans="1:6" x14ac:dyDescent="0.2">
      <c r="A50821" t="s">
        <v>3</v>
      </c>
      <c r="B50821">
        <v>10</v>
      </c>
      <c r="C50821" s="2">
        <v>18</v>
      </c>
      <c r="D50821">
        <v>2021</v>
      </c>
      <c r="E50821" s="2">
        <v>12</v>
      </c>
      <c r="F50821" s="19">
        <v>1.7625878000000001E-2</v>
      </c>
    </row>
    <row r="50822" spans="1:6" x14ac:dyDescent="0.2">
      <c r="A50822" t="s">
        <v>3</v>
      </c>
      <c r="B50822">
        <v>10</v>
      </c>
      <c r="C50822" s="2">
        <v>18</v>
      </c>
      <c r="D50822">
        <v>2021</v>
      </c>
      <c r="E50822" s="2">
        <v>13</v>
      </c>
      <c r="F50822" s="19">
        <v>1.931225E-2</v>
      </c>
    </row>
    <row r="50823" spans="1:6" x14ac:dyDescent="0.2">
      <c r="A50823" t="s">
        <v>3</v>
      </c>
      <c r="B50823">
        <v>10</v>
      </c>
      <c r="C50823" s="2">
        <v>18</v>
      </c>
      <c r="D50823">
        <v>2021</v>
      </c>
      <c r="E50823" s="2">
        <v>14</v>
      </c>
      <c r="F50823" s="19">
        <v>1.9746588999999998E-2</v>
      </c>
    </row>
    <row r="50824" spans="1:6" x14ac:dyDescent="0.2">
      <c r="A50824" t="s">
        <v>3</v>
      </c>
      <c r="B50824">
        <v>10</v>
      </c>
      <c r="C50824" s="2">
        <v>18</v>
      </c>
      <c r="D50824">
        <v>2021</v>
      </c>
      <c r="E50824" s="2">
        <v>15</v>
      </c>
      <c r="F50824" s="19">
        <v>2.0609556000000001E-2</v>
      </c>
    </row>
    <row r="50825" spans="1:6" x14ac:dyDescent="0.2">
      <c r="A50825" t="s">
        <v>3</v>
      </c>
      <c r="B50825">
        <v>10</v>
      </c>
      <c r="C50825" s="2">
        <v>18</v>
      </c>
      <c r="D50825">
        <v>2021</v>
      </c>
      <c r="E50825" s="2">
        <v>16</v>
      </c>
      <c r="F50825" s="19">
        <v>2.0181625000000002E-2</v>
      </c>
    </row>
    <row r="50826" spans="1:6" x14ac:dyDescent="0.2">
      <c r="A50826" t="s">
        <v>3</v>
      </c>
      <c r="B50826">
        <v>10</v>
      </c>
      <c r="C50826" s="2">
        <v>18</v>
      </c>
      <c r="D50826">
        <v>2021</v>
      </c>
      <c r="E50826" s="2">
        <v>17</v>
      </c>
      <c r="F50826" s="19">
        <v>1.9592432E-2</v>
      </c>
    </row>
    <row r="50827" spans="1:6" x14ac:dyDescent="0.2">
      <c r="A50827" t="s">
        <v>3</v>
      </c>
      <c r="B50827">
        <v>10</v>
      </c>
      <c r="C50827" s="2">
        <v>18</v>
      </c>
      <c r="D50827">
        <v>2021</v>
      </c>
      <c r="E50827" s="2">
        <v>18</v>
      </c>
      <c r="F50827" s="19">
        <v>2.1249356E-2</v>
      </c>
    </row>
    <row r="50828" spans="1:6" x14ac:dyDescent="0.2">
      <c r="A50828" t="s">
        <v>3</v>
      </c>
      <c r="B50828">
        <v>10</v>
      </c>
      <c r="C50828" s="2">
        <v>18</v>
      </c>
      <c r="D50828">
        <v>2021</v>
      </c>
      <c r="E50828" s="2">
        <v>19</v>
      </c>
      <c r="F50828" s="19">
        <v>2.0233997E-2</v>
      </c>
    </row>
    <row r="50829" spans="1:6" x14ac:dyDescent="0.2">
      <c r="A50829" t="s">
        <v>3</v>
      </c>
      <c r="B50829">
        <v>10</v>
      </c>
      <c r="C50829" s="2">
        <v>18</v>
      </c>
      <c r="D50829">
        <v>2021</v>
      </c>
      <c r="E50829" s="2">
        <v>20</v>
      </c>
      <c r="F50829" s="19">
        <v>2.0692083E-2</v>
      </c>
    </row>
    <row r="50830" spans="1:6" x14ac:dyDescent="0.2">
      <c r="A50830" t="s">
        <v>3</v>
      </c>
      <c r="B50830">
        <v>10</v>
      </c>
      <c r="C50830" s="2">
        <v>18</v>
      </c>
      <c r="D50830">
        <v>2021</v>
      </c>
      <c r="E50830" s="2">
        <v>21</v>
      </c>
      <c r="F50830" s="19">
        <v>2.1466097999999999E-2</v>
      </c>
    </row>
    <row r="50831" spans="1:6" x14ac:dyDescent="0.2">
      <c r="A50831" t="s">
        <v>3</v>
      </c>
      <c r="B50831">
        <v>10</v>
      </c>
      <c r="C50831" s="2">
        <v>18</v>
      </c>
      <c r="D50831">
        <v>2021</v>
      </c>
      <c r="E50831" s="2">
        <v>22</v>
      </c>
      <c r="F50831" s="19">
        <v>2.1395826999999999E-2</v>
      </c>
    </row>
    <row r="50832" spans="1:6" x14ac:dyDescent="0.2">
      <c r="A50832" t="s">
        <v>3</v>
      </c>
      <c r="B50832">
        <v>10</v>
      </c>
      <c r="C50832" s="2">
        <v>18</v>
      </c>
      <c r="D50832">
        <v>2021</v>
      </c>
      <c r="E50832" s="2">
        <v>23</v>
      </c>
      <c r="F50832" s="19">
        <v>2.1262381E-2</v>
      </c>
    </row>
    <row r="50833" spans="1:6" x14ac:dyDescent="0.2">
      <c r="A50833" t="s">
        <v>3</v>
      </c>
      <c r="B50833">
        <v>10</v>
      </c>
      <c r="C50833" s="2">
        <v>18</v>
      </c>
      <c r="D50833">
        <v>2021</v>
      </c>
      <c r="E50833" s="2">
        <v>24</v>
      </c>
      <c r="F50833" s="19">
        <v>1.9800953E-2</v>
      </c>
    </row>
    <row r="50834" spans="1:6" x14ac:dyDescent="0.2">
      <c r="A50834" t="s">
        <v>3</v>
      </c>
      <c r="B50834">
        <v>10</v>
      </c>
      <c r="C50834" s="2">
        <v>19</v>
      </c>
      <c r="D50834">
        <v>2021</v>
      </c>
      <c r="E50834" s="2">
        <v>1</v>
      </c>
      <c r="F50834" s="19">
        <v>2.0805015E-2</v>
      </c>
    </row>
    <row r="50835" spans="1:6" x14ac:dyDescent="0.2">
      <c r="A50835" t="s">
        <v>3</v>
      </c>
      <c r="B50835">
        <v>10</v>
      </c>
      <c r="C50835" s="2">
        <v>19</v>
      </c>
      <c r="D50835">
        <v>2021</v>
      </c>
      <c r="E50835" s="2">
        <v>2</v>
      </c>
      <c r="F50835" s="19">
        <v>2.2887891E-2</v>
      </c>
    </row>
    <row r="50836" spans="1:6" x14ac:dyDescent="0.2">
      <c r="A50836" t="s">
        <v>3</v>
      </c>
      <c r="B50836">
        <v>10</v>
      </c>
      <c r="C50836" s="2">
        <v>19</v>
      </c>
      <c r="D50836">
        <v>2021</v>
      </c>
      <c r="E50836" s="2">
        <v>3</v>
      </c>
      <c r="F50836" s="19">
        <v>2.1672144000000001E-2</v>
      </c>
    </row>
    <row r="50837" spans="1:6" x14ac:dyDescent="0.2">
      <c r="A50837" t="s">
        <v>3</v>
      </c>
      <c r="B50837">
        <v>10</v>
      </c>
      <c r="C50837" s="2">
        <v>19</v>
      </c>
      <c r="D50837">
        <v>2021</v>
      </c>
      <c r="E50837" s="2">
        <v>4</v>
      </c>
      <c r="F50837" s="19">
        <v>2.1714615E-2</v>
      </c>
    </row>
    <row r="50838" spans="1:6" x14ac:dyDescent="0.2">
      <c r="A50838" t="s">
        <v>3</v>
      </c>
      <c r="B50838">
        <v>10</v>
      </c>
      <c r="C50838" s="2">
        <v>19</v>
      </c>
      <c r="D50838">
        <v>2021</v>
      </c>
      <c r="E50838" s="2">
        <v>5</v>
      </c>
      <c r="F50838" s="19">
        <v>1.974646E-2</v>
      </c>
    </row>
    <row r="50839" spans="1:6" x14ac:dyDescent="0.2">
      <c r="A50839" t="s">
        <v>3</v>
      </c>
      <c r="B50839">
        <v>10</v>
      </c>
      <c r="C50839" s="2">
        <v>19</v>
      </c>
      <c r="D50839">
        <v>2021</v>
      </c>
      <c r="E50839" s="2">
        <v>6</v>
      </c>
      <c r="F50839" s="19">
        <v>1.9580588999999999E-2</v>
      </c>
    </row>
    <row r="50840" spans="1:6" x14ac:dyDescent="0.2">
      <c r="A50840" t="s">
        <v>3</v>
      </c>
      <c r="B50840">
        <v>10</v>
      </c>
      <c r="C50840" s="2">
        <v>19</v>
      </c>
      <c r="D50840">
        <v>2021</v>
      </c>
      <c r="E50840" s="2">
        <v>7</v>
      </c>
      <c r="F50840" s="19">
        <v>1.7790832999999999E-2</v>
      </c>
    </row>
    <row r="50841" spans="1:6" x14ac:dyDescent="0.2">
      <c r="A50841" t="s">
        <v>3</v>
      </c>
      <c r="B50841">
        <v>10</v>
      </c>
      <c r="C50841" s="2">
        <v>19</v>
      </c>
      <c r="D50841">
        <v>2021</v>
      </c>
      <c r="E50841" s="2">
        <v>8</v>
      </c>
      <c r="F50841" s="19">
        <v>1.7680688999999999E-2</v>
      </c>
    </row>
    <row r="50842" spans="1:6" x14ac:dyDescent="0.2">
      <c r="A50842" t="s">
        <v>3</v>
      </c>
      <c r="B50842">
        <v>10</v>
      </c>
      <c r="C50842" s="2">
        <v>19</v>
      </c>
      <c r="D50842">
        <v>2021</v>
      </c>
      <c r="E50842" s="2">
        <v>9</v>
      </c>
      <c r="F50842" s="19">
        <v>1.7145318E-2</v>
      </c>
    </row>
    <row r="50843" spans="1:6" x14ac:dyDescent="0.2">
      <c r="A50843" t="s">
        <v>3</v>
      </c>
      <c r="B50843">
        <v>10</v>
      </c>
      <c r="C50843" s="2">
        <v>19</v>
      </c>
      <c r="D50843">
        <v>2021</v>
      </c>
      <c r="E50843" s="2">
        <v>10</v>
      </c>
      <c r="F50843" s="19">
        <v>1.8775399000000002E-2</v>
      </c>
    </row>
    <row r="50844" spans="1:6" x14ac:dyDescent="0.2">
      <c r="A50844" t="s">
        <v>3</v>
      </c>
      <c r="B50844">
        <v>10</v>
      </c>
      <c r="C50844" s="2">
        <v>19</v>
      </c>
      <c r="D50844">
        <v>2021</v>
      </c>
      <c r="E50844" s="2">
        <v>11</v>
      </c>
      <c r="F50844" s="19">
        <v>1.7794355000000001E-2</v>
      </c>
    </row>
    <row r="50845" spans="1:6" x14ac:dyDescent="0.2">
      <c r="A50845" t="s">
        <v>3</v>
      </c>
      <c r="B50845">
        <v>10</v>
      </c>
      <c r="C50845" s="2">
        <v>19</v>
      </c>
      <c r="D50845">
        <v>2021</v>
      </c>
      <c r="E50845" s="2">
        <v>12</v>
      </c>
      <c r="F50845" s="19">
        <v>1.9883775999999999E-2</v>
      </c>
    </row>
    <row r="50846" spans="1:6" x14ac:dyDescent="0.2">
      <c r="A50846" t="s">
        <v>3</v>
      </c>
      <c r="B50846">
        <v>10</v>
      </c>
      <c r="C50846" s="2">
        <v>19</v>
      </c>
      <c r="D50846">
        <v>2021</v>
      </c>
      <c r="E50846" s="2">
        <v>13</v>
      </c>
      <c r="F50846" s="19">
        <v>1.8425739E-2</v>
      </c>
    </row>
    <row r="50847" spans="1:6" x14ac:dyDescent="0.2">
      <c r="A50847" t="s">
        <v>3</v>
      </c>
      <c r="B50847">
        <v>10</v>
      </c>
      <c r="C50847" s="2">
        <v>19</v>
      </c>
      <c r="D50847">
        <v>2021</v>
      </c>
      <c r="E50847" s="2">
        <v>14</v>
      </c>
      <c r="F50847" s="19">
        <v>1.8902255E-2</v>
      </c>
    </row>
    <row r="50848" spans="1:6" x14ac:dyDescent="0.2">
      <c r="A50848" t="s">
        <v>3</v>
      </c>
      <c r="B50848">
        <v>10</v>
      </c>
      <c r="C50848" s="2">
        <v>19</v>
      </c>
      <c r="D50848">
        <v>2021</v>
      </c>
      <c r="E50848" s="2">
        <v>15</v>
      </c>
      <c r="F50848" s="19">
        <v>1.9088023999999999E-2</v>
      </c>
    </row>
    <row r="50849" spans="1:6" x14ac:dyDescent="0.2">
      <c r="A50849" t="s">
        <v>3</v>
      </c>
      <c r="B50849">
        <v>10</v>
      </c>
      <c r="C50849" s="2">
        <v>19</v>
      </c>
      <c r="D50849">
        <v>2021</v>
      </c>
      <c r="E50849" s="2">
        <v>16</v>
      </c>
      <c r="F50849" s="19">
        <v>1.9029638000000001E-2</v>
      </c>
    </row>
    <row r="50850" spans="1:6" x14ac:dyDescent="0.2">
      <c r="A50850" t="s">
        <v>3</v>
      </c>
      <c r="B50850">
        <v>10</v>
      </c>
      <c r="C50850" s="2">
        <v>19</v>
      </c>
      <c r="D50850">
        <v>2021</v>
      </c>
      <c r="E50850" s="2">
        <v>17</v>
      </c>
      <c r="F50850" s="19">
        <v>1.9974295E-2</v>
      </c>
    </row>
    <row r="50851" spans="1:6" x14ac:dyDescent="0.2">
      <c r="A50851" t="s">
        <v>3</v>
      </c>
      <c r="B50851">
        <v>10</v>
      </c>
      <c r="C50851" s="2">
        <v>19</v>
      </c>
      <c r="D50851">
        <v>2021</v>
      </c>
      <c r="E50851" s="2">
        <v>18</v>
      </c>
      <c r="F50851" s="19">
        <v>2.0145960000000001E-2</v>
      </c>
    </row>
    <row r="50852" spans="1:6" x14ac:dyDescent="0.2">
      <c r="A50852" t="s">
        <v>3</v>
      </c>
      <c r="B50852">
        <v>10</v>
      </c>
      <c r="C50852" s="2">
        <v>19</v>
      </c>
      <c r="D50852">
        <v>2021</v>
      </c>
      <c r="E50852" s="2">
        <v>19</v>
      </c>
      <c r="F50852" s="19">
        <v>2.0691429000000001E-2</v>
      </c>
    </row>
    <row r="50853" spans="1:6" x14ac:dyDescent="0.2">
      <c r="A50853" t="s">
        <v>3</v>
      </c>
      <c r="B50853">
        <v>10</v>
      </c>
      <c r="C50853" s="2">
        <v>19</v>
      </c>
      <c r="D50853">
        <v>2021</v>
      </c>
      <c r="E50853" s="2">
        <v>20</v>
      </c>
      <c r="F50853" s="19">
        <v>1.8587933000000001E-2</v>
      </c>
    </row>
    <row r="50854" spans="1:6" x14ac:dyDescent="0.2">
      <c r="A50854" t="s">
        <v>3</v>
      </c>
      <c r="B50854">
        <v>10</v>
      </c>
      <c r="C50854" s="2">
        <v>19</v>
      </c>
      <c r="D50854">
        <v>2021</v>
      </c>
      <c r="E50854" s="2">
        <v>21</v>
      </c>
      <c r="F50854" s="19">
        <v>1.9706451E-2</v>
      </c>
    </row>
    <row r="50855" spans="1:6" x14ac:dyDescent="0.2">
      <c r="A50855" t="s">
        <v>3</v>
      </c>
      <c r="B50855">
        <v>10</v>
      </c>
      <c r="C50855" s="2">
        <v>19</v>
      </c>
      <c r="D50855">
        <v>2021</v>
      </c>
      <c r="E50855" s="2">
        <v>22</v>
      </c>
      <c r="F50855" s="19">
        <v>2.0277875000000001E-2</v>
      </c>
    </row>
    <row r="50856" spans="1:6" x14ac:dyDescent="0.2">
      <c r="A50856" t="s">
        <v>3</v>
      </c>
      <c r="B50856">
        <v>10</v>
      </c>
      <c r="C50856" s="2">
        <v>19</v>
      </c>
      <c r="D50856">
        <v>2021</v>
      </c>
      <c r="E50856" s="2">
        <v>23</v>
      </c>
      <c r="F50856" s="19">
        <v>1.9808029000000001E-2</v>
      </c>
    </row>
    <row r="50857" spans="1:6" x14ac:dyDescent="0.2">
      <c r="A50857" t="s">
        <v>3</v>
      </c>
      <c r="B50857">
        <v>10</v>
      </c>
      <c r="C50857" s="2">
        <v>19</v>
      </c>
      <c r="D50857">
        <v>2021</v>
      </c>
      <c r="E50857" s="2">
        <v>24</v>
      </c>
      <c r="F50857" s="19">
        <v>2.0175933E-2</v>
      </c>
    </row>
    <row r="50858" spans="1:6" x14ac:dyDescent="0.2">
      <c r="A50858" t="s">
        <v>3</v>
      </c>
      <c r="B50858">
        <v>10</v>
      </c>
      <c r="C50858" s="2">
        <v>20</v>
      </c>
      <c r="D50858">
        <v>2021</v>
      </c>
      <c r="E50858" s="2">
        <v>1</v>
      </c>
      <c r="F50858" s="19">
        <v>2.0937101E-2</v>
      </c>
    </row>
    <row r="50859" spans="1:6" x14ac:dyDescent="0.2">
      <c r="A50859" t="s">
        <v>3</v>
      </c>
      <c r="B50859">
        <v>10</v>
      </c>
      <c r="C50859" s="2">
        <v>20</v>
      </c>
      <c r="D50859">
        <v>2021</v>
      </c>
      <c r="E50859" s="2">
        <v>2</v>
      </c>
      <c r="F50859" s="19">
        <v>2.3080933000000001E-2</v>
      </c>
    </row>
    <row r="50860" spans="1:6" x14ac:dyDescent="0.2">
      <c r="A50860" t="s">
        <v>3</v>
      </c>
      <c r="B50860">
        <v>10</v>
      </c>
      <c r="C50860" s="2">
        <v>20</v>
      </c>
      <c r="D50860">
        <v>2021</v>
      </c>
      <c r="E50860" s="2">
        <v>3</v>
      </c>
      <c r="F50860" s="19">
        <v>2.1773391E-2</v>
      </c>
    </row>
    <row r="50861" spans="1:6" x14ac:dyDescent="0.2">
      <c r="A50861" t="s">
        <v>3</v>
      </c>
      <c r="B50861">
        <v>10</v>
      </c>
      <c r="C50861" s="2">
        <v>20</v>
      </c>
      <c r="D50861">
        <v>2021</v>
      </c>
      <c r="E50861" s="2">
        <v>4</v>
      </c>
      <c r="F50861" s="19">
        <v>2.3210624999999999E-2</v>
      </c>
    </row>
    <row r="50862" spans="1:6" x14ac:dyDescent="0.2">
      <c r="A50862" t="s">
        <v>3</v>
      </c>
      <c r="B50862">
        <v>10</v>
      </c>
      <c r="C50862" s="2">
        <v>20</v>
      </c>
      <c r="D50862">
        <v>2021</v>
      </c>
      <c r="E50862" s="2">
        <v>5</v>
      </c>
      <c r="F50862" s="19">
        <v>2.2944017000000001E-2</v>
      </c>
    </row>
    <row r="50863" spans="1:6" x14ac:dyDescent="0.2">
      <c r="A50863" t="s">
        <v>3</v>
      </c>
      <c r="B50863">
        <v>10</v>
      </c>
      <c r="C50863" s="2">
        <v>20</v>
      </c>
      <c r="D50863">
        <v>2021</v>
      </c>
      <c r="E50863" s="2">
        <v>6</v>
      </c>
      <c r="F50863" s="19">
        <v>2.2037244000000001E-2</v>
      </c>
    </row>
    <row r="50864" spans="1:6" x14ac:dyDescent="0.2">
      <c r="A50864" t="s">
        <v>3</v>
      </c>
      <c r="B50864">
        <v>10</v>
      </c>
      <c r="C50864" s="2">
        <v>20</v>
      </c>
      <c r="D50864">
        <v>2021</v>
      </c>
      <c r="E50864" s="2">
        <v>7</v>
      </c>
      <c r="F50864" s="19">
        <v>2.0129513000000002E-2</v>
      </c>
    </row>
    <row r="50865" spans="1:6" x14ac:dyDescent="0.2">
      <c r="A50865" t="s">
        <v>3</v>
      </c>
      <c r="B50865">
        <v>10</v>
      </c>
      <c r="C50865" s="2">
        <v>20</v>
      </c>
      <c r="D50865">
        <v>2021</v>
      </c>
      <c r="E50865" s="2">
        <v>8</v>
      </c>
      <c r="F50865" s="19">
        <v>2.0711713E-2</v>
      </c>
    </row>
    <row r="50866" spans="1:6" x14ac:dyDescent="0.2">
      <c r="A50866" t="s">
        <v>3</v>
      </c>
      <c r="B50866">
        <v>10</v>
      </c>
      <c r="C50866" s="2">
        <v>20</v>
      </c>
      <c r="D50866">
        <v>2021</v>
      </c>
      <c r="E50866" s="2">
        <v>9</v>
      </c>
      <c r="F50866" s="19">
        <v>1.9532414000000001E-2</v>
      </c>
    </row>
    <row r="50867" spans="1:6" x14ac:dyDescent="0.2">
      <c r="A50867" t="s">
        <v>3</v>
      </c>
      <c r="B50867">
        <v>10</v>
      </c>
      <c r="C50867" s="2">
        <v>20</v>
      </c>
      <c r="D50867">
        <v>2021</v>
      </c>
      <c r="E50867" s="2">
        <v>10</v>
      </c>
      <c r="F50867" s="19">
        <v>1.913258E-2</v>
      </c>
    </row>
    <row r="50868" spans="1:6" x14ac:dyDescent="0.2">
      <c r="A50868" t="s">
        <v>3</v>
      </c>
      <c r="B50868">
        <v>10</v>
      </c>
      <c r="C50868" s="2">
        <v>20</v>
      </c>
      <c r="D50868">
        <v>2021</v>
      </c>
      <c r="E50868" s="2">
        <v>11</v>
      </c>
      <c r="F50868" s="19">
        <v>2.0661924000000002E-2</v>
      </c>
    </row>
    <row r="50869" spans="1:6" x14ac:dyDescent="0.2">
      <c r="A50869" t="s">
        <v>3</v>
      </c>
      <c r="B50869">
        <v>10</v>
      </c>
      <c r="C50869" s="2">
        <v>20</v>
      </c>
      <c r="D50869">
        <v>2021</v>
      </c>
      <c r="E50869" s="2">
        <v>12</v>
      </c>
      <c r="F50869" s="19">
        <v>2.0288292999999999E-2</v>
      </c>
    </row>
    <row r="50870" spans="1:6" x14ac:dyDescent="0.2">
      <c r="A50870" t="s">
        <v>3</v>
      </c>
      <c r="B50870">
        <v>10</v>
      </c>
      <c r="C50870" s="2">
        <v>20</v>
      </c>
      <c r="D50870">
        <v>2021</v>
      </c>
      <c r="E50870" s="2">
        <v>13</v>
      </c>
      <c r="F50870" s="19">
        <v>1.9543353999999999E-2</v>
      </c>
    </row>
    <row r="50871" spans="1:6" x14ac:dyDescent="0.2">
      <c r="A50871" t="s">
        <v>3</v>
      </c>
      <c r="B50871">
        <v>10</v>
      </c>
      <c r="C50871" s="2">
        <v>20</v>
      </c>
      <c r="D50871">
        <v>2021</v>
      </c>
      <c r="E50871" s="2">
        <v>14</v>
      </c>
      <c r="F50871" s="19">
        <v>2.0215908000000001E-2</v>
      </c>
    </row>
    <row r="50872" spans="1:6" x14ac:dyDescent="0.2">
      <c r="A50872" t="s">
        <v>3</v>
      </c>
      <c r="B50872">
        <v>10</v>
      </c>
      <c r="C50872" s="2">
        <v>20</v>
      </c>
      <c r="D50872">
        <v>2021</v>
      </c>
      <c r="E50872" s="2">
        <v>15</v>
      </c>
      <c r="F50872" s="19">
        <v>2.1282526999999999E-2</v>
      </c>
    </row>
    <row r="50873" spans="1:6" x14ac:dyDescent="0.2">
      <c r="A50873" t="s">
        <v>3</v>
      </c>
      <c r="B50873">
        <v>10</v>
      </c>
      <c r="C50873" s="2">
        <v>20</v>
      </c>
      <c r="D50873">
        <v>2021</v>
      </c>
      <c r="E50873" s="2">
        <v>16</v>
      </c>
      <c r="F50873" s="19">
        <v>2.0024045000000001E-2</v>
      </c>
    </row>
    <row r="50874" spans="1:6" x14ac:dyDescent="0.2">
      <c r="A50874" t="s">
        <v>3</v>
      </c>
      <c r="B50874">
        <v>10</v>
      </c>
      <c r="C50874" s="2">
        <v>20</v>
      </c>
      <c r="D50874">
        <v>2021</v>
      </c>
      <c r="E50874" s="2">
        <v>17</v>
      </c>
      <c r="F50874" s="19">
        <v>2.1678032999999999E-2</v>
      </c>
    </row>
    <row r="50875" spans="1:6" x14ac:dyDescent="0.2">
      <c r="A50875" t="s">
        <v>3</v>
      </c>
      <c r="B50875">
        <v>10</v>
      </c>
      <c r="C50875" s="2">
        <v>20</v>
      </c>
      <c r="D50875">
        <v>2021</v>
      </c>
      <c r="E50875" s="2">
        <v>18</v>
      </c>
      <c r="F50875" s="19">
        <v>2.1955499999999999E-2</v>
      </c>
    </row>
    <row r="50876" spans="1:6" x14ac:dyDescent="0.2">
      <c r="A50876" t="s">
        <v>3</v>
      </c>
      <c r="B50876">
        <v>10</v>
      </c>
      <c r="C50876" s="2">
        <v>20</v>
      </c>
      <c r="D50876">
        <v>2021</v>
      </c>
      <c r="E50876" s="2">
        <v>19</v>
      </c>
      <c r="F50876" s="19">
        <v>2.2421218E-2</v>
      </c>
    </row>
    <row r="50877" spans="1:6" x14ac:dyDescent="0.2">
      <c r="A50877" t="s">
        <v>3</v>
      </c>
      <c r="B50877">
        <v>10</v>
      </c>
      <c r="C50877" s="2">
        <v>20</v>
      </c>
      <c r="D50877">
        <v>2021</v>
      </c>
      <c r="E50877" s="2">
        <v>20</v>
      </c>
      <c r="F50877" s="19">
        <v>2.1814304999999999E-2</v>
      </c>
    </row>
    <row r="50878" spans="1:6" x14ac:dyDescent="0.2">
      <c r="A50878" t="s">
        <v>3</v>
      </c>
      <c r="B50878">
        <v>10</v>
      </c>
      <c r="C50878" s="2">
        <v>20</v>
      </c>
      <c r="D50878">
        <v>2021</v>
      </c>
      <c r="E50878" s="2">
        <v>21</v>
      </c>
      <c r="F50878" s="19">
        <v>2.3030798000000002E-2</v>
      </c>
    </row>
    <row r="50879" spans="1:6" x14ac:dyDescent="0.2">
      <c r="A50879" t="s">
        <v>3</v>
      </c>
      <c r="B50879">
        <v>10</v>
      </c>
      <c r="C50879" s="2">
        <v>20</v>
      </c>
      <c r="D50879">
        <v>2021</v>
      </c>
      <c r="E50879" s="2">
        <v>22</v>
      </c>
      <c r="F50879" s="19">
        <v>2.0984310999999999E-2</v>
      </c>
    </row>
    <row r="50880" spans="1:6" x14ac:dyDescent="0.2">
      <c r="A50880" t="s">
        <v>3</v>
      </c>
      <c r="B50880">
        <v>10</v>
      </c>
      <c r="C50880" s="2">
        <v>20</v>
      </c>
      <c r="D50880">
        <v>2021</v>
      </c>
      <c r="E50880" s="2">
        <v>23</v>
      </c>
      <c r="F50880" s="19">
        <v>2.1662379999999998E-2</v>
      </c>
    </row>
    <row r="50881" spans="1:6" x14ac:dyDescent="0.2">
      <c r="A50881" t="s">
        <v>3</v>
      </c>
      <c r="B50881">
        <v>10</v>
      </c>
      <c r="C50881" s="2">
        <v>20</v>
      </c>
      <c r="D50881">
        <v>2021</v>
      </c>
      <c r="E50881" s="2">
        <v>24</v>
      </c>
      <c r="F50881" s="19">
        <v>2.2905564E-2</v>
      </c>
    </row>
    <row r="50882" spans="1:6" x14ac:dyDescent="0.2">
      <c r="A50882" t="s">
        <v>3</v>
      </c>
      <c r="B50882">
        <v>10</v>
      </c>
      <c r="C50882" s="2">
        <v>21</v>
      </c>
      <c r="D50882">
        <v>2021</v>
      </c>
      <c r="E50882" s="2">
        <v>1</v>
      </c>
      <c r="F50882" s="19">
        <v>2.2675404E-2</v>
      </c>
    </row>
    <row r="50883" spans="1:6" x14ac:dyDescent="0.2">
      <c r="A50883" t="s">
        <v>3</v>
      </c>
      <c r="B50883">
        <v>10</v>
      </c>
      <c r="C50883" s="2">
        <v>21</v>
      </c>
      <c r="D50883">
        <v>2021</v>
      </c>
      <c r="E50883" s="2">
        <v>2</v>
      </c>
      <c r="F50883" s="19">
        <v>2.4484164999999999E-2</v>
      </c>
    </row>
    <row r="50884" spans="1:6" x14ac:dyDescent="0.2">
      <c r="A50884" t="s">
        <v>3</v>
      </c>
      <c r="B50884">
        <v>10</v>
      </c>
      <c r="C50884" s="2">
        <v>21</v>
      </c>
      <c r="D50884">
        <v>2021</v>
      </c>
      <c r="E50884" s="2">
        <v>3</v>
      </c>
      <c r="F50884" s="19">
        <v>2.2967873E-2</v>
      </c>
    </row>
    <row r="50885" spans="1:6" x14ac:dyDescent="0.2">
      <c r="A50885" t="s">
        <v>3</v>
      </c>
      <c r="B50885">
        <v>10</v>
      </c>
      <c r="C50885" s="2">
        <v>21</v>
      </c>
      <c r="D50885">
        <v>2021</v>
      </c>
      <c r="E50885" s="2">
        <v>4</v>
      </c>
      <c r="F50885" s="19">
        <v>1.9634070999999999E-2</v>
      </c>
    </row>
    <row r="50886" spans="1:6" x14ac:dyDescent="0.2">
      <c r="A50886" t="s">
        <v>3</v>
      </c>
      <c r="B50886">
        <v>10</v>
      </c>
      <c r="C50886" s="2">
        <v>21</v>
      </c>
      <c r="D50886">
        <v>2021</v>
      </c>
      <c r="E50886" s="2">
        <v>5</v>
      </c>
      <c r="F50886" s="19">
        <v>1.7854411000000001E-2</v>
      </c>
    </row>
    <row r="50887" spans="1:6" x14ac:dyDescent="0.2">
      <c r="A50887" t="s">
        <v>3</v>
      </c>
      <c r="B50887">
        <v>10</v>
      </c>
      <c r="C50887" s="2">
        <v>21</v>
      </c>
      <c r="D50887">
        <v>2021</v>
      </c>
      <c r="E50887" s="2">
        <v>6</v>
      </c>
      <c r="F50887" s="19">
        <v>1.6683265999999999E-2</v>
      </c>
    </row>
    <row r="50888" spans="1:6" x14ac:dyDescent="0.2">
      <c r="A50888" t="s">
        <v>3</v>
      </c>
      <c r="B50888">
        <v>10</v>
      </c>
      <c r="C50888" s="2">
        <v>21</v>
      </c>
      <c r="D50888">
        <v>2021</v>
      </c>
      <c r="E50888" s="2">
        <v>7</v>
      </c>
      <c r="F50888" s="19">
        <v>1.7541429000000001E-2</v>
      </c>
    </row>
    <row r="50889" spans="1:6" x14ac:dyDescent="0.2">
      <c r="A50889" t="s">
        <v>3</v>
      </c>
      <c r="B50889">
        <v>10</v>
      </c>
      <c r="C50889" s="2">
        <v>21</v>
      </c>
      <c r="D50889">
        <v>2021</v>
      </c>
      <c r="E50889" s="2">
        <v>8</v>
      </c>
      <c r="F50889" s="19">
        <v>1.7484630000000001E-2</v>
      </c>
    </row>
    <row r="50890" spans="1:6" x14ac:dyDescent="0.2">
      <c r="A50890" t="s">
        <v>3</v>
      </c>
      <c r="B50890">
        <v>10</v>
      </c>
      <c r="C50890" s="2">
        <v>21</v>
      </c>
      <c r="D50890">
        <v>2021</v>
      </c>
      <c r="E50890" s="2">
        <v>9</v>
      </c>
      <c r="F50890" s="19">
        <v>1.7504921999999999E-2</v>
      </c>
    </row>
    <row r="50891" spans="1:6" x14ac:dyDescent="0.2">
      <c r="A50891" t="s">
        <v>3</v>
      </c>
      <c r="B50891">
        <v>10</v>
      </c>
      <c r="C50891" s="2">
        <v>21</v>
      </c>
      <c r="D50891">
        <v>2021</v>
      </c>
      <c r="E50891" s="2">
        <v>10</v>
      </c>
      <c r="F50891" s="19">
        <v>1.6827195E-2</v>
      </c>
    </row>
    <row r="50892" spans="1:6" x14ac:dyDescent="0.2">
      <c r="A50892" t="s">
        <v>3</v>
      </c>
      <c r="B50892">
        <v>10</v>
      </c>
      <c r="C50892" s="2">
        <v>21</v>
      </c>
      <c r="D50892">
        <v>2021</v>
      </c>
      <c r="E50892" s="2">
        <v>11</v>
      </c>
      <c r="F50892" s="19">
        <v>1.7055249000000001E-2</v>
      </c>
    </row>
    <row r="50893" spans="1:6" x14ac:dyDescent="0.2">
      <c r="A50893" t="s">
        <v>3</v>
      </c>
      <c r="B50893">
        <v>10</v>
      </c>
      <c r="C50893" s="2">
        <v>21</v>
      </c>
      <c r="D50893">
        <v>2021</v>
      </c>
      <c r="E50893" s="2">
        <v>12</v>
      </c>
      <c r="F50893" s="19">
        <v>1.8108850999999999E-2</v>
      </c>
    </row>
    <row r="50894" spans="1:6" x14ac:dyDescent="0.2">
      <c r="A50894" t="s">
        <v>3</v>
      </c>
      <c r="B50894">
        <v>10</v>
      </c>
      <c r="C50894" s="2">
        <v>21</v>
      </c>
      <c r="D50894">
        <v>2021</v>
      </c>
      <c r="E50894" s="2">
        <v>13</v>
      </c>
      <c r="F50894" s="19">
        <v>1.6895609999999998E-2</v>
      </c>
    </row>
    <row r="50895" spans="1:6" x14ac:dyDescent="0.2">
      <c r="A50895" t="s">
        <v>3</v>
      </c>
      <c r="B50895">
        <v>10</v>
      </c>
      <c r="C50895" s="2">
        <v>21</v>
      </c>
      <c r="D50895">
        <v>2021</v>
      </c>
      <c r="E50895" s="2">
        <v>14</v>
      </c>
      <c r="F50895" s="19">
        <v>1.8324743000000001E-2</v>
      </c>
    </row>
    <row r="50896" spans="1:6" x14ac:dyDescent="0.2">
      <c r="A50896" t="s">
        <v>3</v>
      </c>
      <c r="B50896">
        <v>10</v>
      </c>
      <c r="C50896" s="2">
        <v>21</v>
      </c>
      <c r="D50896">
        <v>2021</v>
      </c>
      <c r="E50896" s="2">
        <v>15</v>
      </c>
      <c r="F50896" s="19">
        <v>1.7866483999999998E-2</v>
      </c>
    </row>
    <row r="50897" spans="1:6" x14ac:dyDescent="0.2">
      <c r="A50897" t="s">
        <v>3</v>
      </c>
      <c r="B50897">
        <v>10</v>
      </c>
      <c r="C50897" s="2">
        <v>21</v>
      </c>
      <c r="D50897">
        <v>2021</v>
      </c>
      <c r="E50897" s="2">
        <v>16</v>
      </c>
      <c r="F50897" s="19">
        <v>1.7096138E-2</v>
      </c>
    </row>
    <row r="50898" spans="1:6" x14ac:dyDescent="0.2">
      <c r="A50898" t="s">
        <v>3</v>
      </c>
      <c r="B50898">
        <v>10</v>
      </c>
      <c r="C50898" s="2">
        <v>21</v>
      </c>
      <c r="D50898">
        <v>2021</v>
      </c>
      <c r="E50898" s="2">
        <v>17</v>
      </c>
      <c r="F50898" s="19">
        <v>1.8584225999999999E-2</v>
      </c>
    </row>
    <row r="50899" spans="1:6" x14ac:dyDescent="0.2">
      <c r="A50899" t="s">
        <v>3</v>
      </c>
      <c r="B50899">
        <v>10</v>
      </c>
      <c r="C50899" s="2">
        <v>21</v>
      </c>
      <c r="D50899">
        <v>2021</v>
      </c>
      <c r="E50899" s="2">
        <v>18</v>
      </c>
      <c r="F50899" s="19">
        <v>1.7843576E-2</v>
      </c>
    </row>
    <row r="50900" spans="1:6" x14ac:dyDescent="0.2">
      <c r="A50900" t="s">
        <v>3</v>
      </c>
      <c r="B50900">
        <v>10</v>
      </c>
      <c r="C50900" s="2">
        <v>21</v>
      </c>
      <c r="D50900">
        <v>2021</v>
      </c>
      <c r="E50900" s="2">
        <v>19</v>
      </c>
      <c r="F50900" s="19">
        <v>1.8431334000000001E-2</v>
      </c>
    </row>
    <row r="50901" spans="1:6" x14ac:dyDescent="0.2">
      <c r="A50901" t="s">
        <v>3</v>
      </c>
      <c r="B50901">
        <v>10</v>
      </c>
      <c r="C50901" s="2">
        <v>21</v>
      </c>
      <c r="D50901">
        <v>2021</v>
      </c>
      <c r="E50901" s="2">
        <v>20</v>
      </c>
      <c r="F50901" s="19">
        <v>1.9962456E-2</v>
      </c>
    </row>
    <row r="50902" spans="1:6" x14ac:dyDescent="0.2">
      <c r="A50902" t="s">
        <v>3</v>
      </c>
      <c r="B50902">
        <v>10</v>
      </c>
      <c r="C50902" s="2">
        <v>21</v>
      </c>
      <c r="D50902">
        <v>2021</v>
      </c>
      <c r="E50902" s="2">
        <v>21</v>
      </c>
      <c r="F50902" s="19">
        <v>2.0702334999999999E-2</v>
      </c>
    </row>
    <row r="50903" spans="1:6" x14ac:dyDescent="0.2">
      <c r="A50903" t="s">
        <v>3</v>
      </c>
      <c r="B50903">
        <v>10</v>
      </c>
      <c r="C50903" s="2">
        <v>21</v>
      </c>
      <c r="D50903">
        <v>2021</v>
      </c>
      <c r="E50903" s="2">
        <v>22</v>
      </c>
      <c r="F50903" s="19">
        <v>2.0649317E-2</v>
      </c>
    </row>
    <row r="50904" spans="1:6" x14ac:dyDescent="0.2">
      <c r="A50904" t="s">
        <v>3</v>
      </c>
      <c r="B50904">
        <v>10</v>
      </c>
      <c r="C50904" s="2">
        <v>21</v>
      </c>
      <c r="D50904">
        <v>2021</v>
      </c>
      <c r="E50904" s="2">
        <v>23</v>
      </c>
      <c r="F50904" s="19">
        <v>2.2533030999999999E-2</v>
      </c>
    </row>
    <row r="50905" spans="1:6" x14ac:dyDescent="0.2">
      <c r="A50905" t="s">
        <v>3</v>
      </c>
      <c r="B50905">
        <v>10</v>
      </c>
      <c r="C50905" s="2">
        <v>21</v>
      </c>
      <c r="D50905">
        <v>2021</v>
      </c>
      <c r="E50905" s="2">
        <v>24</v>
      </c>
      <c r="F50905" s="19">
        <v>2.0325814000000001E-2</v>
      </c>
    </row>
    <row r="50906" spans="1:6" x14ac:dyDescent="0.2">
      <c r="A50906" t="s">
        <v>3</v>
      </c>
      <c r="B50906">
        <v>10</v>
      </c>
      <c r="C50906" s="2">
        <v>22</v>
      </c>
      <c r="D50906">
        <v>2021</v>
      </c>
      <c r="E50906" s="2">
        <v>1</v>
      </c>
      <c r="F50906" s="19">
        <v>2.0454587E-2</v>
      </c>
    </row>
    <row r="50907" spans="1:6" x14ac:dyDescent="0.2">
      <c r="A50907" t="s">
        <v>3</v>
      </c>
      <c r="B50907">
        <v>10</v>
      </c>
      <c r="C50907" s="2">
        <v>22</v>
      </c>
      <c r="D50907">
        <v>2021</v>
      </c>
      <c r="E50907" s="2">
        <v>2</v>
      </c>
      <c r="F50907" s="19">
        <v>2.0092820000000001E-2</v>
      </c>
    </row>
    <row r="50908" spans="1:6" x14ac:dyDescent="0.2">
      <c r="A50908" t="s">
        <v>3</v>
      </c>
      <c r="B50908">
        <v>10</v>
      </c>
      <c r="C50908" s="2">
        <v>22</v>
      </c>
      <c r="D50908">
        <v>2021</v>
      </c>
      <c r="E50908" s="2">
        <v>3</v>
      </c>
      <c r="F50908" s="19">
        <v>2.2348251E-2</v>
      </c>
    </row>
    <row r="50909" spans="1:6" x14ac:dyDescent="0.2">
      <c r="A50909" t="s">
        <v>3</v>
      </c>
      <c r="B50909">
        <v>10</v>
      </c>
      <c r="C50909" s="2">
        <v>22</v>
      </c>
      <c r="D50909">
        <v>2021</v>
      </c>
      <c r="E50909" s="2">
        <v>4</v>
      </c>
      <c r="F50909" s="19">
        <v>1.9115276E-2</v>
      </c>
    </row>
    <row r="50910" spans="1:6" x14ac:dyDescent="0.2">
      <c r="A50910" t="s">
        <v>3</v>
      </c>
      <c r="B50910">
        <v>10</v>
      </c>
      <c r="C50910" s="2">
        <v>22</v>
      </c>
      <c r="D50910">
        <v>2021</v>
      </c>
      <c r="E50910" s="2">
        <v>5</v>
      </c>
      <c r="F50910" s="19">
        <v>2.0485356999999999E-2</v>
      </c>
    </row>
    <row r="50911" spans="1:6" x14ac:dyDescent="0.2">
      <c r="A50911" t="s">
        <v>3</v>
      </c>
      <c r="B50911">
        <v>10</v>
      </c>
      <c r="C50911" s="2">
        <v>22</v>
      </c>
      <c r="D50911">
        <v>2021</v>
      </c>
      <c r="E50911" s="2">
        <v>6</v>
      </c>
      <c r="F50911" s="19">
        <v>2.1501078999999999E-2</v>
      </c>
    </row>
    <row r="50912" spans="1:6" x14ac:dyDescent="0.2">
      <c r="A50912" t="s">
        <v>3</v>
      </c>
      <c r="B50912">
        <v>10</v>
      </c>
      <c r="C50912" s="2">
        <v>22</v>
      </c>
      <c r="D50912">
        <v>2021</v>
      </c>
      <c r="E50912" s="2">
        <v>7</v>
      </c>
      <c r="F50912" s="19">
        <v>2.0305294000000002E-2</v>
      </c>
    </row>
    <row r="50913" spans="1:6" x14ac:dyDescent="0.2">
      <c r="A50913" t="s">
        <v>3</v>
      </c>
      <c r="B50913">
        <v>10</v>
      </c>
      <c r="C50913" s="2">
        <v>22</v>
      </c>
      <c r="D50913">
        <v>2021</v>
      </c>
      <c r="E50913" s="2">
        <v>8</v>
      </c>
      <c r="F50913" s="19">
        <v>1.9455495999999999E-2</v>
      </c>
    </row>
    <row r="50914" spans="1:6" x14ac:dyDescent="0.2">
      <c r="A50914" t="s">
        <v>3</v>
      </c>
      <c r="B50914">
        <v>10</v>
      </c>
      <c r="C50914" s="2">
        <v>22</v>
      </c>
      <c r="D50914">
        <v>2021</v>
      </c>
      <c r="E50914" s="2">
        <v>9</v>
      </c>
      <c r="F50914" s="19">
        <v>2.0330474000000001E-2</v>
      </c>
    </row>
    <row r="50915" spans="1:6" x14ac:dyDescent="0.2">
      <c r="A50915" t="s">
        <v>3</v>
      </c>
      <c r="B50915">
        <v>10</v>
      </c>
      <c r="C50915" s="2">
        <v>22</v>
      </c>
      <c r="D50915">
        <v>2021</v>
      </c>
      <c r="E50915" s="2">
        <v>10</v>
      </c>
      <c r="F50915" s="19">
        <v>2.0371507000000001E-2</v>
      </c>
    </row>
    <row r="50916" spans="1:6" x14ac:dyDescent="0.2">
      <c r="A50916" t="s">
        <v>3</v>
      </c>
      <c r="B50916">
        <v>10</v>
      </c>
      <c r="C50916" s="2">
        <v>22</v>
      </c>
      <c r="D50916">
        <v>2021</v>
      </c>
      <c r="E50916" s="2">
        <v>11</v>
      </c>
      <c r="F50916" s="19">
        <v>2.0249085999999999E-2</v>
      </c>
    </row>
    <row r="50917" spans="1:6" x14ac:dyDescent="0.2">
      <c r="A50917" t="s">
        <v>3</v>
      </c>
      <c r="B50917">
        <v>10</v>
      </c>
      <c r="C50917" s="2">
        <v>22</v>
      </c>
      <c r="D50917">
        <v>2021</v>
      </c>
      <c r="E50917" s="2">
        <v>12</v>
      </c>
      <c r="F50917" s="19">
        <v>1.8794147000000001E-2</v>
      </c>
    </row>
    <row r="50918" spans="1:6" x14ac:dyDescent="0.2">
      <c r="A50918" t="s">
        <v>3</v>
      </c>
      <c r="B50918">
        <v>10</v>
      </c>
      <c r="C50918" s="2">
        <v>22</v>
      </c>
      <c r="D50918">
        <v>2021</v>
      </c>
      <c r="E50918" s="2">
        <v>13</v>
      </c>
      <c r="F50918" s="19">
        <v>1.8862037000000002E-2</v>
      </c>
    </row>
    <row r="50919" spans="1:6" x14ac:dyDescent="0.2">
      <c r="A50919" t="s">
        <v>3</v>
      </c>
      <c r="B50919">
        <v>10</v>
      </c>
      <c r="C50919" s="2">
        <v>22</v>
      </c>
      <c r="D50919">
        <v>2021</v>
      </c>
      <c r="E50919" s="2">
        <v>14</v>
      </c>
      <c r="F50919" s="19">
        <v>1.8305505999999999E-2</v>
      </c>
    </row>
    <row r="50920" spans="1:6" x14ac:dyDescent="0.2">
      <c r="A50920" t="s">
        <v>3</v>
      </c>
      <c r="B50920">
        <v>10</v>
      </c>
      <c r="C50920" s="2">
        <v>22</v>
      </c>
      <c r="D50920">
        <v>2021</v>
      </c>
      <c r="E50920" s="2">
        <v>15</v>
      </c>
      <c r="F50920" s="19">
        <v>1.7415918999999998E-2</v>
      </c>
    </row>
    <row r="50921" spans="1:6" x14ac:dyDescent="0.2">
      <c r="A50921" t="s">
        <v>3</v>
      </c>
      <c r="B50921">
        <v>10</v>
      </c>
      <c r="C50921" s="2">
        <v>22</v>
      </c>
      <c r="D50921">
        <v>2021</v>
      </c>
      <c r="E50921" s="2">
        <v>16</v>
      </c>
      <c r="F50921" s="19">
        <v>1.8255818E-2</v>
      </c>
    </row>
    <row r="50922" spans="1:6" x14ac:dyDescent="0.2">
      <c r="A50922" t="s">
        <v>3</v>
      </c>
      <c r="B50922">
        <v>10</v>
      </c>
      <c r="C50922" s="2">
        <v>22</v>
      </c>
      <c r="D50922">
        <v>2021</v>
      </c>
      <c r="E50922" s="2">
        <v>17</v>
      </c>
      <c r="F50922" s="19">
        <v>1.7839415000000001E-2</v>
      </c>
    </row>
    <row r="50923" spans="1:6" x14ac:dyDescent="0.2">
      <c r="A50923" t="s">
        <v>3</v>
      </c>
      <c r="B50923">
        <v>10</v>
      </c>
      <c r="C50923" s="2">
        <v>22</v>
      </c>
      <c r="D50923">
        <v>2021</v>
      </c>
      <c r="E50923" s="2">
        <v>18</v>
      </c>
      <c r="F50923" s="19">
        <v>2.0417318E-2</v>
      </c>
    </row>
    <row r="50924" spans="1:6" x14ac:dyDescent="0.2">
      <c r="A50924" t="s">
        <v>3</v>
      </c>
      <c r="B50924">
        <v>10</v>
      </c>
      <c r="C50924" s="2">
        <v>22</v>
      </c>
      <c r="D50924">
        <v>2021</v>
      </c>
      <c r="E50924" s="2">
        <v>19</v>
      </c>
      <c r="F50924" s="19">
        <v>1.8049749E-2</v>
      </c>
    </row>
    <row r="50925" spans="1:6" x14ac:dyDescent="0.2">
      <c r="A50925" t="s">
        <v>3</v>
      </c>
      <c r="B50925">
        <v>10</v>
      </c>
      <c r="C50925" s="2">
        <v>22</v>
      </c>
      <c r="D50925">
        <v>2021</v>
      </c>
      <c r="E50925" s="2">
        <v>20</v>
      </c>
      <c r="F50925" s="19">
        <v>2.0426898999999998E-2</v>
      </c>
    </row>
    <row r="50926" spans="1:6" x14ac:dyDescent="0.2">
      <c r="A50926" t="s">
        <v>3</v>
      </c>
      <c r="B50926">
        <v>10</v>
      </c>
      <c r="C50926" s="2">
        <v>22</v>
      </c>
      <c r="D50926">
        <v>2021</v>
      </c>
      <c r="E50926" s="2">
        <v>21</v>
      </c>
      <c r="F50926" s="19">
        <v>1.9143675999999998E-2</v>
      </c>
    </row>
    <row r="50927" spans="1:6" x14ac:dyDescent="0.2">
      <c r="A50927" t="s">
        <v>3</v>
      </c>
      <c r="B50927">
        <v>10</v>
      </c>
      <c r="C50927" s="2">
        <v>22</v>
      </c>
      <c r="D50927">
        <v>2021</v>
      </c>
      <c r="E50927" s="2">
        <v>22</v>
      </c>
      <c r="F50927" s="19">
        <v>1.8886653999999999E-2</v>
      </c>
    </row>
    <row r="50928" spans="1:6" x14ac:dyDescent="0.2">
      <c r="A50928" t="s">
        <v>3</v>
      </c>
      <c r="B50928">
        <v>10</v>
      </c>
      <c r="C50928" s="2">
        <v>22</v>
      </c>
      <c r="D50928">
        <v>2021</v>
      </c>
      <c r="E50928" s="2">
        <v>23</v>
      </c>
      <c r="F50928" s="19">
        <v>2.0503464999999998E-2</v>
      </c>
    </row>
    <row r="50929" spans="1:6" x14ac:dyDescent="0.2">
      <c r="A50929" t="s">
        <v>3</v>
      </c>
      <c r="B50929">
        <v>10</v>
      </c>
      <c r="C50929" s="2">
        <v>22</v>
      </c>
      <c r="D50929">
        <v>2021</v>
      </c>
      <c r="E50929" s="2">
        <v>24</v>
      </c>
      <c r="F50929" s="19">
        <v>2.0133288999999999E-2</v>
      </c>
    </row>
    <row r="50930" spans="1:6" x14ac:dyDescent="0.2">
      <c r="A50930" t="s">
        <v>3</v>
      </c>
      <c r="B50930">
        <v>10</v>
      </c>
      <c r="C50930" s="2">
        <v>23</v>
      </c>
      <c r="D50930">
        <v>2021</v>
      </c>
      <c r="E50930" s="2">
        <v>1</v>
      </c>
      <c r="F50930" s="19">
        <v>1.9793063999999999E-2</v>
      </c>
    </row>
    <row r="50931" spans="1:6" x14ac:dyDescent="0.2">
      <c r="A50931" t="s">
        <v>3</v>
      </c>
      <c r="B50931">
        <v>10</v>
      </c>
      <c r="C50931" s="2">
        <v>23</v>
      </c>
      <c r="D50931">
        <v>2021</v>
      </c>
      <c r="E50931" s="2">
        <v>2</v>
      </c>
      <c r="F50931" s="19">
        <v>1.9942014000000001E-2</v>
      </c>
    </row>
    <row r="50932" spans="1:6" x14ac:dyDescent="0.2">
      <c r="A50932" t="s">
        <v>3</v>
      </c>
      <c r="B50932">
        <v>10</v>
      </c>
      <c r="C50932" s="2">
        <v>23</v>
      </c>
      <c r="D50932">
        <v>2021</v>
      </c>
      <c r="E50932" s="2">
        <v>3</v>
      </c>
      <c r="F50932" s="19">
        <v>2.1967687999999999E-2</v>
      </c>
    </row>
    <row r="50933" spans="1:6" x14ac:dyDescent="0.2">
      <c r="A50933" t="s">
        <v>3</v>
      </c>
      <c r="B50933">
        <v>10</v>
      </c>
      <c r="C50933" s="2">
        <v>23</v>
      </c>
      <c r="D50933">
        <v>2021</v>
      </c>
      <c r="E50933" s="2">
        <v>4</v>
      </c>
      <c r="F50933" s="19">
        <v>2.1437017999999999E-2</v>
      </c>
    </row>
    <row r="50934" spans="1:6" x14ac:dyDescent="0.2">
      <c r="A50934" t="s">
        <v>3</v>
      </c>
      <c r="B50934">
        <v>10</v>
      </c>
      <c r="C50934" s="2">
        <v>23</v>
      </c>
      <c r="D50934">
        <v>2021</v>
      </c>
      <c r="E50934" s="2">
        <v>5</v>
      </c>
      <c r="F50934" s="19">
        <v>2.0941827E-2</v>
      </c>
    </row>
    <row r="50935" spans="1:6" x14ac:dyDescent="0.2">
      <c r="A50935" t="s">
        <v>3</v>
      </c>
      <c r="B50935">
        <v>10</v>
      </c>
      <c r="C50935" s="2">
        <v>23</v>
      </c>
      <c r="D50935">
        <v>2021</v>
      </c>
      <c r="E50935" s="2">
        <v>6</v>
      </c>
      <c r="F50935" s="19">
        <v>2.0959339E-2</v>
      </c>
    </row>
    <row r="50936" spans="1:6" x14ac:dyDescent="0.2">
      <c r="A50936" t="s">
        <v>3</v>
      </c>
      <c r="B50936">
        <v>10</v>
      </c>
      <c r="C50936" s="2">
        <v>23</v>
      </c>
      <c r="D50936">
        <v>2021</v>
      </c>
      <c r="E50936" s="2">
        <v>7</v>
      </c>
      <c r="F50936" s="19">
        <v>2.0822289000000001E-2</v>
      </c>
    </row>
    <row r="50937" spans="1:6" x14ac:dyDescent="0.2">
      <c r="A50937" t="s">
        <v>3</v>
      </c>
      <c r="B50937">
        <v>10</v>
      </c>
      <c r="C50937" s="2">
        <v>23</v>
      </c>
      <c r="D50937">
        <v>2021</v>
      </c>
      <c r="E50937" s="2">
        <v>8</v>
      </c>
      <c r="F50937" s="19">
        <v>2.0147255999999999E-2</v>
      </c>
    </row>
    <row r="50938" spans="1:6" x14ac:dyDescent="0.2">
      <c r="A50938" t="s">
        <v>3</v>
      </c>
      <c r="B50938">
        <v>10</v>
      </c>
      <c r="C50938" s="2">
        <v>23</v>
      </c>
      <c r="D50938">
        <v>2021</v>
      </c>
      <c r="E50938" s="2">
        <v>9</v>
      </c>
      <c r="F50938" s="19">
        <v>2.0715409000000001E-2</v>
      </c>
    </row>
    <row r="50939" spans="1:6" x14ac:dyDescent="0.2">
      <c r="A50939" t="s">
        <v>3</v>
      </c>
      <c r="B50939">
        <v>10</v>
      </c>
      <c r="C50939" s="2">
        <v>23</v>
      </c>
      <c r="D50939">
        <v>2021</v>
      </c>
      <c r="E50939" s="2">
        <v>10</v>
      </c>
      <c r="F50939" s="19">
        <v>1.9023469000000001E-2</v>
      </c>
    </row>
    <row r="50940" spans="1:6" x14ac:dyDescent="0.2">
      <c r="A50940" t="s">
        <v>3</v>
      </c>
      <c r="B50940">
        <v>10</v>
      </c>
      <c r="C50940" s="2">
        <v>23</v>
      </c>
      <c r="D50940">
        <v>2021</v>
      </c>
      <c r="E50940" s="2">
        <v>11</v>
      </c>
      <c r="F50940" s="19">
        <v>1.9457412E-2</v>
      </c>
    </row>
    <row r="50941" spans="1:6" x14ac:dyDescent="0.2">
      <c r="A50941" t="s">
        <v>3</v>
      </c>
      <c r="B50941">
        <v>10</v>
      </c>
      <c r="C50941" s="2">
        <v>23</v>
      </c>
      <c r="D50941">
        <v>2021</v>
      </c>
      <c r="E50941" s="2">
        <v>12</v>
      </c>
      <c r="F50941" s="19">
        <v>1.9350189E-2</v>
      </c>
    </row>
    <row r="50942" spans="1:6" x14ac:dyDescent="0.2">
      <c r="A50942" t="s">
        <v>3</v>
      </c>
      <c r="B50942">
        <v>10</v>
      </c>
      <c r="C50942" s="2">
        <v>23</v>
      </c>
      <c r="D50942">
        <v>2021</v>
      </c>
      <c r="E50942" s="2">
        <v>13</v>
      </c>
      <c r="F50942" s="19">
        <v>1.9563382000000001E-2</v>
      </c>
    </row>
    <row r="50943" spans="1:6" x14ac:dyDescent="0.2">
      <c r="A50943" t="s">
        <v>3</v>
      </c>
      <c r="B50943">
        <v>10</v>
      </c>
      <c r="C50943" s="2">
        <v>23</v>
      </c>
      <c r="D50943">
        <v>2021</v>
      </c>
      <c r="E50943" s="2">
        <v>14</v>
      </c>
      <c r="F50943" s="19">
        <v>1.9666779999999998E-2</v>
      </c>
    </row>
    <row r="50944" spans="1:6" x14ac:dyDescent="0.2">
      <c r="A50944" t="s">
        <v>3</v>
      </c>
      <c r="B50944">
        <v>10</v>
      </c>
      <c r="C50944" s="2">
        <v>23</v>
      </c>
      <c r="D50944">
        <v>2021</v>
      </c>
      <c r="E50944" s="2">
        <v>15</v>
      </c>
      <c r="F50944" s="19">
        <v>2.0350920000000002E-2</v>
      </c>
    </row>
    <row r="50945" spans="1:6" x14ac:dyDescent="0.2">
      <c r="A50945" t="s">
        <v>3</v>
      </c>
      <c r="B50945">
        <v>10</v>
      </c>
      <c r="C50945" s="2">
        <v>23</v>
      </c>
      <c r="D50945">
        <v>2021</v>
      </c>
      <c r="E50945" s="2">
        <v>16</v>
      </c>
      <c r="F50945" s="19">
        <v>2.2214613000000001E-2</v>
      </c>
    </row>
    <row r="50946" spans="1:6" x14ac:dyDescent="0.2">
      <c r="A50946" t="s">
        <v>3</v>
      </c>
      <c r="B50946">
        <v>10</v>
      </c>
      <c r="C50946" s="2">
        <v>23</v>
      </c>
      <c r="D50946">
        <v>2021</v>
      </c>
      <c r="E50946" s="2">
        <v>17</v>
      </c>
      <c r="F50946" s="19">
        <v>2.0465526000000001E-2</v>
      </c>
    </row>
    <row r="50947" spans="1:6" x14ac:dyDescent="0.2">
      <c r="A50947" t="s">
        <v>3</v>
      </c>
      <c r="B50947">
        <v>10</v>
      </c>
      <c r="C50947" s="2">
        <v>23</v>
      </c>
      <c r="D50947">
        <v>2021</v>
      </c>
      <c r="E50947" s="2">
        <v>18</v>
      </c>
      <c r="F50947" s="19">
        <v>2.1467905999999998E-2</v>
      </c>
    </row>
    <row r="50948" spans="1:6" x14ac:dyDescent="0.2">
      <c r="A50948" t="s">
        <v>3</v>
      </c>
      <c r="B50948">
        <v>10</v>
      </c>
      <c r="C50948" s="2">
        <v>23</v>
      </c>
      <c r="D50948">
        <v>2021</v>
      </c>
      <c r="E50948" s="2">
        <v>19</v>
      </c>
      <c r="F50948" s="19">
        <v>1.9636989000000001E-2</v>
      </c>
    </row>
    <row r="50949" spans="1:6" x14ac:dyDescent="0.2">
      <c r="A50949" t="s">
        <v>3</v>
      </c>
      <c r="B50949">
        <v>10</v>
      </c>
      <c r="C50949" s="2">
        <v>23</v>
      </c>
      <c r="D50949">
        <v>2021</v>
      </c>
      <c r="E50949" s="2">
        <v>20</v>
      </c>
      <c r="F50949" s="19">
        <v>2.0731649000000001E-2</v>
      </c>
    </row>
    <row r="50950" spans="1:6" x14ac:dyDescent="0.2">
      <c r="A50950" t="s">
        <v>3</v>
      </c>
      <c r="B50950">
        <v>10</v>
      </c>
      <c r="C50950" s="2">
        <v>23</v>
      </c>
      <c r="D50950">
        <v>2021</v>
      </c>
      <c r="E50950" s="2">
        <v>21</v>
      </c>
      <c r="F50950" s="19">
        <v>2.1035984000000001E-2</v>
      </c>
    </row>
    <row r="50951" spans="1:6" x14ac:dyDescent="0.2">
      <c r="A50951" t="s">
        <v>3</v>
      </c>
      <c r="B50951">
        <v>10</v>
      </c>
      <c r="C50951" s="2">
        <v>23</v>
      </c>
      <c r="D50951">
        <v>2021</v>
      </c>
      <c r="E50951" s="2">
        <v>22</v>
      </c>
      <c r="F50951" s="19">
        <v>2.0579619E-2</v>
      </c>
    </row>
    <row r="50952" spans="1:6" x14ac:dyDescent="0.2">
      <c r="A50952" t="s">
        <v>3</v>
      </c>
      <c r="B50952">
        <v>10</v>
      </c>
      <c r="C50952" s="2">
        <v>23</v>
      </c>
      <c r="D50952">
        <v>2021</v>
      </c>
      <c r="E50952" s="2">
        <v>23</v>
      </c>
      <c r="F50952" s="19">
        <v>2.0810307E-2</v>
      </c>
    </row>
    <row r="50953" spans="1:6" x14ac:dyDescent="0.2">
      <c r="A50953" t="s">
        <v>3</v>
      </c>
      <c r="B50953">
        <v>10</v>
      </c>
      <c r="C50953" s="2">
        <v>23</v>
      </c>
      <c r="D50953">
        <v>2021</v>
      </c>
      <c r="E50953" s="2">
        <v>24</v>
      </c>
      <c r="F50953" s="19">
        <v>2.1264517E-2</v>
      </c>
    </row>
    <row r="50954" spans="1:6" x14ac:dyDescent="0.2">
      <c r="A50954" t="s">
        <v>3</v>
      </c>
      <c r="B50954">
        <v>10</v>
      </c>
      <c r="C50954" s="2">
        <v>24</v>
      </c>
      <c r="D50954">
        <v>2021</v>
      </c>
      <c r="E50954" s="2">
        <v>1</v>
      </c>
      <c r="F50954" s="19">
        <v>2.1399765000000001E-2</v>
      </c>
    </row>
    <row r="50955" spans="1:6" x14ac:dyDescent="0.2">
      <c r="A50955" t="s">
        <v>3</v>
      </c>
      <c r="B50955">
        <v>10</v>
      </c>
      <c r="C50955" s="2">
        <v>24</v>
      </c>
      <c r="D50955">
        <v>2021</v>
      </c>
      <c r="E50955" s="2">
        <v>2</v>
      </c>
      <c r="F50955" s="19">
        <v>2.2306223999999999E-2</v>
      </c>
    </row>
    <row r="50956" spans="1:6" x14ac:dyDescent="0.2">
      <c r="A50956" t="s">
        <v>3</v>
      </c>
      <c r="B50956">
        <v>10</v>
      </c>
      <c r="C50956" s="2">
        <v>24</v>
      </c>
      <c r="D50956">
        <v>2021</v>
      </c>
      <c r="E50956" s="2">
        <v>3</v>
      </c>
      <c r="F50956" s="19">
        <v>1.9785711000000001E-2</v>
      </c>
    </row>
    <row r="50957" spans="1:6" x14ac:dyDescent="0.2">
      <c r="A50957" t="s">
        <v>3</v>
      </c>
      <c r="B50957">
        <v>10</v>
      </c>
      <c r="C50957" s="2">
        <v>24</v>
      </c>
      <c r="D50957">
        <v>2021</v>
      </c>
      <c r="E50957" s="2">
        <v>4</v>
      </c>
      <c r="F50957" s="19">
        <v>2.0950184E-2</v>
      </c>
    </row>
    <row r="50958" spans="1:6" x14ac:dyDescent="0.2">
      <c r="A50958" t="s">
        <v>3</v>
      </c>
      <c r="B50958">
        <v>10</v>
      </c>
      <c r="C50958" s="2">
        <v>24</v>
      </c>
      <c r="D50958">
        <v>2021</v>
      </c>
      <c r="E50958" s="2">
        <v>5</v>
      </c>
      <c r="F50958" s="19">
        <v>2.0704047E-2</v>
      </c>
    </row>
    <row r="50959" spans="1:6" x14ac:dyDescent="0.2">
      <c r="A50959" t="s">
        <v>3</v>
      </c>
      <c r="B50959">
        <v>10</v>
      </c>
      <c r="C50959" s="2">
        <v>24</v>
      </c>
      <c r="D50959">
        <v>2021</v>
      </c>
      <c r="E50959" s="2">
        <v>6</v>
      </c>
      <c r="F50959" s="19">
        <v>2.3359306E-2</v>
      </c>
    </row>
    <row r="50960" spans="1:6" x14ac:dyDescent="0.2">
      <c r="A50960" t="s">
        <v>3</v>
      </c>
      <c r="B50960">
        <v>10</v>
      </c>
      <c r="C50960" s="2">
        <v>24</v>
      </c>
      <c r="D50960">
        <v>2021</v>
      </c>
      <c r="E50960" s="2">
        <v>7</v>
      </c>
      <c r="F50960" s="19">
        <v>1.7455861999999999E-2</v>
      </c>
    </row>
    <row r="50961" spans="1:6" x14ac:dyDescent="0.2">
      <c r="A50961" t="s">
        <v>3</v>
      </c>
      <c r="B50961">
        <v>10</v>
      </c>
      <c r="C50961" s="2">
        <v>24</v>
      </c>
      <c r="D50961">
        <v>2021</v>
      </c>
      <c r="E50961" s="2">
        <v>8</v>
      </c>
      <c r="F50961" s="19">
        <v>2.1371461000000001E-2</v>
      </c>
    </row>
    <row r="50962" spans="1:6" x14ac:dyDescent="0.2">
      <c r="A50962" t="s">
        <v>3</v>
      </c>
      <c r="B50962">
        <v>10</v>
      </c>
      <c r="C50962" s="2">
        <v>24</v>
      </c>
      <c r="D50962">
        <v>2021</v>
      </c>
      <c r="E50962" s="2">
        <v>9</v>
      </c>
      <c r="F50962" s="19">
        <v>2.0203535000000002E-2</v>
      </c>
    </row>
    <row r="50963" spans="1:6" x14ac:dyDescent="0.2">
      <c r="A50963" t="s">
        <v>3</v>
      </c>
      <c r="B50963">
        <v>10</v>
      </c>
      <c r="C50963" s="2">
        <v>24</v>
      </c>
      <c r="D50963">
        <v>2021</v>
      </c>
      <c r="E50963" s="2">
        <v>10</v>
      </c>
      <c r="F50963" s="19">
        <v>1.8749775E-2</v>
      </c>
    </row>
    <row r="50964" spans="1:6" x14ac:dyDescent="0.2">
      <c r="A50964" t="s">
        <v>3</v>
      </c>
      <c r="B50964">
        <v>10</v>
      </c>
      <c r="C50964" s="2">
        <v>24</v>
      </c>
      <c r="D50964">
        <v>2021</v>
      </c>
      <c r="E50964" s="2">
        <v>11</v>
      </c>
      <c r="F50964" s="19">
        <v>1.9232475999999998E-2</v>
      </c>
    </row>
    <row r="50965" spans="1:6" x14ac:dyDescent="0.2">
      <c r="A50965" t="s">
        <v>3</v>
      </c>
      <c r="B50965">
        <v>10</v>
      </c>
      <c r="C50965" s="2">
        <v>24</v>
      </c>
      <c r="D50965">
        <v>2021</v>
      </c>
      <c r="E50965" s="2">
        <v>12</v>
      </c>
      <c r="F50965" s="19">
        <v>1.8428499000000001E-2</v>
      </c>
    </row>
    <row r="50966" spans="1:6" x14ac:dyDescent="0.2">
      <c r="A50966" t="s">
        <v>3</v>
      </c>
      <c r="B50966">
        <v>10</v>
      </c>
      <c r="C50966" s="2">
        <v>24</v>
      </c>
      <c r="D50966">
        <v>2021</v>
      </c>
      <c r="E50966" s="2">
        <v>13</v>
      </c>
      <c r="F50966" s="19">
        <v>1.7140881E-2</v>
      </c>
    </row>
    <row r="50967" spans="1:6" x14ac:dyDescent="0.2">
      <c r="A50967" t="s">
        <v>3</v>
      </c>
      <c r="B50967">
        <v>10</v>
      </c>
      <c r="C50967" s="2">
        <v>24</v>
      </c>
      <c r="D50967">
        <v>2021</v>
      </c>
      <c r="E50967" s="2">
        <v>14</v>
      </c>
      <c r="F50967" s="19">
        <v>1.7414671999999999E-2</v>
      </c>
    </row>
    <row r="50968" spans="1:6" x14ac:dyDescent="0.2">
      <c r="A50968" t="s">
        <v>3</v>
      </c>
      <c r="B50968">
        <v>10</v>
      </c>
      <c r="C50968" s="2">
        <v>24</v>
      </c>
      <c r="D50968">
        <v>2021</v>
      </c>
      <c r="E50968" s="2">
        <v>15</v>
      </c>
      <c r="F50968" s="19">
        <v>1.8836337000000002E-2</v>
      </c>
    </row>
    <row r="50969" spans="1:6" x14ac:dyDescent="0.2">
      <c r="A50969" t="s">
        <v>3</v>
      </c>
      <c r="B50969">
        <v>10</v>
      </c>
      <c r="C50969" s="2">
        <v>24</v>
      </c>
      <c r="D50969">
        <v>2021</v>
      </c>
      <c r="E50969" s="2">
        <v>16</v>
      </c>
      <c r="F50969" s="19">
        <v>1.8313622000000002E-2</v>
      </c>
    </row>
    <row r="50970" spans="1:6" x14ac:dyDescent="0.2">
      <c r="A50970" t="s">
        <v>3</v>
      </c>
      <c r="B50970">
        <v>10</v>
      </c>
      <c r="C50970" s="2">
        <v>24</v>
      </c>
      <c r="D50970">
        <v>2021</v>
      </c>
      <c r="E50970" s="2">
        <v>17</v>
      </c>
      <c r="F50970" s="19">
        <v>1.9232135000000001E-2</v>
      </c>
    </row>
    <row r="50971" spans="1:6" x14ac:dyDescent="0.2">
      <c r="A50971" t="s">
        <v>3</v>
      </c>
      <c r="B50971">
        <v>10</v>
      </c>
      <c r="C50971" s="2">
        <v>24</v>
      </c>
      <c r="D50971">
        <v>2021</v>
      </c>
      <c r="E50971" s="2">
        <v>18</v>
      </c>
      <c r="F50971" s="19">
        <v>1.8919757999999998E-2</v>
      </c>
    </row>
    <row r="50972" spans="1:6" x14ac:dyDescent="0.2">
      <c r="A50972" t="s">
        <v>3</v>
      </c>
      <c r="B50972">
        <v>10</v>
      </c>
      <c r="C50972" s="2">
        <v>24</v>
      </c>
      <c r="D50972">
        <v>2021</v>
      </c>
      <c r="E50972" s="2">
        <v>19</v>
      </c>
      <c r="F50972" s="19">
        <v>2.024859E-2</v>
      </c>
    </row>
    <row r="50973" spans="1:6" x14ac:dyDescent="0.2">
      <c r="A50973" t="s">
        <v>3</v>
      </c>
      <c r="B50973">
        <v>10</v>
      </c>
      <c r="C50973" s="2">
        <v>24</v>
      </c>
      <c r="D50973">
        <v>2021</v>
      </c>
      <c r="E50973" s="2">
        <v>20</v>
      </c>
      <c r="F50973" s="19">
        <v>1.9658675E-2</v>
      </c>
    </row>
    <row r="50974" spans="1:6" x14ac:dyDescent="0.2">
      <c r="A50974" t="s">
        <v>3</v>
      </c>
      <c r="B50974">
        <v>10</v>
      </c>
      <c r="C50974" s="2">
        <v>24</v>
      </c>
      <c r="D50974">
        <v>2021</v>
      </c>
      <c r="E50974" s="2">
        <v>21</v>
      </c>
      <c r="F50974" s="19">
        <v>2.1794147E-2</v>
      </c>
    </row>
    <row r="50975" spans="1:6" x14ac:dyDescent="0.2">
      <c r="A50975" t="s">
        <v>3</v>
      </c>
      <c r="B50975">
        <v>10</v>
      </c>
      <c r="C50975" s="2">
        <v>24</v>
      </c>
      <c r="D50975">
        <v>2021</v>
      </c>
      <c r="E50975" s="2">
        <v>22</v>
      </c>
      <c r="F50975" s="19">
        <v>2.3102589999999999E-2</v>
      </c>
    </row>
    <row r="50976" spans="1:6" x14ac:dyDescent="0.2">
      <c r="A50976" t="s">
        <v>3</v>
      </c>
      <c r="B50976">
        <v>10</v>
      </c>
      <c r="C50976" s="2">
        <v>24</v>
      </c>
      <c r="D50976">
        <v>2021</v>
      </c>
      <c r="E50976" s="2">
        <v>23</v>
      </c>
      <c r="F50976" s="19">
        <v>2.0946466E-2</v>
      </c>
    </row>
    <row r="50977" spans="1:6" x14ac:dyDescent="0.2">
      <c r="A50977" t="s">
        <v>3</v>
      </c>
      <c r="B50977">
        <v>10</v>
      </c>
      <c r="C50977" s="2">
        <v>24</v>
      </c>
      <c r="D50977">
        <v>2021</v>
      </c>
      <c r="E50977" s="2">
        <v>24</v>
      </c>
      <c r="F50977" s="19">
        <v>2.2026732E-2</v>
      </c>
    </row>
    <row r="50978" spans="1:6" x14ac:dyDescent="0.2">
      <c r="A50978" t="s">
        <v>3</v>
      </c>
      <c r="B50978">
        <v>10</v>
      </c>
      <c r="C50978" s="2">
        <v>25</v>
      </c>
      <c r="D50978">
        <v>2021</v>
      </c>
      <c r="E50978" s="2">
        <v>1</v>
      </c>
      <c r="F50978" s="19">
        <v>2.4264747999999999E-2</v>
      </c>
    </row>
    <row r="50979" spans="1:6" x14ac:dyDescent="0.2">
      <c r="A50979" t="s">
        <v>3</v>
      </c>
      <c r="B50979">
        <v>10</v>
      </c>
      <c r="C50979" s="2">
        <v>25</v>
      </c>
      <c r="D50979">
        <v>2021</v>
      </c>
      <c r="E50979" s="2">
        <v>2</v>
      </c>
      <c r="F50979" s="19">
        <v>2.4724837999999999E-2</v>
      </c>
    </row>
    <row r="50980" spans="1:6" x14ac:dyDescent="0.2">
      <c r="A50980" t="s">
        <v>3</v>
      </c>
      <c r="B50980">
        <v>10</v>
      </c>
      <c r="C50980" s="2">
        <v>25</v>
      </c>
      <c r="D50980">
        <v>2021</v>
      </c>
      <c r="E50980" s="2">
        <v>3</v>
      </c>
      <c r="F50980" s="19">
        <v>2.4886253000000001E-2</v>
      </c>
    </row>
    <row r="50981" spans="1:6" x14ac:dyDescent="0.2">
      <c r="A50981" t="s">
        <v>3</v>
      </c>
      <c r="B50981">
        <v>10</v>
      </c>
      <c r="C50981" s="2">
        <v>25</v>
      </c>
      <c r="D50981">
        <v>2021</v>
      </c>
      <c r="E50981" s="2">
        <v>4</v>
      </c>
      <c r="F50981" s="19">
        <v>2.4205115999999999E-2</v>
      </c>
    </row>
    <row r="50982" spans="1:6" x14ac:dyDescent="0.2">
      <c r="A50982" t="s">
        <v>3</v>
      </c>
      <c r="B50982">
        <v>10</v>
      </c>
      <c r="C50982" s="2">
        <v>25</v>
      </c>
      <c r="D50982">
        <v>2021</v>
      </c>
      <c r="E50982" s="2">
        <v>5</v>
      </c>
      <c r="F50982" s="19">
        <v>2.3992217E-2</v>
      </c>
    </row>
    <row r="50983" spans="1:6" x14ac:dyDescent="0.2">
      <c r="A50983" t="s">
        <v>3</v>
      </c>
      <c r="B50983">
        <v>10</v>
      </c>
      <c r="C50983" s="2">
        <v>25</v>
      </c>
      <c r="D50983">
        <v>2021</v>
      </c>
      <c r="E50983" s="2">
        <v>6</v>
      </c>
      <c r="F50983" s="19">
        <v>2.2613462000000001E-2</v>
      </c>
    </row>
    <row r="50984" spans="1:6" x14ac:dyDescent="0.2">
      <c r="A50984" t="s">
        <v>3</v>
      </c>
      <c r="B50984">
        <v>10</v>
      </c>
      <c r="C50984" s="2">
        <v>25</v>
      </c>
      <c r="D50984">
        <v>2021</v>
      </c>
      <c r="E50984" s="2">
        <v>7</v>
      </c>
      <c r="F50984" s="19">
        <v>2.2333807000000001E-2</v>
      </c>
    </row>
    <row r="50985" spans="1:6" x14ac:dyDescent="0.2">
      <c r="A50985" t="s">
        <v>3</v>
      </c>
      <c r="B50985">
        <v>10</v>
      </c>
      <c r="C50985" s="2">
        <v>25</v>
      </c>
      <c r="D50985">
        <v>2021</v>
      </c>
      <c r="E50985" s="2">
        <v>8</v>
      </c>
      <c r="F50985" s="19">
        <v>2.0844616E-2</v>
      </c>
    </row>
    <row r="50986" spans="1:6" x14ac:dyDescent="0.2">
      <c r="A50986" t="s">
        <v>3</v>
      </c>
      <c r="B50986">
        <v>10</v>
      </c>
      <c r="C50986" s="2">
        <v>25</v>
      </c>
      <c r="D50986">
        <v>2021</v>
      </c>
      <c r="E50986" s="2">
        <v>9</v>
      </c>
      <c r="F50986" s="19">
        <v>2.1188173000000001E-2</v>
      </c>
    </row>
    <row r="50987" spans="1:6" x14ac:dyDescent="0.2">
      <c r="A50987" t="s">
        <v>3</v>
      </c>
      <c r="B50987">
        <v>10</v>
      </c>
      <c r="C50987" s="2">
        <v>25</v>
      </c>
      <c r="D50987">
        <v>2021</v>
      </c>
      <c r="E50987" s="2">
        <v>10</v>
      </c>
      <c r="F50987" s="19">
        <v>2.0911033999999998E-2</v>
      </c>
    </row>
    <row r="50988" spans="1:6" x14ac:dyDescent="0.2">
      <c r="A50988" t="s">
        <v>3</v>
      </c>
      <c r="B50988">
        <v>10</v>
      </c>
      <c r="C50988" s="2">
        <v>25</v>
      </c>
      <c r="D50988">
        <v>2021</v>
      </c>
      <c r="E50988" s="2">
        <v>11</v>
      </c>
      <c r="F50988" s="19">
        <v>2.1463577000000001E-2</v>
      </c>
    </row>
    <row r="50989" spans="1:6" x14ac:dyDescent="0.2">
      <c r="A50989" t="s">
        <v>3</v>
      </c>
      <c r="B50989">
        <v>10</v>
      </c>
      <c r="C50989" s="2">
        <v>25</v>
      </c>
      <c r="D50989">
        <v>2021</v>
      </c>
      <c r="E50989" s="2">
        <v>12</v>
      </c>
      <c r="F50989" s="19">
        <v>2.0168049E-2</v>
      </c>
    </row>
    <row r="50990" spans="1:6" x14ac:dyDescent="0.2">
      <c r="A50990" t="s">
        <v>3</v>
      </c>
      <c r="B50990">
        <v>10</v>
      </c>
      <c r="C50990" s="2">
        <v>25</v>
      </c>
      <c r="D50990">
        <v>2021</v>
      </c>
      <c r="E50990" s="2">
        <v>13</v>
      </c>
      <c r="F50990" s="19">
        <v>1.8566144E-2</v>
      </c>
    </row>
    <row r="50991" spans="1:6" x14ac:dyDescent="0.2">
      <c r="A50991" t="s">
        <v>3</v>
      </c>
      <c r="B50991">
        <v>10</v>
      </c>
      <c r="C50991" s="2">
        <v>25</v>
      </c>
      <c r="D50991">
        <v>2021</v>
      </c>
      <c r="E50991" s="2">
        <v>14</v>
      </c>
      <c r="F50991" s="19">
        <v>1.8331066E-2</v>
      </c>
    </row>
    <row r="50992" spans="1:6" x14ac:dyDescent="0.2">
      <c r="A50992" t="s">
        <v>3</v>
      </c>
      <c r="B50992">
        <v>10</v>
      </c>
      <c r="C50992" s="2">
        <v>25</v>
      </c>
      <c r="D50992">
        <v>2021</v>
      </c>
      <c r="E50992" s="2">
        <v>15</v>
      </c>
      <c r="F50992" s="19">
        <v>1.8632961E-2</v>
      </c>
    </row>
    <row r="50993" spans="1:6" x14ac:dyDescent="0.2">
      <c r="A50993" t="s">
        <v>3</v>
      </c>
      <c r="B50993">
        <v>10</v>
      </c>
      <c r="C50993" s="2">
        <v>25</v>
      </c>
      <c r="D50993">
        <v>2021</v>
      </c>
      <c r="E50993" s="2">
        <v>16</v>
      </c>
      <c r="F50993" s="19">
        <v>1.8520143999999999E-2</v>
      </c>
    </row>
    <row r="50994" spans="1:6" x14ac:dyDescent="0.2">
      <c r="A50994" t="s">
        <v>3</v>
      </c>
      <c r="B50994">
        <v>10</v>
      </c>
      <c r="C50994" s="2">
        <v>25</v>
      </c>
      <c r="D50994">
        <v>2021</v>
      </c>
      <c r="E50994" s="2">
        <v>17</v>
      </c>
      <c r="F50994" s="19">
        <v>1.9174744000000001E-2</v>
      </c>
    </row>
    <row r="50995" spans="1:6" x14ac:dyDescent="0.2">
      <c r="A50995" t="s">
        <v>3</v>
      </c>
      <c r="B50995">
        <v>10</v>
      </c>
      <c r="C50995" s="2">
        <v>25</v>
      </c>
      <c r="D50995">
        <v>2021</v>
      </c>
      <c r="E50995" s="2">
        <v>18</v>
      </c>
      <c r="F50995" s="19">
        <v>1.8545249E-2</v>
      </c>
    </row>
    <row r="50996" spans="1:6" x14ac:dyDescent="0.2">
      <c r="A50996" t="s">
        <v>3</v>
      </c>
      <c r="B50996">
        <v>10</v>
      </c>
      <c r="C50996" s="2">
        <v>25</v>
      </c>
      <c r="D50996">
        <v>2021</v>
      </c>
      <c r="E50996" s="2">
        <v>19</v>
      </c>
      <c r="F50996" s="19">
        <v>2.0524944999999999E-2</v>
      </c>
    </row>
    <row r="50997" spans="1:6" x14ac:dyDescent="0.2">
      <c r="A50997" t="s">
        <v>3</v>
      </c>
      <c r="B50997">
        <v>10</v>
      </c>
      <c r="C50997" s="2">
        <v>25</v>
      </c>
      <c r="D50997">
        <v>2021</v>
      </c>
      <c r="E50997" s="2">
        <v>20</v>
      </c>
      <c r="F50997" s="19">
        <v>1.8694609000000001E-2</v>
      </c>
    </row>
    <row r="50998" spans="1:6" x14ac:dyDescent="0.2">
      <c r="A50998" t="s">
        <v>3</v>
      </c>
      <c r="B50998">
        <v>10</v>
      </c>
      <c r="C50998" s="2">
        <v>25</v>
      </c>
      <c r="D50998">
        <v>2021</v>
      </c>
      <c r="E50998" s="2">
        <v>21</v>
      </c>
      <c r="F50998" s="19">
        <v>2.1184418E-2</v>
      </c>
    </row>
    <row r="50999" spans="1:6" x14ac:dyDescent="0.2">
      <c r="A50999" t="s">
        <v>3</v>
      </c>
      <c r="B50999">
        <v>10</v>
      </c>
      <c r="C50999" s="2">
        <v>25</v>
      </c>
      <c r="D50999">
        <v>2021</v>
      </c>
      <c r="E50999" s="2">
        <v>22</v>
      </c>
      <c r="F50999" s="19">
        <v>2.112605E-2</v>
      </c>
    </row>
    <row r="51000" spans="1:6" x14ac:dyDescent="0.2">
      <c r="A51000" t="s">
        <v>3</v>
      </c>
      <c r="B51000">
        <v>10</v>
      </c>
      <c r="C51000" s="2">
        <v>25</v>
      </c>
      <c r="D51000">
        <v>2021</v>
      </c>
      <c r="E51000" s="2">
        <v>23</v>
      </c>
      <c r="F51000" s="19">
        <v>2.1985589999999999E-2</v>
      </c>
    </row>
    <row r="51001" spans="1:6" x14ac:dyDescent="0.2">
      <c r="A51001" t="s">
        <v>3</v>
      </c>
      <c r="B51001">
        <v>10</v>
      </c>
      <c r="C51001" s="2">
        <v>25</v>
      </c>
      <c r="D51001">
        <v>2021</v>
      </c>
      <c r="E51001" s="2">
        <v>24</v>
      </c>
      <c r="F51001" s="19">
        <v>2.3790070999999999E-2</v>
      </c>
    </row>
    <row r="51002" spans="1:6" x14ac:dyDescent="0.2">
      <c r="A51002" t="s">
        <v>3</v>
      </c>
      <c r="B51002">
        <v>10</v>
      </c>
      <c r="C51002" s="2">
        <v>26</v>
      </c>
      <c r="D51002">
        <v>2021</v>
      </c>
      <c r="E51002" s="2">
        <v>1</v>
      </c>
      <c r="F51002" s="19">
        <v>2.4390286000000001E-2</v>
      </c>
    </row>
    <row r="51003" spans="1:6" x14ac:dyDescent="0.2">
      <c r="A51003" t="s">
        <v>3</v>
      </c>
      <c r="B51003">
        <v>10</v>
      </c>
      <c r="C51003" s="2">
        <v>26</v>
      </c>
      <c r="D51003">
        <v>2021</v>
      </c>
      <c r="E51003" s="2">
        <v>2</v>
      </c>
      <c r="F51003" s="19">
        <v>2.5351986999999999E-2</v>
      </c>
    </row>
    <row r="51004" spans="1:6" x14ac:dyDescent="0.2">
      <c r="A51004" t="s">
        <v>3</v>
      </c>
      <c r="B51004">
        <v>10</v>
      </c>
      <c r="C51004" s="2">
        <v>26</v>
      </c>
      <c r="D51004">
        <v>2021</v>
      </c>
      <c r="E51004" s="2">
        <v>3</v>
      </c>
      <c r="F51004" s="19">
        <v>2.4930335000000001E-2</v>
      </c>
    </row>
    <row r="51005" spans="1:6" x14ac:dyDescent="0.2">
      <c r="A51005" t="s">
        <v>3</v>
      </c>
      <c r="B51005">
        <v>10</v>
      </c>
      <c r="C51005" s="2">
        <v>26</v>
      </c>
      <c r="D51005">
        <v>2021</v>
      </c>
      <c r="E51005" s="2">
        <v>4</v>
      </c>
      <c r="F51005" s="19">
        <v>2.6616140999999999E-2</v>
      </c>
    </row>
    <row r="51006" spans="1:6" x14ac:dyDescent="0.2">
      <c r="A51006" t="s">
        <v>3</v>
      </c>
      <c r="B51006">
        <v>10</v>
      </c>
      <c r="C51006" s="2">
        <v>26</v>
      </c>
      <c r="D51006">
        <v>2021</v>
      </c>
      <c r="E51006" s="2">
        <v>5</v>
      </c>
      <c r="F51006" s="19">
        <v>2.4373242E-2</v>
      </c>
    </row>
    <row r="51007" spans="1:6" x14ac:dyDescent="0.2">
      <c r="A51007" t="s">
        <v>3</v>
      </c>
      <c r="B51007">
        <v>10</v>
      </c>
      <c r="C51007" s="2">
        <v>26</v>
      </c>
      <c r="D51007">
        <v>2021</v>
      </c>
      <c r="E51007" s="2">
        <v>6</v>
      </c>
      <c r="F51007" s="19">
        <v>2.1730490000000002E-2</v>
      </c>
    </row>
    <row r="51008" spans="1:6" x14ac:dyDescent="0.2">
      <c r="A51008" t="s">
        <v>3</v>
      </c>
      <c r="B51008">
        <v>10</v>
      </c>
      <c r="C51008" s="2">
        <v>26</v>
      </c>
      <c r="D51008">
        <v>2021</v>
      </c>
      <c r="E51008" s="2">
        <v>7</v>
      </c>
      <c r="F51008" s="19">
        <v>2.0647742E-2</v>
      </c>
    </row>
    <row r="51009" spans="1:6" x14ac:dyDescent="0.2">
      <c r="A51009" t="s">
        <v>3</v>
      </c>
      <c r="B51009">
        <v>10</v>
      </c>
      <c r="C51009" s="2">
        <v>26</v>
      </c>
      <c r="D51009">
        <v>2021</v>
      </c>
      <c r="E51009" s="2">
        <v>8</v>
      </c>
      <c r="F51009" s="19">
        <v>2.1280912999999999E-2</v>
      </c>
    </row>
    <row r="51010" spans="1:6" x14ac:dyDescent="0.2">
      <c r="A51010" t="s">
        <v>3</v>
      </c>
      <c r="B51010">
        <v>10</v>
      </c>
      <c r="C51010" s="2">
        <v>26</v>
      </c>
      <c r="D51010">
        <v>2021</v>
      </c>
      <c r="E51010" s="2">
        <v>9</v>
      </c>
      <c r="F51010" s="19">
        <v>2.1354194E-2</v>
      </c>
    </row>
    <row r="51011" spans="1:6" x14ac:dyDescent="0.2">
      <c r="A51011" t="s">
        <v>3</v>
      </c>
      <c r="B51011">
        <v>10</v>
      </c>
      <c r="C51011" s="2">
        <v>26</v>
      </c>
      <c r="D51011">
        <v>2021</v>
      </c>
      <c r="E51011" s="2">
        <v>10</v>
      </c>
      <c r="F51011" s="19">
        <v>2.1645945999999999E-2</v>
      </c>
    </row>
    <row r="51012" spans="1:6" x14ac:dyDescent="0.2">
      <c r="A51012" t="s">
        <v>3</v>
      </c>
      <c r="B51012">
        <v>10</v>
      </c>
      <c r="C51012" s="2">
        <v>26</v>
      </c>
      <c r="D51012">
        <v>2021</v>
      </c>
      <c r="E51012" s="2">
        <v>11</v>
      </c>
      <c r="F51012" s="19">
        <v>2.1061809000000001E-2</v>
      </c>
    </row>
    <row r="51013" spans="1:6" x14ac:dyDescent="0.2">
      <c r="A51013" t="s">
        <v>3</v>
      </c>
      <c r="B51013">
        <v>10</v>
      </c>
      <c r="C51013" s="2">
        <v>26</v>
      </c>
      <c r="D51013">
        <v>2021</v>
      </c>
      <c r="E51013" s="2">
        <v>12</v>
      </c>
      <c r="F51013" s="19">
        <v>1.9746638E-2</v>
      </c>
    </row>
    <row r="51014" spans="1:6" x14ac:dyDescent="0.2">
      <c r="A51014" t="s">
        <v>3</v>
      </c>
      <c r="B51014">
        <v>10</v>
      </c>
      <c r="C51014" s="2">
        <v>26</v>
      </c>
      <c r="D51014">
        <v>2021</v>
      </c>
      <c r="E51014" s="2">
        <v>13</v>
      </c>
      <c r="F51014" s="19">
        <v>2.1064678999999999E-2</v>
      </c>
    </row>
    <row r="51015" spans="1:6" x14ac:dyDescent="0.2">
      <c r="A51015" t="s">
        <v>3</v>
      </c>
      <c r="B51015">
        <v>10</v>
      </c>
      <c r="C51015" s="2">
        <v>26</v>
      </c>
      <c r="D51015">
        <v>2021</v>
      </c>
      <c r="E51015" s="2">
        <v>14</v>
      </c>
      <c r="F51015" s="19">
        <v>2.0769210999999999E-2</v>
      </c>
    </row>
    <row r="51016" spans="1:6" x14ac:dyDescent="0.2">
      <c r="A51016" t="s">
        <v>3</v>
      </c>
      <c r="B51016">
        <v>10</v>
      </c>
      <c r="C51016" s="2">
        <v>26</v>
      </c>
      <c r="D51016">
        <v>2021</v>
      </c>
      <c r="E51016" s="2">
        <v>15</v>
      </c>
      <c r="F51016" s="19">
        <v>2.2472097E-2</v>
      </c>
    </row>
    <row r="51017" spans="1:6" x14ac:dyDescent="0.2">
      <c r="A51017" t="s">
        <v>3</v>
      </c>
      <c r="B51017">
        <v>10</v>
      </c>
      <c r="C51017" s="2">
        <v>26</v>
      </c>
      <c r="D51017">
        <v>2021</v>
      </c>
      <c r="E51017" s="2">
        <v>16</v>
      </c>
      <c r="F51017" s="19">
        <v>2.2748718000000001E-2</v>
      </c>
    </row>
    <row r="51018" spans="1:6" x14ac:dyDescent="0.2">
      <c r="A51018" t="s">
        <v>3</v>
      </c>
      <c r="B51018">
        <v>10</v>
      </c>
      <c r="C51018" s="2">
        <v>26</v>
      </c>
      <c r="D51018">
        <v>2021</v>
      </c>
      <c r="E51018" s="2">
        <v>17</v>
      </c>
      <c r="F51018" s="19">
        <v>1.9086604E-2</v>
      </c>
    </row>
    <row r="51019" spans="1:6" x14ac:dyDescent="0.2">
      <c r="A51019" t="s">
        <v>3</v>
      </c>
      <c r="B51019">
        <v>10</v>
      </c>
      <c r="C51019" s="2">
        <v>26</v>
      </c>
      <c r="D51019">
        <v>2021</v>
      </c>
      <c r="E51019" s="2">
        <v>18</v>
      </c>
      <c r="F51019" s="19">
        <v>2.2082350000000001E-2</v>
      </c>
    </row>
    <row r="51020" spans="1:6" x14ac:dyDescent="0.2">
      <c r="A51020" t="s">
        <v>3</v>
      </c>
      <c r="B51020">
        <v>10</v>
      </c>
      <c r="C51020" s="2">
        <v>26</v>
      </c>
      <c r="D51020">
        <v>2021</v>
      </c>
      <c r="E51020" s="2">
        <v>19</v>
      </c>
      <c r="F51020" s="19">
        <v>2.0338471E-2</v>
      </c>
    </row>
    <row r="51021" spans="1:6" x14ac:dyDescent="0.2">
      <c r="A51021" t="s">
        <v>3</v>
      </c>
      <c r="B51021">
        <v>10</v>
      </c>
      <c r="C51021" s="2">
        <v>26</v>
      </c>
      <c r="D51021">
        <v>2021</v>
      </c>
      <c r="E51021" s="2">
        <v>20</v>
      </c>
      <c r="F51021" s="19">
        <v>2.0610566E-2</v>
      </c>
    </row>
    <row r="51022" spans="1:6" x14ac:dyDescent="0.2">
      <c r="A51022" t="s">
        <v>3</v>
      </c>
      <c r="B51022">
        <v>10</v>
      </c>
      <c r="C51022" s="2">
        <v>26</v>
      </c>
      <c r="D51022">
        <v>2021</v>
      </c>
      <c r="E51022" s="2">
        <v>21</v>
      </c>
      <c r="F51022" s="19">
        <v>2.2036264E-2</v>
      </c>
    </row>
    <row r="51023" spans="1:6" x14ac:dyDescent="0.2">
      <c r="A51023" t="s">
        <v>3</v>
      </c>
      <c r="B51023">
        <v>10</v>
      </c>
      <c r="C51023" s="2">
        <v>26</v>
      </c>
      <c r="D51023">
        <v>2021</v>
      </c>
      <c r="E51023" s="2">
        <v>22</v>
      </c>
      <c r="F51023" s="19">
        <v>1.9950883999999999E-2</v>
      </c>
    </row>
    <row r="51024" spans="1:6" x14ac:dyDescent="0.2">
      <c r="A51024" t="s">
        <v>3</v>
      </c>
      <c r="B51024">
        <v>10</v>
      </c>
      <c r="C51024" s="2">
        <v>26</v>
      </c>
      <c r="D51024">
        <v>2021</v>
      </c>
      <c r="E51024" s="2">
        <v>23</v>
      </c>
      <c r="F51024" s="19">
        <v>2.1343125000000001E-2</v>
      </c>
    </row>
    <row r="51025" spans="1:6" x14ac:dyDescent="0.2">
      <c r="A51025" t="s">
        <v>3</v>
      </c>
      <c r="B51025">
        <v>10</v>
      </c>
      <c r="C51025" s="2">
        <v>26</v>
      </c>
      <c r="D51025">
        <v>2021</v>
      </c>
      <c r="E51025" s="2">
        <v>24</v>
      </c>
      <c r="F51025" s="19">
        <v>2.1660034000000002E-2</v>
      </c>
    </row>
    <row r="51026" spans="1:6" x14ac:dyDescent="0.2">
      <c r="A51026" t="s">
        <v>3</v>
      </c>
      <c r="B51026">
        <v>10</v>
      </c>
      <c r="C51026" s="2">
        <v>27</v>
      </c>
      <c r="D51026">
        <v>2021</v>
      </c>
      <c r="E51026" s="2">
        <v>1</v>
      </c>
      <c r="F51026" s="19">
        <v>2.2020866E-2</v>
      </c>
    </row>
    <row r="51027" spans="1:6" x14ac:dyDescent="0.2">
      <c r="A51027" t="s">
        <v>3</v>
      </c>
      <c r="B51027">
        <v>10</v>
      </c>
      <c r="C51027" s="2">
        <v>27</v>
      </c>
      <c r="D51027">
        <v>2021</v>
      </c>
      <c r="E51027" s="2">
        <v>2</v>
      </c>
      <c r="F51027" s="19">
        <v>2.1053328999999999E-2</v>
      </c>
    </row>
    <row r="51028" spans="1:6" x14ac:dyDescent="0.2">
      <c r="A51028" t="s">
        <v>3</v>
      </c>
      <c r="B51028">
        <v>10</v>
      </c>
      <c r="C51028" s="2">
        <v>27</v>
      </c>
      <c r="D51028">
        <v>2021</v>
      </c>
      <c r="E51028" s="2">
        <v>3</v>
      </c>
      <c r="F51028" s="19">
        <v>2.0794340000000001E-2</v>
      </c>
    </row>
    <row r="51029" spans="1:6" x14ac:dyDescent="0.2">
      <c r="A51029" t="s">
        <v>3</v>
      </c>
      <c r="B51029">
        <v>10</v>
      </c>
      <c r="C51029" s="2">
        <v>27</v>
      </c>
      <c r="D51029">
        <v>2021</v>
      </c>
      <c r="E51029" s="2">
        <v>4</v>
      </c>
      <c r="F51029" s="19">
        <v>2.1732883000000001E-2</v>
      </c>
    </row>
    <row r="51030" spans="1:6" x14ac:dyDescent="0.2">
      <c r="A51030" t="s">
        <v>3</v>
      </c>
      <c r="B51030">
        <v>10</v>
      </c>
      <c r="C51030" s="2">
        <v>27</v>
      </c>
      <c r="D51030">
        <v>2021</v>
      </c>
      <c r="E51030" s="2">
        <v>5</v>
      </c>
      <c r="F51030" s="19">
        <v>2.0051439000000001E-2</v>
      </c>
    </row>
    <row r="51031" spans="1:6" x14ac:dyDescent="0.2">
      <c r="A51031" t="s">
        <v>3</v>
      </c>
      <c r="B51031">
        <v>10</v>
      </c>
      <c r="C51031" s="2">
        <v>27</v>
      </c>
      <c r="D51031">
        <v>2021</v>
      </c>
      <c r="E51031" s="2">
        <v>6</v>
      </c>
      <c r="F51031" s="19">
        <v>2.0881897E-2</v>
      </c>
    </row>
    <row r="51032" spans="1:6" x14ac:dyDescent="0.2">
      <c r="A51032" t="s">
        <v>3</v>
      </c>
      <c r="B51032">
        <v>10</v>
      </c>
      <c r="C51032" s="2">
        <v>27</v>
      </c>
      <c r="D51032">
        <v>2021</v>
      </c>
      <c r="E51032" s="2">
        <v>7</v>
      </c>
      <c r="F51032" s="19">
        <v>1.8567025000000001E-2</v>
      </c>
    </row>
    <row r="51033" spans="1:6" x14ac:dyDescent="0.2">
      <c r="A51033" t="s">
        <v>3</v>
      </c>
      <c r="B51033">
        <v>10</v>
      </c>
      <c r="C51033" s="2">
        <v>27</v>
      </c>
      <c r="D51033">
        <v>2021</v>
      </c>
      <c r="E51033" s="2">
        <v>8</v>
      </c>
      <c r="F51033" s="19">
        <v>1.7541498999999999E-2</v>
      </c>
    </row>
    <row r="51034" spans="1:6" x14ac:dyDescent="0.2">
      <c r="A51034" t="s">
        <v>3</v>
      </c>
      <c r="B51034">
        <v>10</v>
      </c>
      <c r="C51034" s="2">
        <v>27</v>
      </c>
      <c r="D51034">
        <v>2021</v>
      </c>
      <c r="E51034" s="2">
        <v>9</v>
      </c>
      <c r="F51034" s="19">
        <v>1.8622631000000001E-2</v>
      </c>
    </row>
    <row r="51035" spans="1:6" x14ac:dyDescent="0.2">
      <c r="A51035" t="s">
        <v>3</v>
      </c>
      <c r="B51035">
        <v>10</v>
      </c>
      <c r="C51035" s="2">
        <v>27</v>
      </c>
      <c r="D51035">
        <v>2021</v>
      </c>
      <c r="E51035" s="2">
        <v>10</v>
      </c>
      <c r="F51035" s="19">
        <v>1.9248017999999999E-2</v>
      </c>
    </row>
    <row r="51036" spans="1:6" x14ac:dyDescent="0.2">
      <c r="A51036" t="s">
        <v>3</v>
      </c>
      <c r="B51036">
        <v>10</v>
      </c>
      <c r="C51036" s="2">
        <v>27</v>
      </c>
      <c r="D51036">
        <v>2021</v>
      </c>
      <c r="E51036" s="2">
        <v>11</v>
      </c>
      <c r="F51036" s="19">
        <v>1.8085720999999999E-2</v>
      </c>
    </row>
    <row r="51037" spans="1:6" x14ac:dyDescent="0.2">
      <c r="A51037" t="s">
        <v>3</v>
      </c>
      <c r="B51037">
        <v>10</v>
      </c>
      <c r="C51037" s="2">
        <v>27</v>
      </c>
      <c r="D51037">
        <v>2021</v>
      </c>
      <c r="E51037" s="2">
        <v>12</v>
      </c>
      <c r="F51037" s="19">
        <v>2.0467550000000001E-2</v>
      </c>
    </row>
    <row r="51038" spans="1:6" x14ac:dyDescent="0.2">
      <c r="A51038" t="s">
        <v>3</v>
      </c>
      <c r="B51038">
        <v>10</v>
      </c>
      <c r="C51038" s="2">
        <v>27</v>
      </c>
      <c r="D51038">
        <v>2021</v>
      </c>
      <c r="E51038" s="2">
        <v>13</v>
      </c>
      <c r="F51038" s="19">
        <v>1.7743351000000001E-2</v>
      </c>
    </row>
    <row r="51039" spans="1:6" x14ac:dyDescent="0.2">
      <c r="A51039" t="s">
        <v>3</v>
      </c>
      <c r="B51039">
        <v>10</v>
      </c>
      <c r="C51039" s="2">
        <v>27</v>
      </c>
      <c r="D51039">
        <v>2021</v>
      </c>
      <c r="E51039" s="2">
        <v>14</v>
      </c>
      <c r="F51039" s="19">
        <v>1.8675520000000001E-2</v>
      </c>
    </row>
    <row r="51040" spans="1:6" x14ac:dyDescent="0.2">
      <c r="A51040" t="s">
        <v>3</v>
      </c>
      <c r="B51040">
        <v>10</v>
      </c>
      <c r="C51040" s="2">
        <v>27</v>
      </c>
      <c r="D51040">
        <v>2021</v>
      </c>
      <c r="E51040" s="2">
        <v>15</v>
      </c>
      <c r="F51040" s="19">
        <v>1.9613120000000001E-2</v>
      </c>
    </row>
    <row r="51041" spans="1:6" x14ac:dyDescent="0.2">
      <c r="A51041" t="s">
        <v>3</v>
      </c>
      <c r="B51041">
        <v>10</v>
      </c>
      <c r="C51041" s="2">
        <v>27</v>
      </c>
      <c r="D51041">
        <v>2021</v>
      </c>
      <c r="E51041" s="2">
        <v>16</v>
      </c>
      <c r="F51041" s="19">
        <v>1.9487639000000001E-2</v>
      </c>
    </row>
    <row r="51042" spans="1:6" x14ac:dyDescent="0.2">
      <c r="A51042" t="s">
        <v>3</v>
      </c>
      <c r="B51042">
        <v>10</v>
      </c>
      <c r="C51042" s="2">
        <v>27</v>
      </c>
      <c r="D51042">
        <v>2021</v>
      </c>
      <c r="E51042" s="2">
        <v>17</v>
      </c>
      <c r="F51042" s="19">
        <v>1.8821048E-2</v>
      </c>
    </row>
    <row r="51043" spans="1:6" x14ac:dyDescent="0.2">
      <c r="A51043" t="s">
        <v>3</v>
      </c>
      <c r="B51043">
        <v>10</v>
      </c>
      <c r="C51043" s="2">
        <v>27</v>
      </c>
      <c r="D51043">
        <v>2021</v>
      </c>
      <c r="E51043" s="2">
        <v>18</v>
      </c>
      <c r="F51043" s="19">
        <v>1.8463245E-2</v>
      </c>
    </row>
    <row r="51044" spans="1:6" x14ac:dyDescent="0.2">
      <c r="A51044" t="s">
        <v>3</v>
      </c>
      <c r="B51044">
        <v>10</v>
      </c>
      <c r="C51044" s="2">
        <v>27</v>
      </c>
      <c r="D51044">
        <v>2021</v>
      </c>
      <c r="E51044" s="2">
        <v>19</v>
      </c>
      <c r="F51044" s="19">
        <v>2.0501933E-2</v>
      </c>
    </row>
    <row r="51045" spans="1:6" x14ac:dyDescent="0.2">
      <c r="A51045" t="s">
        <v>3</v>
      </c>
      <c r="B51045">
        <v>10</v>
      </c>
      <c r="C51045" s="2">
        <v>27</v>
      </c>
      <c r="D51045">
        <v>2021</v>
      </c>
      <c r="E51045" s="2">
        <v>20</v>
      </c>
      <c r="F51045" s="19">
        <v>1.8823051E-2</v>
      </c>
    </row>
    <row r="51046" spans="1:6" x14ac:dyDescent="0.2">
      <c r="A51046" t="s">
        <v>3</v>
      </c>
      <c r="B51046">
        <v>10</v>
      </c>
      <c r="C51046" s="2">
        <v>27</v>
      </c>
      <c r="D51046">
        <v>2021</v>
      </c>
      <c r="E51046" s="2">
        <v>21</v>
      </c>
      <c r="F51046" s="19">
        <v>1.9014772999999999E-2</v>
      </c>
    </row>
    <row r="51047" spans="1:6" x14ac:dyDescent="0.2">
      <c r="A51047" t="s">
        <v>3</v>
      </c>
      <c r="B51047">
        <v>10</v>
      </c>
      <c r="C51047" s="2">
        <v>27</v>
      </c>
      <c r="D51047">
        <v>2021</v>
      </c>
      <c r="E51047" s="2">
        <v>22</v>
      </c>
      <c r="F51047" s="19">
        <v>1.8876855000000001E-2</v>
      </c>
    </row>
    <row r="51048" spans="1:6" x14ac:dyDescent="0.2">
      <c r="A51048" t="s">
        <v>3</v>
      </c>
      <c r="B51048">
        <v>10</v>
      </c>
      <c r="C51048" s="2">
        <v>27</v>
      </c>
      <c r="D51048">
        <v>2021</v>
      </c>
      <c r="E51048" s="2">
        <v>23</v>
      </c>
      <c r="F51048" s="19">
        <v>2.2509126000000001E-2</v>
      </c>
    </row>
    <row r="51049" spans="1:6" x14ac:dyDescent="0.2">
      <c r="A51049" t="s">
        <v>3</v>
      </c>
      <c r="B51049">
        <v>10</v>
      </c>
      <c r="C51049" s="2">
        <v>27</v>
      </c>
      <c r="D51049">
        <v>2021</v>
      </c>
      <c r="E51049" s="2">
        <v>24</v>
      </c>
      <c r="F51049" s="19">
        <v>1.9298136E-2</v>
      </c>
    </row>
    <row r="51050" spans="1:6" x14ac:dyDescent="0.2">
      <c r="A51050" t="s">
        <v>3</v>
      </c>
      <c r="B51050">
        <v>10</v>
      </c>
      <c r="C51050" s="2">
        <v>28</v>
      </c>
      <c r="D51050">
        <v>2021</v>
      </c>
      <c r="E51050" s="2">
        <v>1</v>
      </c>
      <c r="F51050" s="19">
        <v>1.9768997999999999E-2</v>
      </c>
    </row>
    <row r="51051" spans="1:6" x14ac:dyDescent="0.2">
      <c r="A51051" t="s">
        <v>3</v>
      </c>
      <c r="B51051">
        <v>10</v>
      </c>
      <c r="C51051" s="2">
        <v>28</v>
      </c>
      <c r="D51051">
        <v>2021</v>
      </c>
      <c r="E51051" s="2">
        <v>2</v>
      </c>
      <c r="F51051" s="19">
        <v>2.0845618999999999E-2</v>
      </c>
    </row>
    <row r="51052" spans="1:6" x14ac:dyDescent="0.2">
      <c r="A51052" t="s">
        <v>3</v>
      </c>
      <c r="B51052">
        <v>10</v>
      </c>
      <c r="C51052" s="2">
        <v>28</v>
      </c>
      <c r="D51052">
        <v>2021</v>
      </c>
      <c r="E51052" s="2">
        <v>3</v>
      </c>
      <c r="F51052" s="19">
        <v>2.0412752999999999E-2</v>
      </c>
    </row>
    <row r="51053" spans="1:6" x14ac:dyDescent="0.2">
      <c r="A51053" t="s">
        <v>3</v>
      </c>
      <c r="B51053">
        <v>10</v>
      </c>
      <c r="C51053" s="2">
        <v>28</v>
      </c>
      <c r="D51053">
        <v>2021</v>
      </c>
      <c r="E51053" s="2">
        <v>4</v>
      </c>
      <c r="F51053" s="19">
        <v>2.2505719E-2</v>
      </c>
    </row>
    <row r="51054" spans="1:6" x14ac:dyDescent="0.2">
      <c r="A51054" t="s">
        <v>3</v>
      </c>
      <c r="B51054">
        <v>10</v>
      </c>
      <c r="C51054" s="2">
        <v>28</v>
      </c>
      <c r="D51054">
        <v>2021</v>
      </c>
      <c r="E51054" s="2">
        <v>5</v>
      </c>
      <c r="F51054" s="19">
        <v>2.1130037000000001E-2</v>
      </c>
    </row>
    <row r="51055" spans="1:6" x14ac:dyDescent="0.2">
      <c r="A51055" t="s">
        <v>3</v>
      </c>
      <c r="B51055">
        <v>10</v>
      </c>
      <c r="C51055" s="2">
        <v>28</v>
      </c>
      <c r="D51055">
        <v>2021</v>
      </c>
      <c r="E51055" s="2">
        <v>6</v>
      </c>
      <c r="F51055" s="19">
        <v>2.0930685000000001E-2</v>
      </c>
    </row>
    <row r="51056" spans="1:6" x14ac:dyDescent="0.2">
      <c r="A51056" t="s">
        <v>3</v>
      </c>
      <c r="B51056">
        <v>10</v>
      </c>
      <c r="C51056" s="2">
        <v>28</v>
      </c>
      <c r="D51056">
        <v>2021</v>
      </c>
      <c r="E51056" s="2">
        <v>7</v>
      </c>
      <c r="F51056" s="19">
        <v>1.9716808999999998E-2</v>
      </c>
    </row>
    <row r="51057" spans="1:6" x14ac:dyDescent="0.2">
      <c r="A51057" t="s">
        <v>3</v>
      </c>
      <c r="B51057">
        <v>10</v>
      </c>
      <c r="C51057" s="2">
        <v>28</v>
      </c>
      <c r="D51057">
        <v>2021</v>
      </c>
      <c r="E51057" s="2">
        <v>8</v>
      </c>
      <c r="F51057" s="19">
        <v>1.8445369E-2</v>
      </c>
    </row>
    <row r="51058" spans="1:6" x14ac:dyDescent="0.2">
      <c r="A51058" t="s">
        <v>3</v>
      </c>
      <c r="B51058">
        <v>10</v>
      </c>
      <c r="C51058" s="2">
        <v>28</v>
      </c>
      <c r="D51058">
        <v>2021</v>
      </c>
      <c r="E51058" s="2">
        <v>9</v>
      </c>
      <c r="F51058" s="19">
        <v>1.9290213E-2</v>
      </c>
    </row>
    <row r="51059" spans="1:6" x14ac:dyDescent="0.2">
      <c r="A51059" t="s">
        <v>3</v>
      </c>
      <c r="B51059">
        <v>10</v>
      </c>
      <c r="C51059" s="2">
        <v>28</v>
      </c>
      <c r="D51059">
        <v>2021</v>
      </c>
      <c r="E51059" s="2">
        <v>10</v>
      </c>
      <c r="F51059" s="19">
        <v>1.9508925E-2</v>
      </c>
    </row>
    <row r="51060" spans="1:6" x14ac:dyDescent="0.2">
      <c r="A51060" t="s">
        <v>3</v>
      </c>
      <c r="B51060">
        <v>10</v>
      </c>
      <c r="C51060" s="2">
        <v>28</v>
      </c>
      <c r="D51060">
        <v>2021</v>
      </c>
      <c r="E51060" s="2">
        <v>11</v>
      </c>
      <c r="F51060" s="19">
        <v>1.8650175000000001E-2</v>
      </c>
    </row>
    <row r="51061" spans="1:6" x14ac:dyDescent="0.2">
      <c r="A51061" t="s">
        <v>3</v>
      </c>
      <c r="B51061">
        <v>10</v>
      </c>
      <c r="C51061" s="2">
        <v>28</v>
      </c>
      <c r="D51061">
        <v>2021</v>
      </c>
      <c r="E51061" s="2">
        <v>12</v>
      </c>
      <c r="F51061" s="19">
        <v>2.0636537E-2</v>
      </c>
    </row>
    <row r="51062" spans="1:6" x14ac:dyDescent="0.2">
      <c r="A51062" t="s">
        <v>3</v>
      </c>
      <c r="B51062">
        <v>10</v>
      </c>
      <c r="C51062" s="2">
        <v>28</v>
      </c>
      <c r="D51062">
        <v>2021</v>
      </c>
      <c r="E51062" s="2">
        <v>13</v>
      </c>
      <c r="F51062" s="19">
        <v>1.9237052000000001E-2</v>
      </c>
    </row>
    <row r="51063" spans="1:6" x14ac:dyDescent="0.2">
      <c r="A51063" t="s">
        <v>3</v>
      </c>
      <c r="B51063">
        <v>10</v>
      </c>
      <c r="C51063" s="2">
        <v>28</v>
      </c>
      <c r="D51063">
        <v>2021</v>
      </c>
      <c r="E51063" s="2">
        <v>14</v>
      </c>
      <c r="F51063" s="19">
        <v>1.8283456E-2</v>
      </c>
    </row>
    <row r="51064" spans="1:6" x14ac:dyDescent="0.2">
      <c r="A51064" t="s">
        <v>3</v>
      </c>
      <c r="B51064">
        <v>10</v>
      </c>
      <c r="C51064" s="2">
        <v>28</v>
      </c>
      <c r="D51064">
        <v>2021</v>
      </c>
      <c r="E51064" s="2">
        <v>15</v>
      </c>
      <c r="F51064" s="19">
        <v>2.0102974999999999E-2</v>
      </c>
    </row>
    <row r="51065" spans="1:6" x14ac:dyDescent="0.2">
      <c r="A51065" t="s">
        <v>3</v>
      </c>
      <c r="B51065">
        <v>10</v>
      </c>
      <c r="C51065" s="2">
        <v>28</v>
      </c>
      <c r="D51065">
        <v>2021</v>
      </c>
      <c r="E51065" s="2">
        <v>16</v>
      </c>
      <c r="F51065" s="19">
        <v>2.0138301000000001E-2</v>
      </c>
    </row>
    <row r="51066" spans="1:6" x14ac:dyDescent="0.2">
      <c r="A51066" t="s">
        <v>3</v>
      </c>
      <c r="B51066">
        <v>10</v>
      </c>
      <c r="C51066" s="2">
        <v>28</v>
      </c>
      <c r="D51066">
        <v>2021</v>
      </c>
      <c r="E51066" s="2">
        <v>17</v>
      </c>
      <c r="F51066" s="19">
        <v>2.0566078000000002E-2</v>
      </c>
    </row>
    <row r="51067" spans="1:6" x14ac:dyDescent="0.2">
      <c r="A51067" t="s">
        <v>3</v>
      </c>
      <c r="B51067">
        <v>10</v>
      </c>
      <c r="C51067" s="2">
        <v>28</v>
      </c>
      <c r="D51067">
        <v>2021</v>
      </c>
      <c r="E51067" s="2">
        <v>18</v>
      </c>
      <c r="F51067" s="19">
        <v>2.0062064000000001E-2</v>
      </c>
    </row>
    <row r="51068" spans="1:6" x14ac:dyDescent="0.2">
      <c r="A51068" t="s">
        <v>3</v>
      </c>
      <c r="B51068">
        <v>10</v>
      </c>
      <c r="C51068" s="2">
        <v>28</v>
      </c>
      <c r="D51068">
        <v>2021</v>
      </c>
      <c r="E51068" s="2">
        <v>19</v>
      </c>
      <c r="F51068" s="19">
        <v>1.8107030999999999E-2</v>
      </c>
    </row>
    <row r="51069" spans="1:6" x14ac:dyDescent="0.2">
      <c r="A51069" t="s">
        <v>3</v>
      </c>
      <c r="B51069">
        <v>10</v>
      </c>
      <c r="C51069" s="2">
        <v>28</v>
      </c>
      <c r="D51069">
        <v>2021</v>
      </c>
      <c r="E51069" s="2">
        <v>20</v>
      </c>
      <c r="F51069" s="19">
        <v>1.8788339000000001E-2</v>
      </c>
    </row>
    <row r="51070" spans="1:6" x14ac:dyDescent="0.2">
      <c r="A51070" t="s">
        <v>3</v>
      </c>
      <c r="B51070">
        <v>10</v>
      </c>
      <c r="C51070" s="2">
        <v>28</v>
      </c>
      <c r="D51070">
        <v>2021</v>
      </c>
      <c r="E51070" s="2">
        <v>21</v>
      </c>
      <c r="F51070" s="19">
        <v>1.9910996E-2</v>
      </c>
    </row>
    <row r="51071" spans="1:6" x14ac:dyDescent="0.2">
      <c r="A51071" t="s">
        <v>3</v>
      </c>
      <c r="B51071">
        <v>10</v>
      </c>
      <c r="C51071" s="2">
        <v>28</v>
      </c>
      <c r="D51071">
        <v>2021</v>
      </c>
      <c r="E51071" s="2">
        <v>22</v>
      </c>
      <c r="F51071" s="19">
        <v>1.8609424999999999E-2</v>
      </c>
    </row>
    <row r="51072" spans="1:6" x14ac:dyDescent="0.2">
      <c r="A51072" t="s">
        <v>3</v>
      </c>
      <c r="B51072">
        <v>10</v>
      </c>
      <c r="C51072" s="2">
        <v>28</v>
      </c>
      <c r="D51072">
        <v>2021</v>
      </c>
      <c r="E51072" s="2">
        <v>23</v>
      </c>
      <c r="F51072" s="19">
        <v>1.9543959999999999E-2</v>
      </c>
    </row>
    <row r="51073" spans="1:6" x14ac:dyDescent="0.2">
      <c r="A51073" t="s">
        <v>3</v>
      </c>
      <c r="B51073">
        <v>10</v>
      </c>
      <c r="C51073" s="2">
        <v>28</v>
      </c>
      <c r="D51073">
        <v>2021</v>
      </c>
      <c r="E51073" s="2">
        <v>24</v>
      </c>
      <c r="F51073" s="19">
        <v>2.0256426000000001E-2</v>
      </c>
    </row>
    <row r="51074" spans="1:6" x14ac:dyDescent="0.2">
      <c r="A51074" t="s">
        <v>3</v>
      </c>
      <c r="B51074">
        <v>10</v>
      </c>
      <c r="C51074" s="2">
        <v>29</v>
      </c>
      <c r="D51074">
        <v>2021</v>
      </c>
      <c r="E51074" s="2">
        <v>1</v>
      </c>
      <c r="F51074" s="19">
        <v>2.1830693000000002E-2</v>
      </c>
    </row>
    <row r="51075" spans="1:6" x14ac:dyDescent="0.2">
      <c r="A51075" t="s">
        <v>3</v>
      </c>
      <c r="B51075">
        <v>10</v>
      </c>
      <c r="C51075" s="2">
        <v>29</v>
      </c>
      <c r="D51075">
        <v>2021</v>
      </c>
      <c r="E51075" s="2">
        <v>2</v>
      </c>
      <c r="F51075" s="19">
        <v>2.3261962000000001E-2</v>
      </c>
    </row>
    <row r="51076" spans="1:6" x14ac:dyDescent="0.2">
      <c r="A51076" t="s">
        <v>3</v>
      </c>
      <c r="B51076">
        <v>10</v>
      </c>
      <c r="C51076" s="2">
        <v>29</v>
      </c>
      <c r="D51076">
        <v>2021</v>
      </c>
      <c r="E51076" s="2">
        <v>3</v>
      </c>
      <c r="F51076" s="19">
        <v>2.3501892999999999E-2</v>
      </c>
    </row>
    <row r="51077" spans="1:6" x14ac:dyDescent="0.2">
      <c r="A51077" t="s">
        <v>3</v>
      </c>
      <c r="B51077">
        <v>10</v>
      </c>
      <c r="C51077" s="2">
        <v>29</v>
      </c>
      <c r="D51077">
        <v>2021</v>
      </c>
      <c r="E51077" s="2">
        <v>4</v>
      </c>
      <c r="F51077" s="19">
        <v>2.4334318000000001E-2</v>
      </c>
    </row>
    <row r="51078" spans="1:6" x14ac:dyDescent="0.2">
      <c r="A51078" t="s">
        <v>3</v>
      </c>
      <c r="B51078">
        <v>10</v>
      </c>
      <c r="C51078" s="2">
        <v>29</v>
      </c>
      <c r="D51078">
        <v>2021</v>
      </c>
      <c r="E51078" s="2">
        <v>5</v>
      </c>
      <c r="F51078" s="19">
        <v>2.3505291000000001E-2</v>
      </c>
    </row>
    <row r="51079" spans="1:6" x14ac:dyDescent="0.2">
      <c r="A51079" t="s">
        <v>3</v>
      </c>
      <c r="B51079">
        <v>10</v>
      </c>
      <c r="C51079" s="2">
        <v>29</v>
      </c>
      <c r="D51079">
        <v>2021</v>
      </c>
      <c r="E51079" s="2">
        <v>6</v>
      </c>
      <c r="F51079" s="19">
        <v>2.0969809999999998E-2</v>
      </c>
    </row>
    <row r="51080" spans="1:6" x14ac:dyDescent="0.2">
      <c r="A51080" t="s">
        <v>3</v>
      </c>
      <c r="B51080">
        <v>10</v>
      </c>
      <c r="C51080" s="2">
        <v>29</v>
      </c>
      <c r="D51080">
        <v>2021</v>
      </c>
      <c r="E51080" s="2">
        <v>7</v>
      </c>
      <c r="F51080" s="19">
        <v>2.1249278E-2</v>
      </c>
    </row>
    <row r="51081" spans="1:6" x14ac:dyDescent="0.2">
      <c r="A51081" t="s">
        <v>3</v>
      </c>
      <c r="B51081">
        <v>10</v>
      </c>
      <c r="C51081" s="2">
        <v>29</v>
      </c>
      <c r="D51081">
        <v>2021</v>
      </c>
      <c r="E51081" s="2">
        <v>8</v>
      </c>
      <c r="F51081" s="19">
        <v>2.0061591E-2</v>
      </c>
    </row>
    <row r="51082" spans="1:6" x14ac:dyDescent="0.2">
      <c r="A51082" t="s">
        <v>3</v>
      </c>
      <c r="B51082">
        <v>10</v>
      </c>
      <c r="C51082" s="2">
        <v>29</v>
      </c>
      <c r="D51082">
        <v>2021</v>
      </c>
      <c r="E51082" s="2">
        <v>9</v>
      </c>
      <c r="F51082" s="19">
        <v>1.9217761E-2</v>
      </c>
    </row>
    <row r="51083" spans="1:6" x14ac:dyDescent="0.2">
      <c r="A51083" t="s">
        <v>3</v>
      </c>
      <c r="B51083">
        <v>10</v>
      </c>
      <c r="C51083" s="2">
        <v>29</v>
      </c>
      <c r="D51083">
        <v>2021</v>
      </c>
      <c r="E51083" s="2">
        <v>10</v>
      </c>
      <c r="F51083" s="19">
        <v>2.0483083999999999E-2</v>
      </c>
    </row>
    <row r="51084" spans="1:6" x14ac:dyDescent="0.2">
      <c r="A51084" t="s">
        <v>3</v>
      </c>
      <c r="B51084">
        <v>10</v>
      </c>
      <c r="C51084" s="2">
        <v>29</v>
      </c>
      <c r="D51084">
        <v>2021</v>
      </c>
      <c r="E51084" s="2">
        <v>11</v>
      </c>
      <c r="F51084" s="19">
        <v>1.9586355E-2</v>
      </c>
    </row>
    <row r="51085" spans="1:6" x14ac:dyDescent="0.2">
      <c r="A51085" t="s">
        <v>3</v>
      </c>
      <c r="B51085">
        <v>10</v>
      </c>
      <c r="C51085" s="2">
        <v>29</v>
      </c>
      <c r="D51085">
        <v>2021</v>
      </c>
      <c r="E51085" s="2">
        <v>12</v>
      </c>
      <c r="F51085" s="19">
        <v>2.1276268000000001E-2</v>
      </c>
    </row>
    <row r="51086" spans="1:6" x14ac:dyDescent="0.2">
      <c r="A51086" t="s">
        <v>3</v>
      </c>
      <c r="B51086">
        <v>10</v>
      </c>
      <c r="C51086" s="2">
        <v>29</v>
      </c>
      <c r="D51086">
        <v>2021</v>
      </c>
      <c r="E51086" s="2">
        <v>13</v>
      </c>
      <c r="F51086" s="19">
        <v>1.9813722999999998E-2</v>
      </c>
    </row>
    <row r="51087" spans="1:6" x14ac:dyDescent="0.2">
      <c r="A51087" t="s">
        <v>3</v>
      </c>
      <c r="B51087">
        <v>10</v>
      </c>
      <c r="C51087" s="2">
        <v>29</v>
      </c>
      <c r="D51087">
        <v>2021</v>
      </c>
      <c r="E51087" s="2">
        <v>14</v>
      </c>
      <c r="F51087" s="19">
        <v>2.1979688000000001E-2</v>
      </c>
    </row>
    <row r="51088" spans="1:6" x14ac:dyDescent="0.2">
      <c r="A51088" t="s">
        <v>3</v>
      </c>
      <c r="B51088">
        <v>10</v>
      </c>
      <c r="C51088" s="2">
        <v>29</v>
      </c>
      <c r="D51088">
        <v>2021</v>
      </c>
      <c r="E51088" s="2">
        <v>15</v>
      </c>
      <c r="F51088" s="19">
        <v>2.2241565000000001E-2</v>
      </c>
    </row>
    <row r="51089" spans="1:6" x14ac:dyDescent="0.2">
      <c r="A51089" t="s">
        <v>3</v>
      </c>
      <c r="B51089">
        <v>10</v>
      </c>
      <c r="C51089" s="2">
        <v>29</v>
      </c>
      <c r="D51089">
        <v>2021</v>
      </c>
      <c r="E51089" s="2">
        <v>16</v>
      </c>
      <c r="F51089" s="19">
        <v>2.0335722000000001E-2</v>
      </c>
    </row>
    <row r="51090" spans="1:6" x14ac:dyDescent="0.2">
      <c r="A51090" t="s">
        <v>3</v>
      </c>
      <c r="B51090">
        <v>10</v>
      </c>
      <c r="C51090" s="2">
        <v>29</v>
      </c>
      <c r="D51090">
        <v>2021</v>
      </c>
      <c r="E51090" s="2">
        <v>17</v>
      </c>
      <c r="F51090" s="19">
        <v>2.1964434000000001E-2</v>
      </c>
    </row>
    <row r="51091" spans="1:6" x14ac:dyDescent="0.2">
      <c r="A51091" t="s">
        <v>3</v>
      </c>
      <c r="B51091">
        <v>10</v>
      </c>
      <c r="C51091" s="2">
        <v>29</v>
      </c>
      <c r="D51091">
        <v>2021</v>
      </c>
      <c r="E51091" s="2">
        <v>18</v>
      </c>
      <c r="F51091" s="19">
        <v>2.2494190000000001E-2</v>
      </c>
    </row>
    <row r="51092" spans="1:6" x14ac:dyDescent="0.2">
      <c r="A51092" t="s">
        <v>3</v>
      </c>
      <c r="B51092">
        <v>10</v>
      </c>
      <c r="C51092" s="2">
        <v>29</v>
      </c>
      <c r="D51092">
        <v>2021</v>
      </c>
      <c r="E51092" s="2">
        <v>19</v>
      </c>
      <c r="F51092" s="19">
        <v>2.2037019000000001E-2</v>
      </c>
    </row>
    <row r="51093" spans="1:6" x14ac:dyDescent="0.2">
      <c r="A51093" t="s">
        <v>3</v>
      </c>
      <c r="B51093">
        <v>10</v>
      </c>
      <c r="C51093" s="2">
        <v>29</v>
      </c>
      <c r="D51093">
        <v>2021</v>
      </c>
      <c r="E51093" s="2">
        <v>20</v>
      </c>
      <c r="F51093" s="19">
        <v>2.1750064E-2</v>
      </c>
    </row>
    <row r="51094" spans="1:6" x14ac:dyDescent="0.2">
      <c r="A51094" t="s">
        <v>3</v>
      </c>
      <c r="B51094">
        <v>10</v>
      </c>
      <c r="C51094" s="2">
        <v>29</v>
      </c>
      <c r="D51094">
        <v>2021</v>
      </c>
      <c r="E51094" s="2">
        <v>21</v>
      </c>
      <c r="F51094" s="19">
        <v>2.2989966000000001E-2</v>
      </c>
    </row>
    <row r="51095" spans="1:6" x14ac:dyDescent="0.2">
      <c r="A51095" t="s">
        <v>3</v>
      </c>
      <c r="B51095">
        <v>10</v>
      </c>
      <c r="C51095" s="2">
        <v>29</v>
      </c>
      <c r="D51095">
        <v>2021</v>
      </c>
      <c r="E51095" s="2">
        <v>22</v>
      </c>
      <c r="F51095" s="19">
        <v>2.1518170999999999E-2</v>
      </c>
    </row>
    <row r="51096" spans="1:6" x14ac:dyDescent="0.2">
      <c r="A51096" t="s">
        <v>3</v>
      </c>
      <c r="B51096">
        <v>10</v>
      </c>
      <c r="C51096" s="2">
        <v>29</v>
      </c>
      <c r="D51096">
        <v>2021</v>
      </c>
      <c r="E51096" s="2">
        <v>23</v>
      </c>
      <c r="F51096" s="19">
        <v>1.9556665000000001E-2</v>
      </c>
    </row>
    <row r="51097" spans="1:6" x14ac:dyDescent="0.2">
      <c r="A51097" t="s">
        <v>3</v>
      </c>
      <c r="B51097">
        <v>10</v>
      </c>
      <c r="C51097" s="2">
        <v>29</v>
      </c>
      <c r="D51097">
        <v>2021</v>
      </c>
      <c r="E51097" s="2">
        <v>24</v>
      </c>
      <c r="F51097" s="19">
        <v>2.0257177000000001E-2</v>
      </c>
    </row>
    <row r="51098" spans="1:6" x14ac:dyDescent="0.2">
      <c r="A51098" t="s">
        <v>3</v>
      </c>
      <c r="B51098">
        <v>10</v>
      </c>
      <c r="C51098" s="2">
        <v>30</v>
      </c>
      <c r="D51098">
        <v>2021</v>
      </c>
      <c r="E51098" s="2">
        <v>1</v>
      </c>
      <c r="F51098" s="19">
        <v>1.8765804000000001E-2</v>
      </c>
    </row>
    <row r="51099" spans="1:6" x14ac:dyDescent="0.2">
      <c r="A51099" t="s">
        <v>3</v>
      </c>
      <c r="B51099">
        <v>10</v>
      </c>
      <c r="C51099" s="2">
        <v>30</v>
      </c>
      <c r="D51099">
        <v>2021</v>
      </c>
      <c r="E51099" s="2">
        <v>2</v>
      </c>
      <c r="F51099" s="19">
        <v>2.0621983E-2</v>
      </c>
    </row>
    <row r="51100" spans="1:6" x14ac:dyDescent="0.2">
      <c r="A51100" t="s">
        <v>3</v>
      </c>
      <c r="B51100">
        <v>10</v>
      </c>
      <c r="C51100" s="2">
        <v>30</v>
      </c>
      <c r="D51100">
        <v>2021</v>
      </c>
      <c r="E51100" s="2">
        <v>3</v>
      </c>
      <c r="F51100" s="19">
        <v>2.0213147000000001E-2</v>
      </c>
    </row>
    <row r="51101" spans="1:6" x14ac:dyDescent="0.2">
      <c r="A51101" t="s">
        <v>3</v>
      </c>
      <c r="B51101">
        <v>10</v>
      </c>
      <c r="C51101" s="2">
        <v>30</v>
      </c>
      <c r="D51101">
        <v>2021</v>
      </c>
      <c r="E51101" s="2">
        <v>4</v>
      </c>
      <c r="F51101" s="19">
        <v>1.9120783999999998E-2</v>
      </c>
    </row>
    <row r="51102" spans="1:6" x14ac:dyDescent="0.2">
      <c r="A51102" t="s">
        <v>3</v>
      </c>
      <c r="B51102">
        <v>10</v>
      </c>
      <c r="C51102" s="2">
        <v>30</v>
      </c>
      <c r="D51102">
        <v>2021</v>
      </c>
      <c r="E51102" s="2">
        <v>5</v>
      </c>
      <c r="F51102" s="19">
        <v>2.0383618999999999E-2</v>
      </c>
    </row>
    <row r="51103" spans="1:6" x14ac:dyDescent="0.2">
      <c r="A51103" t="s">
        <v>3</v>
      </c>
      <c r="B51103">
        <v>10</v>
      </c>
      <c r="C51103" s="2">
        <v>30</v>
      </c>
      <c r="D51103">
        <v>2021</v>
      </c>
      <c r="E51103" s="2">
        <v>6</v>
      </c>
      <c r="F51103" s="19">
        <v>1.8168529999999999E-2</v>
      </c>
    </row>
    <row r="51104" spans="1:6" x14ac:dyDescent="0.2">
      <c r="A51104" t="s">
        <v>3</v>
      </c>
      <c r="B51104">
        <v>10</v>
      </c>
      <c r="C51104" s="2">
        <v>30</v>
      </c>
      <c r="D51104">
        <v>2021</v>
      </c>
      <c r="E51104" s="2">
        <v>7</v>
      </c>
      <c r="F51104" s="19">
        <v>1.5550236E-2</v>
      </c>
    </row>
    <row r="51105" spans="1:6" x14ac:dyDescent="0.2">
      <c r="A51105" t="s">
        <v>3</v>
      </c>
      <c r="B51105">
        <v>10</v>
      </c>
      <c r="C51105" s="2">
        <v>30</v>
      </c>
      <c r="D51105">
        <v>2021</v>
      </c>
      <c r="E51105" s="2">
        <v>8</v>
      </c>
      <c r="F51105" s="19">
        <v>1.7271874E-2</v>
      </c>
    </row>
    <row r="51106" spans="1:6" x14ac:dyDescent="0.2">
      <c r="A51106" t="s">
        <v>3</v>
      </c>
      <c r="B51106">
        <v>10</v>
      </c>
      <c r="C51106" s="2">
        <v>30</v>
      </c>
      <c r="D51106">
        <v>2021</v>
      </c>
      <c r="E51106" s="2">
        <v>9</v>
      </c>
      <c r="F51106" s="19">
        <v>1.6971176000000001E-2</v>
      </c>
    </row>
    <row r="51107" spans="1:6" x14ac:dyDescent="0.2">
      <c r="A51107" t="s">
        <v>3</v>
      </c>
      <c r="B51107">
        <v>10</v>
      </c>
      <c r="C51107" s="2">
        <v>30</v>
      </c>
      <c r="D51107">
        <v>2021</v>
      </c>
      <c r="E51107" s="2">
        <v>10</v>
      </c>
      <c r="F51107" s="19">
        <v>1.6627154000000002E-2</v>
      </c>
    </row>
    <row r="51108" spans="1:6" x14ac:dyDescent="0.2">
      <c r="A51108" t="s">
        <v>3</v>
      </c>
      <c r="B51108">
        <v>10</v>
      </c>
      <c r="C51108" s="2">
        <v>30</v>
      </c>
      <c r="D51108">
        <v>2021</v>
      </c>
      <c r="E51108" s="2">
        <v>11</v>
      </c>
      <c r="F51108" s="19">
        <v>1.7093996E-2</v>
      </c>
    </row>
    <row r="51109" spans="1:6" x14ac:dyDescent="0.2">
      <c r="A51109" t="s">
        <v>3</v>
      </c>
      <c r="B51109">
        <v>10</v>
      </c>
      <c r="C51109" s="2">
        <v>30</v>
      </c>
      <c r="D51109">
        <v>2021</v>
      </c>
      <c r="E51109" s="2">
        <v>12</v>
      </c>
      <c r="F51109" s="19">
        <v>1.7166561E-2</v>
      </c>
    </row>
    <row r="51110" spans="1:6" x14ac:dyDescent="0.2">
      <c r="A51110" t="s">
        <v>3</v>
      </c>
      <c r="B51110">
        <v>10</v>
      </c>
      <c r="C51110" s="2">
        <v>30</v>
      </c>
      <c r="D51110">
        <v>2021</v>
      </c>
      <c r="E51110" s="2">
        <v>13</v>
      </c>
      <c r="F51110" s="19">
        <v>1.643375E-2</v>
      </c>
    </row>
    <row r="51111" spans="1:6" x14ac:dyDescent="0.2">
      <c r="A51111" t="s">
        <v>3</v>
      </c>
      <c r="B51111">
        <v>10</v>
      </c>
      <c r="C51111" s="2">
        <v>30</v>
      </c>
      <c r="D51111">
        <v>2021</v>
      </c>
      <c r="E51111" s="2">
        <v>14</v>
      </c>
      <c r="F51111" s="19">
        <v>1.6916852E-2</v>
      </c>
    </row>
    <row r="51112" spans="1:6" x14ac:dyDescent="0.2">
      <c r="A51112" t="s">
        <v>3</v>
      </c>
      <c r="B51112">
        <v>10</v>
      </c>
      <c r="C51112" s="2">
        <v>30</v>
      </c>
      <c r="D51112">
        <v>2021</v>
      </c>
      <c r="E51112" s="2">
        <v>15</v>
      </c>
      <c r="F51112" s="19">
        <v>1.5172128E-2</v>
      </c>
    </row>
    <row r="51113" spans="1:6" x14ac:dyDescent="0.2">
      <c r="A51113" t="s">
        <v>3</v>
      </c>
      <c r="B51113">
        <v>10</v>
      </c>
      <c r="C51113" s="2">
        <v>30</v>
      </c>
      <c r="D51113">
        <v>2021</v>
      </c>
      <c r="E51113" s="2">
        <v>16</v>
      </c>
      <c r="F51113" s="19">
        <v>1.3622731000000001E-2</v>
      </c>
    </row>
    <row r="51114" spans="1:6" x14ac:dyDescent="0.2">
      <c r="A51114" t="s">
        <v>3</v>
      </c>
      <c r="B51114">
        <v>10</v>
      </c>
      <c r="C51114" s="2">
        <v>30</v>
      </c>
      <c r="D51114">
        <v>2021</v>
      </c>
      <c r="E51114" s="2">
        <v>17</v>
      </c>
      <c r="F51114" s="19">
        <v>1.7179133999999999E-2</v>
      </c>
    </row>
    <row r="51115" spans="1:6" x14ac:dyDescent="0.2">
      <c r="A51115" t="s">
        <v>3</v>
      </c>
      <c r="B51115">
        <v>10</v>
      </c>
      <c r="C51115" s="2">
        <v>30</v>
      </c>
      <c r="D51115">
        <v>2021</v>
      </c>
      <c r="E51115" s="2">
        <v>18</v>
      </c>
      <c r="F51115" s="19">
        <v>1.6173211999999999E-2</v>
      </c>
    </row>
    <row r="51116" spans="1:6" x14ac:dyDescent="0.2">
      <c r="A51116" t="s">
        <v>3</v>
      </c>
      <c r="B51116">
        <v>10</v>
      </c>
      <c r="C51116" s="2">
        <v>30</v>
      </c>
      <c r="D51116">
        <v>2021</v>
      </c>
      <c r="E51116" s="2">
        <v>19</v>
      </c>
      <c r="F51116" s="19">
        <v>1.6449154000000001E-2</v>
      </c>
    </row>
    <row r="51117" spans="1:6" x14ac:dyDescent="0.2">
      <c r="A51117" t="s">
        <v>3</v>
      </c>
      <c r="B51117">
        <v>10</v>
      </c>
      <c r="C51117" s="2">
        <v>30</v>
      </c>
      <c r="D51117">
        <v>2021</v>
      </c>
      <c r="E51117" s="2">
        <v>20</v>
      </c>
      <c r="F51117" s="19">
        <v>1.6523280000000001E-2</v>
      </c>
    </row>
    <row r="51118" spans="1:6" x14ac:dyDescent="0.2">
      <c r="A51118" t="s">
        <v>3</v>
      </c>
      <c r="B51118">
        <v>10</v>
      </c>
      <c r="C51118" s="2">
        <v>30</v>
      </c>
      <c r="D51118">
        <v>2021</v>
      </c>
      <c r="E51118" s="2">
        <v>21</v>
      </c>
      <c r="F51118" s="19">
        <v>1.6952168E-2</v>
      </c>
    </row>
    <row r="51119" spans="1:6" x14ac:dyDescent="0.2">
      <c r="A51119" t="s">
        <v>3</v>
      </c>
      <c r="B51119">
        <v>10</v>
      </c>
      <c r="C51119" s="2">
        <v>30</v>
      </c>
      <c r="D51119">
        <v>2021</v>
      </c>
      <c r="E51119" s="2">
        <v>22</v>
      </c>
      <c r="F51119" s="19">
        <v>1.8513485E-2</v>
      </c>
    </row>
    <row r="51120" spans="1:6" x14ac:dyDescent="0.2">
      <c r="A51120" t="s">
        <v>3</v>
      </c>
      <c r="B51120">
        <v>10</v>
      </c>
      <c r="C51120" s="2">
        <v>30</v>
      </c>
      <c r="D51120">
        <v>2021</v>
      </c>
      <c r="E51120" s="2">
        <v>23</v>
      </c>
      <c r="F51120" s="19">
        <v>1.7443604000000001E-2</v>
      </c>
    </row>
    <row r="51121" spans="1:6" x14ac:dyDescent="0.2">
      <c r="A51121" t="s">
        <v>3</v>
      </c>
      <c r="B51121">
        <v>10</v>
      </c>
      <c r="C51121" s="2">
        <v>30</v>
      </c>
      <c r="D51121">
        <v>2021</v>
      </c>
      <c r="E51121" s="2">
        <v>24</v>
      </c>
      <c r="F51121" s="19">
        <v>1.7036908E-2</v>
      </c>
    </row>
    <row r="51122" spans="1:6" x14ac:dyDescent="0.2">
      <c r="A51122" t="s">
        <v>3</v>
      </c>
      <c r="B51122">
        <v>10</v>
      </c>
      <c r="C51122" s="2">
        <v>31</v>
      </c>
      <c r="D51122">
        <v>2021</v>
      </c>
      <c r="E51122" s="2">
        <v>1</v>
      </c>
      <c r="F51122" s="19">
        <v>1.848955E-2</v>
      </c>
    </row>
    <row r="51123" spans="1:6" x14ac:dyDescent="0.2">
      <c r="A51123" t="s">
        <v>3</v>
      </c>
      <c r="B51123">
        <v>10</v>
      </c>
      <c r="C51123" s="2">
        <v>31</v>
      </c>
      <c r="D51123">
        <v>2021</v>
      </c>
      <c r="E51123" s="2">
        <v>2</v>
      </c>
      <c r="F51123" s="19">
        <v>1.8871190999999999E-2</v>
      </c>
    </row>
    <row r="51124" spans="1:6" x14ac:dyDescent="0.2">
      <c r="A51124" t="s">
        <v>3</v>
      </c>
      <c r="B51124">
        <v>10</v>
      </c>
      <c r="C51124" s="2">
        <v>31</v>
      </c>
      <c r="D51124">
        <v>2021</v>
      </c>
      <c r="E51124" s="2">
        <v>3</v>
      </c>
      <c r="F51124" s="19">
        <v>1.9357032999999999E-2</v>
      </c>
    </row>
    <row r="51125" spans="1:6" x14ac:dyDescent="0.2">
      <c r="A51125" t="s">
        <v>3</v>
      </c>
      <c r="B51125">
        <v>10</v>
      </c>
      <c r="C51125" s="2">
        <v>31</v>
      </c>
      <c r="D51125">
        <v>2021</v>
      </c>
      <c r="E51125" s="2">
        <v>4</v>
      </c>
      <c r="F51125" s="19">
        <v>2.0617202000000001E-2</v>
      </c>
    </row>
    <row r="51126" spans="1:6" x14ac:dyDescent="0.2">
      <c r="A51126" t="s">
        <v>3</v>
      </c>
      <c r="B51126">
        <v>10</v>
      </c>
      <c r="C51126" s="2">
        <v>31</v>
      </c>
      <c r="D51126">
        <v>2021</v>
      </c>
      <c r="E51126" s="2">
        <v>5</v>
      </c>
      <c r="F51126" s="19">
        <v>2.0150099000000001E-2</v>
      </c>
    </row>
    <row r="51127" spans="1:6" x14ac:dyDescent="0.2">
      <c r="A51127" t="s">
        <v>3</v>
      </c>
      <c r="B51127">
        <v>10</v>
      </c>
      <c r="C51127" s="2">
        <v>31</v>
      </c>
      <c r="D51127">
        <v>2021</v>
      </c>
      <c r="E51127" s="2">
        <v>6</v>
      </c>
      <c r="F51127" s="19">
        <v>2.1417121000000001E-2</v>
      </c>
    </row>
    <row r="51128" spans="1:6" x14ac:dyDescent="0.2">
      <c r="A51128" t="s">
        <v>3</v>
      </c>
      <c r="B51128">
        <v>10</v>
      </c>
      <c r="C51128" s="2">
        <v>31</v>
      </c>
      <c r="D51128">
        <v>2021</v>
      </c>
      <c r="E51128" s="2">
        <v>7</v>
      </c>
      <c r="F51128" s="19">
        <v>1.8056336999999999E-2</v>
      </c>
    </row>
    <row r="51129" spans="1:6" x14ac:dyDescent="0.2">
      <c r="A51129" t="s">
        <v>3</v>
      </c>
      <c r="B51129">
        <v>10</v>
      </c>
      <c r="C51129" s="2">
        <v>31</v>
      </c>
      <c r="D51129">
        <v>2021</v>
      </c>
      <c r="E51129" s="2">
        <v>8</v>
      </c>
      <c r="F51129" s="19">
        <v>1.8685548999999999E-2</v>
      </c>
    </row>
    <row r="51130" spans="1:6" x14ac:dyDescent="0.2">
      <c r="A51130" t="s">
        <v>3</v>
      </c>
      <c r="B51130">
        <v>10</v>
      </c>
      <c r="C51130" s="2">
        <v>31</v>
      </c>
      <c r="D51130">
        <v>2021</v>
      </c>
      <c r="E51130" s="2">
        <v>9</v>
      </c>
      <c r="F51130" s="19">
        <v>1.7748218999999999E-2</v>
      </c>
    </row>
    <row r="51131" spans="1:6" x14ac:dyDescent="0.2">
      <c r="A51131" t="s">
        <v>3</v>
      </c>
      <c r="B51131">
        <v>10</v>
      </c>
      <c r="C51131" s="2">
        <v>31</v>
      </c>
      <c r="D51131">
        <v>2021</v>
      </c>
      <c r="E51131" s="2">
        <v>10</v>
      </c>
      <c r="F51131" s="19">
        <v>1.6999716000000002E-2</v>
      </c>
    </row>
    <row r="51132" spans="1:6" x14ac:dyDescent="0.2">
      <c r="A51132" t="s">
        <v>3</v>
      </c>
      <c r="B51132">
        <v>10</v>
      </c>
      <c r="C51132" s="2">
        <v>31</v>
      </c>
      <c r="D51132">
        <v>2021</v>
      </c>
      <c r="E51132" s="2">
        <v>11</v>
      </c>
      <c r="F51132" s="19">
        <v>1.7089047E-2</v>
      </c>
    </row>
    <row r="51133" spans="1:6" x14ac:dyDescent="0.2">
      <c r="A51133" t="s">
        <v>3</v>
      </c>
      <c r="B51133">
        <v>10</v>
      </c>
      <c r="C51133" s="2">
        <v>31</v>
      </c>
      <c r="D51133">
        <v>2021</v>
      </c>
      <c r="E51133" s="2">
        <v>12</v>
      </c>
      <c r="F51133" s="19">
        <v>1.6866292000000001E-2</v>
      </c>
    </row>
    <row r="51134" spans="1:6" x14ac:dyDescent="0.2">
      <c r="A51134" t="s">
        <v>3</v>
      </c>
      <c r="B51134">
        <v>10</v>
      </c>
      <c r="C51134" s="2">
        <v>31</v>
      </c>
      <c r="D51134">
        <v>2021</v>
      </c>
      <c r="E51134" s="2">
        <v>13</v>
      </c>
      <c r="F51134" s="19">
        <v>1.7914967E-2</v>
      </c>
    </row>
    <row r="51135" spans="1:6" x14ac:dyDescent="0.2">
      <c r="A51135" t="s">
        <v>3</v>
      </c>
      <c r="B51135">
        <v>10</v>
      </c>
      <c r="C51135" s="2">
        <v>31</v>
      </c>
      <c r="D51135">
        <v>2021</v>
      </c>
      <c r="E51135" s="2">
        <v>14</v>
      </c>
      <c r="F51135" s="19">
        <v>1.7801449E-2</v>
      </c>
    </row>
    <row r="51136" spans="1:6" x14ac:dyDescent="0.2">
      <c r="A51136" t="s">
        <v>3</v>
      </c>
      <c r="B51136">
        <v>10</v>
      </c>
      <c r="C51136" s="2">
        <v>31</v>
      </c>
      <c r="D51136">
        <v>2021</v>
      </c>
      <c r="E51136" s="2">
        <v>15</v>
      </c>
      <c r="F51136" s="19">
        <v>1.7483942999999998E-2</v>
      </c>
    </row>
    <row r="51137" spans="1:6" x14ac:dyDescent="0.2">
      <c r="A51137" t="s">
        <v>3</v>
      </c>
      <c r="B51137">
        <v>10</v>
      </c>
      <c r="C51137" s="2">
        <v>31</v>
      </c>
      <c r="D51137">
        <v>2021</v>
      </c>
      <c r="E51137" s="2">
        <v>16</v>
      </c>
      <c r="F51137" s="19">
        <v>1.6372897000000001E-2</v>
      </c>
    </row>
    <row r="51138" spans="1:6" x14ac:dyDescent="0.2">
      <c r="A51138" t="s">
        <v>3</v>
      </c>
      <c r="B51138">
        <v>10</v>
      </c>
      <c r="C51138" s="2">
        <v>31</v>
      </c>
      <c r="D51138">
        <v>2021</v>
      </c>
      <c r="E51138" s="2">
        <v>17</v>
      </c>
      <c r="F51138" s="19">
        <v>1.6830947999999998E-2</v>
      </c>
    </row>
    <row r="51139" spans="1:6" x14ac:dyDescent="0.2">
      <c r="A51139" t="s">
        <v>3</v>
      </c>
      <c r="B51139">
        <v>10</v>
      </c>
      <c r="C51139" s="2">
        <v>31</v>
      </c>
      <c r="D51139">
        <v>2021</v>
      </c>
      <c r="E51139" s="2">
        <v>18</v>
      </c>
      <c r="F51139" s="19">
        <v>1.8173655E-2</v>
      </c>
    </row>
    <row r="51140" spans="1:6" x14ac:dyDescent="0.2">
      <c r="A51140" t="s">
        <v>3</v>
      </c>
      <c r="B51140">
        <v>10</v>
      </c>
      <c r="C51140" s="2">
        <v>31</v>
      </c>
      <c r="D51140">
        <v>2021</v>
      </c>
      <c r="E51140" s="2">
        <v>19</v>
      </c>
      <c r="F51140" s="19">
        <v>1.6930311E-2</v>
      </c>
    </row>
    <row r="51141" spans="1:6" x14ac:dyDescent="0.2">
      <c r="A51141" t="s">
        <v>3</v>
      </c>
      <c r="B51141">
        <v>10</v>
      </c>
      <c r="C51141" s="2">
        <v>31</v>
      </c>
      <c r="D51141">
        <v>2021</v>
      </c>
      <c r="E51141" s="2">
        <v>20</v>
      </c>
      <c r="F51141" s="19">
        <v>1.6184074999999999E-2</v>
      </c>
    </row>
    <row r="51142" spans="1:6" x14ac:dyDescent="0.2">
      <c r="A51142" t="s">
        <v>3</v>
      </c>
      <c r="B51142">
        <v>10</v>
      </c>
      <c r="C51142" s="2">
        <v>31</v>
      </c>
      <c r="D51142">
        <v>2021</v>
      </c>
      <c r="E51142" s="2">
        <v>21</v>
      </c>
      <c r="F51142" s="19">
        <v>1.666875E-2</v>
      </c>
    </row>
    <row r="51143" spans="1:6" x14ac:dyDescent="0.2">
      <c r="A51143" t="s">
        <v>3</v>
      </c>
      <c r="B51143">
        <v>10</v>
      </c>
      <c r="C51143" s="2">
        <v>31</v>
      </c>
      <c r="D51143">
        <v>2021</v>
      </c>
      <c r="E51143" s="2">
        <v>22</v>
      </c>
      <c r="F51143" s="19">
        <v>1.7223854E-2</v>
      </c>
    </row>
    <row r="51144" spans="1:6" x14ac:dyDescent="0.2">
      <c r="A51144" t="s">
        <v>3</v>
      </c>
      <c r="B51144">
        <v>10</v>
      </c>
      <c r="C51144" s="2">
        <v>31</v>
      </c>
      <c r="D51144">
        <v>2021</v>
      </c>
      <c r="E51144" s="2">
        <v>23</v>
      </c>
      <c r="F51144" s="19">
        <v>1.6987431000000001E-2</v>
      </c>
    </row>
    <row r="51145" spans="1:6" x14ac:dyDescent="0.2">
      <c r="A51145" t="s">
        <v>3</v>
      </c>
      <c r="B51145">
        <v>10</v>
      </c>
      <c r="C51145" s="2">
        <v>31</v>
      </c>
      <c r="D51145">
        <v>2021</v>
      </c>
      <c r="E51145" s="2">
        <v>24</v>
      </c>
      <c r="F51145" s="19">
        <v>1.8797444E-2</v>
      </c>
    </row>
    <row r="51146" spans="1:6" x14ac:dyDescent="0.2">
      <c r="A51146" t="s">
        <v>3</v>
      </c>
      <c r="B51146">
        <v>11</v>
      </c>
      <c r="C51146" s="2">
        <v>1</v>
      </c>
      <c r="D51146">
        <v>2021</v>
      </c>
      <c r="E51146" s="2">
        <v>1</v>
      </c>
      <c r="F51146" s="19">
        <v>1.9082522000000001E-2</v>
      </c>
    </row>
    <row r="51147" spans="1:6" x14ac:dyDescent="0.2">
      <c r="A51147" t="s">
        <v>3</v>
      </c>
      <c r="B51147">
        <v>11</v>
      </c>
      <c r="C51147" s="2">
        <v>1</v>
      </c>
      <c r="D51147">
        <v>2021</v>
      </c>
      <c r="E51147" s="2">
        <v>2</v>
      </c>
      <c r="F51147" s="19">
        <v>1.9693754000000001E-2</v>
      </c>
    </row>
    <row r="51148" spans="1:6" x14ac:dyDescent="0.2">
      <c r="A51148" t="s">
        <v>3</v>
      </c>
      <c r="B51148">
        <v>11</v>
      </c>
      <c r="C51148" s="2">
        <v>1</v>
      </c>
      <c r="D51148">
        <v>2021</v>
      </c>
      <c r="E51148" s="2">
        <v>3</v>
      </c>
      <c r="F51148" s="19">
        <v>2.0865809999999999E-2</v>
      </c>
    </row>
    <row r="51149" spans="1:6" x14ac:dyDescent="0.2">
      <c r="A51149" t="s">
        <v>3</v>
      </c>
      <c r="B51149">
        <v>11</v>
      </c>
      <c r="C51149" s="2">
        <v>1</v>
      </c>
      <c r="D51149">
        <v>2021</v>
      </c>
      <c r="E51149" s="2">
        <v>4</v>
      </c>
      <c r="F51149" s="19">
        <v>2.0067054000000001E-2</v>
      </c>
    </row>
    <row r="51150" spans="1:6" x14ac:dyDescent="0.2">
      <c r="A51150" t="s">
        <v>3</v>
      </c>
      <c r="B51150">
        <v>11</v>
      </c>
      <c r="C51150" s="2">
        <v>1</v>
      </c>
      <c r="D51150">
        <v>2021</v>
      </c>
      <c r="E51150" s="2">
        <v>5</v>
      </c>
      <c r="F51150" s="19">
        <v>1.9689458999999999E-2</v>
      </c>
    </row>
    <row r="51151" spans="1:6" x14ac:dyDescent="0.2">
      <c r="A51151" t="s">
        <v>3</v>
      </c>
      <c r="B51151">
        <v>11</v>
      </c>
      <c r="C51151" s="2">
        <v>1</v>
      </c>
      <c r="D51151">
        <v>2021</v>
      </c>
      <c r="E51151" s="2">
        <v>6</v>
      </c>
      <c r="F51151" s="19">
        <v>1.7530641E-2</v>
      </c>
    </row>
    <row r="51152" spans="1:6" x14ac:dyDescent="0.2">
      <c r="A51152" t="s">
        <v>3</v>
      </c>
      <c r="B51152">
        <v>11</v>
      </c>
      <c r="C51152" s="2">
        <v>1</v>
      </c>
      <c r="D51152">
        <v>2021</v>
      </c>
      <c r="E51152" s="2">
        <v>7</v>
      </c>
      <c r="F51152" s="19">
        <v>1.7273376999999999E-2</v>
      </c>
    </row>
    <row r="51153" spans="1:6" x14ac:dyDescent="0.2">
      <c r="A51153" t="s">
        <v>3</v>
      </c>
      <c r="B51153">
        <v>11</v>
      </c>
      <c r="C51153" s="2">
        <v>1</v>
      </c>
      <c r="D51153">
        <v>2021</v>
      </c>
      <c r="E51153" s="2">
        <v>8</v>
      </c>
      <c r="F51153" s="19">
        <v>1.7394463999999998E-2</v>
      </c>
    </row>
    <row r="51154" spans="1:6" x14ac:dyDescent="0.2">
      <c r="A51154" t="s">
        <v>3</v>
      </c>
      <c r="B51154">
        <v>11</v>
      </c>
      <c r="C51154" s="2">
        <v>1</v>
      </c>
      <c r="D51154">
        <v>2021</v>
      </c>
      <c r="E51154" s="2">
        <v>9</v>
      </c>
      <c r="F51154" s="19">
        <v>1.8173982000000002E-2</v>
      </c>
    </row>
    <row r="51155" spans="1:6" x14ac:dyDescent="0.2">
      <c r="A51155" t="s">
        <v>3</v>
      </c>
      <c r="B51155">
        <v>11</v>
      </c>
      <c r="C51155" s="2">
        <v>1</v>
      </c>
      <c r="D51155">
        <v>2021</v>
      </c>
      <c r="E51155" s="2">
        <v>10</v>
      </c>
      <c r="F51155" s="19">
        <v>1.6805260999999998E-2</v>
      </c>
    </row>
    <row r="51156" spans="1:6" x14ac:dyDescent="0.2">
      <c r="A51156" t="s">
        <v>3</v>
      </c>
      <c r="B51156">
        <v>11</v>
      </c>
      <c r="C51156" s="2">
        <v>1</v>
      </c>
      <c r="D51156">
        <v>2021</v>
      </c>
      <c r="E51156" s="2">
        <v>11</v>
      </c>
      <c r="F51156" s="19">
        <v>1.6542825000000001E-2</v>
      </c>
    </row>
    <row r="51157" spans="1:6" x14ac:dyDescent="0.2">
      <c r="A51157" t="s">
        <v>3</v>
      </c>
      <c r="B51157">
        <v>11</v>
      </c>
      <c r="C51157" s="2">
        <v>1</v>
      </c>
      <c r="D51157">
        <v>2021</v>
      </c>
      <c r="E51157" s="2">
        <v>12</v>
      </c>
      <c r="F51157" s="19">
        <v>1.6604982000000001E-2</v>
      </c>
    </row>
    <row r="51158" spans="1:6" x14ac:dyDescent="0.2">
      <c r="A51158" t="s">
        <v>3</v>
      </c>
      <c r="B51158">
        <v>11</v>
      </c>
      <c r="C51158" s="2">
        <v>1</v>
      </c>
      <c r="D51158">
        <v>2021</v>
      </c>
      <c r="E51158" s="2">
        <v>13</v>
      </c>
      <c r="F51158" s="19">
        <v>1.7095249999999999E-2</v>
      </c>
    </row>
    <row r="51159" spans="1:6" x14ac:dyDescent="0.2">
      <c r="A51159" t="s">
        <v>3</v>
      </c>
      <c r="B51159">
        <v>11</v>
      </c>
      <c r="C51159" s="2">
        <v>1</v>
      </c>
      <c r="D51159">
        <v>2021</v>
      </c>
      <c r="E51159" s="2">
        <v>14</v>
      </c>
      <c r="F51159" s="19">
        <v>1.6802102999999999E-2</v>
      </c>
    </row>
    <row r="51160" spans="1:6" x14ac:dyDescent="0.2">
      <c r="A51160" t="s">
        <v>3</v>
      </c>
      <c r="B51160">
        <v>11</v>
      </c>
      <c r="C51160" s="2">
        <v>1</v>
      </c>
      <c r="D51160">
        <v>2021</v>
      </c>
      <c r="E51160" s="2">
        <v>15</v>
      </c>
      <c r="F51160" s="19">
        <v>1.7417873E-2</v>
      </c>
    </row>
    <row r="51161" spans="1:6" x14ac:dyDescent="0.2">
      <c r="A51161" t="s">
        <v>3</v>
      </c>
      <c r="B51161">
        <v>11</v>
      </c>
      <c r="C51161" s="2">
        <v>1</v>
      </c>
      <c r="D51161">
        <v>2021</v>
      </c>
      <c r="E51161" s="2">
        <v>16</v>
      </c>
      <c r="F51161" s="19">
        <v>1.5009933E-2</v>
      </c>
    </row>
    <row r="51162" spans="1:6" x14ac:dyDescent="0.2">
      <c r="A51162" t="s">
        <v>3</v>
      </c>
      <c r="B51162">
        <v>11</v>
      </c>
      <c r="C51162" s="2">
        <v>1</v>
      </c>
      <c r="D51162">
        <v>2021</v>
      </c>
      <c r="E51162" s="2">
        <v>17</v>
      </c>
      <c r="F51162" s="19">
        <v>1.8086130999999998E-2</v>
      </c>
    </row>
    <row r="51163" spans="1:6" x14ac:dyDescent="0.2">
      <c r="A51163" t="s">
        <v>3</v>
      </c>
      <c r="B51163">
        <v>11</v>
      </c>
      <c r="C51163" s="2">
        <v>1</v>
      </c>
      <c r="D51163">
        <v>2021</v>
      </c>
      <c r="E51163" s="2">
        <v>18</v>
      </c>
      <c r="F51163" s="19">
        <v>1.6802050999999998E-2</v>
      </c>
    </row>
    <row r="51164" spans="1:6" x14ac:dyDescent="0.2">
      <c r="A51164" t="s">
        <v>3</v>
      </c>
      <c r="B51164">
        <v>11</v>
      </c>
      <c r="C51164" s="2">
        <v>1</v>
      </c>
      <c r="D51164">
        <v>2021</v>
      </c>
      <c r="E51164" s="2">
        <v>19</v>
      </c>
      <c r="F51164" s="19">
        <v>1.6841734000000001E-2</v>
      </c>
    </row>
    <row r="51165" spans="1:6" x14ac:dyDescent="0.2">
      <c r="A51165" t="s">
        <v>3</v>
      </c>
      <c r="B51165">
        <v>11</v>
      </c>
      <c r="C51165" s="2">
        <v>1</v>
      </c>
      <c r="D51165">
        <v>2021</v>
      </c>
      <c r="E51165" s="2">
        <v>20</v>
      </c>
      <c r="F51165" s="19">
        <v>1.6372523E-2</v>
      </c>
    </row>
    <row r="51166" spans="1:6" x14ac:dyDescent="0.2">
      <c r="A51166" t="s">
        <v>3</v>
      </c>
      <c r="B51166">
        <v>11</v>
      </c>
      <c r="C51166" s="2">
        <v>1</v>
      </c>
      <c r="D51166">
        <v>2021</v>
      </c>
      <c r="E51166" s="2">
        <v>21</v>
      </c>
      <c r="F51166" s="19">
        <v>1.7071341E-2</v>
      </c>
    </row>
    <row r="51167" spans="1:6" x14ac:dyDescent="0.2">
      <c r="A51167" t="s">
        <v>3</v>
      </c>
      <c r="B51167">
        <v>11</v>
      </c>
      <c r="C51167" s="2">
        <v>1</v>
      </c>
      <c r="D51167">
        <v>2021</v>
      </c>
      <c r="E51167" s="2">
        <v>22</v>
      </c>
      <c r="F51167" s="19">
        <v>1.8881505999999999E-2</v>
      </c>
    </row>
    <row r="51168" spans="1:6" x14ac:dyDescent="0.2">
      <c r="A51168" t="s">
        <v>3</v>
      </c>
      <c r="B51168">
        <v>11</v>
      </c>
      <c r="C51168" s="2">
        <v>1</v>
      </c>
      <c r="D51168">
        <v>2021</v>
      </c>
      <c r="E51168" s="2">
        <v>23</v>
      </c>
      <c r="F51168" s="19">
        <v>1.7857670999999999E-2</v>
      </c>
    </row>
    <row r="51169" spans="1:6" x14ac:dyDescent="0.2">
      <c r="A51169" t="s">
        <v>3</v>
      </c>
      <c r="B51169">
        <v>11</v>
      </c>
      <c r="C51169" s="2">
        <v>1</v>
      </c>
      <c r="D51169">
        <v>2021</v>
      </c>
      <c r="E51169" s="2">
        <v>24</v>
      </c>
      <c r="F51169" s="19">
        <v>1.7951768999999999E-2</v>
      </c>
    </row>
    <row r="51170" spans="1:6" x14ac:dyDescent="0.2">
      <c r="A51170" t="s">
        <v>3</v>
      </c>
      <c r="B51170">
        <v>11</v>
      </c>
      <c r="C51170" s="2">
        <v>2</v>
      </c>
      <c r="D51170">
        <v>2021</v>
      </c>
      <c r="E51170" s="2">
        <v>1</v>
      </c>
      <c r="F51170" s="19">
        <v>1.7745868000000001E-2</v>
      </c>
    </row>
    <row r="51171" spans="1:6" x14ac:dyDescent="0.2">
      <c r="A51171" t="s">
        <v>3</v>
      </c>
      <c r="B51171">
        <v>11</v>
      </c>
      <c r="C51171" s="2">
        <v>2</v>
      </c>
      <c r="D51171">
        <v>2021</v>
      </c>
      <c r="E51171" s="2">
        <v>2</v>
      </c>
      <c r="F51171" s="19">
        <v>1.8944193000000002E-2</v>
      </c>
    </row>
    <row r="51172" spans="1:6" x14ac:dyDescent="0.2">
      <c r="A51172" t="s">
        <v>3</v>
      </c>
      <c r="B51172">
        <v>11</v>
      </c>
      <c r="C51172" s="2">
        <v>2</v>
      </c>
      <c r="D51172">
        <v>2021</v>
      </c>
      <c r="E51172" s="2">
        <v>3</v>
      </c>
      <c r="F51172" s="19">
        <v>1.7962583000000001E-2</v>
      </c>
    </row>
    <row r="51173" spans="1:6" x14ac:dyDescent="0.2">
      <c r="A51173" t="s">
        <v>3</v>
      </c>
      <c r="B51173">
        <v>11</v>
      </c>
      <c r="C51173" s="2">
        <v>2</v>
      </c>
      <c r="D51173">
        <v>2021</v>
      </c>
      <c r="E51173" s="2">
        <v>4</v>
      </c>
      <c r="F51173" s="19">
        <v>1.8735291000000001E-2</v>
      </c>
    </row>
    <row r="51174" spans="1:6" x14ac:dyDescent="0.2">
      <c r="A51174" t="s">
        <v>3</v>
      </c>
      <c r="B51174">
        <v>11</v>
      </c>
      <c r="C51174" s="2">
        <v>2</v>
      </c>
      <c r="D51174">
        <v>2021</v>
      </c>
      <c r="E51174" s="2">
        <v>5</v>
      </c>
      <c r="F51174" s="19">
        <v>1.9219722000000002E-2</v>
      </c>
    </row>
    <row r="51175" spans="1:6" x14ac:dyDescent="0.2">
      <c r="A51175" t="s">
        <v>3</v>
      </c>
      <c r="B51175">
        <v>11</v>
      </c>
      <c r="C51175" s="2">
        <v>2</v>
      </c>
      <c r="D51175">
        <v>2021</v>
      </c>
      <c r="E51175" s="2">
        <v>6</v>
      </c>
      <c r="F51175" s="19">
        <v>1.6048079999999999E-2</v>
      </c>
    </row>
    <row r="51176" spans="1:6" x14ac:dyDescent="0.2">
      <c r="A51176" t="s">
        <v>3</v>
      </c>
      <c r="B51176">
        <v>11</v>
      </c>
      <c r="C51176" s="2">
        <v>2</v>
      </c>
      <c r="D51176">
        <v>2021</v>
      </c>
      <c r="E51176" s="2">
        <v>7</v>
      </c>
      <c r="F51176" s="19">
        <v>1.6337871E-2</v>
      </c>
    </row>
    <row r="51177" spans="1:6" x14ac:dyDescent="0.2">
      <c r="A51177" t="s">
        <v>3</v>
      </c>
      <c r="B51177">
        <v>11</v>
      </c>
      <c r="C51177" s="2">
        <v>2</v>
      </c>
      <c r="D51177">
        <v>2021</v>
      </c>
      <c r="E51177" s="2">
        <v>8</v>
      </c>
      <c r="F51177" s="19">
        <v>1.6795534000000001E-2</v>
      </c>
    </row>
    <row r="51178" spans="1:6" x14ac:dyDescent="0.2">
      <c r="A51178" t="s">
        <v>3</v>
      </c>
      <c r="B51178">
        <v>11</v>
      </c>
      <c r="C51178" s="2">
        <v>2</v>
      </c>
      <c r="D51178">
        <v>2021</v>
      </c>
      <c r="E51178" s="2">
        <v>9</v>
      </c>
      <c r="F51178" s="19">
        <v>1.6693550000000001E-2</v>
      </c>
    </row>
    <row r="51179" spans="1:6" x14ac:dyDescent="0.2">
      <c r="A51179" t="s">
        <v>3</v>
      </c>
      <c r="B51179">
        <v>11</v>
      </c>
      <c r="C51179" s="2">
        <v>2</v>
      </c>
      <c r="D51179">
        <v>2021</v>
      </c>
      <c r="E51179" s="2">
        <v>10</v>
      </c>
      <c r="F51179" s="19">
        <v>1.6413667999999999E-2</v>
      </c>
    </row>
    <row r="51180" spans="1:6" x14ac:dyDescent="0.2">
      <c r="A51180" t="s">
        <v>3</v>
      </c>
      <c r="B51180">
        <v>11</v>
      </c>
      <c r="C51180" s="2">
        <v>2</v>
      </c>
      <c r="D51180">
        <v>2021</v>
      </c>
      <c r="E51180" s="2">
        <v>11</v>
      </c>
      <c r="F51180" s="19">
        <v>1.6464098E-2</v>
      </c>
    </row>
    <row r="51181" spans="1:6" x14ac:dyDescent="0.2">
      <c r="A51181" t="s">
        <v>3</v>
      </c>
      <c r="B51181">
        <v>11</v>
      </c>
      <c r="C51181" s="2">
        <v>2</v>
      </c>
      <c r="D51181">
        <v>2021</v>
      </c>
      <c r="E51181" s="2">
        <v>12</v>
      </c>
      <c r="F51181" s="19">
        <v>1.6654025999999999E-2</v>
      </c>
    </row>
    <row r="51182" spans="1:6" x14ac:dyDescent="0.2">
      <c r="A51182" t="s">
        <v>3</v>
      </c>
      <c r="B51182">
        <v>11</v>
      </c>
      <c r="C51182" s="2">
        <v>2</v>
      </c>
      <c r="D51182">
        <v>2021</v>
      </c>
      <c r="E51182" s="2">
        <v>13</v>
      </c>
      <c r="F51182" s="19">
        <v>1.7678208000000001E-2</v>
      </c>
    </row>
    <row r="51183" spans="1:6" x14ac:dyDescent="0.2">
      <c r="A51183" t="s">
        <v>3</v>
      </c>
      <c r="B51183">
        <v>11</v>
      </c>
      <c r="C51183" s="2">
        <v>2</v>
      </c>
      <c r="D51183">
        <v>2021</v>
      </c>
      <c r="E51183" s="2">
        <v>14</v>
      </c>
      <c r="F51183" s="19">
        <v>1.7958618999999999E-2</v>
      </c>
    </row>
    <row r="51184" spans="1:6" x14ac:dyDescent="0.2">
      <c r="A51184" t="s">
        <v>3</v>
      </c>
      <c r="B51184">
        <v>11</v>
      </c>
      <c r="C51184" s="2">
        <v>2</v>
      </c>
      <c r="D51184">
        <v>2021</v>
      </c>
      <c r="E51184" s="2">
        <v>15</v>
      </c>
      <c r="F51184" s="19">
        <v>1.7160228999999999E-2</v>
      </c>
    </row>
    <row r="51185" spans="1:6" x14ac:dyDescent="0.2">
      <c r="A51185" t="s">
        <v>3</v>
      </c>
      <c r="B51185">
        <v>11</v>
      </c>
      <c r="C51185" s="2">
        <v>2</v>
      </c>
      <c r="D51185">
        <v>2021</v>
      </c>
      <c r="E51185" s="2">
        <v>16</v>
      </c>
      <c r="F51185" s="19">
        <v>1.9199830000000001E-2</v>
      </c>
    </row>
    <row r="51186" spans="1:6" x14ac:dyDescent="0.2">
      <c r="A51186" t="s">
        <v>3</v>
      </c>
      <c r="B51186">
        <v>11</v>
      </c>
      <c r="C51186" s="2">
        <v>2</v>
      </c>
      <c r="D51186">
        <v>2021</v>
      </c>
      <c r="E51186" s="2">
        <v>17</v>
      </c>
      <c r="F51186" s="19">
        <v>1.8183523E-2</v>
      </c>
    </row>
    <row r="51187" spans="1:6" x14ac:dyDescent="0.2">
      <c r="A51187" t="s">
        <v>3</v>
      </c>
      <c r="B51187">
        <v>11</v>
      </c>
      <c r="C51187" s="2">
        <v>2</v>
      </c>
      <c r="D51187">
        <v>2021</v>
      </c>
      <c r="E51187" s="2">
        <v>18</v>
      </c>
      <c r="F51187" s="19">
        <v>1.9816176000000001E-2</v>
      </c>
    </row>
    <row r="51188" spans="1:6" x14ac:dyDescent="0.2">
      <c r="A51188" t="s">
        <v>3</v>
      </c>
      <c r="B51188">
        <v>11</v>
      </c>
      <c r="C51188" s="2">
        <v>2</v>
      </c>
      <c r="D51188">
        <v>2021</v>
      </c>
      <c r="E51188" s="2">
        <v>19</v>
      </c>
      <c r="F51188" s="19">
        <v>1.9062676000000001E-2</v>
      </c>
    </row>
    <row r="51189" spans="1:6" x14ac:dyDescent="0.2">
      <c r="A51189" t="s">
        <v>3</v>
      </c>
      <c r="B51189">
        <v>11</v>
      </c>
      <c r="C51189" s="2">
        <v>2</v>
      </c>
      <c r="D51189">
        <v>2021</v>
      </c>
      <c r="E51189" s="2">
        <v>20</v>
      </c>
      <c r="F51189" s="19">
        <v>1.9049508999999999E-2</v>
      </c>
    </row>
    <row r="51190" spans="1:6" x14ac:dyDescent="0.2">
      <c r="A51190" t="s">
        <v>3</v>
      </c>
      <c r="B51190">
        <v>11</v>
      </c>
      <c r="C51190" s="2">
        <v>2</v>
      </c>
      <c r="D51190">
        <v>2021</v>
      </c>
      <c r="E51190" s="2">
        <v>21</v>
      </c>
      <c r="F51190" s="19">
        <v>1.9325765000000002E-2</v>
      </c>
    </row>
    <row r="51191" spans="1:6" x14ac:dyDescent="0.2">
      <c r="A51191" t="s">
        <v>3</v>
      </c>
      <c r="B51191">
        <v>11</v>
      </c>
      <c r="C51191" s="2">
        <v>2</v>
      </c>
      <c r="D51191">
        <v>2021</v>
      </c>
      <c r="E51191" s="2">
        <v>22</v>
      </c>
      <c r="F51191" s="19">
        <v>1.9504819E-2</v>
      </c>
    </row>
    <row r="51192" spans="1:6" x14ac:dyDescent="0.2">
      <c r="A51192" t="s">
        <v>3</v>
      </c>
      <c r="B51192">
        <v>11</v>
      </c>
      <c r="C51192" s="2">
        <v>2</v>
      </c>
      <c r="D51192">
        <v>2021</v>
      </c>
      <c r="E51192" s="2">
        <v>23</v>
      </c>
      <c r="F51192" s="19">
        <v>1.9464197999999999E-2</v>
      </c>
    </row>
    <row r="51193" spans="1:6" x14ac:dyDescent="0.2">
      <c r="A51193" t="s">
        <v>3</v>
      </c>
      <c r="B51193">
        <v>11</v>
      </c>
      <c r="C51193" s="2">
        <v>2</v>
      </c>
      <c r="D51193">
        <v>2021</v>
      </c>
      <c r="E51193" s="2">
        <v>24</v>
      </c>
      <c r="F51193" s="19">
        <v>1.8214252E-2</v>
      </c>
    </row>
    <row r="51194" spans="1:6" x14ac:dyDescent="0.2">
      <c r="A51194" t="s">
        <v>3</v>
      </c>
      <c r="B51194">
        <v>11</v>
      </c>
      <c r="C51194" s="2">
        <v>3</v>
      </c>
      <c r="D51194">
        <v>2021</v>
      </c>
      <c r="E51194" s="2">
        <v>1</v>
      </c>
      <c r="F51194" s="19">
        <v>1.8090966999999999E-2</v>
      </c>
    </row>
    <row r="51195" spans="1:6" x14ac:dyDescent="0.2">
      <c r="A51195" t="s">
        <v>3</v>
      </c>
      <c r="B51195">
        <v>11</v>
      </c>
      <c r="C51195" s="2">
        <v>3</v>
      </c>
      <c r="D51195">
        <v>2021</v>
      </c>
      <c r="E51195" s="2">
        <v>2</v>
      </c>
      <c r="F51195" s="19">
        <v>2.0022066000000002E-2</v>
      </c>
    </row>
    <row r="51196" spans="1:6" x14ac:dyDescent="0.2">
      <c r="A51196" t="s">
        <v>3</v>
      </c>
      <c r="B51196">
        <v>11</v>
      </c>
      <c r="C51196" s="2">
        <v>3</v>
      </c>
      <c r="D51196">
        <v>2021</v>
      </c>
      <c r="E51196" s="2">
        <v>3</v>
      </c>
      <c r="F51196" s="19">
        <v>2.0748328E-2</v>
      </c>
    </row>
    <row r="51197" spans="1:6" x14ac:dyDescent="0.2">
      <c r="A51197" t="s">
        <v>3</v>
      </c>
      <c r="B51197">
        <v>11</v>
      </c>
      <c r="C51197" s="2">
        <v>3</v>
      </c>
      <c r="D51197">
        <v>2021</v>
      </c>
      <c r="E51197" s="2">
        <v>4</v>
      </c>
      <c r="F51197" s="19">
        <v>1.9624661000000002E-2</v>
      </c>
    </row>
    <row r="51198" spans="1:6" x14ac:dyDescent="0.2">
      <c r="A51198" t="s">
        <v>3</v>
      </c>
      <c r="B51198">
        <v>11</v>
      </c>
      <c r="C51198" s="2">
        <v>3</v>
      </c>
      <c r="D51198">
        <v>2021</v>
      </c>
      <c r="E51198" s="2">
        <v>5</v>
      </c>
      <c r="F51198" s="19">
        <v>1.9217868999999999E-2</v>
      </c>
    </row>
    <row r="51199" spans="1:6" x14ac:dyDescent="0.2">
      <c r="A51199" t="s">
        <v>3</v>
      </c>
      <c r="B51199">
        <v>11</v>
      </c>
      <c r="C51199" s="2">
        <v>3</v>
      </c>
      <c r="D51199">
        <v>2021</v>
      </c>
      <c r="E51199" s="2">
        <v>6</v>
      </c>
      <c r="F51199" s="19">
        <v>1.8173994999999998E-2</v>
      </c>
    </row>
    <row r="51200" spans="1:6" x14ac:dyDescent="0.2">
      <c r="A51200" t="s">
        <v>3</v>
      </c>
      <c r="B51200">
        <v>11</v>
      </c>
      <c r="C51200" s="2">
        <v>3</v>
      </c>
      <c r="D51200">
        <v>2021</v>
      </c>
      <c r="E51200" s="2">
        <v>7</v>
      </c>
      <c r="F51200" s="19">
        <v>1.7348276999999999E-2</v>
      </c>
    </row>
    <row r="51201" spans="1:6" x14ac:dyDescent="0.2">
      <c r="A51201" t="s">
        <v>3</v>
      </c>
      <c r="B51201">
        <v>11</v>
      </c>
      <c r="C51201" s="2">
        <v>3</v>
      </c>
      <c r="D51201">
        <v>2021</v>
      </c>
      <c r="E51201" s="2">
        <v>8</v>
      </c>
      <c r="F51201" s="19">
        <v>1.8661546000000001E-2</v>
      </c>
    </row>
    <row r="51202" spans="1:6" x14ac:dyDescent="0.2">
      <c r="A51202" t="s">
        <v>3</v>
      </c>
      <c r="B51202">
        <v>11</v>
      </c>
      <c r="C51202" s="2">
        <v>3</v>
      </c>
      <c r="D51202">
        <v>2021</v>
      </c>
      <c r="E51202" s="2">
        <v>9</v>
      </c>
      <c r="F51202" s="19">
        <v>1.7242170000000001E-2</v>
      </c>
    </row>
    <row r="51203" spans="1:6" x14ac:dyDescent="0.2">
      <c r="A51203" t="s">
        <v>3</v>
      </c>
      <c r="B51203">
        <v>11</v>
      </c>
      <c r="C51203" s="2">
        <v>3</v>
      </c>
      <c r="D51203">
        <v>2021</v>
      </c>
      <c r="E51203" s="2">
        <v>10</v>
      </c>
      <c r="F51203" s="19">
        <v>1.7052400999999998E-2</v>
      </c>
    </row>
    <row r="51204" spans="1:6" x14ac:dyDescent="0.2">
      <c r="A51204" t="s">
        <v>3</v>
      </c>
      <c r="B51204">
        <v>11</v>
      </c>
      <c r="C51204" s="2">
        <v>3</v>
      </c>
      <c r="D51204">
        <v>2021</v>
      </c>
      <c r="E51204" s="2">
        <v>11</v>
      </c>
      <c r="F51204" s="19">
        <v>1.6209794E-2</v>
      </c>
    </row>
    <row r="51205" spans="1:6" x14ac:dyDescent="0.2">
      <c r="A51205" t="s">
        <v>3</v>
      </c>
      <c r="B51205">
        <v>11</v>
      </c>
      <c r="C51205" s="2">
        <v>3</v>
      </c>
      <c r="D51205">
        <v>2021</v>
      </c>
      <c r="E51205" s="2">
        <v>12</v>
      </c>
      <c r="F51205" s="19">
        <v>1.5377464E-2</v>
      </c>
    </row>
    <row r="51206" spans="1:6" x14ac:dyDescent="0.2">
      <c r="A51206" t="s">
        <v>3</v>
      </c>
      <c r="B51206">
        <v>11</v>
      </c>
      <c r="C51206" s="2">
        <v>3</v>
      </c>
      <c r="D51206">
        <v>2021</v>
      </c>
      <c r="E51206" s="2">
        <v>13</v>
      </c>
      <c r="F51206" s="19">
        <v>1.7646624999999999E-2</v>
      </c>
    </row>
    <row r="51207" spans="1:6" x14ac:dyDescent="0.2">
      <c r="A51207" t="s">
        <v>3</v>
      </c>
      <c r="B51207">
        <v>11</v>
      </c>
      <c r="C51207" s="2">
        <v>3</v>
      </c>
      <c r="D51207">
        <v>2021</v>
      </c>
      <c r="E51207" s="2">
        <v>14</v>
      </c>
      <c r="F51207" s="19">
        <v>1.6411894999999999E-2</v>
      </c>
    </row>
    <row r="51208" spans="1:6" x14ac:dyDescent="0.2">
      <c r="A51208" t="s">
        <v>3</v>
      </c>
      <c r="B51208">
        <v>11</v>
      </c>
      <c r="C51208" s="2">
        <v>3</v>
      </c>
      <c r="D51208">
        <v>2021</v>
      </c>
      <c r="E51208" s="2">
        <v>15</v>
      </c>
      <c r="F51208" s="19">
        <v>1.7577295999999999E-2</v>
      </c>
    </row>
    <row r="51209" spans="1:6" x14ac:dyDescent="0.2">
      <c r="A51209" t="s">
        <v>3</v>
      </c>
      <c r="B51209">
        <v>11</v>
      </c>
      <c r="C51209" s="2">
        <v>3</v>
      </c>
      <c r="D51209">
        <v>2021</v>
      </c>
      <c r="E51209" s="2">
        <v>16</v>
      </c>
      <c r="F51209" s="19">
        <v>1.6199291000000001E-2</v>
      </c>
    </row>
    <row r="51210" spans="1:6" x14ac:dyDescent="0.2">
      <c r="A51210" t="s">
        <v>3</v>
      </c>
      <c r="B51210">
        <v>11</v>
      </c>
      <c r="C51210" s="2">
        <v>3</v>
      </c>
      <c r="D51210">
        <v>2021</v>
      </c>
      <c r="E51210" s="2">
        <v>17</v>
      </c>
      <c r="F51210" s="19">
        <v>1.7478537999999998E-2</v>
      </c>
    </row>
    <row r="51211" spans="1:6" x14ac:dyDescent="0.2">
      <c r="A51211" t="s">
        <v>3</v>
      </c>
      <c r="B51211">
        <v>11</v>
      </c>
      <c r="C51211" s="2">
        <v>3</v>
      </c>
      <c r="D51211">
        <v>2021</v>
      </c>
      <c r="E51211" s="2">
        <v>18</v>
      </c>
      <c r="F51211" s="19">
        <v>1.6274364999999999E-2</v>
      </c>
    </row>
    <row r="51212" spans="1:6" x14ac:dyDescent="0.2">
      <c r="A51212" t="s">
        <v>3</v>
      </c>
      <c r="B51212">
        <v>11</v>
      </c>
      <c r="C51212" s="2">
        <v>3</v>
      </c>
      <c r="D51212">
        <v>2021</v>
      </c>
      <c r="E51212" s="2">
        <v>19</v>
      </c>
      <c r="F51212" s="19">
        <v>1.6074003E-2</v>
      </c>
    </row>
    <row r="51213" spans="1:6" x14ac:dyDescent="0.2">
      <c r="A51213" t="s">
        <v>3</v>
      </c>
      <c r="B51213">
        <v>11</v>
      </c>
      <c r="C51213" s="2">
        <v>3</v>
      </c>
      <c r="D51213">
        <v>2021</v>
      </c>
      <c r="E51213" s="2">
        <v>20</v>
      </c>
      <c r="F51213" s="19">
        <v>1.6314615000000001E-2</v>
      </c>
    </row>
    <row r="51214" spans="1:6" x14ac:dyDescent="0.2">
      <c r="A51214" t="s">
        <v>3</v>
      </c>
      <c r="B51214">
        <v>11</v>
      </c>
      <c r="C51214" s="2">
        <v>3</v>
      </c>
      <c r="D51214">
        <v>2021</v>
      </c>
      <c r="E51214" s="2">
        <v>21</v>
      </c>
      <c r="F51214" s="19">
        <v>1.7982122999999999E-2</v>
      </c>
    </row>
    <row r="51215" spans="1:6" x14ac:dyDescent="0.2">
      <c r="A51215" t="s">
        <v>3</v>
      </c>
      <c r="B51215">
        <v>11</v>
      </c>
      <c r="C51215" s="2">
        <v>3</v>
      </c>
      <c r="D51215">
        <v>2021</v>
      </c>
      <c r="E51215" s="2">
        <v>22</v>
      </c>
      <c r="F51215" s="19">
        <v>1.6725362000000001E-2</v>
      </c>
    </row>
    <row r="51216" spans="1:6" x14ac:dyDescent="0.2">
      <c r="A51216" t="s">
        <v>3</v>
      </c>
      <c r="B51216">
        <v>11</v>
      </c>
      <c r="C51216" s="2">
        <v>3</v>
      </c>
      <c r="D51216">
        <v>2021</v>
      </c>
      <c r="E51216" s="2">
        <v>23</v>
      </c>
      <c r="F51216" s="19">
        <v>1.8635072999999999E-2</v>
      </c>
    </row>
    <row r="51217" spans="1:6" x14ac:dyDescent="0.2">
      <c r="A51217" t="s">
        <v>3</v>
      </c>
      <c r="B51217">
        <v>11</v>
      </c>
      <c r="C51217" s="2">
        <v>3</v>
      </c>
      <c r="D51217">
        <v>2021</v>
      </c>
      <c r="E51217" s="2">
        <v>24</v>
      </c>
      <c r="F51217" s="19">
        <v>1.7813374999999999E-2</v>
      </c>
    </row>
    <row r="51218" spans="1:6" x14ac:dyDescent="0.2">
      <c r="A51218" t="s">
        <v>3</v>
      </c>
      <c r="B51218">
        <v>11</v>
      </c>
      <c r="C51218" s="2">
        <v>4</v>
      </c>
      <c r="D51218">
        <v>2021</v>
      </c>
      <c r="E51218" s="2">
        <v>1</v>
      </c>
      <c r="F51218" s="19">
        <v>1.7567385000000001E-2</v>
      </c>
    </row>
    <row r="51219" spans="1:6" x14ac:dyDescent="0.2">
      <c r="A51219" t="s">
        <v>3</v>
      </c>
      <c r="B51219">
        <v>11</v>
      </c>
      <c r="C51219" s="2">
        <v>4</v>
      </c>
      <c r="D51219">
        <v>2021</v>
      </c>
      <c r="E51219" s="2">
        <v>2</v>
      </c>
      <c r="F51219" s="19">
        <v>1.8418104000000001E-2</v>
      </c>
    </row>
    <row r="51220" spans="1:6" x14ac:dyDescent="0.2">
      <c r="A51220" t="s">
        <v>3</v>
      </c>
      <c r="B51220">
        <v>11</v>
      </c>
      <c r="C51220" s="2">
        <v>4</v>
      </c>
      <c r="D51220">
        <v>2021</v>
      </c>
      <c r="E51220" s="2">
        <v>3</v>
      </c>
      <c r="F51220" s="19">
        <v>1.8053057000000001E-2</v>
      </c>
    </row>
    <row r="51221" spans="1:6" x14ac:dyDescent="0.2">
      <c r="A51221" t="s">
        <v>3</v>
      </c>
      <c r="B51221">
        <v>11</v>
      </c>
      <c r="C51221" s="2">
        <v>4</v>
      </c>
      <c r="D51221">
        <v>2021</v>
      </c>
      <c r="E51221" s="2">
        <v>4</v>
      </c>
      <c r="F51221" s="19">
        <v>1.8875552E-2</v>
      </c>
    </row>
    <row r="51222" spans="1:6" x14ac:dyDescent="0.2">
      <c r="A51222" t="s">
        <v>3</v>
      </c>
      <c r="B51222">
        <v>11</v>
      </c>
      <c r="C51222" s="2">
        <v>4</v>
      </c>
      <c r="D51222">
        <v>2021</v>
      </c>
      <c r="E51222" s="2">
        <v>5</v>
      </c>
      <c r="F51222" s="19">
        <v>1.7478260999999998E-2</v>
      </c>
    </row>
    <row r="51223" spans="1:6" x14ac:dyDescent="0.2">
      <c r="A51223" t="s">
        <v>3</v>
      </c>
      <c r="B51223">
        <v>11</v>
      </c>
      <c r="C51223" s="2">
        <v>4</v>
      </c>
      <c r="D51223">
        <v>2021</v>
      </c>
      <c r="E51223" s="2">
        <v>6</v>
      </c>
      <c r="F51223" s="19">
        <v>1.5780516000000001E-2</v>
      </c>
    </row>
    <row r="51224" spans="1:6" x14ac:dyDescent="0.2">
      <c r="A51224" t="s">
        <v>3</v>
      </c>
      <c r="B51224">
        <v>11</v>
      </c>
      <c r="C51224" s="2">
        <v>4</v>
      </c>
      <c r="D51224">
        <v>2021</v>
      </c>
      <c r="E51224" s="2">
        <v>7</v>
      </c>
      <c r="F51224" s="19">
        <v>1.6630512E-2</v>
      </c>
    </row>
    <row r="51225" spans="1:6" x14ac:dyDescent="0.2">
      <c r="A51225" t="s">
        <v>3</v>
      </c>
      <c r="B51225">
        <v>11</v>
      </c>
      <c r="C51225" s="2">
        <v>4</v>
      </c>
      <c r="D51225">
        <v>2021</v>
      </c>
      <c r="E51225" s="2">
        <v>8</v>
      </c>
      <c r="F51225" s="19">
        <v>1.6138353000000001E-2</v>
      </c>
    </row>
    <row r="51226" spans="1:6" x14ac:dyDescent="0.2">
      <c r="A51226" t="s">
        <v>3</v>
      </c>
      <c r="B51226">
        <v>11</v>
      </c>
      <c r="C51226" s="2">
        <v>4</v>
      </c>
      <c r="D51226">
        <v>2021</v>
      </c>
      <c r="E51226" s="2">
        <v>9</v>
      </c>
      <c r="F51226" s="19">
        <v>1.7053579999999999E-2</v>
      </c>
    </row>
    <row r="51227" spans="1:6" x14ac:dyDescent="0.2">
      <c r="A51227" t="s">
        <v>3</v>
      </c>
      <c r="B51227">
        <v>11</v>
      </c>
      <c r="C51227" s="2">
        <v>4</v>
      </c>
      <c r="D51227">
        <v>2021</v>
      </c>
      <c r="E51227" s="2">
        <v>10</v>
      </c>
      <c r="F51227" s="19">
        <v>1.7094102999999999E-2</v>
      </c>
    </row>
    <row r="51228" spans="1:6" x14ac:dyDescent="0.2">
      <c r="A51228" t="s">
        <v>3</v>
      </c>
      <c r="B51228">
        <v>11</v>
      </c>
      <c r="C51228" s="2">
        <v>4</v>
      </c>
      <c r="D51228">
        <v>2021</v>
      </c>
      <c r="E51228" s="2">
        <v>11</v>
      </c>
      <c r="F51228" s="19">
        <v>1.6592188000000001E-2</v>
      </c>
    </row>
    <row r="51229" spans="1:6" x14ac:dyDescent="0.2">
      <c r="A51229" t="s">
        <v>3</v>
      </c>
      <c r="B51229">
        <v>11</v>
      </c>
      <c r="C51229" s="2">
        <v>4</v>
      </c>
      <c r="D51229">
        <v>2021</v>
      </c>
      <c r="E51229" s="2">
        <v>12</v>
      </c>
      <c r="F51229" s="19">
        <v>1.8098894000000001E-2</v>
      </c>
    </row>
    <row r="51230" spans="1:6" x14ac:dyDescent="0.2">
      <c r="A51230" t="s">
        <v>3</v>
      </c>
      <c r="B51230">
        <v>11</v>
      </c>
      <c r="C51230" s="2">
        <v>4</v>
      </c>
      <c r="D51230">
        <v>2021</v>
      </c>
      <c r="E51230" s="2">
        <v>13</v>
      </c>
      <c r="F51230" s="19">
        <v>1.7907091999999999E-2</v>
      </c>
    </row>
    <row r="51231" spans="1:6" x14ac:dyDescent="0.2">
      <c r="A51231" t="s">
        <v>3</v>
      </c>
      <c r="B51231">
        <v>11</v>
      </c>
      <c r="C51231" s="2">
        <v>4</v>
      </c>
      <c r="D51231">
        <v>2021</v>
      </c>
      <c r="E51231" s="2">
        <v>14</v>
      </c>
      <c r="F51231" s="19">
        <v>1.7750925000000001E-2</v>
      </c>
    </row>
    <row r="51232" spans="1:6" x14ac:dyDescent="0.2">
      <c r="A51232" t="s">
        <v>3</v>
      </c>
      <c r="B51232">
        <v>11</v>
      </c>
      <c r="C51232" s="2">
        <v>4</v>
      </c>
      <c r="D51232">
        <v>2021</v>
      </c>
      <c r="E51232" s="2">
        <v>15</v>
      </c>
      <c r="F51232" s="19">
        <v>1.8942190000000001E-2</v>
      </c>
    </row>
    <row r="51233" spans="1:6" x14ac:dyDescent="0.2">
      <c r="A51233" t="s">
        <v>3</v>
      </c>
      <c r="B51233">
        <v>11</v>
      </c>
      <c r="C51233" s="2">
        <v>4</v>
      </c>
      <c r="D51233">
        <v>2021</v>
      </c>
      <c r="E51233" s="2">
        <v>16</v>
      </c>
      <c r="F51233" s="19">
        <v>1.7198270000000002E-2</v>
      </c>
    </row>
    <row r="51234" spans="1:6" x14ac:dyDescent="0.2">
      <c r="A51234" t="s">
        <v>3</v>
      </c>
      <c r="B51234">
        <v>11</v>
      </c>
      <c r="C51234" s="2">
        <v>4</v>
      </c>
      <c r="D51234">
        <v>2021</v>
      </c>
      <c r="E51234" s="2">
        <v>17</v>
      </c>
      <c r="F51234" s="19">
        <v>1.7907188000000001E-2</v>
      </c>
    </row>
    <row r="51235" spans="1:6" x14ac:dyDescent="0.2">
      <c r="A51235" t="s">
        <v>3</v>
      </c>
      <c r="B51235">
        <v>11</v>
      </c>
      <c r="C51235" s="2">
        <v>4</v>
      </c>
      <c r="D51235">
        <v>2021</v>
      </c>
      <c r="E51235" s="2">
        <v>18</v>
      </c>
      <c r="F51235" s="19">
        <v>1.9378915E-2</v>
      </c>
    </row>
    <row r="51236" spans="1:6" x14ac:dyDescent="0.2">
      <c r="A51236" t="s">
        <v>3</v>
      </c>
      <c r="B51236">
        <v>11</v>
      </c>
      <c r="C51236" s="2">
        <v>4</v>
      </c>
      <c r="D51236">
        <v>2021</v>
      </c>
      <c r="E51236" s="2">
        <v>19</v>
      </c>
      <c r="F51236" s="19">
        <v>1.7727458000000001E-2</v>
      </c>
    </row>
    <row r="51237" spans="1:6" x14ac:dyDescent="0.2">
      <c r="A51237" t="s">
        <v>3</v>
      </c>
      <c r="B51237">
        <v>11</v>
      </c>
      <c r="C51237" s="2">
        <v>4</v>
      </c>
      <c r="D51237">
        <v>2021</v>
      </c>
      <c r="E51237" s="2">
        <v>20</v>
      </c>
      <c r="F51237" s="19">
        <v>1.7392498999999999E-2</v>
      </c>
    </row>
    <row r="51238" spans="1:6" x14ac:dyDescent="0.2">
      <c r="A51238" t="s">
        <v>3</v>
      </c>
      <c r="B51238">
        <v>11</v>
      </c>
      <c r="C51238" s="2">
        <v>4</v>
      </c>
      <c r="D51238">
        <v>2021</v>
      </c>
      <c r="E51238" s="2">
        <v>21</v>
      </c>
      <c r="F51238" s="19">
        <v>1.8208812000000001E-2</v>
      </c>
    </row>
    <row r="51239" spans="1:6" x14ac:dyDescent="0.2">
      <c r="A51239" t="s">
        <v>3</v>
      </c>
      <c r="B51239">
        <v>11</v>
      </c>
      <c r="C51239" s="2">
        <v>4</v>
      </c>
      <c r="D51239">
        <v>2021</v>
      </c>
      <c r="E51239" s="2">
        <v>22</v>
      </c>
      <c r="F51239" s="19">
        <v>1.5604784E-2</v>
      </c>
    </row>
    <row r="51240" spans="1:6" x14ac:dyDescent="0.2">
      <c r="A51240" t="s">
        <v>3</v>
      </c>
      <c r="B51240">
        <v>11</v>
      </c>
      <c r="C51240" s="2">
        <v>4</v>
      </c>
      <c r="D51240">
        <v>2021</v>
      </c>
      <c r="E51240" s="2">
        <v>23</v>
      </c>
      <c r="F51240" s="19">
        <v>1.5003201000000001E-2</v>
      </c>
    </row>
    <row r="51241" spans="1:6" x14ac:dyDescent="0.2">
      <c r="A51241" t="s">
        <v>3</v>
      </c>
      <c r="B51241">
        <v>11</v>
      </c>
      <c r="C51241" s="2">
        <v>4</v>
      </c>
      <c r="D51241">
        <v>2021</v>
      </c>
      <c r="E51241" s="2">
        <v>24</v>
      </c>
      <c r="F51241" s="19">
        <v>1.5757966000000002E-2</v>
      </c>
    </row>
    <row r="51242" spans="1:6" x14ac:dyDescent="0.2">
      <c r="A51242" t="s">
        <v>3</v>
      </c>
      <c r="B51242">
        <v>11</v>
      </c>
      <c r="C51242" s="2">
        <v>5</v>
      </c>
      <c r="D51242">
        <v>2021</v>
      </c>
      <c r="E51242" s="2">
        <v>1</v>
      </c>
      <c r="F51242" s="19">
        <v>1.9208366000000001E-2</v>
      </c>
    </row>
    <row r="51243" spans="1:6" x14ac:dyDescent="0.2">
      <c r="A51243" t="s">
        <v>3</v>
      </c>
      <c r="B51243">
        <v>11</v>
      </c>
      <c r="C51243" s="2">
        <v>5</v>
      </c>
      <c r="D51243">
        <v>2021</v>
      </c>
      <c r="E51243" s="2">
        <v>2</v>
      </c>
      <c r="F51243" s="19">
        <v>1.8479116E-2</v>
      </c>
    </row>
    <row r="51244" spans="1:6" x14ac:dyDescent="0.2">
      <c r="A51244" t="s">
        <v>3</v>
      </c>
      <c r="B51244">
        <v>11</v>
      </c>
      <c r="C51244" s="2">
        <v>5</v>
      </c>
      <c r="D51244">
        <v>2021</v>
      </c>
      <c r="E51244" s="2">
        <v>3</v>
      </c>
      <c r="F51244" s="19">
        <v>2.0442473999999999E-2</v>
      </c>
    </row>
    <row r="51245" spans="1:6" x14ac:dyDescent="0.2">
      <c r="A51245" t="s">
        <v>3</v>
      </c>
      <c r="B51245">
        <v>11</v>
      </c>
      <c r="C51245" s="2">
        <v>5</v>
      </c>
      <c r="D51245">
        <v>2021</v>
      </c>
      <c r="E51245" s="2">
        <v>4</v>
      </c>
      <c r="F51245" s="19">
        <v>1.786749E-2</v>
      </c>
    </row>
    <row r="51246" spans="1:6" x14ac:dyDescent="0.2">
      <c r="A51246" t="s">
        <v>3</v>
      </c>
      <c r="B51246">
        <v>11</v>
      </c>
      <c r="C51246" s="2">
        <v>5</v>
      </c>
      <c r="D51246">
        <v>2021</v>
      </c>
      <c r="E51246" s="2">
        <v>5</v>
      </c>
      <c r="F51246" s="19">
        <v>1.9037511999999999E-2</v>
      </c>
    </row>
    <row r="51247" spans="1:6" x14ac:dyDescent="0.2">
      <c r="A51247" t="s">
        <v>3</v>
      </c>
      <c r="B51247">
        <v>11</v>
      </c>
      <c r="C51247" s="2">
        <v>5</v>
      </c>
      <c r="D51247">
        <v>2021</v>
      </c>
      <c r="E51247" s="2">
        <v>6</v>
      </c>
      <c r="F51247" s="19">
        <v>1.7203900000000001E-2</v>
      </c>
    </row>
    <row r="51248" spans="1:6" x14ac:dyDescent="0.2">
      <c r="A51248" t="s">
        <v>3</v>
      </c>
      <c r="B51248">
        <v>11</v>
      </c>
      <c r="C51248" s="2">
        <v>5</v>
      </c>
      <c r="D51248">
        <v>2021</v>
      </c>
      <c r="E51248" s="2">
        <v>7</v>
      </c>
      <c r="F51248" s="19">
        <v>1.6060741999999999E-2</v>
      </c>
    </row>
    <row r="51249" spans="1:6" x14ac:dyDescent="0.2">
      <c r="A51249" t="s">
        <v>3</v>
      </c>
      <c r="B51249">
        <v>11</v>
      </c>
      <c r="C51249" s="2">
        <v>5</v>
      </c>
      <c r="D51249">
        <v>2021</v>
      </c>
      <c r="E51249" s="2">
        <v>8</v>
      </c>
      <c r="F51249" s="19">
        <v>1.8388841E-2</v>
      </c>
    </row>
    <row r="51250" spans="1:6" x14ac:dyDescent="0.2">
      <c r="A51250" t="s">
        <v>3</v>
      </c>
      <c r="B51250">
        <v>11</v>
      </c>
      <c r="C51250" s="2">
        <v>5</v>
      </c>
      <c r="D51250">
        <v>2021</v>
      </c>
      <c r="E51250" s="2">
        <v>9</v>
      </c>
      <c r="F51250" s="19">
        <v>1.6807565E-2</v>
      </c>
    </row>
    <row r="51251" spans="1:6" x14ac:dyDescent="0.2">
      <c r="A51251" t="s">
        <v>3</v>
      </c>
      <c r="B51251">
        <v>11</v>
      </c>
      <c r="C51251" s="2">
        <v>5</v>
      </c>
      <c r="D51251">
        <v>2021</v>
      </c>
      <c r="E51251" s="2">
        <v>10</v>
      </c>
      <c r="F51251" s="19">
        <v>1.7126924000000002E-2</v>
      </c>
    </row>
    <row r="51252" spans="1:6" x14ac:dyDescent="0.2">
      <c r="A51252" t="s">
        <v>3</v>
      </c>
      <c r="B51252">
        <v>11</v>
      </c>
      <c r="C51252" s="2">
        <v>5</v>
      </c>
      <c r="D51252">
        <v>2021</v>
      </c>
      <c r="E51252" s="2">
        <v>11</v>
      </c>
      <c r="F51252" s="19">
        <v>1.7992833999999999E-2</v>
      </c>
    </row>
    <row r="51253" spans="1:6" x14ac:dyDescent="0.2">
      <c r="A51253" t="s">
        <v>3</v>
      </c>
      <c r="B51253">
        <v>11</v>
      </c>
      <c r="C51253" s="2">
        <v>5</v>
      </c>
      <c r="D51253">
        <v>2021</v>
      </c>
      <c r="E51253" s="2">
        <v>12</v>
      </c>
      <c r="F51253" s="19">
        <v>1.6643390000000001E-2</v>
      </c>
    </row>
    <row r="51254" spans="1:6" x14ac:dyDescent="0.2">
      <c r="A51254" t="s">
        <v>3</v>
      </c>
      <c r="B51254">
        <v>11</v>
      </c>
      <c r="C51254" s="2">
        <v>5</v>
      </c>
      <c r="D51254">
        <v>2021</v>
      </c>
      <c r="E51254" s="2">
        <v>13</v>
      </c>
      <c r="F51254" s="19">
        <v>1.8403069000000001E-2</v>
      </c>
    </row>
    <row r="51255" spans="1:6" x14ac:dyDescent="0.2">
      <c r="A51255" t="s">
        <v>3</v>
      </c>
      <c r="B51255">
        <v>11</v>
      </c>
      <c r="C51255" s="2">
        <v>5</v>
      </c>
      <c r="D51255">
        <v>2021</v>
      </c>
      <c r="E51255" s="2">
        <v>14</v>
      </c>
      <c r="F51255" s="19">
        <v>1.6802226E-2</v>
      </c>
    </row>
    <row r="51256" spans="1:6" x14ac:dyDescent="0.2">
      <c r="A51256" t="s">
        <v>3</v>
      </c>
      <c r="B51256">
        <v>11</v>
      </c>
      <c r="C51256" s="2">
        <v>5</v>
      </c>
      <c r="D51256">
        <v>2021</v>
      </c>
      <c r="E51256" s="2">
        <v>15</v>
      </c>
      <c r="F51256" s="19">
        <v>1.9271159E-2</v>
      </c>
    </row>
    <row r="51257" spans="1:6" x14ac:dyDescent="0.2">
      <c r="A51257" t="s">
        <v>3</v>
      </c>
      <c r="B51257">
        <v>11</v>
      </c>
      <c r="C51257" s="2">
        <v>5</v>
      </c>
      <c r="D51257">
        <v>2021</v>
      </c>
      <c r="E51257" s="2">
        <v>16</v>
      </c>
      <c r="F51257" s="19">
        <v>1.7024131000000001E-2</v>
      </c>
    </row>
    <row r="51258" spans="1:6" x14ac:dyDescent="0.2">
      <c r="A51258" t="s">
        <v>3</v>
      </c>
      <c r="B51258">
        <v>11</v>
      </c>
      <c r="C51258" s="2">
        <v>5</v>
      </c>
      <c r="D51258">
        <v>2021</v>
      </c>
      <c r="E51258" s="2">
        <v>17</v>
      </c>
      <c r="F51258" s="19">
        <v>1.7182714000000002E-2</v>
      </c>
    </row>
    <row r="51259" spans="1:6" x14ac:dyDescent="0.2">
      <c r="A51259" t="s">
        <v>3</v>
      </c>
      <c r="B51259">
        <v>11</v>
      </c>
      <c r="C51259" s="2">
        <v>5</v>
      </c>
      <c r="D51259">
        <v>2021</v>
      </c>
      <c r="E51259" s="2">
        <v>18</v>
      </c>
      <c r="F51259" s="19">
        <v>1.9762743999999999E-2</v>
      </c>
    </row>
    <row r="51260" spans="1:6" x14ac:dyDescent="0.2">
      <c r="A51260" t="s">
        <v>3</v>
      </c>
      <c r="B51260">
        <v>11</v>
      </c>
      <c r="C51260" s="2">
        <v>5</v>
      </c>
      <c r="D51260">
        <v>2021</v>
      </c>
      <c r="E51260" s="2">
        <v>19</v>
      </c>
      <c r="F51260" s="19">
        <v>1.9047821999999999E-2</v>
      </c>
    </row>
    <row r="51261" spans="1:6" x14ac:dyDescent="0.2">
      <c r="A51261" t="s">
        <v>3</v>
      </c>
      <c r="B51261">
        <v>11</v>
      </c>
      <c r="C51261" s="2">
        <v>5</v>
      </c>
      <c r="D51261">
        <v>2021</v>
      </c>
      <c r="E51261" s="2">
        <v>20</v>
      </c>
      <c r="F51261" s="19">
        <v>1.9488466999999999E-2</v>
      </c>
    </row>
    <row r="51262" spans="1:6" x14ac:dyDescent="0.2">
      <c r="A51262" t="s">
        <v>3</v>
      </c>
      <c r="B51262">
        <v>11</v>
      </c>
      <c r="C51262" s="2">
        <v>5</v>
      </c>
      <c r="D51262">
        <v>2021</v>
      </c>
      <c r="E51262" s="2">
        <v>21</v>
      </c>
      <c r="F51262" s="19">
        <v>2.0403068E-2</v>
      </c>
    </row>
    <row r="51263" spans="1:6" x14ac:dyDescent="0.2">
      <c r="A51263" t="s">
        <v>3</v>
      </c>
      <c r="B51263">
        <v>11</v>
      </c>
      <c r="C51263" s="2">
        <v>5</v>
      </c>
      <c r="D51263">
        <v>2021</v>
      </c>
      <c r="E51263" s="2">
        <v>22</v>
      </c>
      <c r="F51263" s="19">
        <v>2.003338E-2</v>
      </c>
    </row>
    <row r="51264" spans="1:6" x14ac:dyDescent="0.2">
      <c r="A51264" t="s">
        <v>3</v>
      </c>
      <c r="B51264">
        <v>11</v>
      </c>
      <c r="C51264" s="2">
        <v>5</v>
      </c>
      <c r="D51264">
        <v>2021</v>
      </c>
      <c r="E51264" s="2">
        <v>23</v>
      </c>
      <c r="F51264" s="19">
        <v>2.1027377E-2</v>
      </c>
    </row>
    <row r="51265" spans="1:6" x14ac:dyDescent="0.2">
      <c r="A51265" t="s">
        <v>3</v>
      </c>
      <c r="B51265">
        <v>11</v>
      </c>
      <c r="C51265" s="2">
        <v>5</v>
      </c>
      <c r="D51265">
        <v>2021</v>
      </c>
      <c r="E51265" s="2">
        <v>24</v>
      </c>
      <c r="F51265" s="19">
        <v>2.0664058999999999E-2</v>
      </c>
    </row>
    <row r="51266" spans="1:6" x14ac:dyDescent="0.2">
      <c r="A51266" t="s">
        <v>3</v>
      </c>
      <c r="B51266">
        <v>11</v>
      </c>
      <c r="C51266" s="2">
        <v>6</v>
      </c>
      <c r="D51266">
        <v>2021</v>
      </c>
      <c r="E51266" s="2">
        <v>1</v>
      </c>
      <c r="F51266" s="19">
        <v>2.1865484000000001E-2</v>
      </c>
    </row>
    <row r="51267" spans="1:6" x14ac:dyDescent="0.2">
      <c r="A51267" t="s">
        <v>3</v>
      </c>
      <c r="B51267">
        <v>11</v>
      </c>
      <c r="C51267" s="2">
        <v>6</v>
      </c>
      <c r="D51267">
        <v>2021</v>
      </c>
      <c r="E51267" s="2">
        <v>2</v>
      </c>
      <c r="F51267" s="19">
        <v>2.1396384000000001E-2</v>
      </c>
    </row>
    <row r="51268" spans="1:6" x14ac:dyDescent="0.2">
      <c r="A51268" t="s">
        <v>3</v>
      </c>
      <c r="B51268">
        <v>11</v>
      </c>
      <c r="C51268" s="2">
        <v>6</v>
      </c>
      <c r="D51268">
        <v>2021</v>
      </c>
      <c r="E51268" s="2">
        <v>3</v>
      </c>
      <c r="F51268" s="19">
        <v>2.2275110000000001E-2</v>
      </c>
    </row>
    <row r="51269" spans="1:6" x14ac:dyDescent="0.2">
      <c r="A51269" t="s">
        <v>3</v>
      </c>
      <c r="B51269">
        <v>11</v>
      </c>
      <c r="C51269" s="2">
        <v>6</v>
      </c>
      <c r="D51269">
        <v>2021</v>
      </c>
      <c r="E51269" s="2">
        <v>4</v>
      </c>
      <c r="F51269" s="19">
        <v>2.1741152E-2</v>
      </c>
    </row>
    <row r="51270" spans="1:6" x14ac:dyDescent="0.2">
      <c r="A51270" t="s">
        <v>3</v>
      </c>
      <c r="B51270">
        <v>11</v>
      </c>
      <c r="C51270" s="2">
        <v>6</v>
      </c>
      <c r="D51270">
        <v>2021</v>
      </c>
      <c r="E51270" s="2">
        <v>5</v>
      </c>
      <c r="F51270" s="19">
        <v>2.2207815999999998E-2</v>
      </c>
    </row>
    <row r="51271" spans="1:6" x14ac:dyDescent="0.2">
      <c r="A51271" t="s">
        <v>3</v>
      </c>
      <c r="B51271">
        <v>11</v>
      </c>
      <c r="C51271" s="2">
        <v>6</v>
      </c>
      <c r="D51271">
        <v>2021</v>
      </c>
      <c r="E51271" s="2">
        <v>6</v>
      </c>
      <c r="F51271" s="19">
        <v>2.0948999999999999E-2</v>
      </c>
    </row>
    <row r="51272" spans="1:6" x14ac:dyDescent="0.2">
      <c r="A51272" t="s">
        <v>3</v>
      </c>
      <c r="B51272">
        <v>11</v>
      </c>
      <c r="C51272" s="2">
        <v>6</v>
      </c>
      <c r="D51272">
        <v>2021</v>
      </c>
      <c r="E51272" s="2">
        <v>7</v>
      </c>
      <c r="F51272" s="19">
        <v>2.064651E-2</v>
      </c>
    </row>
    <row r="51273" spans="1:6" x14ac:dyDescent="0.2">
      <c r="A51273" t="s">
        <v>3</v>
      </c>
      <c r="B51273">
        <v>11</v>
      </c>
      <c r="C51273" s="2">
        <v>6</v>
      </c>
      <c r="D51273">
        <v>2021</v>
      </c>
      <c r="E51273" s="2">
        <v>8</v>
      </c>
      <c r="F51273" s="19">
        <v>1.7909537E-2</v>
      </c>
    </row>
    <row r="51274" spans="1:6" x14ac:dyDescent="0.2">
      <c r="A51274" t="s">
        <v>3</v>
      </c>
      <c r="B51274">
        <v>11</v>
      </c>
      <c r="C51274" s="2">
        <v>6</v>
      </c>
      <c r="D51274">
        <v>2021</v>
      </c>
      <c r="E51274" s="2">
        <v>9</v>
      </c>
      <c r="F51274" s="19">
        <v>1.9907831000000001E-2</v>
      </c>
    </row>
    <row r="51275" spans="1:6" x14ac:dyDescent="0.2">
      <c r="A51275" t="s">
        <v>3</v>
      </c>
      <c r="B51275">
        <v>11</v>
      </c>
      <c r="C51275" s="2">
        <v>6</v>
      </c>
      <c r="D51275">
        <v>2021</v>
      </c>
      <c r="E51275" s="2">
        <v>10</v>
      </c>
      <c r="F51275" s="19">
        <v>1.9160478000000002E-2</v>
      </c>
    </row>
    <row r="51276" spans="1:6" x14ac:dyDescent="0.2">
      <c r="A51276" t="s">
        <v>3</v>
      </c>
      <c r="B51276">
        <v>11</v>
      </c>
      <c r="C51276" s="2">
        <v>6</v>
      </c>
      <c r="D51276">
        <v>2021</v>
      </c>
      <c r="E51276" s="2">
        <v>11</v>
      </c>
      <c r="F51276" s="19">
        <v>1.9932058999999998E-2</v>
      </c>
    </row>
    <row r="51277" spans="1:6" x14ac:dyDescent="0.2">
      <c r="A51277" t="s">
        <v>3</v>
      </c>
      <c r="B51277">
        <v>11</v>
      </c>
      <c r="C51277" s="2">
        <v>6</v>
      </c>
      <c r="D51277">
        <v>2021</v>
      </c>
      <c r="E51277" s="2">
        <v>12</v>
      </c>
      <c r="F51277" s="19">
        <v>1.9007165999999999E-2</v>
      </c>
    </row>
    <row r="51278" spans="1:6" x14ac:dyDescent="0.2">
      <c r="A51278" t="s">
        <v>3</v>
      </c>
      <c r="B51278">
        <v>11</v>
      </c>
      <c r="C51278" s="2">
        <v>6</v>
      </c>
      <c r="D51278">
        <v>2021</v>
      </c>
      <c r="E51278" s="2">
        <v>13</v>
      </c>
      <c r="F51278" s="19">
        <v>1.9676898000000002E-2</v>
      </c>
    </row>
    <row r="51279" spans="1:6" x14ac:dyDescent="0.2">
      <c r="A51279" t="s">
        <v>3</v>
      </c>
      <c r="B51279">
        <v>11</v>
      </c>
      <c r="C51279" s="2">
        <v>6</v>
      </c>
      <c r="D51279">
        <v>2021</v>
      </c>
      <c r="E51279" s="2">
        <v>14</v>
      </c>
      <c r="F51279" s="19">
        <v>2.1627899999999999E-2</v>
      </c>
    </row>
    <row r="51280" spans="1:6" x14ac:dyDescent="0.2">
      <c r="A51280" t="s">
        <v>3</v>
      </c>
      <c r="B51280">
        <v>11</v>
      </c>
      <c r="C51280" s="2">
        <v>6</v>
      </c>
      <c r="D51280">
        <v>2021</v>
      </c>
      <c r="E51280" s="2">
        <v>15</v>
      </c>
      <c r="F51280" s="19">
        <v>2.1172196000000001E-2</v>
      </c>
    </row>
    <row r="51281" spans="1:6" x14ac:dyDescent="0.2">
      <c r="A51281" t="s">
        <v>3</v>
      </c>
      <c r="B51281">
        <v>11</v>
      </c>
      <c r="C51281" s="2">
        <v>6</v>
      </c>
      <c r="D51281">
        <v>2021</v>
      </c>
      <c r="E51281" s="2">
        <v>16</v>
      </c>
      <c r="F51281" s="19">
        <v>2.2234707999999999E-2</v>
      </c>
    </row>
    <row r="51282" spans="1:6" x14ac:dyDescent="0.2">
      <c r="A51282" t="s">
        <v>3</v>
      </c>
      <c r="B51282">
        <v>11</v>
      </c>
      <c r="C51282" s="2">
        <v>6</v>
      </c>
      <c r="D51282">
        <v>2021</v>
      </c>
      <c r="E51282" s="2">
        <v>17</v>
      </c>
      <c r="F51282" s="19">
        <v>2.1377679E-2</v>
      </c>
    </row>
    <row r="51283" spans="1:6" x14ac:dyDescent="0.2">
      <c r="A51283" t="s">
        <v>3</v>
      </c>
      <c r="B51283">
        <v>11</v>
      </c>
      <c r="C51283" s="2">
        <v>6</v>
      </c>
      <c r="D51283">
        <v>2021</v>
      </c>
      <c r="E51283" s="2">
        <v>18</v>
      </c>
      <c r="F51283" s="19">
        <v>2.1153224000000002E-2</v>
      </c>
    </row>
    <row r="51284" spans="1:6" x14ac:dyDescent="0.2">
      <c r="A51284" t="s">
        <v>3</v>
      </c>
      <c r="B51284">
        <v>11</v>
      </c>
      <c r="C51284" s="2">
        <v>6</v>
      </c>
      <c r="D51284">
        <v>2021</v>
      </c>
      <c r="E51284" s="2">
        <v>19</v>
      </c>
      <c r="F51284" s="19">
        <v>2.0037007999999999E-2</v>
      </c>
    </row>
    <row r="51285" spans="1:6" x14ac:dyDescent="0.2">
      <c r="A51285" t="s">
        <v>3</v>
      </c>
      <c r="B51285">
        <v>11</v>
      </c>
      <c r="C51285" s="2">
        <v>6</v>
      </c>
      <c r="D51285">
        <v>2021</v>
      </c>
      <c r="E51285" s="2">
        <v>20</v>
      </c>
      <c r="F51285" s="19">
        <v>2.0428628000000001E-2</v>
      </c>
    </row>
    <row r="51286" spans="1:6" x14ac:dyDescent="0.2">
      <c r="A51286" t="s">
        <v>3</v>
      </c>
      <c r="B51286">
        <v>11</v>
      </c>
      <c r="C51286" s="2">
        <v>6</v>
      </c>
      <c r="D51286">
        <v>2021</v>
      </c>
      <c r="E51286" s="2">
        <v>21</v>
      </c>
      <c r="F51286" s="19">
        <v>2.0235610000000001E-2</v>
      </c>
    </row>
    <row r="51287" spans="1:6" x14ac:dyDescent="0.2">
      <c r="A51287" t="s">
        <v>3</v>
      </c>
      <c r="B51287">
        <v>11</v>
      </c>
      <c r="C51287" s="2">
        <v>6</v>
      </c>
      <c r="D51287">
        <v>2021</v>
      </c>
      <c r="E51287" s="2">
        <v>22</v>
      </c>
      <c r="F51287" s="19">
        <v>2.0532735999999999E-2</v>
      </c>
    </row>
    <row r="51288" spans="1:6" x14ac:dyDescent="0.2">
      <c r="A51288" t="s">
        <v>3</v>
      </c>
      <c r="B51288">
        <v>11</v>
      </c>
      <c r="C51288" s="2">
        <v>6</v>
      </c>
      <c r="D51288">
        <v>2021</v>
      </c>
      <c r="E51288" s="2">
        <v>23</v>
      </c>
      <c r="F51288" s="19">
        <v>2.1435286000000001E-2</v>
      </c>
    </row>
    <row r="51289" spans="1:6" x14ac:dyDescent="0.2">
      <c r="A51289" t="s">
        <v>3</v>
      </c>
      <c r="B51289">
        <v>11</v>
      </c>
      <c r="C51289" s="2">
        <v>6</v>
      </c>
      <c r="D51289">
        <v>2021</v>
      </c>
      <c r="E51289" s="2">
        <v>24</v>
      </c>
      <c r="F51289" s="19">
        <v>2.0534422E-2</v>
      </c>
    </row>
    <row r="51290" spans="1:6" x14ac:dyDescent="0.2">
      <c r="A51290" t="s">
        <v>3</v>
      </c>
      <c r="B51290">
        <v>11</v>
      </c>
      <c r="C51290" s="2">
        <v>7</v>
      </c>
      <c r="D51290">
        <v>2021</v>
      </c>
      <c r="E51290" s="2">
        <v>1</v>
      </c>
      <c r="F51290" s="19">
        <v>2.0734281E-2</v>
      </c>
    </row>
    <row r="51291" spans="1:6" x14ac:dyDescent="0.2">
      <c r="A51291" t="s">
        <v>3</v>
      </c>
      <c r="B51291">
        <v>11</v>
      </c>
      <c r="C51291" s="2">
        <v>7</v>
      </c>
      <c r="D51291">
        <v>2021</v>
      </c>
      <c r="E51291" s="2">
        <v>2</v>
      </c>
      <c r="F51291" s="19">
        <v>2.1632541000000002E-2</v>
      </c>
    </row>
    <row r="51292" spans="1:6" x14ac:dyDescent="0.2">
      <c r="A51292" t="s">
        <v>3</v>
      </c>
      <c r="B51292">
        <v>11</v>
      </c>
      <c r="C51292" s="2">
        <v>7</v>
      </c>
      <c r="D51292">
        <v>2021</v>
      </c>
      <c r="E51292" s="2">
        <v>3</v>
      </c>
      <c r="F51292" s="19">
        <v>2.2776837000000001E-2</v>
      </c>
    </row>
    <row r="51293" spans="1:6" x14ac:dyDescent="0.2">
      <c r="A51293" t="s">
        <v>3</v>
      </c>
      <c r="B51293">
        <v>11</v>
      </c>
      <c r="C51293" s="2">
        <v>7</v>
      </c>
      <c r="D51293">
        <v>2021</v>
      </c>
      <c r="E51293" s="2">
        <v>4</v>
      </c>
      <c r="F51293" s="19">
        <v>2.2158064000000002E-2</v>
      </c>
    </row>
    <row r="51294" spans="1:6" x14ac:dyDescent="0.2">
      <c r="A51294" t="s">
        <v>3</v>
      </c>
      <c r="B51294">
        <v>11</v>
      </c>
      <c r="C51294" s="2">
        <v>7</v>
      </c>
      <c r="D51294">
        <v>2021</v>
      </c>
      <c r="E51294" s="2">
        <v>5</v>
      </c>
      <c r="F51294" s="19">
        <v>2.2650321000000001E-2</v>
      </c>
    </row>
    <row r="51295" spans="1:6" x14ac:dyDescent="0.2">
      <c r="A51295" t="s">
        <v>3</v>
      </c>
      <c r="B51295">
        <v>11</v>
      </c>
      <c r="C51295" s="2">
        <v>7</v>
      </c>
      <c r="D51295">
        <v>2021</v>
      </c>
      <c r="E51295" s="2">
        <v>6</v>
      </c>
      <c r="F51295" s="19">
        <v>2.2707004999999999E-2</v>
      </c>
    </row>
    <row r="51296" spans="1:6" x14ac:dyDescent="0.2">
      <c r="A51296" t="s">
        <v>3</v>
      </c>
      <c r="B51296">
        <v>11</v>
      </c>
      <c r="C51296" s="2">
        <v>7</v>
      </c>
      <c r="D51296">
        <v>2021</v>
      </c>
      <c r="E51296" s="2">
        <v>7</v>
      </c>
      <c r="F51296" s="19">
        <v>2.1545149999999999E-2</v>
      </c>
    </row>
    <row r="51297" spans="1:6" x14ac:dyDescent="0.2">
      <c r="A51297" t="s">
        <v>3</v>
      </c>
      <c r="B51297">
        <v>11</v>
      </c>
      <c r="C51297" s="2">
        <v>7</v>
      </c>
      <c r="D51297">
        <v>2021</v>
      </c>
      <c r="E51297" s="2">
        <v>8</v>
      </c>
      <c r="F51297" s="19">
        <v>1.9338338E-2</v>
      </c>
    </row>
    <row r="51298" spans="1:6" x14ac:dyDescent="0.2">
      <c r="A51298" t="s">
        <v>3</v>
      </c>
      <c r="B51298">
        <v>11</v>
      </c>
      <c r="C51298" s="2">
        <v>7</v>
      </c>
      <c r="D51298">
        <v>2021</v>
      </c>
      <c r="E51298" s="2">
        <v>9</v>
      </c>
      <c r="F51298" s="19">
        <v>1.7731377999999999E-2</v>
      </c>
    </row>
    <row r="51299" spans="1:6" x14ac:dyDescent="0.2">
      <c r="A51299" t="s">
        <v>3</v>
      </c>
      <c r="B51299">
        <v>11</v>
      </c>
      <c r="C51299" s="2">
        <v>7</v>
      </c>
      <c r="D51299">
        <v>2021</v>
      </c>
      <c r="E51299" s="2">
        <v>10</v>
      </c>
      <c r="F51299" s="19">
        <v>2.1862056000000001E-2</v>
      </c>
    </row>
    <row r="51300" spans="1:6" x14ac:dyDescent="0.2">
      <c r="A51300" t="s">
        <v>3</v>
      </c>
      <c r="B51300">
        <v>11</v>
      </c>
      <c r="C51300" s="2">
        <v>7</v>
      </c>
      <c r="D51300">
        <v>2021</v>
      </c>
      <c r="E51300" s="2">
        <v>11</v>
      </c>
      <c r="F51300" s="19">
        <v>2.0862525999999999E-2</v>
      </c>
    </row>
    <row r="51301" spans="1:6" x14ac:dyDescent="0.2">
      <c r="A51301" t="s">
        <v>3</v>
      </c>
      <c r="B51301">
        <v>11</v>
      </c>
      <c r="C51301" s="2">
        <v>7</v>
      </c>
      <c r="D51301">
        <v>2021</v>
      </c>
      <c r="E51301" s="2">
        <v>12</v>
      </c>
      <c r="F51301" s="19">
        <v>2.0620942999999999E-2</v>
      </c>
    </row>
    <row r="51302" spans="1:6" x14ac:dyDescent="0.2">
      <c r="A51302" t="s">
        <v>3</v>
      </c>
      <c r="B51302">
        <v>11</v>
      </c>
      <c r="C51302" s="2">
        <v>7</v>
      </c>
      <c r="D51302">
        <v>2021</v>
      </c>
      <c r="E51302" s="2">
        <v>13</v>
      </c>
      <c r="F51302" s="19">
        <v>2.1186567999999999E-2</v>
      </c>
    </row>
    <row r="51303" spans="1:6" x14ac:dyDescent="0.2">
      <c r="A51303" t="s">
        <v>3</v>
      </c>
      <c r="B51303">
        <v>11</v>
      </c>
      <c r="C51303" s="2">
        <v>7</v>
      </c>
      <c r="D51303">
        <v>2021</v>
      </c>
      <c r="E51303" s="2">
        <v>14</v>
      </c>
      <c r="F51303" s="19">
        <v>2.1731324999999999E-2</v>
      </c>
    </row>
    <row r="51304" spans="1:6" x14ac:dyDescent="0.2">
      <c r="A51304" t="s">
        <v>3</v>
      </c>
      <c r="B51304">
        <v>11</v>
      </c>
      <c r="C51304" s="2">
        <v>7</v>
      </c>
      <c r="D51304">
        <v>2021</v>
      </c>
      <c r="E51304" s="2">
        <v>15</v>
      </c>
      <c r="F51304" s="19">
        <v>2.5880716000000002E-2</v>
      </c>
    </row>
    <row r="51305" spans="1:6" x14ac:dyDescent="0.2">
      <c r="A51305" t="s">
        <v>3</v>
      </c>
      <c r="B51305">
        <v>11</v>
      </c>
      <c r="C51305" s="2">
        <v>7</v>
      </c>
      <c r="D51305">
        <v>2021</v>
      </c>
      <c r="E51305" s="2">
        <v>16</v>
      </c>
      <c r="F51305" s="19">
        <v>2.1456467E-2</v>
      </c>
    </row>
    <row r="51306" spans="1:6" x14ac:dyDescent="0.2">
      <c r="A51306" t="s">
        <v>3</v>
      </c>
      <c r="B51306">
        <v>11</v>
      </c>
      <c r="C51306" s="2">
        <v>7</v>
      </c>
      <c r="D51306">
        <v>2021</v>
      </c>
      <c r="E51306" s="2">
        <v>17</v>
      </c>
      <c r="F51306" s="19">
        <v>1.7410307E-2</v>
      </c>
    </row>
    <row r="51307" spans="1:6" x14ac:dyDescent="0.2">
      <c r="A51307" t="s">
        <v>3</v>
      </c>
      <c r="B51307">
        <v>11</v>
      </c>
      <c r="C51307" s="2">
        <v>7</v>
      </c>
      <c r="D51307">
        <v>2021</v>
      </c>
      <c r="E51307" s="2">
        <v>18</v>
      </c>
      <c r="F51307" s="19">
        <v>2.1282013999999998E-2</v>
      </c>
    </row>
    <row r="51308" spans="1:6" x14ac:dyDescent="0.2">
      <c r="A51308" t="s">
        <v>3</v>
      </c>
      <c r="B51308">
        <v>11</v>
      </c>
      <c r="C51308" s="2">
        <v>7</v>
      </c>
      <c r="D51308">
        <v>2021</v>
      </c>
      <c r="E51308" s="2">
        <v>19</v>
      </c>
      <c r="F51308" s="19">
        <v>2.1458812000000001E-2</v>
      </c>
    </row>
    <row r="51309" spans="1:6" x14ac:dyDescent="0.2">
      <c r="A51309" t="s">
        <v>3</v>
      </c>
      <c r="B51309">
        <v>11</v>
      </c>
      <c r="C51309" s="2">
        <v>7</v>
      </c>
      <c r="D51309">
        <v>2021</v>
      </c>
      <c r="E51309" s="2">
        <v>20</v>
      </c>
      <c r="F51309" s="19">
        <v>2.2240566999999999E-2</v>
      </c>
    </row>
    <row r="51310" spans="1:6" x14ac:dyDescent="0.2">
      <c r="A51310" t="s">
        <v>3</v>
      </c>
      <c r="B51310">
        <v>11</v>
      </c>
      <c r="C51310" s="2">
        <v>7</v>
      </c>
      <c r="D51310">
        <v>2021</v>
      </c>
      <c r="E51310" s="2">
        <v>21</v>
      </c>
      <c r="F51310" s="19">
        <v>2.0180724000000001E-2</v>
      </c>
    </row>
    <row r="51311" spans="1:6" x14ac:dyDescent="0.2">
      <c r="A51311" t="s">
        <v>3</v>
      </c>
      <c r="B51311">
        <v>11</v>
      </c>
      <c r="C51311" s="2">
        <v>7</v>
      </c>
      <c r="D51311">
        <v>2021</v>
      </c>
      <c r="E51311" s="2">
        <v>22</v>
      </c>
      <c r="F51311" s="19">
        <v>2.1228184000000001E-2</v>
      </c>
    </row>
    <row r="51312" spans="1:6" x14ac:dyDescent="0.2">
      <c r="A51312" t="s">
        <v>3</v>
      </c>
      <c r="B51312">
        <v>11</v>
      </c>
      <c r="C51312" s="2">
        <v>7</v>
      </c>
      <c r="D51312">
        <v>2021</v>
      </c>
      <c r="E51312" s="2">
        <v>23</v>
      </c>
      <c r="F51312" s="19">
        <v>2.2920602000000002E-2</v>
      </c>
    </row>
    <row r="51313" spans="1:6" x14ac:dyDescent="0.2">
      <c r="A51313" t="s">
        <v>3</v>
      </c>
      <c r="B51313">
        <v>11</v>
      </c>
      <c r="C51313" s="2">
        <v>7</v>
      </c>
      <c r="D51313">
        <v>2021</v>
      </c>
      <c r="E51313" s="2">
        <v>24</v>
      </c>
      <c r="F51313" s="19">
        <v>2.3653235000000002E-2</v>
      </c>
    </row>
    <row r="51314" spans="1:6" x14ac:dyDescent="0.2">
      <c r="A51314" t="s">
        <v>3</v>
      </c>
      <c r="B51314">
        <v>11</v>
      </c>
      <c r="C51314" s="2">
        <v>7</v>
      </c>
      <c r="D51314">
        <v>2021</v>
      </c>
      <c r="E51314" s="2">
        <v>25</v>
      </c>
      <c r="F51314" s="19">
        <v>2.3674307666666668E-2</v>
      </c>
    </row>
    <row r="51315" spans="1:6" x14ac:dyDescent="0.2">
      <c r="A51315" t="s">
        <v>3</v>
      </c>
      <c r="B51315">
        <v>11</v>
      </c>
      <c r="C51315" s="2">
        <v>8</v>
      </c>
      <c r="D51315">
        <v>2021</v>
      </c>
      <c r="E51315" s="2">
        <v>1</v>
      </c>
      <c r="F51315" s="19">
        <v>2.5167910000000002E-2</v>
      </c>
    </row>
    <row r="51316" spans="1:6" x14ac:dyDescent="0.2">
      <c r="A51316" t="s">
        <v>3</v>
      </c>
      <c r="B51316">
        <v>11</v>
      </c>
      <c r="C51316" s="2">
        <v>8</v>
      </c>
      <c r="D51316">
        <v>2021</v>
      </c>
      <c r="E51316" s="2">
        <v>2</v>
      </c>
      <c r="F51316" s="19">
        <v>2.4347207999999999E-2</v>
      </c>
    </row>
    <row r="51317" spans="1:6" x14ac:dyDescent="0.2">
      <c r="A51317" t="s">
        <v>3</v>
      </c>
      <c r="B51317">
        <v>11</v>
      </c>
      <c r="C51317" s="2">
        <v>8</v>
      </c>
      <c r="D51317">
        <v>2021</v>
      </c>
      <c r="E51317" s="2">
        <v>3</v>
      </c>
      <c r="F51317" s="19">
        <v>2.4728706999999999E-2</v>
      </c>
    </row>
    <row r="51318" spans="1:6" x14ac:dyDescent="0.2">
      <c r="A51318" t="s">
        <v>3</v>
      </c>
      <c r="B51318">
        <v>11</v>
      </c>
      <c r="C51318" s="2">
        <v>8</v>
      </c>
      <c r="D51318">
        <v>2021</v>
      </c>
      <c r="E51318" s="2">
        <v>4</v>
      </c>
      <c r="F51318" s="19">
        <v>2.5010843000000001E-2</v>
      </c>
    </row>
    <row r="51319" spans="1:6" x14ac:dyDescent="0.2">
      <c r="A51319" t="s">
        <v>3</v>
      </c>
      <c r="B51319">
        <v>11</v>
      </c>
      <c r="C51319" s="2">
        <v>8</v>
      </c>
      <c r="D51319">
        <v>2021</v>
      </c>
      <c r="E51319" s="2">
        <v>5</v>
      </c>
      <c r="F51319" s="19">
        <v>2.5034425999999999E-2</v>
      </c>
    </row>
    <row r="51320" spans="1:6" x14ac:dyDescent="0.2">
      <c r="A51320" t="s">
        <v>3</v>
      </c>
      <c r="B51320">
        <v>11</v>
      </c>
      <c r="C51320" s="2">
        <v>8</v>
      </c>
      <c r="D51320">
        <v>2021</v>
      </c>
      <c r="E51320" s="2">
        <v>6</v>
      </c>
      <c r="F51320" s="19">
        <v>2.3732857999999999E-2</v>
      </c>
    </row>
    <row r="51321" spans="1:6" x14ac:dyDescent="0.2">
      <c r="A51321" t="s">
        <v>3</v>
      </c>
      <c r="B51321">
        <v>11</v>
      </c>
      <c r="C51321" s="2">
        <v>8</v>
      </c>
      <c r="D51321">
        <v>2021</v>
      </c>
      <c r="E51321" s="2">
        <v>7</v>
      </c>
      <c r="F51321" s="19">
        <v>1.9929156999999999E-2</v>
      </c>
    </row>
    <row r="51322" spans="1:6" x14ac:dyDescent="0.2">
      <c r="A51322" t="s">
        <v>3</v>
      </c>
      <c r="B51322">
        <v>11</v>
      </c>
      <c r="C51322" s="2">
        <v>8</v>
      </c>
      <c r="D51322">
        <v>2021</v>
      </c>
      <c r="E51322" s="2">
        <v>8</v>
      </c>
      <c r="F51322" s="19">
        <v>1.7940278E-2</v>
      </c>
    </row>
    <row r="51323" spans="1:6" x14ac:dyDescent="0.2">
      <c r="A51323" t="s">
        <v>3</v>
      </c>
      <c r="B51323">
        <v>11</v>
      </c>
      <c r="C51323" s="2">
        <v>8</v>
      </c>
      <c r="D51323">
        <v>2021</v>
      </c>
      <c r="E51323" s="2">
        <v>9</v>
      </c>
      <c r="F51323" s="19">
        <v>2.017994E-2</v>
      </c>
    </row>
    <row r="51324" spans="1:6" x14ac:dyDescent="0.2">
      <c r="A51324" t="s">
        <v>3</v>
      </c>
      <c r="B51324">
        <v>11</v>
      </c>
      <c r="C51324" s="2">
        <v>8</v>
      </c>
      <c r="D51324">
        <v>2021</v>
      </c>
      <c r="E51324" s="2">
        <v>10</v>
      </c>
      <c r="F51324" s="19">
        <v>2.0956439E-2</v>
      </c>
    </row>
    <row r="51325" spans="1:6" x14ac:dyDescent="0.2">
      <c r="A51325" t="s">
        <v>3</v>
      </c>
      <c r="B51325">
        <v>11</v>
      </c>
      <c r="C51325" s="2">
        <v>8</v>
      </c>
      <c r="D51325">
        <v>2021</v>
      </c>
      <c r="E51325" s="2">
        <v>11</v>
      </c>
      <c r="F51325" s="19">
        <v>2.1852545000000001E-2</v>
      </c>
    </row>
    <row r="51326" spans="1:6" x14ac:dyDescent="0.2">
      <c r="A51326" t="s">
        <v>3</v>
      </c>
      <c r="B51326">
        <v>11</v>
      </c>
      <c r="C51326" s="2">
        <v>8</v>
      </c>
      <c r="D51326">
        <v>2021</v>
      </c>
      <c r="E51326" s="2">
        <v>12</v>
      </c>
      <c r="F51326" s="19">
        <v>2.0593057000000001E-2</v>
      </c>
    </row>
    <row r="51327" spans="1:6" x14ac:dyDescent="0.2">
      <c r="A51327" t="s">
        <v>3</v>
      </c>
      <c r="B51327">
        <v>11</v>
      </c>
      <c r="C51327" s="2">
        <v>8</v>
      </c>
      <c r="D51327">
        <v>2021</v>
      </c>
      <c r="E51327" s="2">
        <v>13</v>
      </c>
      <c r="F51327" s="19">
        <v>2.0291855000000001E-2</v>
      </c>
    </row>
    <row r="51328" spans="1:6" x14ac:dyDescent="0.2">
      <c r="A51328" t="s">
        <v>3</v>
      </c>
      <c r="B51328">
        <v>11</v>
      </c>
      <c r="C51328" s="2">
        <v>8</v>
      </c>
      <c r="D51328">
        <v>2021</v>
      </c>
      <c r="E51328" s="2">
        <v>14</v>
      </c>
      <c r="F51328" s="19">
        <v>2.1592485000000002E-2</v>
      </c>
    </row>
    <row r="51329" spans="1:6" x14ac:dyDescent="0.2">
      <c r="A51329" t="s">
        <v>3</v>
      </c>
      <c r="B51329">
        <v>11</v>
      </c>
      <c r="C51329" s="2">
        <v>8</v>
      </c>
      <c r="D51329">
        <v>2021</v>
      </c>
      <c r="E51329" s="2">
        <v>15</v>
      </c>
      <c r="F51329" s="19">
        <v>2.1690108999999999E-2</v>
      </c>
    </row>
    <row r="51330" spans="1:6" x14ac:dyDescent="0.2">
      <c r="A51330" t="s">
        <v>3</v>
      </c>
      <c r="B51330">
        <v>11</v>
      </c>
      <c r="C51330" s="2">
        <v>8</v>
      </c>
      <c r="D51330">
        <v>2021</v>
      </c>
      <c r="E51330" s="2">
        <v>16</v>
      </c>
      <c r="F51330" s="19">
        <v>1.9267438000000001E-2</v>
      </c>
    </row>
    <row r="51331" spans="1:6" x14ac:dyDescent="0.2">
      <c r="A51331" t="s">
        <v>3</v>
      </c>
      <c r="B51331">
        <v>11</v>
      </c>
      <c r="C51331" s="2">
        <v>8</v>
      </c>
      <c r="D51331">
        <v>2021</v>
      </c>
      <c r="E51331" s="2">
        <v>17</v>
      </c>
      <c r="F51331" s="19">
        <v>2.0179063000000001E-2</v>
      </c>
    </row>
    <row r="51332" spans="1:6" x14ac:dyDescent="0.2">
      <c r="A51332" t="s">
        <v>3</v>
      </c>
      <c r="B51332">
        <v>11</v>
      </c>
      <c r="C51332" s="2">
        <v>8</v>
      </c>
      <c r="D51332">
        <v>2021</v>
      </c>
      <c r="E51332" s="2">
        <v>18</v>
      </c>
      <c r="F51332" s="19">
        <v>2.2130737000000001E-2</v>
      </c>
    </row>
    <row r="51333" spans="1:6" x14ac:dyDescent="0.2">
      <c r="A51333" t="s">
        <v>3</v>
      </c>
      <c r="B51333">
        <v>11</v>
      </c>
      <c r="C51333" s="2">
        <v>8</v>
      </c>
      <c r="D51333">
        <v>2021</v>
      </c>
      <c r="E51333" s="2">
        <v>19</v>
      </c>
      <c r="F51333" s="19">
        <v>2.0664621000000001E-2</v>
      </c>
    </row>
    <row r="51334" spans="1:6" x14ac:dyDescent="0.2">
      <c r="A51334" t="s">
        <v>3</v>
      </c>
      <c r="B51334">
        <v>11</v>
      </c>
      <c r="C51334" s="2">
        <v>8</v>
      </c>
      <c r="D51334">
        <v>2021</v>
      </c>
      <c r="E51334" s="2">
        <v>20</v>
      </c>
      <c r="F51334" s="19">
        <v>2.1489752000000001E-2</v>
      </c>
    </row>
    <row r="51335" spans="1:6" x14ac:dyDescent="0.2">
      <c r="A51335" t="s">
        <v>3</v>
      </c>
      <c r="B51335">
        <v>11</v>
      </c>
      <c r="C51335" s="2">
        <v>8</v>
      </c>
      <c r="D51335">
        <v>2021</v>
      </c>
      <c r="E51335" s="2">
        <v>21</v>
      </c>
      <c r="F51335" s="19">
        <v>2.1608602000000001E-2</v>
      </c>
    </row>
    <row r="51336" spans="1:6" x14ac:dyDescent="0.2">
      <c r="A51336" t="s">
        <v>3</v>
      </c>
      <c r="B51336">
        <v>11</v>
      </c>
      <c r="C51336" s="2">
        <v>8</v>
      </c>
      <c r="D51336">
        <v>2021</v>
      </c>
      <c r="E51336" s="2">
        <v>22</v>
      </c>
      <c r="F51336" s="19">
        <v>2.3392461E-2</v>
      </c>
    </row>
    <row r="51337" spans="1:6" x14ac:dyDescent="0.2">
      <c r="A51337" t="s">
        <v>3</v>
      </c>
      <c r="B51337">
        <v>11</v>
      </c>
      <c r="C51337" s="2">
        <v>8</v>
      </c>
      <c r="D51337">
        <v>2021</v>
      </c>
      <c r="E51337" s="2">
        <v>23</v>
      </c>
      <c r="F51337" s="19">
        <v>2.1123431000000002E-2</v>
      </c>
    </row>
    <row r="51338" spans="1:6" x14ac:dyDescent="0.2">
      <c r="A51338" t="s">
        <v>3</v>
      </c>
      <c r="B51338">
        <v>11</v>
      </c>
      <c r="C51338" s="2">
        <v>8</v>
      </c>
      <c r="D51338">
        <v>2021</v>
      </c>
      <c r="E51338" s="2">
        <v>24</v>
      </c>
      <c r="F51338" s="19">
        <v>2.2776998999999999E-2</v>
      </c>
    </row>
    <row r="51339" spans="1:6" x14ac:dyDescent="0.2">
      <c r="A51339" t="s">
        <v>3</v>
      </c>
      <c r="B51339">
        <v>11</v>
      </c>
      <c r="C51339" s="2">
        <v>9</v>
      </c>
      <c r="D51339">
        <v>2021</v>
      </c>
      <c r="E51339" s="2">
        <v>1</v>
      </c>
      <c r="F51339" s="19">
        <v>2.3449975000000001E-2</v>
      </c>
    </row>
    <row r="51340" spans="1:6" x14ac:dyDescent="0.2">
      <c r="A51340" t="s">
        <v>3</v>
      </c>
      <c r="B51340">
        <v>11</v>
      </c>
      <c r="C51340" s="2">
        <v>9</v>
      </c>
      <c r="D51340">
        <v>2021</v>
      </c>
      <c r="E51340" s="2">
        <v>2</v>
      </c>
      <c r="F51340" s="19">
        <v>2.2418296000000001E-2</v>
      </c>
    </row>
    <row r="51341" spans="1:6" x14ac:dyDescent="0.2">
      <c r="A51341" t="s">
        <v>3</v>
      </c>
      <c r="B51341">
        <v>11</v>
      </c>
      <c r="C51341" s="2">
        <v>9</v>
      </c>
      <c r="D51341">
        <v>2021</v>
      </c>
      <c r="E51341" s="2">
        <v>3</v>
      </c>
      <c r="F51341" s="19">
        <v>2.4246845E-2</v>
      </c>
    </row>
    <row r="51342" spans="1:6" x14ac:dyDescent="0.2">
      <c r="A51342" t="s">
        <v>3</v>
      </c>
      <c r="B51342">
        <v>11</v>
      </c>
      <c r="C51342" s="2">
        <v>9</v>
      </c>
      <c r="D51342">
        <v>2021</v>
      </c>
      <c r="E51342" s="2">
        <v>4</v>
      </c>
      <c r="F51342" s="19">
        <v>2.3602878000000001E-2</v>
      </c>
    </row>
    <row r="51343" spans="1:6" x14ac:dyDescent="0.2">
      <c r="A51343" t="s">
        <v>3</v>
      </c>
      <c r="B51343">
        <v>11</v>
      </c>
      <c r="C51343" s="2">
        <v>9</v>
      </c>
      <c r="D51343">
        <v>2021</v>
      </c>
      <c r="E51343" s="2">
        <v>5</v>
      </c>
      <c r="F51343" s="19">
        <v>2.5416208999999999E-2</v>
      </c>
    </row>
    <row r="51344" spans="1:6" x14ac:dyDescent="0.2">
      <c r="A51344" t="s">
        <v>3</v>
      </c>
      <c r="B51344">
        <v>11</v>
      </c>
      <c r="C51344" s="2">
        <v>9</v>
      </c>
      <c r="D51344">
        <v>2021</v>
      </c>
      <c r="E51344" s="2">
        <v>6</v>
      </c>
      <c r="F51344" s="19">
        <v>2.3808090000000001E-2</v>
      </c>
    </row>
    <row r="51345" spans="1:6" x14ac:dyDescent="0.2">
      <c r="A51345" t="s">
        <v>3</v>
      </c>
      <c r="B51345">
        <v>11</v>
      </c>
      <c r="C51345" s="2">
        <v>9</v>
      </c>
      <c r="D51345">
        <v>2021</v>
      </c>
      <c r="E51345" s="2">
        <v>7</v>
      </c>
      <c r="F51345" s="19">
        <v>1.9490936E-2</v>
      </c>
    </row>
    <row r="51346" spans="1:6" x14ac:dyDescent="0.2">
      <c r="A51346" t="s">
        <v>3</v>
      </c>
      <c r="B51346">
        <v>11</v>
      </c>
      <c r="C51346" s="2">
        <v>9</v>
      </c>
      <c r="D51346">
        <v>2021</v>
      </c>
      <c r="E51346" s="2">
        <v>8</v>
      </c>
      <c r="F51346" s="19">
        <v>2.0755011E-2</v>
      </c>
    </row>
    <row r="51347" spans="1:6" x14ac:dyDescent="0.2">
      <c r="A51347" t="s">
        <v>3</v>
      </c>
      <c r="B51347">
        <v>11</v>
      </c>
      <c r="C51347" s="2">
        <v>9</v>
      </c>
      <c r="D51347">
        <v>2021</v>
      </c>
      <c r="E51347" s="2">
        <v>9</v>
      </c>
      <c r="F51347" s="19">
        <v>2.0732898E-2</v>
      </c>
    </row>
    <row r="51348" spans="1:6" x14ac:dyDescent="0.2">
      <c r="A51348" t="s">
        <v>3</v>
      </c>
      <c r="B51348">
        <v>11</v>
      </c>
      <c r="C51348" s="2">
        <v>9</v>
      </c>
      <c r="D51348">
        <v>2021</v>
      </c>
      <c r="E51348" s="2">
        <v>10</v>
      </c>
      <c r="F51348" s="19">
        <v>2.1309997000000001E-2</v>
      </c>
    </row>
    <row r="51349" spans="1:6" x14ac:dyDescent="0.2">
      <c r="A51349" t="s">
        <v>3</v>
      </c>
      <c r="B51349">
        <v>11</v>
      </c>
      <c r="C51349" s="2">
        <v>9</v>
      </c>
      <c r="D51349">
        <v>2021</v>
      </c>
      <c r="E51349" s="2">
        <v>11</v>
      </c>
      <c r="F51349" s="19">
        <v>1.7469584999999999E-2</v>
      </c>
    </row>
    <row r="51350" spans="1:6" x14ac:dyDescent="0.2">
      <c r="A51350" t="s">
        <v>3</v>
      </c>
      <c r="B51350">
        <v>11</v>
      </c>
      <c r="C51350" s="2">
        <v>9</v>
      </c>
      <c r="D51350">
        <v>2021</v>
      </c>
      <c r="E51350" s="2">
        <v>12</v>
      </c>
      <c r="F51350" s="19">
        <v>1.7920351000000001E-2</v>
      </c>
    </row>
    <row r="51351" spans="1:6" x14ac:dyDescent="0.2">
      <c r="A51351" t="s">
        <v>3</v>
      </c>
      <c r="B51351">
        <v>11</v>
      </c>
      <c r="C51351" s="2">
        <v>9</v>
      </c>
      <c r="D51351">
        <v>2021</v>
      </c>
      <c r="E51351" s="2">
        <v>13</v>
      </c>
      <c r="F51351" s="19">
        <v>1.9322276999999999E-2</v>
      </c>
    </row>
    <row r="51352" spans="1:6" x14ac:dyDescent="0.2">
      <c r="A51352" t="s">
        <v>3</v>
      </c>
      <c r="B51352">
        <v>11</v>
      </c>
      <c r="C51352" s="2">
        <v>9</v>
      </c>
      <c r="D51352">
        <v>2021</v>
      </c>
      <c r="E51352" s="2">
        <v>14</v>
      </c>
      <c r="F51352" s="19">
        <v>1.9670546000000001E-2</v>
      </c>
    </row>
    <row r="51353" spans="1:6" x14ac:dyDescent="0.2">
      <c r="A51353" t="s">
        <v>3</v>
      </c>
      <c r="B51353">
        <v>11</v>
      </c>
      <c r="C51353" s="2">
        <v>9</v>
      </c>
      <c r="D51353">
        <v>2021</v>
      </c>
      <c r="E51353" s="2">
        <v>15</v>
      </c>
      <c r="F51353" s="19">
        <v>1.9841210000000001E-2</v>
      </c>
    </row>
    <row r="51354" spans="1:6" x14ac:dyDescent="0.2">
      <c r="A51354" t="s">
        <v>3</v>
      </c>
      <c r="B51354">
        <v>11</v>
      </c>
      <c r="C51354" s="2">
        <v>9</v>
      </c>
      <c r="D51354">
        <v>2021</v>
      </c>
      <c r="E51354" s="2">
        <v>16</v>
      </c>
      <c r="F51354" s="19">
        <v>2.0466031999999999E-2</v>
      </c>
    </row>
    <row r="51355" spans="1:6" x14ac:dyDescent="0.2">
      <c r="A51355" t="s">
        <v>3</v>
      </c>
      <c r="B51355">
        <v>11</v>
      </c>
      <c r="C51355" s="2">
        <v>9</v>
      </c>
      <c r="D51355">
        <v>2021</v>
      </c>
      <c r="E51355" s="2">
        <v>17</v>
      </c>
      <c r="F51355" s="19">
        <v>2.0613505000000001E-2</v>
      </c>
    </row>
    <row r="51356" spans="1:6" x14ac:dyDescent="0.2">
      <c r="A51356" t="s">
        <v>3</v>
      </c>
      <c r="B51356">
        <v>11</v>
      </c>
      <c r="C51356" s="2">
        <v>9</v>
      </c>
      <c r="D51356">
        <v>2021</v>
      </c>
      <c r="E51356" s="2">
        <v>18</v>
      </c>
      <c r="F51356" s="19">
        <v>1.9713448000000001E-2</v>
      </c>
    </row>
    <row r="51357" spans="1:6" x14ac:dyDescent="0.2">
      <c r="A51357" t="s">
        <v>3</v>
      </c>
      <c r="B51357">
        <v>11</v>
      </c>
      <c r="C51357" s="2">
        <v>9</v>
      </c>
      <c r="D51357">
        <v>2021</v>
      </c>
      <c r="E51357" s="2">
        <v>19</v>
      </c>
      <c r="F51357" s="19">
        <v>1.9751313E-2</v>
      </c>
    </row>
    <row r="51358" spans="1:6" x14ac:dyDescent="0.2">
      <c r="A51358" t="s">
        <v>3</v>
      </c>
      <c r="B51358">
        <v>11</v>
      </c>
      <c r="C51358" s="2">
        <v>9</v>
      </c>
      <c r="D51358">
        <v>2021</v>
      </c>
      <c r="E51358" s="2">
        <v>20</v>
      </c>
      <c r="F51358" s="19">
        <v>2.1517992999999999E-2</v>
      </c>
    </row>
    <row r="51359" spans="1:6" x14ac:dyDescent="0.2">
      <c r="A51359" t="s">
        <v>3</v>
      </c>
      <c r="B51359">
        <v>11</v>
      </c>
      <c r="C51359" s="2">
        <v>9</v>
      </c>
      <c r="D51359">
        <v>2021</v>
      </c>
      <c r="E51359" s="2">
        <v>21</v>
      </c>
      <c r="F51359" s="19">
        <v>2.2225426E-2</v>
      </c>
    </row>
    <row r="51360" spans="1:6" x14ac:dyDescent="0.2">
      <c r="A51360" t="s">
        <v>3</v>
      </c>
      <c r="B51360">
        <v>11</v>
      </c>
      <c r="C51360" s="2">
        <v>9</v>
      </c>
      <c r="D51360">
        <v>2021</v>
      </c>
      <c r="E51360" s="2">
        <v>22</v>
      </c>
      <c r="F51360" s="19">
        <v>2.2431021999999998E-2</v>
      </c>
    </row>
    <row r="51361" spans="1:6" x14ac:dyDescent="0.2">
      <c r="A51361" t="s">
        <v>3</v>
      </c>
      <c r="B51361">
        <v>11</v>
      </c>
      <c r="C51361" s="2">
        <v>9</v>
      </c>
      <c r="D51361">
        <v>2021</v>
      </c>
      <c r="E51361" s="2">
        <v>23</v>
      </c>
      <c r="F51361" s="19">
        <v>2.3501458999999999E-2</v>
      </c>
    </row>
    <row r="51362" spans="1:6" x14ac:dyDescent="0.2">
      <c r="A51362" t="s">
        <v>3</v>
      </c>
      <c r="B51362">
        <v>11</v>
      </c>
      <c r="C51362" s="2">
        <v>9</v>
      </c>
      <c r="D51362">
        <v>2021</v>
      </c>
      <c r="E51362" s="2">
        <v>24</v>
      </c>
      <c r="F51362" s="19">
        <v>2.8189820000000001E-2</v>
      </c>
    </row>
    <row r="51363" spans="1:6" x14ac:dyDescent="0.2">
      <c r="A51363" t="s">
        <v>3</v>
      </c>
      <c r="B51363">
        <v>11</v>
      </c>
      <c r="C51363" s="2">
        <v>10</v>
      </c>
      <c r="D51363">
        <v>2021</v>
      </c>
      <c r="E51363" s="2">
        <v>1</v>
      </c>
      <c r="F51363" s="19">
        <v>2.6644318E-2</v>
      </c>
    </row>
    <row r="51364" spans="1:6" x14ac:dyDescent="0.2">
      <c r="A51364" t="s">
        <v>3</v>
      </c>
      <c r="B51364">
        <v>11</v>
      </c>
      <c r="C51364" s="2">
        <v>10</v>
      </c>
      <c r="D51364">
        <v>2021</v>
      </c>
      <c r="E51364" s="2">
        <v>2</v>
      </c>
      <c r="F51364" s="19">
        <v>2.0952451E-2</v>
      </c>
    </row>
    <row r="51365" spans="1:6" x14ac:dyDescent="0.2">
      <c r="A51365" t="s">
        <v>3</v>
      </c>
      <c r="B51365">
        <v>11</v>
      </c>
      <c r="C51365" s="2">
        <v>10</v>
      </c>
      <c r="D51365">
        <v>2021</v>
      </c>
      <c r="E51365" s="2">
        <v>3</v>
      </c>
      <c r="F51365" s="19">
        <v>2.20133E-2</v>
      </c>
    </row>
    <row r="51366" spans="1:6" x14ac:dyDescent="0.2">
      <c r="A51366" t="s">
        <v>3</v>
      </c>
      <c r="B51366">
        <v>11</v>
      </c>
      <c r="C51366" s="2">
        <v>10</v>
      </c>
      <c r="D51366">
        <v>2021</v>
      </c>
      <c r="E51366" s="2">
        <v>4</v>
      </c>
      <c r="F51366" s="19">
        <v>2.2672754E-2</v>
      </c>
    </row>
    <row r="51367" spans="1:6" x14ac:dyDescent="0.2">
      <c r="A51367" t="s">
        <v>3</v>
      </c>
      <c r="B51367">
        <v>11</v>
      </c>
      <c r="C51367" s="2">
        <v>10</v>
      </c>
      <c r="D51367">
        <v>2021</v>
      </c>
      <c r="E51367" s="2">
        <v>5</v>
      </c>
      <c r="F51367" s="19">
        <v>2.2030946999999999E-2</v>
      </c>
    </row>
    <row r="51368" spans="1:6" x14ac:dyDescent="0.2">
      <c r="A51368" t="s">
        <v>3</v>
      </c>
      <c r="B51368">
        <v>11</v>
      </c>
      <c r="C51368" s="2">
        <v>10</v>
      </c>
      <c r="D51368">
        <v>2021</v>
      </c>
      <c r="E51368" s="2">
        <v>6</v>
      </c>
      <c r="F51368" s="19">
        <v>2.2393869E-2</v>
      </c>
    </row>
    <row r="51369" spans="1:6" x14ac:dyDescent="0.2">
      <c r="A51369" t="s">
        <v>3</v>
      </c>
      <c r="B51369">
        <v>11</v>
      </c>
      <c r="C51369" s="2">
        <v>10</v>
      </c>
      <c r="D51369">
        <v>2021</v>
      </c>
      <c r="E51369" s="2">
        <v>7</v>
      </c>
      <c r="F51369" s="19">
        <v>1.6950276E-2</v>
      </c>
    </row>
    <row r="51370" spans="1:6" x14ac:dyDescent="0.2">
      <c r="A51370" t="s">
        <v>3</v>
      </c>
      <c r="B51370">
        <v>11</v>
      </c>
      <c r="C51370" s="2">
        <v>10</v>
      </c>
      <c r="D51370">
        <v>2021</v>
      </c>
      <c r="E51370" s="2">
        <v>8</v>
      </c>
      <c r="F51370" s="19">
        <v>1.9961607999999999E-2</v>
      </c>
    </row>
    <row r="51371" spans="1:6" x14ac:dyDescent="0.2">
      <c r="A51371" t="s">
        <v>3</v>
      </c>
      <c r="B51371">
        <v>11</v>
      </c>
      <c r="C51371" s="2">
        <v>10</v>
      </c>
      <c r="D51371">
        <v>2021</v>
      </c>
      <c r="E51371" s="2">
        <v>9</v>
      </c>
      <c r="F51371" s="19">
        <v>2.0771011999999998E-2</v>
      </c>
    </row>
    <row r="51372" spans="1:6" x14ac:dyDescent="0.2">
      <c r="A51372" t="s">
        <v>3</v>
      </c>
      <c r="B51372">
        <v>11</v>
      </c>
      <c r="C51372" s="2">
        <v>10</v>
      </c>
      <c r="D51372">
        <v>2021</v>
      </c>
      <c r="E51372" s="2">
        <v>10</v>
      </c>
      <c r="F51372" s="19">
        <v>2.0090613E-2</v>
      </c>
    </row>
    <row r="51373" spans="1:6" x14ac:dyDescent="0.2">
      <c r="A51373" t="s">
        <v>3</v>
      </c>
      <c r="B51373">
        <v>11</v>
      </c>
      <c r="C51373" s="2">
        <v>10</v>
      </c>
      <c r="D51373">
        <v>2021</v>
      </c>
      <c r="E51373" s="2">
        <v>11</v>
      </c>
      <c r="F51373" s="19">
        <v>1.9830865999999999E-2</v>
      </c>
    </row>
    <row r="51374" spans="1:6" x14ac:dyDescent="0.2">
      <c r="A51374" t="s">
        <v>3</v>
      </c>
      <c r="B51374">
        <v>11</v>
      </c>
      <c r="C51374" s="2">
        <v>10</v>
      </c>
      <c r="D51374">
        <v>2021</v>
      </c>
      <c r="E51374" s="2">
        <v>12</v>
      </c>
      <c r="F51374" s="19">
        <v>1.9615718000000001E-2</v>
      </c>
    </row>
    <row r="51375" spans="1:6" x14ac:dyDescent="0.2">
      <c r="A51375" t="s">
        <v>3</v>
      </c>
      <c r="B51375">
        <v>11</v>
      </c>
      <c r="C51375" s="2">
        <v>10</v>
      </c>
      <c r="D51375">
        <v>2021</v>
      </c>
      <c r="E51375" s="2">
        <v>13</v>
      </c>
      <c r="F51375" s="19">
        <v>2.1248606E-2</v>
      </c>
    </row>
    <row r="51376" spans="1:6" x14ac:dyDescent="0.2">
      <c r="A51376" t="s">
        <v>3</v>
      </c>
      <c r="B51376">
        <v>11</v>
      </c>
      <c r="C51376" s="2">
        <v>10</v>
      </c>
      <c r="D51376">
        <v>2021</v>
      </c>
      <c r="E51376" s="2">
        <v>14</v>
      </c>
      <c r="F51376" s="19">
        <v>2.0858750999999998E-2</v>
      </c>
    </row>
    <row r="51377" spans="1:6" x14ac:dyDescent="0.2">
      <c r="A51377" t="s">
        <v>3</v>
      </c>
      <c r="B51377">
        <v>11</v>
      </c>
      <c r="C51377" s="2">
        <v>10</v>
      </c>
      <c r="D51377">
        <v>2021</v>
      </c>
      <c r="E51377" s="2">
        <v>15</v>
      </c>
      <c r="F51377" s="19">
        <v>2.0555877E-2</v>
      </c>
    </row>
    <row r="51378" spans="1:6" x14ac:dyDescent="0.2">
      <c r="A51378" t="s">
        <v>3</v>
      </c>
      <c r="B51378">
        <v>11</v>
      </c>
      <c r="C51378" s="2">
        <v>10</v>
      </c>
      <c r="D51378">
        <v>2021</v>
      </c>
      <c r="E51378" s="2">
        <v>16</v>
      </c>
      <c r="F51378" s="19">
        <v>2.1680631999999998E-2</v>
      </c>
    </row>
    <row r="51379" spans="1:6" x14ac:dyDescent="0.2">
      <c r="A51379" t="s">
        <v>3</v>
      </c>
      <c r="B51379">
        <v>11</v>
      </c>
      <c r="C51379" s="2">
        <v>10</v>
      </c>
      <c r="D51379">
        <v>2021</v>
      </c>
      <c r="E51379" s="2">
        <v>17</v>
      </c>
      <c r="F51379" s="19">
        <v>1.9766935999999999E-2</v>
      </c>
    </row>
    <row r="51380" spans="1:6" x14ac:dyDescent="0.2">
      <c r="A51380" t="s">
        <v>3</v>
      </c>
      <c r="B51380">
        <v>11</v>
      </c>
      <c r="C51380" s="2">
        <v>10</v>
      </c>
      <c r="D51380">
        <v>2021</v>
      </c>
      <c r="E51380" s="2">
        <v>18</v>
      </c>
      <c r="F51380" s="19">
        <v>2.0252632E-2</v>
      </c>
    </row>
    <row r="51381" spans="1:6" x14ac:dyDescent="0.2">
      <c r="A51381" t="s">
        <v>3</v>
      </c>
      <c r="B51381">
        <v>11</v>
      </c>
      <c r="C51381" s="2">
        <v>10</v>
      </c>
      <c r="D51381">
        <v>2021</v>
      </c>
      <c r="E51381" s="2">
        <v>19</v>
      </c>
      <c r="F51381" s="19">
        <v>2.0848747000000001E-2</v>
      </c>
    </row>
    <row r="51382" spans="1:6" x14ac:dyDescent="0.2">
      <c r="A51382" t="s">
        <v>3</v>
      </c>
      <c r="B51382">
        <v>11</v>
      </c>
      <c r="C51382" s="2">
        <v>10</v>
      </c>
      <c r="D51382">
        <v>2021</v>
      </c>
      <c r="E51382" s="2">
        <v>20</v>
      </c>
      <c r="F51382" s="19">
        <v>2.0291384999999999E-2</v>
      </c>
    </row>
    <row r="51383" spans="1:6" x14ac:dyDescent="0.2">
      <c r="A51383" t="s">
        <v>3</v>
      </c>
      <c r="B51383">
        <v>11</v>
      </c>
      <c r="C51383" s="2">
        <v>10</v>
      </c>
      <c r="D51383">
        <v>2021</v>
      </c>
      <c r="E51383" s="2">
        <v>21</v>
      </c>
      <c r="F51383" s="19">
        <v>2.1662542999999999E-2</v>
      </c>
    </row>
    <row r="51384" spans="1:6" x14ac:dyDescent="0.2">
      <c r="A51384" t="s">
        <v>3</v>
      </c>
      <c r="B51384">
        <v>11</v>
      </c>
      <c r="C51384" s="2">
        <v>10</v>
      </c>
      <c r="D51384">
        <v>2021</v>
      </c>
      <c r="E51384" s="2">
        <v>22</v>
      </c>
      <c r="F51384" s="19">
        <v>2.2645169E-2</v>
      </c>
    </row>
    <row r="51385" spans="1:6" x14ac:dyDescent="0.2">
      <c r="A51385" t="s">
        <v>3</v>
      </c>
      <c r="B51385">
        <v>11</v>
      </c>
      <c r="C51385" s="2">
        <v>10</v>
      </c>
      <c r="D51385">
        <v>2021</v>
      </c>
      <c r="E51385" s="2">
        <v>23</v>
      </c>
      <c r="F51385" s="19">
        <v>2.1976698999999999E-2</v>
      </c>
    </row>
    <row r="51386" spans="1:6" x14ac:dyDescent="0.2">
      <c r="A51386" t="s">
        <v>3</v>
      </c>
      <c r="B51386">
        <v>11</v>
      </c>
      <c r="C51386" s="2">
        <v>10</v>
      </c>
      <c r="D51386">
        <v>2021</v>
      </c>
      <c r="E51386" s="2">
        <v>24</v>
      </c>
      <c r="F51386" s="19">
        <v>2.2139585999999999E-2</v>
      </c>
    </row>
    <row r="51387" spans="1:6" x14ac:dyDescent="0.2">
      <c r="A51387" t="s">
        <v>3</v>
      </c>
      <c r="B51387">
        <v>11</v>
      </c>
      <c r="C51387" s="2">
        <v>11</v>
      </c>
      <c r="D51387">
        <v>2021</v>
      </c>
      <c r="E51387" s="2">
        <v>1</v>
      </c>
      <c r="F51387" s="19">
        <v>2.2543349000000001E-2</v>
      </c>
    </row>
    <row r="51388" spans="1:6" x14ac:dyDescent="0.2">
      <c r="A51388" t="s">
        <v>3</v>
      </c>
      <c r="B51388">
        <v>11</v>
      </c>
      <c r="C51388" s="2">
        <v>11</v>
      </c>
      <c r="D51388">
        <v>2021</v>
      </c>
      <c r="E51388" s="2">
        <v>2</v>
      </c>
      <c r="F51388" s="19">
        <v>2.3174949E-2</v>
      </c>
    </row>
    <row r="51389" spans="1:6" x14ac:dyDescent="0.2">
      <c r="A51389" t="s">
        <v>3</v>
      </c>
      <c r="B51389">
        <v>11</v>
      </c>
      <c r="C51389" s="2">
        <v>11</v>
      </c>
      <c r="D51389">
        <v>2021</v>
      </c>
      <c r="E51389" s="2">
        <v>3</v>
      </c>
      <c r="F51389" s="19">
        <v>2.4693784999999999E-2</v>
      </c>
    </row>
    <row r="51390" spans="1:6" x14ac:dyDescent="0.2">
      <c r="A51390" t="s">
        <v>3</v>
      </c>
      <c r="B51390">
        <v>11</v>
      </c>
      <c r="C51390" s="2">
        <v>11</v>
      </c>
      <c r="D51390">
        <v>2021</v>
      </c>
      <c r="E51390" s="2">
        <v>4</v>
      </c>
      <c r="F51390" s="19">
        <v>2.3704757999999999E-2</v>
      </c>
    </row>
    <row r="51391" spans="1:6" x14ac:dyDescent="0.2">
      <c r="A51391" t="s">
        <v>3</v>
      </c>
      <c r="B51391">
        <v>11</v>
      </c>
      <c r="C51391" s="2">
        <v>11</v>
      </c>
      <c r="D51391">
        <v>2021</v>
      </c>
      <c r="E51391" s="2">
        <v>5</v>
      </c>
      <c r="F51391" s="19">
        <v>2.2552097E-2</v>
      </c>
    </row>
    <row r="51392" spans="1:6" x14ac:dyDescent="0.2">
      <c r="A51392" t="s">
        <v>3</v>
      </c>
      <c r="B51392">
        <v>11</v>
      </c>
      <c r="C51392" s="2">
        <v>11</v>
      </c>
      <c r="D51392">
        <v>2021</v>
      </c>
      <c r="E51392" s="2">
        <v>6</v>
      </c>
      <c r="F51392" s="19">
        <v>2.4659983999999999E-2</v>
      </c>
    </row>
    <row r="51393" spans="1:6" x14ac:dyDescent="0.2">
      <c r="A51393" t="s">
        <v>3</v>
      </c>
      <c r="B51393">
        <v>11</v>
      </c>
      <c r="C51393" s="2">
        <v>11</v>
      </c>
      <c r="D51393">
        <v>2021</v>
      </c>
      <c r="E51393" s="2">
        <v>7</v>
      </c>
      <c r="F51393" s="19">
        <v>1.9948178E-2</v>
      </c>
    </row>
    <row r="51394" spans="1:6" x14ac:dyDescent="0.2">
      <c r="A51394" t="s">
        <v>3</v>
      </c>
      <c r="B51394">
        <v>11</v>
      </c>
      <c r="C51394" s="2">
        <v>11</v>
      </c>
      <c r="D51394">
        <v>2021</v>
      </c>
      <c r="E51394" s="2">
        <v>8</v>
      </c>
      <c r="F51394" s="19">
        <v>1.9075254999999999E-2</v>
      </c>
    </row>
    <row r="51395" spans="1:6" x14ac:dyDescent="0.2">
      <c r="A51395" t="s">
        <v>3</v>
      </c>
      <c r="B51395">
        <v>11</v>
      </c>
      <c r="C51395" s="2">
        <v>11</v>
      </c>
      <c r="D51395">
        <v>2021</v>
      </c>
      <c r="E51395" s="2">
        <v>9</v>
      </c>
      <c r="F51395" s="19">
        <v>2.182485E-2</v>
      </c>
    </row>
    <row r="51396" spans="1:6" x14ac:dyDescent="0.2">
      <c r="A51396" t="s">
        <v>3</v>
      </c>
      <c r="B51396">
        <v>11</v>
      </c>
      <c r="C51396" s="2">
        <v>11</v>
      </c>
      <c r="D51396">
        <v>2021</v>
      </c>
      <c r="E51396" s="2">
        <v>10</v>
      </c>
      <c r="F51396" s="19">
        <v>2.1601069000000001E-2</v>
      </c>
    </row>
    <row r="51397" spans="1:6" x14ac:dyDescent="0.2">
      <c r="A51397" t="s">
        <v>3</v>
      </c>
      <c r="B51397">
        <v>11</v>
      </c>
      <c r="C51397" s="2">
        <v>11</v>
      </c>
      <c r="D51397">
        <v>2021</v>
      </c>
      <c r="E51397" s="2">
        <v>11</v>
      </c>
      <c r="F51397" s="19">
        <v>2.1339542999999999E-2</v>
      </c>
    </row>
    <row r="51398" spans="1:6" x14ac:dyDescent="0.2">
      <c r="A51398" t="s">
        <v>3</v>
      </c>
      <c r="B51398">
        <v>11</v>
      </c>
      <c r="C51398" s="2">
        <v>11</v>
      </c>
      <c r="D51398">
        <v>2021</v>
      </c>
      <c r="E51398" s="2">
        <v>12</v>
      </c>
      <c r="F51398" s="19">
        <v>2.0865742E-2</v>
      </c>
    </row>
    <row r="51399" spans="1:6" x14ac:dyDescent="0.2">
      <c r="A51399" t="s">
        <v>3</v>
      </c>
      <c r="B51399">
        <v>11</v>
      </c>
      <c r="C51399" s="2">
        <v>11</v>
      </c>
      <c r="D51399">
        <v>2021</v>
      </c>
      <c r="E51399" s="2">
        <v>13</v>
      </c>
      <c r="F51399" s="19">
        <v>2.5956782000000001E-2</v>
      </c>
    </row>
    <row r="51400" spans="1:6" x14ac:dyDescent="0.2">
      <c r="A51400" t="s">
        <v>3</v>
      </c>
      <c r="B51400">
        <v>11</v>
      </c>
      <c r="C51400" s="2">
        <v>11</v>
      </c>
      <c r="D51400">
        <v>2021</v>
      </c>
      <c r="E51400" s="2">
        <v>14</v>
      </c>
      <c r="F51400" s="19">
        <v>2.2973894000000002E-2</v>
      </c>
    </row>
    <row r="51401" spans="1:6" x14ac:dyDescent="0.2">
      <c r="A51401" t="s">
        <v>3</v>
      </c>
      <c r="B51401">
        <v>11</v>
      </c>
      <c r="C51401" s="2">
        <v>11</v>
      </c>
      <c r="D51401">
        <v>2021</v>
      </c>
      <c r="E51401" s="2">
        <v>15</v>
      </c>
      <c r="F51401" s="19">
        <v>2.3317675E-2</v>
      </c>
    </row>
    <row r="51402" spans="1:6" x14ac:dyDescent="0.2">
      <c r="A51402" t="s">
        <v>3</v>
      </c>
      <c r="B51402">
        <v>11</v>
      </c>
      <c r="C51402" s="2">
        <v>11</v>
      </c>
      <c r="D51402">
        <v>2021</v>
      </c>
      <c r="E51402" s="2">
        <v>16</v>
      </c>
      <c r="F51402" s="19">
        <v>2.3998315999999999E-2</v>
      </c>
    </row>
    <row r="51403" spans="1:6" x14ac:dyDescent="0.2">
      <c r="A51403" t="s">
        <v>3</v>
      </c>
      <c r="B51403">
        <v>11</v>
      </c>
      <c r="C51403" s="2">
        <v>11</v>
      </c>
      <c r="D51403">
        <v>2021</v>
      </c>
      <c r="E51403" s="2">
        <v>17</v>
      </c>
      <c r="F51403" s="19">
        <v>2.2911573000000001E-2</v>
      </c>
    </row>
    <row r="51404" spans="1:6" x14ac:dyDescent="0.2">
      <c r="A51404" t="s">
        <v>3</v>
      </c>
      <c r="B51404">
        <v>11</v>
      </c>
      <c r="C51404" s="2">
        <v>11</v>
      </c>
      <c r="D51404">
        <v>2021</v>
      </c>
      <c r="E51404" s="2">
        <v>18</v>
      </c>
      <c r="F51404" s="19">
        <v>2.4988012E-2</v>
      </c>
    </row>
    <row r="51405" spans="1:6" x14ac:dyDescent="0.2">
      <c r="A51405" t="s">
        <v>3</v>
      </c>
      <c r="B51405">
        <v>11</v>
      </c>
      <c r="C51405" s="2">
        <v>11</v>
      </c>
      <c r="D51405">
        <v>2021</v>
      </c>
      <c r="E51405" s="2">
        <v>19</v>
      </c>
      <c r="F51405" s="19">
        <v>2.3970242999999999E-2</v>
      </c>
    </row>
    <row r="51406" spans="1:6" x14ac:dyDescent="0.2">
      <c r="A51406" t="s">
        <v>3</v>
      </c>
      <c r="B51406">
        <v>11</v>
      </c>
      <c r="C51406" s="2">
        <v>11</v>
      </c>
      <c r="D51406">
        <v>2021</v>
      </c>
      <c r="E51406" s="2">
        <v>20</v>
      </c>
      <c r="F51406" s="19">
        <v>2.3556207999999999E-2</v>
      </c>
    </row>
    <row r="51407" spans="1:6" x14ac:dyDescent="0.2">
      <c r="A51407" t="s">
        <v>3</v>
      </c>
      <c r="B51407">
        <v>11</v>
      </c>
      <c r="C51407" s="2">
        <v>11</v>
      </c>
      <c r="D51407">
        <v>2021</v>
      </c>
      <c r="E51407" s="2">
        <v>21</v>
      </c>
      <c r="F51407" s="19">
        <v>2.3977676E-2</v>
      </c>
    </row>
    <row r="51408" spans="1:6" x14ac:dyDescent="0.2">
      <c r="A51408" t="s">
        <v>3</v>
      </c>
      <c r="B51408">
        <v>11</v>
      </c>
      <c r="C51408" s="2">
        <v>11</v>
      </c>
      <c r="D51408">
        <v>2021</v>
      </c>
      <c r="E51408" s="2">
        <v>22</v>
      </c>
      <c r="F51408" s="19">
        <v>2.6012417999999999E-2</v>
      </c>
    </row>
    <row r="51409" spans="1:6" x14ac:dyDescent="0.2">
      <c r="A51409" t="s">
        <v>3</v>
      </c>
      <c r="B51409">
        <v>11</v>
      </c>
      <c r="C51409" s="2">
        <v>11</v>
      </c>
      <c r="D51409">
        <v>2021</v>
      </c>
      <c r="E51409" s="2">
        <v>23</v>
      </c>
      <c r="F51409" s="19">
        <v>2.3752008000000002E-2</v>
      </c>
    </row>
    <row r="51410" spans="1:6" x14ac:dyDescent="0.2">
      <c r="A51410" t="s">
        <v>3</v>
      </c>
      <c r="B51410">
        <v>11</v>
      </c>
      <c r="C51410" s="2">
        <v>11</v>
      </c>
      <c r="D51410">
        <v>2021</v>
      </c>
      <c r="E51410" s="2">
        <v>24</v>
      </c>
      <c r="F51410" s="19">
        <v>2.8833028E-2</v>
      </c>
    </row>
    <row r="51411" spans="1:6" x14ac:dyDescent="0.2">
      <c r="A51411" t="s">
        <v>3</v>
      </c>
      <c r="B51411">
        <v>11</v>
      </c>
      <c r="C51411" s="2">
        <v>12</v>
      </c>
      <c r="D51411">
        <v>2021</v>
      </c>
      <c r="E51411" s="2">
        <v>1</v>
      </c>
      <c r="F51411" s="19">
        <v>2.7181447000000001E-2</v>
      </c>
    </row>
    <row r="51412" spans="1:6" x14ac:dyDescent="0.2">
      <c r="A51412" t="s">
        <v>3</v>
      </c>
      <c r="B51412">
        <v>11</v>
      </c>
      <c r="C51412" s="2">
        <v>12</v>
      </c>
      <c r="D51412">
        <v>2021</v>
      </c>
      <c r="E51412" s="2">
        <v>2</v>
      </c>
      <c r="F51412" s="19">
        <v>2.9403714000000001E-2</v>
      </c>
    </row>
    <row r="51413" spans="1:6" x14ac:dyDescent="0.2">
      <c r="A51413" t="s">
        <v>3</v>
      </c>
      <c r="B51413">
        <v>11</v>
      </c>
      <c r="C51413" s="2">
        <v>12</v>
      </c>
      <c r="D51413">
        <v>2021</v>
      </c>
      <c r="E51413" s="2">
        <v>3</v>
      </c>
      <c r="F51413" s="19">
        <v>3.0733816000000001E-2</v>
      </c>
    </row>
    <row r="51414" spans="1:6" x14ac:dyDescent="0.2">
      <c r="A51414" t="s">
        <v>3</v>
      </c>
      <c r="B51414">
        <v>11</v>
      </c>
      <c r="C51414" s="2">
        <v>12</v>
      </c>
      <c r="D51414">
        <v>2021</v>
      </c>
      <c r="E51414" s="2">
        <v>4</v>
      </c>
      <c r="F51414" s="19">
        <v>3.1386177000000001E-2</v>
      </c>
    </row>
    <row r="51415" spans="1:6" x14ac:dyDescent="0.2">
      <c r="A51415" t="s">
        <v>3</v>
      </c>
      <c r="B51415">
        <v>11</v>
      </c>
      <c r="C51415" s="2">
        <v>12</v>
      </c>
      <c r="D51415">
        <v>2021</v>
      </c>
      <c r="E51415" s="2">
        <v>5</v>
      </c>
      <c r="F51415" s="19">
        <v>3.3386763999999999E-2</v>
      </c>
    </row>
    <row r="51416" spans="1:6" x14ac:dyDescent="0.2">
      <c r="A51416" t="s">
        <v>3</v>
      </c>
      <c r="B51416">
        <v>11</v>
      </c>
      <c r="C51416" s="2">
        <v>12</v>
      </c>
      <c r="D51416">
        <v>2021</v>
      </c>
      <c r="E51416" s="2">
        <v>6</v>
      </c>
      <c r="F51416" s="19">
        <v>3.2725341999999998E-2</v>
      </c>
    </row>
    <row r="51417" spans="1:6" x14ac:dyDescent="0.2">
      <c r="A51417" t="s">
        <v>3</v>
      </c>
      <c r="B51417">
        <v>11</v>
      </c>
      <c r="C51417" s="2">
        <v>12</v>
      </c>
      <c r="D51417">
        <v>2021</v>
      </c>
      <c r="E51417" s="2">
        <v>7</v>
      </c>
      <c r="F51417" s="19">
        <v>2.758888E-2</v>
      </c>
    </row>
    <row r="51418" spans="1:6" x14ac:dyDescent="0.2">
      <c r="A51418" t="s">
        <v>3</v>
      </c>
      <c r="B51418">
        <v>11</v>
      </c>
      <c r="C51418" s="2">
        <v>12</v>
      </c>
      <c r="D51418">
        <v>2021</v>
      </c>
      <c r="E51418" s="2">
        <v>8</v>
      </c>
      <c r="F51418" s="19">
        <v>2.6663174000000001E-2</v>
      </c>
    </row>
    <row r="51419" spans="1:6" x14ac:dyDescent="0.2">
      <c r="A51419" t="s">
        <v>3</v>
      </c>
      <c r="B51419">
        <v>11</v>
      </c>
      <c r="C51419" s="2">
        <v>12</v>
      </c>
      <c r="D51419">
        <v>2021</v>
      </c>
      <c r="E51419" s="2">
        <v>9</v>
      </c>
      <c r="F51419" s="19">
        <v>2.4842798999999999E-2</v>
      </c>
    </row>
    <row r="51420" spans="1:6" x14ac:dyDescent="0.2">
      <c r="A51420" t="s">
        <v>3</v>
      </c>
      <c r="B51420">
        <v>11</v>
      </c>
      <c r="C51420" s="2">
        <v>12</v>
      </c>
      <c r="D51420">
        <v>2021</v>
      </c>
      <c r="E51420" s="2">
        <v>10</v>
      </c>
      <c r="F51420" s="19">
        <v>2.5276315000000001E-2</v>
      </c>
    </row>
    <row r="51421" spans="1:6" x14ac:dyDescent="0.2">
      <c r="A51421" t="s">
        <v>3</v>
      </c>
      <c r="B51421">
        <v>11</v>
      </c>
      <c r="C51421" s="2">
        <v>12</v>
      </c>
      <c r="D51421">
        <v>2021</v>
      </c>
      <c r="E51421" s="2">
        <v>11</v>
      </c>
      <c r="F51421" s="19">
        <v>2.4650465E-2</v>
      </c>
    </row>
    <row r="51422" spans="1:6" x14ac:dyDescent="0.2">
      <c r="A51422" t="s">
        <v>3</v>
      </c>
      <c r="B51422">
        <v>11</v>
      </c>
      <c r="C51422" s="2">
        <v>12</v>
      </c>
      <c r="D51422">
        <v>2021</v>
      </c>
      <c r="E51422" s="2">
        <v>12</v>
      </c>
      <c r="F51422" s="19">
        <v>2.3532198000000001E-2</v>
      </c>
    </row>
    <row r="51423" spans="1:6" x14ac:dyDescent="0.2">
      <c r="A51423" t="s">
        <v>3</v>
      </c>
      <c r="B51423">
        <v>11</v>
      </c>
      <c r="C51423" s="2">
        <v>12</v>
      </c>
      <c r="D51423">
        <v>2021</v>
      </c>
      <c r="E51423" s="2">
        <v>13</v>
      </c>
      <c r="F51423" s="19">
        <v>2.4292194E-2</v>
      </c>
    </row>
    <row r="51424" spans="1:6" x14ac:dyDescent="0.2">
      <c r="A51424" t="s">
        <v>3</v>
      </c>
      <c r="B51424">
        <v>11</v>
      </c>
      <c r="C51424" s="2">
        <v>12</v>
      </c>
      <c r="D51424">
        <v>2021</v>
      </c>
      <c r="E51424" s="2">
        <v>14</v>
      </c>
      <c r="F51424" s="19">
        <v>2.4171511E-2</v>
      </c>
    </row>
    <row r="51425" spans="1:6" x14ac:dyDescent="0.2">
      <c r="A51425" t="s">
        <v>3</v>
      </c>
      <c r="B51425">
        <v>11</v>
      </c>
      <c r="C51425" s="2">
        <v>12</v>
      </c>
      <c r="D51425">
        <v>2021</v>
      </c>
      <c r="E51425" s="2">
        <v>15</v>
      </c>
      <c r="F51425" s="19">
        <v>2.5891457E-2</v>
      </c>
    </row>
    <row r="51426" spans="1:6" x14ac:dyDescent="0.2">
      <c r="A51426" t="s">
        <v>3</v>
      </c>
      <c r="B51426">
        <v>11</v>
      </c>
      <c r="C51426" s="2">
        <v>12</v>
      </c>
      <c r="D51426">
        <v>2021</v>
      </c>
      <c r="E51426" s="2">
        <v>16</v>
      </c>
      <c r="F51426" s="19">
        <v>2.5284220999999999E-2</v>
      </c>
    </row>
    <row r="51427" spans="1:6" x14ac:dyDescent="0.2">
      <c r="A51427" t="s">
        <v>3</v>
      </c>
      <c r="B51427">
        <v>11</v>
      </c>
      <c r="C51427" s="2">
        <v>12</v>
      </c>
      <c r="D51427">
        <v>2021</v>
      </c>
      <c r="E51427" s="2">
        <v>17</v>
      </c>
      <c r="F51427" s="19">
        <v>2.5400512E-2</v>
      </c>
    </row>
    <row r="51428" spans="1:6" x14ac:dyDescent="0.2">
      <c r="A51428" t="s">
        <v>3</v>
      </c>
      <c r="B51428">
        <v>11</v>
      </c>
      <c r="C51428" s="2">
        <v>12</v>
      </c>
      <c r="D51428">
        <v>2021</v>
      </c>
      <c r="E51428" s="2">
        <v>18</v>
      </c>
      <c r="F51428" s="19">
        <v>2.6296217E-2</v>
      </c>
    </row>
    <row r="51429" spans="1:6" x14ac:dyDescent="0.2">
      <c r="A51429" t="s">
        <v>3</v>
      </c>
      <c r="B51429">
        <v>11</v>
      </c>
      <c r="C51429" s="2">
        <v>12</v>
      </c>
      <c r="D51429">
        <v>2021</v>
      </c>
      <c r="E51429" s="2">
        <v>19</v>
      </c>
      <c r="F51429" s="19">
        <v>2.3367593999999998E-2</v>
      </c>
    </row>
    <row r="51430" spans="1:6" x14ac:dyDescent="0.2">
      <c r="A51430" t="s">
        <v>3</v>
      </c>
      <c r="B51430">
        <v>11</v>
      </c>
      <c r="C51430" s="2">
        <v>12</v>
      </c>
      <c r="D51430">
        <v>2021</v>
      </c>
      <c r="E51430" s="2">
        <v>20</v>
      </c>
      <c r="F51430" s="19">
        <v>2.1826776999999999E-2</v>
      </c>
    </row>
    <row r="51431" spans="1:6" x14ac:dyDescent="0.2">
      <c r="A51431" t="s">
        <v>3</v>
      </c>
      <c r="B51431">
        <v>11</v>
      </c>
      <c r="C51431" s="2">
        <v>12</v>
      </c>
      <c r="D51431">
        <v>2021</v>
      </c>
      <c r="E51431" s="2">
        <v>21</v>
      </c>
      <c r="F51431" s="19">
        <v>2.3066949E-2</v>
      </c>
    </row>
    <row r="51432" spans="1:6" x14ac:dyDescent="0.2">
      <c r="A51432" t="s">
        <v>3</v>
      </c>
      <c r="B51432">
        <v>11</v>
      </c>
      <c r="C51432" s="2">
        <v>12</v>
      </c>
      <c r="D51432">
        <v>2021</v>
      </c>
      <c r="E51432" s="2">
        <v>22</v>
      </c>
      <c r="F51432" s="19">
        <v>2.2504419000000001E-2</v>
      </c>
    </row>
    <row r="51433" spans="1:6" x14ac:dyDescent="0.2">
      <c r="A51433" t="s">
        <v>3</v>
      </c>
      <c r="B51433">
        <v>11</v>
      </c>
      <c r="C51433" s="2">
        <v>12</v>
      </c>
      <c r="D51433">
        <v>2021</v>
      </c>
      <c r="E51433" s="2">
        <v>23</v>
      </c>
      <c r="F51433" s="19">
        <v>2.3375104000000001E-2</v>
      </c>
    </row>
    <row r="51434" spans="1:6" x14ac:dyDescent="0.2">
      <c r="A51434" t="s">
        <v>3</v>
      </c>
      <c r="B51434">
        <v>11</v>
      </c>
      <c r="C51434" s="2">
        <v>12</v>
      </c>
      <c r="D51434">
        <v>2021</v>
      </c>
      <c r="E51434" s="2">
        <v>24</v>
      </c>
      <c r="F51434" s="19">
        <v>2.2763294E-2</v>
      </c>
    </row>
    <row r="51435" spans="1:6" x14ac:dyDescent="0.2">
      <c r="A51435" t="s">
        <v>3</v>
      </c>
      <c r="B51435">
        <v>11</v>
      </c>
      <c r="C51435" s="2">
        <v>13</v>
      </c>
      <c r="D51435">
        <v>2021</v>
      </c>
      <c r="E51435" s="2">
        <v>1</v>
      </c>
      <c r="F51435" s="19">
        <v>2.4182051999999999E-2</v>
      </c>
    </row>
    <row r="51436" spans="1:6" x14ac:dyDescent="0.2">
      <c r="A51436" t="s">
        <v>3</v>
      </c>
      <c r="B51436">
        <v>11</v>
      </c>
      <c r="C51436" s="2">
        <v>13</v>
      </c>
      <c r="D51436">
        <v>2021</v>
      </c>
      <c r="E51436" s="2">
        <v>2</v>
      </c>
      <c r="F51436" s="19">
        <v>2.2524110999999999E-2</v>
      </c>
    </row>
    <row r="51437" spans="1:6" x14ac:dyDescent="0.2">
      <c r="A51437" t="s">
        <v>3</v>
      </c>
      <c r="B51437">
        <v>11</v>
      </c>
      <c r="C51437" s="2">
        <v>13</v>
      </c>
      <c r="D51437">
        <v>2021</v>
      </c>
      <c r="E51437" s="2">
        <v>3</v>
      </c>
      <c r="F51437" s="19">
        <v>2.3139092999999999E-2</v>
      </c>
    </row>
    <row r="51438" spans="1:6" x14ac:dyDescent="0.2">
      <c r="A51438" t="s">
        <v>3</v>
      </c>
      <c r="B51438">
        <v>11</v>
      </c>
      <c r="C51438" s="2">
        <v>13</v>
      </c>
      <c r="D51438">
        <v>2021</v>
      </c>
      <c r="E51438" s="2">
        <v>4</v>
      </c>
      <c r="F51438" s="19">
        <v>2.3521701999999999E-2</v>
      </c>
    </row>
    <row r="51439" spans="1:6" x14ac:dyDescent="0.2">
      <c r="A51439" t="s">
        <v>3</v>
      </c>
      <c r="B51439">
        <v>11</v>
      </c>
      <c r="C51439" s="2">
        <v>13</v>
      </c>
      <c r="D51439">
        <v>2021</v>
      </c>
      <c r="E51439" s="2">
        <v>5</v>
      </c>
      <c r="F51439" s="19">
        <v>2.3019911000000001E-2</v>
      </c>
    </row>
    <row r="51440" spans="1:6" x14ac:dyDescent="0.2">
      <c r="A51440" t="s">
        <v>3</v>
      </c>
      <c r="B51440">
        <v>11</v>
      </c>
      <c r="C51440" s="2">
        <v>13</v>
      </c>
      <c r="D51440">
        <v>2021</v>
      </c>
      <c r="E51440" s="2">
        <v>6</v>
      </c>
      <c r="F51440" s="19">
        <v>2.3322803E-2</v>
      </c>
    </row>
    <row r="51441" spans="1:6" x14ac:dyDescent="0.2">
      <c r="A51441" t="s">
        <v>3</v>
      </c>
      <c r="B51441">
        <v>11</v>
      </c>
      <c r="C51441" s="2">
        <v>13</v>
      </c>
      <c r="D51441">
        <v>2021</v>
      </c>
      <c r="E51441" s="2">
        <v>7</v>
      </c>
      <c r="F51441" s="19">
        <v>1.9926229E-2</v>
      </c>
    </row>
    <row r="51442" spans="1:6" x14ac:dyDescent="0.2">
      <c r="A51442" t="s">
        <v>3</v>
      </c>
      <c r="B51442">
        <v>11</v>
      </c>
      <c r="C51442" s="2">
        <v>13</v>
      </c>
      <c r="D51442">
        <v>2021</v>
      </c>
      <c r="E51442" s="2">
        <v>8</v>
      </c>
      <c r="F51442" s="19">
        <v>2.0969680000000001E-2</v>
      </c>
    </row>
    <row r="51443" spans="1:6" x14ac:dyDescent="0.2">
      <c r="A51443" t="s">
        <v>3</v>
      </c>
      <c r="B51443">
        <v>11</v>
      </c>
      <c r="C51443" s="2">
        <v>13</v>
      </c>
      <c r="D51443">
        <v>2021</v>
      </c>
      <c r="E51443" s="2">
        <v>9</v>
      </c>
      <c r="F51443" s="19">
        <v>2.1987098E-2</v>
      </c>
    </row>
    <row r="51444" spans="1:6" x14ac:dyDescent="0.2">
      <c r="A51444" t="s">
        <v>3</v>
      </c>
      <c r="B51444">
        <v>11</v>
      </c>
      <c r="C51444" s="2">
        <v>13</v>
      </c>
      <c r="D51444">
        <v>2021</v>
      </c>
      <c r="E51444" s="2">
        <v>10</v>
      </c>
      <c r="F51444" s="19">
        <v>2.1364979999999999E-2</v>
      </c>
    </row>
    <row r="51445" spans="1:6" x14ac:dyDescent="0.2">
      <c r="A51445" t="s">
        <v>3</v>
      </c>
      <c r="B51445">
        <v>11</v>
      </c>
      <c r="C51445" s="2">
        <v>13</v>
      </c>
      <c r="D51445">
        <v>2021</v>
      </c>
      <c r="E51445" s="2">
        <v>11</v>
      </c>
      <c r="F51445" s="19">
        <v>2.1599395E-2</v>
      </c>
    </row>
    <row r="51446" spans="1:6" x14ac:dyDescent="0.2">
      <c r="A51446" t="s">
        <v>3</v>
      </c>
      <c r="B51446">
        <v>11</v>
      </c>
      <c r="C51446" s="2">
        <v>13</v>
      </c>
      <c r="D51446">
        <v>2021</v>
      </c>
      <c r="E51446" s="2">
        <v>12</v>
      </c>
      <c r="F51446" s="19">
        <v>2.2110265E-2</v>
      </c>
    </row>
    <row r="51447" spans="1:6" x14ac:dyDescent="0.2">
      <c r="A51447" t="s">
        <v>3</v>
      </c>
      <c r="B51447">
        <v>11</v>
      </c>
      <c r="C51447" s="2">
        <v>13</v>
      </c>
      <c r="D51447">
        <v>2021</v>
      </c>
      <c r="E51447" s="2">
        <v>13</v>
      </c>
      <c r="F51447" s="19">
        <v>2.3532727E-2</v>
      </c>
    </row>
    <row r="51448" spans="1:6" x14ac:dyDescent="0.2">
      <c r="A51448" t="s">
        <v>3</v>
      </c>
      <c r="B51448">
        <v>11</v>
      </c>
      <c r="C51448" s="2">
        <v>13</v>
      </c>
      <c r="D51448">
        <v>2021</v>
      </c>
      <c r="E51448" s="2">
        <v>14</v>
      </c>
      <c r="F51448" s="19">
        <v>2.2391890000000001E-2</v>
      </c>
    </row>
    <row r="51449" spans="1:6" x14ac:dyDescent="0.2">
      <c r="A51449" t="s">
        <v>3</v>
      </c>
      <c r="B51449">
        <v>11</v>
      </c>
      <c r="C51449" s="2">
        <v>13</v>
      </c>
      <c r="D51449">
        <v>2021</v>
      </c>
      <c r="E51449" s="2">
        <v>15</v>
      </c>
      <c r="F51449" s="19">
        <v>2.3069599999999999E-2</v>
      </c>
    </row>
    <row r="51450" spans="1:6" x14ac:dyDescent="0.2">
      <c r="A51450" t="s">
        <v>3</v>
      </c>
      <c r="B51450">
        <v>11</v>
      </c>
      <c r="C51450" s="2">
        <v>13</v>
      </c>
      <c r="D51450">
        <v>2021</v>
      </c>
      <c r="E51450" s="2">
        <v>16</v>
      </c>
      <c r="F51450" s="19">
        <v>2.2855542E-2</v>
      </c>
    </row>
    <row r="51451" spans="1:6" x14ac:dyDescent="0.2">
      <c r="A51451" t="s">
        <v>3</v>
      </c>
      <c r="B51451">
        <v>11</v>
      </c>
      <c r="C51451" s="2">
        <v>13</v>
      </c>
      <c r="D51451">
        <v>2021</v>
      </c>
      <c r="E51451" s="2">
        <v>17</v>
      </c>
      <c r="F51451" s="19">
        <v>2.0796957000000001E-2</v>
      </c>
    </row>
    <row r="51452" spans="1:6" x14ac:dyDescent="0.2">
      <c r="A51452" t="s">
        <v>3</v>
      </c>
      <c r="B51452">
        <v>11</v>
      </c>
      <c r="C51452" s="2">
        <v>13</v>
      </c>
      <c r="D51452">
        <v>2021</v>
      </c>
      <c r="E51452" s="2">
        <v>18</v>
      </c>
      <c r="F51452" s="19">
        <v>1.9921979999999999E-2</v>
      </c>
    </row>
    <row r="51453" spans="1:6" x14ac:dyDescent="0.2">
      <c r="A51453" t="s">
        <v>3</v>
      </c>
      <c r="B51453">
        <v>11</v>
      </c>
      <c r="C51453" s="2">
        <v>13</v>
      </c>
      <c r="D51453">
        <v>2021</v>
      </c>
      <c r="E51453" s="2">
        <v>19</v>
      </c>
      <c r="F51453" s="19">
        <v>2.2135196999999999E-2</v>
      </c>
    </row>
    <row r="51454" spans="1:6" x14ac:dyDescent="0.2">
      <c r="A51454" t="s">
        <v>3</v>
      </c>
      <c r="B51454">
        <v>11</v>
      </c>
      <c r="C51454" s="2">
        <v>13</v>
      </c>
      <c r="D51454">
        <v>2021</v>
      </c>
      <c r="E51454" s="2">
        <v>20</v>
      </c>
      <c r="F51454" s="19">
        <v>2.2839859000000001E-2</v>
      </c>
    </row>
    <row r="51455" spans="1:6" x14ac:dyDescent="0.2">
      <c r="A51455" t="s">
        <v>3</v>
      </c>
      <c r="B51455">
        <v>11</v>
      </c>
      <c r="C51455" s="2">
        <v>13</v>
      </c>
      <c r="D51455">
        <v>2021</v>
      </c>
      <c r="E51455" s="2">
        <v>21</v>
      </c>
      <c r="F51455" s="19">
        <v>2.3398558E-2</v>
      </c>
    </row>
    <row r="51456" spans="1:6" x14ac:dyDescent="0.2">
      <c r="A51456" t="s">
        <v>3</v>
      </c>
      <c r="B51456">
        <v>11</v>
      </c>
      <c r="C51456" s="2">
        <v>13</v>
      </c>
      <c r="D51456">
        <v>2021</v>
      </c>
      <c r="E51456" s="2">
        <v>22</v>
      </c>
      <c r="F51456" s="19">
        <v>2.3396249000000001E-2</v>
      </c>
    </row>
    <row r="51457" spans="1:6" x14ac:dyDescent="0.2">
      <c r="A51457" t="s">
        <v>3</v>
      </c>
      <c r="B51457">
        <v>11</v>
      </c>
      <c r="C51457" s="2">
        <v>13</v>
      </c>
      <c r="D51457">
        <v>2021</v>
      </c>
      <c r="E51457" s="2">
        <v>23</v>
      </c>
      <c r="F51457" s="19">
        <v>2.3545014E-2</v>
      </c>
    </row>
    <row r="51458" spans="1:6" x14ac:dyDescent="0.2">
      <c r="A51458" t="s">
        <v>3</v>
      </c>
      <c r="B51458">
        <v>11</v>
      </c>
      <c r="C51458" s="2">
        <v>13</v>
      </c>
      <c r="D51458">
        <v>2021</v>
      </c>
      <c r="E51458" s="2">
        <v>24</v>
      </c>
      <c r="F51458" s="19">
        <v>2.3263872000000001E-2</v>
      </c>
    </row>
    <row r="51459" spans="1:6" x14ac:dyDescent="0.2">
      <c r="A51459" t="s">
        <v>3</v>
      </c>
      <c r="B51459">
        <v>11</v>
      </c>
      <c r="C51459" s="2">
        <v>14</v>
      </c>
      <c r="D51459">
        <v>2021</v>
      </c>
      <c r="E51459" s="2">
        <v>1</v>
      </c>
      <c r="F51459" s="19">
        <v>2.2664179E-2</v>
      </c>
    </row>
    <row r="51460" spans="1:6" x14ac:dyDescent="0.2">
      <c r="A51460" t="s">
        <v>3</v>
      </c>
      <c r="B51460">
        <v>11</v>
      </c>
      <c r="C51460" s="2">
        <v>14</v>
      </c>
      <c r="D51460">
        <v>2021</v>
      </c>
      <c r="E51460" s="2">
        <v>2</v>
      </c>
      <c r="F51460" s="19">
        <v>2.3730324000000001E-2</v>
      </c>
    </row>
    <row r="51461" spans="1:6" x14ac:dyDescent="0.2">
      <c r="A51461" t="s">
        <v>3</v>
      </c>
      <c r="B51461">
        <v>11</v>
      </c>
      <c r="C51461" s="2">
        <v>14</v>
      </c>
      <c r="D51461">
        <v>2021</v>
      </c>
      <c r="E51461" s="2">
        <v>3</v>
      </c>
      <c r="F51461" s="19">
        <v>2.2658148999999999E-2</v>
      </c>
    </row>
    <row r="51462" spans="1:6" x14ac:dyDescent="0.2">
      <c r="A51462" t="s">
        <v>3</v>
      </c>
      <c r="B51462">
        <v>11</v>
      </c>
      <c r="C51462" s="2">
        <v>14</v>
      </c>
      <c r="D51462">
        <v>2021</v>
      </c>
      <c r="E51462" s="2">
        <v>4</v>
      </c>
      <c r="F51462" s="19">
        <v>2.4224855E-2</v>
      </c>
    </row>
    <row r="51463" spans="1:6" x14ac:dyDescent="0.2">
      <c r="A51463" t="s">
        <v>3</v>
      </c>
      <c r="B51463">
        <v>11</v>
      </c>
      <c r="C51463" s="2">
        <v>14</v>
      </c>
      <c r="D51463">
        <v>2021</v>
      </c>
      <c r="E51463" s="2">
        <v>5</v>
      </c>
      <c r="F51463" s="19">
        <v>2.3640166000000001E-2</v>
      </c>
    </row>
    <row r="51464" spans="1:6" x14ac:dyDescent="0.2">
      <c r="A51464" t="s">
        <v>3</v>
      </c>
      <c r="B51464">
        <v>11</v>
      </c>
      <c r="C51464" s="2">
        <v>14</v>
      </c>
      <c r="D51464">
        <v>2021</v>
      </c>
      <c r="E51464" s="2">
        <v>6</v>
      </c>
      <c r="F51464" s="19">
        <v>2.0532371000000001E-2</v>
      </c>
    </row>
    <row r="51465" spans="1:6" x14ac:dyDescent="0.2">
      <c r="A51465" t="s">
        <v>3</v>
      </c>
      <c r="B51465">
        <v>11</v>
      </c>
      <c r="C51465" s="2">
        <v>14</v>
      </c>
      <c r="D51465">
        <v>2021</v>
      </c>
      <c r="E51465" s="2">
        <v>7</v>
      </c>
      <c r="F51465" s="19">
        <v>2.3241072000000002E-2</v>
      </c>
    </row>
    <row r="51466" spans="1:6" x14ac:dyDescent="0.2">
      <c r="A51466" t="s">
        <v>3</v>
      </c>
      <c r="B51466">
        <v>11</v>
      </c>
      <c r="C51466" s="2">
        <v>14</v>
      </c>
      <c r="D51466">
        <v>2021</v>
      </c>
      <c r="E51466" s="2">
        <v>8</v>
      </c>
      <c r="F51466" s="19">
        <v>2.2447266E-2</v>
      </c>
    </row>
    <row r="51467" spans="1:6" x14ac:dyDescent="0.2">
      <c r="A51467" t="s">
        <v>3</v>
      </c>
      <c r="B51467">
        <v>11</v>
      </c>
      <c r="C51467" s="2">
        <v>14</v>
      </c>
      <c r="D51467">
        <v>2021</v>
      </c>
      <c r="E51467" s="2">
        <v>9</v>
      </c>
      <c r="F51467" s="19">
        <v>2.2806327000000001E-2</v>
      </c>
    </row>
    <row r="51468" spans="1:6" x14ac:dyDescent="0.2">
      <c r="A51468" t="s">
        <v>3</v>
      </c>
      <c r="B51468">
        <v>11</v>
      </c>
      <c r="C51468" s="2">
        <v>14</v>
      </c>
      <c r="D51468">
        <v>2021</v>
      </c>
      <c r="E51468" s="2">
        <v>10</v>
      </c>
      <c r="F51468" s="19">
        <v>2.3692912E-2</v>
      </c>
    </row>
    <row r="51469" spans="1:6" x14ac:dyDescent="0.2">
      <c r="A51469" t="s">
        <v>3</v>
      </c>
      <c r="B51469">
        <v>11</v>
      </c>
      <c r="C51469" s="2">
        <v>14</v>
      </c>
      <c r="D51469">
        <v>2021</v>
      </c>
      <c r="E51469" s="2">
        <v>11</v>
      </c>
      <c r="F51469" s="19">
        <v>2.3541988999999999E-2</v>
      </c>
    </row>
    <row r="51470" spans="1:6" x14ac:dyDescent="0.2">
      <c r="A51470" t="s">
        <v>3</v>
      </c>
      <c r="B51470">
        <v>11</v>
      </c>
      <c r="C51470" s="2">
        <v>14</v>
      </c>
      <c r="D51470">
        <v>2021</v>
      </c>
      <c r="E51470" s="2">
        <v>12</v>
      </c>
      <c r="F51470" s="19">
        <v>2.4130621000000001E-2</v>
      </c>
    </row>
    <row r="51471" spans="1:6" x14ac:dyDescent="0.2">
      <c r="A51471" t="s">
        <v>3</v>
      </c>
      <c r="B51471">
        <v>11</v>
      </c>
      <c r="C51471" s="2">
        <v>14</v>
      </c>
      <c r="D51471">
        <v>2021</v>
      </c>
      <c r="E51471" s="2">
        <v>13</v>
      </c>
      <c r="F51471" s="19">
        <v>2.1871216999999998E-2</v>
      </c>
    </row>
    <row r="51472" spans="1:6" x14ac:dyDescent="0.2">
      <c r="A51472" t="s">
        <v>3</v>
      </c>
      <c r="B51472">
        <v>11</v>
      </c>
      <c r="C51472" s="2">
        <v>14</v>
      </c>
      <c r="D51472">
        <v>2021</v>
      </c>
      <c r="E51472" s="2">
        <v>14</v>
      </c>
      <c r="F51472" s="19">
        <v>2.2622188000000001E-2</v>
      </c>
    </row>
    <row r="51473" spans="1:6" x14ac:dyDescent="0.2">
      <c r="A51473" t="s">
        <v>3</v>
      </c>
      <c r="B51473">
        <v>11</v>
      </c>
      <c r="C51473" s="2">
        <v>14</v>
      </c>
      <c r="D51473">
        <v>2021</v>
      </c>
      <c r="E51473" s="2">
        <v>15</v>
      </c>
      <c r="F51473" s="19">
        <v>2.2517703999999999E-2</v>
      </c>
    </row>
    <row r="51474" spans="1:6" x14ac:dyDescent="0.2">
      <c r="A51474" t="s">
        <v>3</v>
      </c>
      <c r="B51474">
        <v>11</v>
      </c>
      <c r="C51474" s="2">
        <v>14</v>
      </c>
      <c r="D51474">
        <v>2021</v>
      </c>
      <c r="E51474" s="2">
        <v>16</v>
      </c>
      <c r="F51474" s="19">
        <v>2.2966466000000001E-2</v>
      </c>
    </row>
    <row r="51475" spans="1:6" x14ac:dyDescent="0.2">
      <c r="A51475" t="s">
        <v>3</v>
      </c>
      <c r="B51475">
        <v>11</v>
      </c>
      <c r="C51475" s="2">
        <v>14</v>
      </c>
      <c r="D51475">
        <v>2021</v>
      </c>
      <c r="E51475" s="2">
        <v>17</v>
      </c>
      <c r="F51475" s="19">
        <v>2.2285156E-2</v>
      </c>
    </row>
    <row r="51476" spans="1:6" x14ac:dyDescent="0.2">
      <c r="A51476" t="s">
        <v>3</v>
      </c>
      <c r="B51476">
        <v>11</v>
      </c>
      <c r="C51476" s="2">
        <v>14</v>
      </c>
      <c r="D51476">
        <v>2021</v>
      </c>
      <c r="E51476" s="2">
        <v>18</v>
      </c>
      <c r="F51476" s="19">
        <v>2.2896840000000002E-2</v>
      </c>
    </row>
    <row r="51477" spans="1:6" x14ac:dyDescent="0.2">
      <c r="A51477" t="s">
        <v>3</v>
      </c>
      <c r="B51477">
        <v>11</v>
      </c>
      <c r="C51477" s="2">
        <v>14</v>
      </c>
      <c r="D51477">
        <v>2021</v>
      </c>
      <c r="E51477" s="2">
        <v>19</v>
      </c>
      <c r="F51477" s="19">
        <v>2.2716685E-2</v>
      </c>
    </row>
    <row r="51478" spans="1:6" x14ac:dyDescent="0.2">
      <c r="A51478" t="s">
        <v>3</v>
      </c>
      <c r="B51478">
        <v>11</v>
      </c>
      <c r="C51478" s="2">
        <v>14</v>
      </c>
      <c r="D51478">
        <v>2021</v>
      </c>
      <c r="E51478" s="2">
        <v>20</v>
      </c>
      <c r="F51478" s="19">
        <v>2.3168692000000001E-2</v>
      </c>
    </row>
    <row r="51479" spans="1:6" x14ac:dyDescent="0.2">
      <c r="A51479" t="s">
        <v>3</v>
      </c>
      <c r="B51479">
        <v>11</v>
      </c>
      <c r="C51479" s="2">
        <v>14</v>
      </c>
      <c r="D51479">
        <v>2021</v>
      </c>
      <c r="E51479" s="2">
        <v>21</v>
      </c>
      <c r="F51479" s="19">
        <v>2.3017927000000001E-2</v>
      </c>
    </row>
    <row r="51480" spans="1:6" x14ac:dyDescent="0.2">
      <c r="A51480" t="s">
        <v>3</v>
      </c>
      <c r="B51480">
        <v>11</v>
      </c>
      <c r="C51480" s="2">
        <v>14</v>
      </c>
      <c r="D51480">
        <v>2021</v>
      </c>
      <c r="E51480" s="2">
        <v>22</v>
      </c>
      <c r="F51480" s="19">
        <v>2.2460395000000001E-2</v>
      </c>
    </row>
    <row r="51481" spans="1:6" x14ac:dyDescent="0.2">
      <c r="A51481" t="s">
        <v>3</v>
      </c>
      <c r="B51481">
        <v>11</v>
      </c>
      <c r="C51481" s="2">
        <v>14</v>
      </c>
      <c r="D51481">
        <v>2021</v>
      </c>
      <c r="E51481" s="2">
        <v>23</v>
      </c>
      <c r="F51481" s="19">
        <v>2.3096273E-2</v>
      </c>
    </row>
    <row r="51482" spans="1:6" x14ac:dyDescent="0.2">
      <c r="A51482" t="s">
        <v>3</v>
      </c>
      <c r="B51482">
        <v>11</v>
      </c>
      <c r="C51482" s="2">
        <v>14</v>
      </c>
      <c r="D51482">
        <v>2021</v>
      </c>
      <c r="E51482" s="2">
        <v>24</v>
      </c>
      <c r="F51482" s="19">
        <v>2.3192115999999999E-2</v>
      </c>
    </row>
    <row r="51483" spans="1:6" x14ac:dyDescent="0.2">
      <c r="A51483" t="s">
        <v>3</v>
      </c>
      <c r="B51483">
        <v>11</v>
      </c>
      <c r="C51483" s="2">
        <v>15</v>
      </c>
      <c r="D51483">
        <v>2021</v>
      </c>
      <c r="E51483" s="2">
        <v>1</v>
      </c>
      <c r="F51483" s="19">
        <v>2.2507526999999999E-2</v>
      </c>
    </row>
    <row r="51484" spans="1:6" x14ac:dyDescent="0.2">
      <c r="A51484" t="s">
        <v>3</v>
      </c>
      <c r="B51484">
        <v>11</v>
      </c>
      <c r="C51484" s="2">
        <v>15</v>
      </c>
      <c r="D51484">
        <v>2021</v>
      </c>
      <c r="E51484" s="2">
        <v>2</v>
      </c>
      <c r="F51484" s="19">
        <v>2.2976261000000001E-2</v>
      </c>
    </row>
    <row r="51485" spans="1:6" x14ac:dyDescent="0.2">
      <c r="A51485" t="s">
        <v>3</v>
      </c>
      <c r="B51485">
        <v>11</v>
      </c>
      <c r="C51485" s="2">
        <v>15</v>
      </c>
      <c r="D51485">
        <v>2021</v>
      </c>
      <c r="E51485" s="2">
        <v>3</v>
      </c>
      <c r="F51485" s="19">
        <v>2.2464656E-2</v>
      </c>
    </row>
    <row r="51486" spans="1:6" x14ac:dyDescent="0.2">
      <c r="A51486" t="s">
        <v>3</v>
      </c>
      <c r="B51486">
        <v>11</v>
      </c>
      <c r="C51486" s="2">
        <v>15</v>
      </c>
      <c r="D51486">
        <v>2021</v>
      </c>
      <c r="E51486" s="2">
        <v>4</v>
      </c>
      <c r="F51486" s="19">
        <v>2.4464109000000001E-2</v>
      </c>
    </row>
    <row r="51487" spans="1:6" x14ac:dyDescent="0.2">
      <c r="A51487" t="s">
        <v>3</v>
      </c>
      <c r="B51487">
        <v>11</v>
      </c>
      <c r="C51487" s="2">
        <v>15</v>
      </c>
      <c r="D51487">
        <v>2021</v>
      </c>
      <c r="E51487" s="2">
        <v>5</v>
      </c>
      <c r="F51487" s="19">
        <v>2.4151180000000001E-2</v>
      </c>
    </row>
    <row r="51488" spans="1:6" x14ac:dyDescent="0.2">
      <c r="A51488" t="s">
        <v>3</v>
      </c>
      <c r="B51488">
        <v>11</v>
      </c>
      <c r="C51488" s="2">
        <v>15</v>
      </c>
      <c r="D51488">
        <v>2021</v>
      </c>
      <c r="E51488" s="2">
        <v>6</v>
      </c>
      <c r="F51488" s="19">
        <v>2.2358596000000001E-2</v>
      </c>
    </row>
    <row r="51489" spans="1:6" x14ac:dyDescent="0.2">
      <c r="A51489" t="s">
        <v>3</v>
      </c>
      <c r="B51489">
        <v>11</v>
      </c>
      <c r="C51489" s="2">
        <v>15</v>
      </c>
      <c r="D51489">
        <v>2021</v>
      </c>
      <c r="E51489" s="2">
        <v>7</v>
      </c>
      <c r="F51489" s="19">
        <v>2.1181794E-2</v>
      </c>
    </row>
    <row r="51490" spans="1:6" x14ac:dyDescent="0.2">
      <c r="A51490" t="s">
        <v>3</v>
      </c>
      <c r="B51490">
        <v>11</v>
      </c>
      <c r="C51490" s="2">
        <v>15</v>
      </c>
      <c r="D51490">
        <v>2021</v>
      </c>
      <c r="E51490" s="2">
        <v>8</v>
      </c>
      <c r="F51490" s="19">
        <v>2.2315178000000001E-2</v>
      </c>
    </row>
    <row r="51491" spans="1:6" x14ac:dyDescent="0.2">
      <c r="A51491" t="s">
        <v>3</v>
      </c>
      <c r="B51491">
        <v>11</v>
      </c>
      <c r="C51491" s="2">
        <v>15</v>
      </c>
      <c r="D51491">
        <v>2021</v>
      </c>
      <c r="E51491" s="2">
        <v>9</v>
      </c>
      <c r="F51491" s="19">
        <v>2.1839500000000001E-2</v>
      </c>
    </row>
    <row r="51492" spans="1:6" x14ac:dyDescent="0.2">
      <c r="A51492" t="s">
        <v>3</v>
      </c>
      <c r="B51492">
        <v>11</v>
      </c>
      <c r="C51492" s="2">
        <v>15</v>
      </c>
      <c r="D51492">
        <v>2021</v>
      </c>
      <c r="E51492" s="2">
        <v>10</v>
      </c>
      <c r="F51492" s="19">
        <v>2.2708068000000001E-2</v>
      </c>
    </row>
    <row r="51493" spans="1:6" x14ac:dyDescent="0.2">
      <c r="A51493" t="s">
        <v>3</v>
      </c>
      <c r="B51493">
        <v>11</v>
      </c>
      <c r="C51493" s="2">
        <v>15</v>
      </c>
      <c r="D51493">
        <v>2021</v>
      </c>
      <c r="E51493" s="2">
        <v>11</v>
      </c>
      <c r="F51493" s="19">
        <v>2.2944822E-2</v>
      </c>
    </row>
    <row r="51494" spans="1:6" x14ac:dyDescent="0.2">
      <c r="A51494" t="s">
        <v>3</v>
      </c>
      <c r="B51494">
        <v>11</v>
      </c>
      <c r="C51494" s="2">
        <v>15</v>
      </c>
      <c r="D51494">
        <v>2021</v>
      </c>
      <c r="E51494" s="2">
        <v>12</v>
      </c>
      <c r="F51494" s="19">
        <v>2.2527102E-2</v>
      </c>
    </row>
    <row r="51495" spans="1:6" x14ac:dyDescent="0.2">
      <c r="A51495" t="s">
        <v>3</v>
      </c>
      <c r="B51495">
        <v>11</v>
      </c>
      <c r="C51495" s="2">
        <v>15</v>
      </c>
      <c r="D51495">
        <v>2021</v>
      </c>
      <c r="E51495" s="2">
        <v>13</v>
      </c>
      <c r="F51495" s="19">
        <v>2.2594242E-2</v>
      </c>
    </row>
    <row r="51496" spans="1:6" x14ac:dyDescent="0.2">
      <c r="A51496" t="s">
        <v>3</v>
      </c>
      <c r="B51496">
        <v>11</v>
      </c>
      <c r="C51496" s="2">
        <v>15</v>
      </c>
      <c r="D51496">
        <v>2021</v>
      </c>
      <c r="E51496" s="2">
        <v>14</v>
      </c>
      <c r="F51496" s="19">
        <v>2.2896586999999999E-2</v>
      </c>
    </row>
    <row r="51497" spans="1:6" x14ac:dyDescent="0.2">
      <c r="A51497" t="s">
        <v>3</v>
      </c>
      <c r="B51497">
        <v>11</v>
      </c>
      <c r="C51497" s="2">
        <v>15</v>
      </c>
      <c r="D51497">
        <v>2021</v>
      </c>
      <c r="E51497" s="2">
        <v>15</v>
      </c>
      <c r="F51497" s="19">
        <v>2.2555849999999999E-2</v>
      </c>
    </row>
    <row r="51498" spans="1:6" x14ac:dyDescent="0.2">
      <c r="A51498" t="s">
        <v>3</v>
      </c>
      <c r="B51498">
        <v>11</v>
      </c>
      <c r="C51498" s="2">
        <v>15</v>
      </c>
      <c r="D51498">
        <v>2021</v>
      </c>
      <c r="E51498" s="2">
        <v>16</v>
      </c>
      <c r="F51498" s="19">
        <v>2.3333466000000001E-2</v>
      </c>
    </row>
    <row r="51499" spans="1:6" x14ac:dyDescent="0.2">
      <c r="A51499" t="s">
        <v>3</v>
      </c>
      <c r="B51499">
        <v>11</v>
      </c>
      <c r="C51499" s="2">
        <v>15</v>
      </c>
      <c r="D51499">
        <v>2021</v>
      </c>
      <c r="E51499" s="2">
        <v>17</v>
      </c>
      <c r="F51499" s="19">
        <v>2.2082517999999999E-2</v>
      </c>
    </row>
    <row r="51500" spans="1:6" x14ac:dyDescent="0.2">
      <c r="A51500" t="s">
        <v>3</v>
      </c>
      <c r="B51500">
        <v>11</v>
      </c>
      <c r="C51500" s="2">
        <v>15</v>
      </c>
      <c r="D51500">
        <v>2021</v>
      </c>
      <c r="E51500" s="2">
        <v>18</v>
      </c>
      <c r="F51500" s="19">
        <v>2.4700017000000001E-2</v>
      </c>
    </row>
    <row r="51501" spans="1:6" x14ac:dyDescent="0.2">
      <c r="A51501" t="s">
        <v>3</v>
      </c>
      <c r="B51501">
        <v>11</v>
      </c>
      <c r="C51501" s="2">
        <v>15</v>
      </c>
      <c r="D51501">
        <v>2021</v>
      </c>
      <c r="E51501" s="2">
        <v>19</v>
      </c>
      <c r="F51501" s="19">
        <v>2.2750138999999999E-2</v>
      </c>
    </row>
    <row r="51502" spans="1:6" x14ac:dyDescent="0.2">
      <c r="A51502" t="s">
        <v>3</v>
      </c>
      <c r="B51502">
        <v>11</v>
      </c>
      <c r="C51502" s="2">
        <v>15</v>
      </c>
      <c r="D51502">
        <v>2021</v>
      </c>
      <c r="E51502" s="2">
        <v>20</v>
      </c>
      <c r="F51502" s="19">
        <v>2.2650567E-2</v>
      </c>
    </row>
    <row r="51503" spans="1:6" x14ac:dyDescent="0.2">
      <c r="A51503" t="s">
        <v>3</v>
      </c>
      <c r="B51503">
        <v>11</v>
      </c>
      <c r="C51503" s="2">
        <v>15</v>
      </c>
      <c r="D51503">
        <v>2021</v>
      </c>
      <c r="E51503" s="2">
        <v>21</v>
      </c>
      <c r="F51503" s="19">
        <v>2.2881130999999999E-2</v>
      </c>
    </row>
    <row r="51504" spans="1:6" x14ac:dyDescent="0.2">
      <c r="A51504" t="s">
        <v>3</v>
      </c>
      <c r="B51504">
        <v>11</v>
      </c>
      <c r="C51504" s="2">
        <v>15</v>
      </c>
      <c r="D51504">
        <v>2021</v>
      </c>
      <c r="E51504" s="2">
        <v>22</v>
      </c>
      <c r="F51504" s="19">
        <v>2.4127316999999999E-2</v>
      </c>
    </row>
    <row r="51505" spans="1:6" x14ac:dyDescent="0.2">
      <c r="A51505" t="s">
        <v>3</v>
      </c>
      <c r="B51505">
        <v>11</v>
      </c>
      <c r="C51505" s="2">
        <v>15</v>
      </c>
      <c r="D51505">
        <v>2021</v>
      </c>
      <c r="E51505" s="2">
        <v>23</v>
      </c>
      <c r="F51505" s="19">
        <v>2.3908637999999999E-2</v>
      </c>
    </row>
    <row r="51506" spans="1:6" x14ac:dyDescent="0.2">
      <c r="A51506" t="s">
        <v>3</v>
      </c>
      <c r="B51506">
        <v>11</v>
      </c>
      <c r="C51506" s="2">
        <v>15</v>
      </c>
      <c r="D51506">
        <v>2021</v>
      </c>
      <c r="E51506" s="2">
        <v>24</v>
      </c>
      <c r="F51506" s="19">
        <v>2.4616809E-2</v>
      </c>
    </row>
    <row r="51507" spans="1:6" x14ac:dyDescent="0.2">
      <c r="A51507" t="s">
        <v>3</v>
      </c>
      <c r="B51507">
        <v>11</v>
      </c>
      <c r="C51507" s="2">
        <v>16</v>
      </c>
      <c r="D51507">
        <v>2021</v>
      </c>
      <c r="E51507" s="2">
        <v>1</v>
      </c>
      <c r="F51507" s="19">
        <v>2.4384663000000001E-2</v>
      </c>
    </row>
    <row r="51508" spans="1:6" x14ac:dyDescent="0.2">
      <c r="A51508" t="s">
        <v>3</v>
      </c>
      <c r="B51508">
        <v>11</v>
      </c>
      <c r="C51508" s="2">
        <v>16</v>
      </c>
      <c r="D51508">
        <v>2021</v>
      </c>
      <c r="E51508" s="2">
        <v>2</v>
      </c>
      <c r="F51508" s="19">
        <v>2.4700445000000001E-2</v>
      </c>
    </row>
    <row r="51509" spans="1:6" x14ac:dyDescent="0.2">
      <c r="A51509" t="s">
        <v>3</v>
      </c>
      <c r="B51509">
        <v>11</v>
      </c>
      <c r="C51509" s="2">
        <v>16</v>
      </c>
      <c r="D51509">
        <v>2021</v>
      </c>
      <c r="E51509" s="2">
        <v>3</v>
      </c>
      <c r="F51509" s="19">
        <v>2.4912690000000001E-2</v>
      </c>
    </row>
    <row r="51510" spans="1:6" x14ac:dyDescent="0.2">
      <c r="A51510" t="s">
        <v>3</v>
      </c>
      <c r="B51510">
        <v>11</v>
      </c>
      <c r="C51510" s="2">
        <v>16</v>
      </c>
      <c r="D51510">
        <v>2021</v>
      </c>
      <c r="E51510" s="2">
        <v>4</v>
      </c>
      <c r="F51510" s="19">
        <v>2.4770550999999998E-2</v>
      </c>
    </row>
    <row r="51511" spans="1:6" x14ac:dyDescent="0.2">
      <c r="A51511" t="s">
        <v>3</v>
      </c>
      <c r="B51511">
        <v>11</v>
      </c>
      <c r="C51511" s="2">
        <v>16</v>
      </c>
      <c r="D51511">
        <v>2021</v>
      </c>
      <c r="E51511" s="2">
        <v>5</v>
      </c>
      <c r="F51511" s="19">
        <v>2.4753328000000002E-2</v>
      </c>
    </row>
    <row r="51512" spans="1:6" x14ac:dyDescent="0.2">
      <c r="A51512" t="s">
        <v>3</v>
      </c>
      <c r="B51512">
        <v>11</v>
      </c>
      <c r="C51512" s="2">
        <v>16</v>
      </c>
      <c r="D51512">
        <v>2021</v>
      </c>
      <c r="E51512" s="2">
        <v>6</v>
      </c>
      <c r="F51512" s="19">
        <v>2.5687525999999999E-2</v>
      </c>
    </row>
    <row r="51513" spans="1:6" x14ac:dyDescent="0.2">
      <c r="A51513" t="s">
        <v>3</v>
      </c>
      <c r="B51513">
        <v>11</v>
      </c>
      <c r="C51513" s="2">
        <v>16</v>
      </c>
      <c r="D51513">
        <v>2021</v>
      </c>
      <c r="E51513" s="2">
        <v>7</v>
      </c>
      <c r="F51513" s="19">
        <v>2.2539357999999999E-2</v>
      </c>
    </row>
    <row r="51514" spans="1:6" x14ac:dyDescent="0.2">
      <c r="A51514" t="s">
        <v>3</v>
      </c>
      <c r="B51514">
        <v>11</v>
      </c>
      <c r="C51514" s="2">
        <v>16</v>
      </c>
      <c r="D51514">
        <v>2021</v>
      </c>
      <c r="E51514" s="2">
        <v>8</v>
      </c>
      <c r="F51514" s="19">
        <v>2.1310315E-2</v>
      </c>
    </row>
    <row r="51515" spans="1:6" x14ac:dyDescent="0.2">
      <c r="A51515" t="s">
        <v>3</v>
      </c>
      <c r="B51515">
        <v>11</v>
      </c>
      <c r="C51515" s="2">
        <v>16</v>
      </c>
      <c r="D51515">
        <v>2021</v>
      </c>
      <c r="E51515" s="2">
        <v>9</v>
      </c>
      <c r="F51515" s="19">
        <v>2.3814564E-2</v>
      </c>
    </row>
    <row r="51516" spans="1:6" x14ac:dyDescent="0.2">
      <c r="A51516" t="s">
        <v>3</v>
      </c>
      <c r="B51516">
        <v>11</v>
      </c>
      <c r="C51516" s="2">
        <v>16</v>
      </c>
      <c r="D51516">
        <v>2021</v>
      </c>
      <c r="E51516" s="2">
        <v>10</v>
      </c>
      <c r="F51516" s="19">
        <v>2.2571372999999999E-2</v>
      </c>
    </row>
    <row r="51517" spans="1:6" x14ac:dyDescent="0.2">
      <c r="A51517" t="s">
        <v>3</v>
      </c>
      <c r="B51517">
        <v>11</v>
      </c>
      <c r="C51517" s="2">
        <v>16</v>
      </c>
      <c r="D51517">
        <v>2021</v>
      </c>
      <c r="E51517" s="2">
        <v>11</v>
      </c>
      <c r="F51517" s="19">
        <v>2.2073473E-2</v>
      </c>
    </row>
    <row r="51518" spans="1:6" x14ac:dyDescent="0.2">
      <c r="A51518" t="s">
        <v>3</v>
      </c>
      <c r="B51518">
        <v>11</v>
      </c>
      <c r="C51518" s="2">
        <v>16</v>
      </c>
      <c r="D51518">
        <v>2021</v>
      </c>
      <c r="E51518" s="2">
        <v>12</v>
      </c>
      <c r="F51518" s="19">
        <v>2.1575118000000001E-2</v>
      </c>
    </row>
    <row r="51519" spans="1:6" x14ac:dyDescent="0.2">
      <c r="A51519" t="s">
        <v>3</v>
      </c>
      <c r="B51519">
        <v>11</v>
      </c>
      <c r="C51519" s="2">
        <v>16</v>
      </c>
      <c r="D51519">
        <v>2021</v>
      </c>
      <c r="E51519" s="2">
        <v>13</v>
      </c>
      <c r="F51519" s="19">
        <v>2.3024718999999999E-2</v>
      </c>
    </row>
    <row r="51520" spans="1:6" x14ac:dyDescent="0.2">
      <c r="A51520" t="s">
        <v>3</v>
      </c>
      <c r="B51520">
        <v>11</v>
      </c>
      <c r="C51520" s="2">
        <v>16</v>
      </c>
      <c r="D51520">
        <v>2021</v>
      </c>
      <c r="E51520" s="2">
        <v>14</v>
      </c>
      <c r="F51520" s="19">
        <v>2.0687100999999999E-2</v>
      </c>
    </row>
    <row r="51521" spans="1:6" x14ac:dyDescent="0.2">
      <c r="A51521" t="s">
        <v>3</v>
      </c>
      <c r="B51521">
        <v>11</v>
      </c>
      <c r="C51521" s="2">
        <v>16</v>
      </c>
      <c r="D51521">
        <v>2021</v>
      </c>
      <c r="E51521" s="2">
        <v>15</v>
      </c>
      <c r="F51521" s="19">
        <v>2.2490014999999999E-2</v>
      </c>
    </row>
    <row r="51522" spans="1:6" x14ac:dyDescent="0.2">
      <c r="A51522" t="s">
        <v>3</v>
      </c>
      <c r="B51522">
        <v>11</v>
      </c>
      <c r="C51522" s="2">
        <v>16</v>
      </c>
      <c r="D51522">
        <v>2021</v>
      </c>
      <c r="E51522" s="2">
        <v>16</v>
      </c>
      <c r="F51522" s="19">
        <v>2.2640829000000001E-2</v>
      </c>
    </row>
    <row r="51523" spans="1:6" x14ac:dyDescent="0.2">
      <c r="A51523" t="s">
        <v>3</v>
      </c>
      <c r="B51523">
        <v>11</v>
      </c>
      <c r="C51523" s="2">
        <v>16</v>
      </c>
      <c r="D51523">
        <v>2021</v>
      </c>
      <c r="E51523" s="2">
        <v>17</v>
      </c>
      <c r="F51523" s="19">
        <v>2.1841129000000001E-2</v>
      </c>
    </row>
    <row r="51524" spans="1:6" x14ac:dyDescent="0.2">
      <c r="A51524" t="s">
        <v>3</v>
      </c>
      <c r="B51524">
        <v>11</v>
      </c>
      <c r="C51524" s="2">
        <v>16</v>
      </c>
      <c r="D51524">
        <v>2021</v>
      </c>
      <c r="E51524" s="2">
        <v>18</v>
      </c>
      <c r="F51524" s="19">
        <v>2.4412469999999999E-2</v>
      </c>
    </row>
    <row r="51525" spans="1:6" x14ac:dyDescent="0.2">
      <c r="A51525" t="s">
        <v>3</v>
      </c>
      <c r="B51525">
        <v>11</v>
      </c>
      <c r="C51525" s="2">
        <v>16</v>
      </c>
      <c r="D51525">
        <v>2021</v>
      </c>
      <c r="E51525" s="2">
        <v>19</v>
      </c>
      <c r="F51525" s="19">
        <v>2.2133771999999999E-2</v>
      </c>
    </row>
    <row r="51526" spans="1:6" x14ac:dyDescent="0.2">
      <c r="A51526" t="s">
        <v>3</v>
      </c>
      <c r="B51526">
        <v>11</v>
      </c>
      <c r="C51526" s="2">
        <v>16</v>
      </c>
      <c r="D51526">
        <v>2021</v>
      </c>
      <c r="E51526" s="2">
        <v>20</v>
      </c>
      <c r="F51526" s="19">
        <v>2.1869606999999999E-2</v>
      </c>
    </row>
    <row r="51527" spans="1:6" x14ac:dyDescent="0.2">
      <c r="A51527" t="s">
        <v>3</v>
      </c>
      <c r="B51527">
        <v>11</v>
      </c>
      <c r="C51527" s="2">
        <v>16</v>
      </c>
      <c r="D51527">
        <v>2021</v>
      </c>
      <c r="E51527" s="2">
        <v>21</v>
      </c>
      <c r="F51527" s="19">
        <v>2.2885421999999999E-2</v>
      </c>
    </row>
    <row r="51528" spans="1:6" x14ac:dyDescent="0.2">
      <c r="A51528" t="s">
        <v>3</v>
      </c>
      <c r="B51528">
        <v>11</v>
      </c>
      <c r="C51528" s="2">
        <v>16</v>
      </c>
      <c r="D51528">
        <v>2021</v>
      </c>
      <c r="E51528" s="2">
        <v>22</v>
      </c>
      <c r="F51528" s="19">
        <v>2.2753466E-2</v>
      </c>
    </row>
    <row r="51529" spans="1:6" x14ac:dyDescent="0.2">
      <c r="A51529" t="s">
        <v>3</v>
      </c>
      <c r="B51529">
        <v>11</v>
      </c>
      <c r="C51529" s="2">
        <v>16</v>
      </c>
      <c r="D51529">
        <v>2021</v>
      </c>
      <c r="E51529" s="2">
        <v>23</v>
      </c>
      <c r="F51529" s="19">
        <v>2.4620499000000001E-2</v>
      </c>
    </row>
    <row r="51530" spans="1:6" x14ac:dyDescent="0.2">
      <c r="A51530" t="s">
        <v>3</v>
      </c>
      <c r="B51530">
        <v>11</v>
      </c>
      <c r="C51530" s="2">
        <v>16</v>
      </c>
      <c r="D51530">
        <v>2021</v>
      </c>
      <c r="E51530" s="2">
        <v>24</v>
      </c>
      <c r="F51530" s="19">
        <v>2.2946583999999999E-2</v>
      </c>
    </row>
    <row r="51531" spans="1:6" x14ac:dyDescent="0.2">
      <c r="A51531" t="s">
        <v>3</v>
      </c>
      <c r="B51531">
        <v>11</v>
      </c>
      <c r="C51531" s="2">
        <v>17</v>
      </c>
      <c r="D51531">
        <v>2021</v>
      </c>
      <c r="E51531" s="2">
        <v>1</v>
      </c>
      <c r="F51531" s="19">
        <v>2.3811388999999999E-2</v>
      </c>
    </row>
    <row r="51532" spans="1:6" x14ac:dyDescent="0.2">
      <c r="A51532" t="s">
        <v>3</v>
      </c>
      <c r="B51532">
        <v>11</v>
      </c>
      <c r="C51532" s="2">
        <v>17</v>
      </c>
      <c r="D51532">
        <v>2021</v>
      </c>
      <c r="E51532" s="2">
        <v>2</v>
      </c>
      <c r="F51532" s="19">
        <v>2.522831E-2</v>
      </c>
    </row>
    <row r="51533" spans="1:6" x14ac:dyDescent="0.2">
      <c r="A51533" t="s">
        <v>3</v>
      </c>
      <c r="B51533">
        <v>11</v>
      </c>
      <c r="C51533" s="2">
        <v>17</v>
      </c>
      <c r="D51533">
        <v>2021</v>
      </c>
      <c r="E51533" s="2">
        <v>3</v>
      </c>
      <c r="F51533" s="19">
        <v>2.7414228999999998E-2</v>
      </c>
    </row>
    <row r="51534" spans="1:6" x14ac:dyDescent="0.2">
      <c r="A51534" t="s">
        <v>3</v>
      </c>
      <c r="B51534">
        <v>11</v>
      </c>
      <c r="C51534" s="2">
        <v>17</v>
      </c>
      <c r="D51534">
        <v>2021</v>
      </c>
      <c r="E51534" s="2">
        <v>4</v>
      </c>
      <c r="F51534" s="19">
        <v>2.7239164999999999E-2</v>
      </c>
    </row>
    <row r="51535" spans="1:6" x14ac:dyDescent="0.2">
      <c r="A51535" t="s">
        <v>3</v>
      </c>
      <c r="B51535">
        <v>11</v>
      </c>
      <c r="C51535" s="2">
        <v>17</v>
      </c>
      <c r="D51535">
        <v>2021</v>
      </c>
      <c r="E51535" s="2">
        <v>5</v>
      </c>
      <c r="F51535" s="19">
        <v>2.6924689000000002E-2</v>
      </c>
    </row>
    <row r="51536" spans="1:6" x14ac:dyDescent="0.2">
      <c r="A51536" t="s">
        <v>3</v>
      </c>
      <c r="B51536">
        <v>11</v>
      </c>
      <c r="C51536" s="2">
        <v>17</v>
      </c>
      <c r="D51536">
        <v>2021</v>
      </c>
      <c r="E51536" s="2">
        <v>6</v>
      </c>
      <c r="F51536" s="19">
        <v>2.5782263E-2</v>
      </c>
    </row>
    <row r="51537" spans="1:6" x14ac:dyDescent="0.2">
      <c r="A51537" t="s">
        <v>3</v>
      </c>
      <c r="B51537">
        <v>11</v>
      </c>
      <c r="C51537" s="2">
        <v>17</v>
      </c>
      <c r="D51537">
        <v>2021</v>
      </c>
      <c r="E51537" s="2">
        <v>7</v>
      </c>
      <c r="F51537" s="19">
        <v>2.1449695000000001E-2</v>
      </c>
    </row>
    <row r="51538" spans="1:6" x14ac:dyDescent="0.2">
      <c r="A51538" t="s">
        <v>3</v>
      </c>
      <c r="B51538">
        <v>11</v>
      </c>
      <c r="C51538" s="2">
        <v>17</v>
      </c>
      <c r="D51538">
        <v>2021</v>
      </c>
      <c r="E51538" s="2">
        <v>8</v>
      </c>
      <c r="F51538" s="19">
        <v>2.3529580000000001E-2</v>
      </c>
    </row>
    <row r="51539" spans="1:6" x14ac:dyDescent="0.2">
      <c r="A51539" t="s">
        <v>3</v>
      </c>
      <c r="B51539">
        <v>11</v>
      </c>
      <c r="C51539" s="2">
        <v>17</v>
      </c>
      <c r="D51539">
        <v>2021</v>
      </c>
      <c r="E51539" s="2">
        <v>9</v>
      </c>
      <c r="F51539" s="19">
        <v>2.3984001000000001E-2</v>
      </c>
    </row>
    <row r="51540" spans="1:6" x14ac:dyDescent="0.2">
      <c r="A51540" t="s">
        <v>3</v>
      </c>
      <c r="B51540">
        <v>11</v>
      </c>
      <c r="C51540" s="2">
        <v>17</v>
      </c>
      <c r="D51540">
        <v>2021</v>
      </c>
      <c r="E51540" s="2">
        <v>10</v>
      </c>
      <c r="F51540" s="19">
        <v>2.3719230000000001E-2</v>
      </c>
    </row>
    <row r="51541" spans="1:6" x14ac:dyDescent="0.2">
      <c r="A51541" t="s">
        <v>3</v>
      </c>
      <c r="B51541">
        <v>11</v>
      </c>
      <c r="C51541" s="2">
        <v>17</v>
      </c>
      <c r="D51541">
        <v>2021</v>
      </c>
      <c r="E51541" s="2">
        <v>11</v>
      </c>
      <c r="F51541" s="19">
        <v>2.3238004999999999E-2</v>
      </c>
    </row>
    <row r="51542" spans="1:6" x14ac:dyDescent="0.2">
      <c r="A51542" t="s">
        <v>3</v>
      </c>
      <c r="B51542">
        <v>11</v>
      </c>
      <c r="C51542" s="2">
        <v>17</v>
      </c>
      <c r="D51542">
        <v>2021</v>
      </c>
      <c r="E51542" s="2">
        <v>12</v>
      </c>
      <c r="F51542" s="19">
        <v>2.4043157999999999E-2</v>
      </c>
    </row>
    <row r="51543" spans="1:6" x14ac:dyDescent="0.2">
      <c r="A51543" t="s">
        <v>3</v>
      </c>
      <c r="B51543">
        <v>11</v>
      </c>
      <c r="C51543" s="2">
        <v>17</v>
      </c>
      <c r="D51543">
        <v>2021</v>
      </c>
      <c r="E51543" s="2">
        <v>13</v>
      </c>
      <c r="F51543" s="19">
        <v>2.3381147000000001E-2</v>
      </c>
    </row>
    <row r="51544" spans="1:6" x14ac:dyDescent="0.2">
      <c r="A51544" t="s">
        <v>3</v>
      </c>
      <c r="B51544">
        <v>11</v>
      </c>
      <c r="C51544" s="2">
        <v>17</v>
      </c>
      <c r="D51544">
        <v>2021</v>
      </c>
      <c r="E51544" s="2">
        <v>14</v>
      </c>
      <c r="F51544" s="19">
        <v>2.3735342E-2</v>
      </c>
    </row>
    <row r="51545" spans="1:6" x14ac:dyDescent="0.2">
      <c r="A51545" t="s">
        <v>3</v>
      </c>
      <c r="B51545">
        <v>11</v>
      </c>
      <c r="C51545" s="2">
        <v>17</v>
      </c>
      <c r="D51545">
        <v>2021</v>
      </c>
      <c r="E51545" s="2">
        <v>15</v>
      </c>
      <c r="F51545" s="19">
        <v>2.3284408999999999E-2</v>
      </c>
    </row>
    <row r="51546" spans="1:6" x14ac:dyDescent="0.2">
      <c r="A51546" t="s">
        <v>3</v>
      </c>
      <c r="B51546">
        <v>11</v>
      </c>
      <c r="C51546" s="2">
        <v>17</v>
      </c>
      <c r="D51546">
        <v>2021</v>
      </c>
      <c r="E51546" s="2">
        <v>16</v>
      </c>
      <c r="F51546" s="19">
        <v>2.3833831999999999E-2</v>
      </c>
    </row>
    <row r="51547" spans="1:6" x14ac:dyDescent="0.2">
      <c r="A51547" t="s">
        <v>3</v>
      </c>
      <c r="B51547">
        <v>11</v>
      </c>
      <c r="C51547" s="2">
        <v>17</v>
      </c>
      <c r="D51547">
        <v>2021</v>
      </c>
      <c r="E51547" s="2">
        <v>17</v>
      </c>
      <c r="F51547" s="19">
        <v>2.3882642999999999E-2</v>
      </c>
    </row>
    <row r="51548" spans="1:6" x14ac:dyDescent="0.2">
      <c r="A51548" t="s">
        <v>3</v>
      </c>
      <c r="B51548">
        <v>11</v>
      </c>
      <c r="C51548" s="2">
        <v>17</v>
      </c>
      <c r="D51548">
        <v>2021</v>
      </c>
      <c r="E51548" s="2">
        <v>18</v>
      </c>
      <c r="F51548" s="19">
        <v>2.4531580000000001E-2</v>
      </c>
    </row>
    <row r="51549" spans="1:6" x14ac:dyDescent="0.2">
      <c r="A51549" t="s">
        <v>3</v>
      </c>
      <c r="B51549">
        <v>11</v>
      </c>
      <c r="C51549" s="2">
        <v>17</v>
      </c>
      <c r="D51549">
        <v>2021</v>
      </c>
      <c r="E51549" s="2">
        <v>19</v>
      </c>
      <c r="F51549" s="19">
        <v>2.3073841000000001E-2</v>
      </c>
    </row>
    <row r="51550" spans="1:6" x14ac:dyDescent="0.2">
      <c r="A51550" t="s">
        <v>3</v>
      </c>
      <c r="B51550">
        <v>11</v>
      </c>
      <c r="C51550" s="2">
        <v>17</v>
      </c>
      <c r="D51550">
        <v>2021</v>
      </c>
      <c r="E51550" s="2">
        <v>20</v>
      </c>
      <c r="F51550" s="19">
        <v>2.4457663000000001E-2</v>
      </c>
    </row>
    <row r="51551" spans="1:6" x14ac:dyDescent="0.2">
      <c r="A51551" t="s">
        <v>3</v>
      </c>
      <c r="B51551">
        <v>11</v>
      </c>
      <c r="C51551" s="2">
        <v>17</v>
      </c>
      <c r="D51551">
        <v>2021</v>
      </c>
      <c r="E51551" s="2">
        <v>21</v>
      </c>
      <c r="F51551" s="19">
        <v>2.4906028E-2</v>
      </c>
    </row>
    <row r="51552" spans="1:6" x14ac:dyDescent="0.2">
      <c r="A51552" t="s">
        <v>3</v>
      </c>
      <c r="B51552">
        <v>11</v>
      </c>
      <c r="C51552" s="2">
        <v>17</v>
      </c>
      <c r="D51552">
        <v>2021</v>
      </c>
      <c r="E51552" s="2">
        <v>22</v>
      </c>
      <c r="F51552" s="19">
        <v>2.463421E-2</v>
      </c>
    </row>
    <row r="51553" spans="1:6" x14ac:dyDescent="0.2">
      <c r="A51553" t="s">
        <v>3</v>
      </c>
      <c r="B51553">
        <v>11</v>
      </c>
      <c r="C51553" s="2">
        <v>17</v>
      </c>
      <c r="D51553">
        <v>2021</v>
      </c>
      <c r="E51553" s="2">
        <v>23</v>
      </c>
      <c r="F51553" s="19">
        <v>2.6409946E-2</v>
      </c>
    </row>
    <row r="51554" spans="1:6" x14ac:dyDescent="0.2">
      <c r="A51554" t="s">
        <v>3</v>
      </c>
      <c r="B51554">
        <v>11</v>
      </c>
      <c r="C51554" s="2">
        <v>17</v>
      </c>
      <c r="D51554">
        <v>2021</v>
      </c>
      <c r="E51554" s="2">
        <v>24</v>
      </c>
      <c r="F51554" s="19">
        <v>2.4492816000000001E-2</v>
      </c>
    </row>
    <row r="51555" spans="1:6" x14ac:dyDescent="0.2">
      <c r="A51555" t="s">
        <v>3</v>
      </c>
      <c r="B51555">
        <v>11</v>
      </c>
      <c r="C51555" s="2">
        <v>18</v>
      </c>
      <c r="D51555">
        <v>2021</v>
      </c>
      <c r="E51555" s="2">
        <v>1</v>
      </c>
      <c r="F51555" s="19">
        <v>2.4560928999999999E-2</v>
      </c>
    </row>
    <row r="51556" spans="1:6" x14ac:dyDescent="0.2">
      <c r="A51556" t="s">
        <v>3</v>
      </c>
      <c r="B51556">
        <v>11</v>
      </c>
      <c r="C51556" s="2">
        <v>18</v>
      </c>
      <c r="D51556">
        <v>2021</v>
      </c>
      <c r="E51556" s="2">
        <v>2</v>
      </c>
      <c r="F51556" s="19">
        <v>2.2587777999999999E-2</v>
      </c>
    </row>
    <row r="51557" spans="1:6" x14ac:dyDescent="0.2">
      <c r="A51557" t="s">
        <v>3</v>
      </c>
      <c r="B51557">
        <v>11</v>
      </c>
      <c r="C51557" s="2">
        <v>18</v>
      </c>
      <c r="D51557">
        <v>2021</v>
      </c>
      <c r="E51557" s="2">
        <v>3</v>
      </c>
      <c r="F51557" s="19">
        <v>2.6980200999999999E-2</v>
      </c>
    </row>
    <row r="51558" spans="1:6" x14ac:dyDescent="0.2">
      <c r="A51558" t="s">
        <v>3</v>
      </c>
      <c r="B51558">
        <v>11</v>
      </c>
      <c r="C51558" s="2">
        <v>18</v>
      </c>
      <c r="D51558">
        <v>2021</v>
      </c>
      <c r="E51558" s="2">
        <v>4</v>
      </c>
      <c r="F51558" s="19">
        <v>2.6249458999999999E-2</v>
      </c>
    </row>
    <row r="51559" spans="1:6" x14ac:dyDescent="0.2">
      <c r="A51559" t="s">
        <v>3</v>
      </c>
      <c r="B51559">
        <v>11</v>
      </c>
      <c r="C51559" s="2">
        <v>18</v>
      </c>
      <c r="D51559">
        <v>2021</v>
      </c>
      <c r="E51559" s="2">
        <v>5</v>
      </c>
      <c r="F51559" s="19">
        <v>2.8143940999999999E-2</v>
      </c>
    </row>
    <row r="51560" spans="1:6" x14ac:dyDescent="0.2">
      <c r="A51560" t="s">
        <v>3</v>
      </c>
      <c r="B51560">
        <v>11</v>
      </c>
      <c r="C51560" s="2">
        <v>18</v>
      </c>
      <c r="D51560">
        <v>2021</v>
      </c>
      <c r="E51560" s="2">
        <v>6</v>
      </c>
      <c r="F51560" s="19">
        <v>2.5843224000000001E-2</v>
      </c>
    </row>
    <row r="51561" spans="1:6" x14ac:dyDescent="0.2">
      <c r="A51561" t="s">
        <v>3</v>
      </c>
      <c r="B51561">
        <v>11</v>
      </c>
      <c r="C51561" s="2">
        <v>18</v>
      </c>
      <c r="D51561">
        <v>2021</v>
      </c>
      <c r="E51561" s="2">
        <v>7</v>
      </c>
      <c r="F51561" s="19">
        <v>2.1372827E-2</v>
      </c>
    </row>
    <row r="51562" spans="1:6" x14ac:dyDescent="0.2">
      <c r="A51562" t="s">
        <v>3</v>
      </c>
      <c r="B51562">
        <v>11</v>
      </c>
      <c r="C51562" s="2">
        <v>18</v>
      </c>
      <c r="D51562">
        <v>2021</v>
      </c>
      <c r="E51562" s="2">
        <v>8</v>
      </c>
      <c r="F51562" s="19">
        <v>2.5164636000000001E-2</v>
      </c>
    </row>
    <row r="51563" spans="1:6" x14ac:dyDescent="0.2">
      <c r="A51563" t="s">
        <v>3</v>
      </c>
      <c r="B51563">
        <v>11</v>
      </c>
      <c r="C51563" s="2">
        <v>18</v>
      </c>
      <c r="D51563">
        <v>2021</v>
      </c>
      <c r="E51563" s="2">
        <v>9</v>
      </c>
      <c r="F51563" s="19">
        <v>2.5587921999999999E-2</v>
      </c>
    </row>
    <row r="51564" spans="1:6" x14ac:dyDescent="0.2">
      <c r="A51564" t="s">
        <v>3</v>
      </c>
      <c r="B51564">
        <v>11</v>
      </c>
      <c r="C51564" s="2">
        <v>18</v>
      </c>
      <c r="D51564">
        <v>2021</v>
      </c>
      <c r="E51564" s="2">
        <v>10</v>
      </c>
      <c r="F51564" s="19">
        <v>2.4726265000000001E-2</v>
      </c>
    </row>
    <row r="51565" spans="1:6" x14ac:dyDescent="0.2">
      <c r="A51565" t="s">
        <v>3</v>
      </c>
      <c r="B51565">
        <v>11</v>
      </c>
      <c r="C51565" s="2">
        <v>18</v>
      </c>
      <c r="D51565">
        <v>2021</v>
      </c>
      <c r="E51565" s="2">
        <v>11</v>
      </c>
      <c r="F51565" s="19">
        <v>2.4367127999999998E-2</v>
      </c>
    </row>
    <row r="51566" spans="1:6" x14ac:dyDescent="0.2">
      <c r="A51566" t="s">
        <v>3</v>
      </c>
      <c r="B51566">
        <v>11</v>
      </c>
      <c r="C51566" s="2">
        <v>18</v>
      </c>
      <c r="D51566">
        <v>2021</v>
      </c>
      <c r="E51566" s="2">
        <v>12</v>
      </c>
      <c r="F51566" s="19">
        <v>2.4187719E-2</v>
      </c>
    </row>
    <row r="51567" spans="1:6" x14ac:dyDescent="0.2">
      <c r="A51567" t="s">
        <v>3</v>
      </c>
      <c r="B51567">
        <v>11</v>
      </c>
      <c r="C51567" s="2">
        <v>18</v>
      </c>
      <c r="D51567">
        <v>2021</v>
      </c>
      <c r="E51567" s="2">
        <v>13</v>
      </c>
      <c r="F51567" s="19">
        <v>2.4924194E-2</v>
      </c>
    </row>
    <row r="51568" spans="1:6" x14ac:dyDescent="0.2">
      <c r="A51568" t="s">
        <v>3</v>
      </c>
      <c r="B51568">
        <v>11</v>
      </c>
      <c r="C51568" s="2">
        <v>18</v>
      </c>
      <c r="D51568">
        <v>2021</v>
      </c>
      <c r="E51568" s="2">
        <v>14</v>
      </c>
      <c r="F51568" s="19">
        <v>2.2798459E-2</v>
      </c>
    </row>
    <row r="51569" spans="1:6" x14ac:dyDescent="0.2">
      <c r="A51569" t="s">
        <v>3</v>
      </c>
      <c r="B51569">
        <v>11</v>
      </c>
      <c r="C51569" s="2">
        <v>18</v>
      </c>
      <c r="D51569">
        <v>2021</v>
      </c>
      <c r="E51569" s="2">
        <v>15</v>
      </c>
      <c r="F51569" s="19">
        <v>2.4246460000000001E-2</v>
      </c>
    </row>
    <row r="51570" spans="1:6" x14ac:dyDescent="0.2">
      <c r="A51570" t="s">
        <v>3</v>
      </c>
      <c r="B51570">
        <v>11</v>
      </c>
      <c r="C51570" s="2">
        <v>18</v>
      </c>
      <c r="D51570">
        <v>2021</v>
      </c>
      <c r="E51570" s="2">
        <v>16</v>
      </c>
      <c r="F51570" s="19">
        <v>2.5444385E-2</v>
      </c>
    </row>
    <row r="51571" spans="1:6" x14ac:dyDescent="0.2">
      <c r="A51571" t="s">
        <v>3</v>
      </c>
      <c r="B51571">
        <v>11</v>
      </c>
      <c r="C51571" s="2">
        <v>18</v>
      </c>
      <c r="D51571">
        <v>2021</v>
      </c>
      <c r="E51571" s="2">
        <v>17</v>
      </c>
      <c r="F51571" s="19">
        <v>2.1113010000000001E-2</v>
      </c>
    </row>
    <row r="51572" spans="1:6" x14ac:dyDescent="0.2">
      <c r="A51572" t="s">
        <v>3</v>
      </c>
      <c r="B51572">
        <v>11</v>
      </c>
      <c r="C51572" s="2">
        <v>18</v>
      </c>
      <c r="D51572">
        <v>2021</v>
      </c>
      <c r="E51572" s="2">
        <v>18</v>
      </c>
      <c r="F51572" s="19">
        <v>2.2090307E-2</v>
      </c>
    </row>
    <row r="51573" spans="1:6" x14ac:dyDescent="0.2">
      <c r="A51573" t="s">
        <v>3</v>
      </c>
      <c r="B51573">
        <v>11</v>
      </c>
      <c r="C51573" s="2">
        <v>18</v>
      </c>
      <c r="D51573">
        <v>2021</v>
      </c>
      <c r="E51573" s="2">
        <v>19</v>
      </c>
      <c r="F51573" s="19">
        <v>2.3033136999999999E-2</v>
      </c>
    </row>
    <row r="51574" spans="1:6" x14ac:dyDescent="0.2">
      <c r="A51574" t="s">
        <v>3</v>
      </c>
      <c r="B51574">
        <v>11</v>
      </c>
      <c r="C51574" s="2">
        <v>18</v>
      </c>
      <c r="D51574">
        <v>2021</v>
      </c>
      <c r="E51574" s="2">
        <v>20</v>
      </c>
      <c r="F51574" s="19">
        <v>2.5408722000000002E-2</v>
      </c>
    </row>
    <row r="51575" spans="1:6" x14ac:dyDescent="0.2">
      <c r="A51575" t="s">
        <v>3</v>
      </c>
      <c r="B51575">
        <v>11</v>
      </c>
      <c r="C51575" s="2">
        <v>18</v>
      </c>
      <c r="D51575">
        <v>2021</v>
      </c>
      <c r="E51575" s="2">
        <v>21</v>
      </c>
      <c r="F51575" s="19">
        <v>2.4064723999999999E-2</v>
      </c>
    </row>
    <row r="51576" spans="1:6" x14ac:dyDescent="0.2">
      <c r="A51576" t="s">
        <v>3</v>
      </c>
      <c r="B51576">
        <v>11</v>
      </c>
      <c r="C51576" s="2">
        <v>18</v>
      </c>
      <c r="D51576">
        <v>2021</v>
      </c>
      <c r="E51576" s="2">
        <v>22</v>
      </c>
      <c r="F51576" s="19">
        <v>2.3556282000000001E-2</v>
      </c>
    </row>
    <row r="51577" spans="1:6" x14ac:dyDescent="0.2">
      <c r="A51577" t="s">
        <v>3</v>
      </c>
      <c r="B51577">
        <v>11</v>
      </c>
      <c r="C51577" s="2">
        <v>18</v>
      </c>
      <c r="D51577">
        <v>2021</v>
      </c>
      <c r="E51577" s="2">
        <v>23</v>
      </c>
      <c r="F51577" s="19">
        <v>2.4412376E-2</v>
      </c>
    </row>
    <row r="51578" spans="1:6" x14ac:dyDescent="0.2">
      <c r="A51578" t="s">
        <v>3</v>
      </c>
      <c r="B51578">
        <v>11</v>
      </c>
      <c r="C51578" s="2">
        <v>18</v>
      </c>
      <c r="D51578">
        <v>2021</v>
      </c>
      <c r="E51578" s="2">
        <v>24</v>
      </c>
      <c r="F51578" s="19">
        <v>2.2230501999999999E-2</v>
      </c>
    </row>
    <row r="51579" spans="1:6" x14ac:dyDescent="0.2">
      <c r="A51579" t="s">
        <v>3</v>
      </c>
      <c r="B51579">
        <v>11</v>
      </c>
      <c r="C51579" s="2">
        <v>19</v>
      </c>
      <c r="D51579">
        <v>2021</v>
      </c>
      <c r="E51579" s="2">
        <v>1</v>
      </c>
      <c r="F51579" s="19">
        <v>2.4432697999999999E-2</v>
      </c>
    </row>
    <row r="51580" spans="1:6" x14ac:dyDescent="0.2">
      <c r="A51580" t="s">
        <v>3</v>
      </c>
      <c r="B51580">
        <v>11</v>
      </c>
      <c r="C51580" s="2">
        <v>19</v>
      </c>
      <c r="D51580">
        <v>2021</v>
      </c>
      <c r="E51580" s="2">
        <v>2</v>
      </c>
      <c r="F51580" s="19">
        <v>2.2895584E-2</v>
      </c>
    </row>
    <row r="51581" spans="1:6" x14ac:dyDescent="0.2">
      <c r="A51581" t="s">
        <v>3</v>
      </c>
      <c r="B51581">
        <v>11</v>
      </c>
      <c r="C51581" s="2">
        <v>19</v>
      </c>
      <c r="D51581">
        <v>2021</v>
      </c>
      <c r="E51581" s="2">
        <v>3</v>
      </c>
      <c r="F51581" s="19">
        <v>2.3431665000000001E-2</v>
      </c>
    </row>
    <row r="51582" spans="1:6" x14ac:dyDescent="0.2">
      <c r="A51582" t="s">
        <v>3</v>
      </c>
      <c r="B51582">
        <v>11</v>
      </c>
      <c r="C51582" s="2">
        <v>19</v>
      </c>
      <c r="D51582">
        <v>2021</v>
      </c>
      <c r="E51582" s="2">
        <v>4</v>
      </c>
      <c r="F51582" s="19">
        <v>2.2925306999999999E-2</v>
      </c>
    </row>
    <row r="51583" spans="1:6" x14ac:dyDescent="0.2">
      <c r="A51583" t="s">
        <v>3</v>
      </c>
      <c r="B51583">
        <v>11</v>
      </c>
      <c r="C51583" s="2">
        <v>19</v>
      </c>
      <c r="D51583">
        <v>2021</v>
      </c>
      <c r="E51583" s="2">
        <v>5</v>
      </c>
      <c r="F51583" s="19">
        <v>2.3060872999999999E-2</v>
      </c>
    </row>
    <row r="51584" spans="1:6" x14ac:dyDescent="0.2">
      <c r="A51584" t="s">
        <v>3</v>
      </c>
      <c r="B51584">
        <v>11</v>
      </c>
      <c r="C51584" s="2">
        <v>19</v>
      </c>
      <c r="D51584">
        <v>2021</v>
      </c>
      <c r="E51584" s="2">
        <v>6</v>
      </c>
      <c r="F51584" s="19">
        <v>2.2351138E-2</v>
      </c>
    </row>
    <row r="51585" spans="1:6" x14ac:dyDescent="0.2">
      <c r="A51585" t="s">
        <v>3</v>
      </c>
      <c r="B51585">
        <v>11</v>
      </c>
      <c r="C51585" s="2">
        <v>19</v>
      </c>
      <c r="D51585">
        <v>2021</v>
      </c>
      <c r="E51585" s="2">
        <v>7</v>
      </c>
      <c r="F51585" s="19">
        <v>1.8497916999999999E-2</v>
      </c>
    </row>
    <row r="51586" spans="1:6" x14ac:dyDescent="0.2">
      <c r="A51586" t="s">
        <v>3</v>
      </c>
      <c r="B51586">
        <v>11</v>
      </c>
      <c r="C51586" s="2">
        <v>19</v>
      </c>
      <c r="D51586">
        <v>2021</v>
      </c>
      <c r="E51586" s="2">
        <v>8</v>
      </c>
      <c r="F51586" s="19">
        <v>2.0671819000000001E-2</v>
      </c>
    </row>
    <row r="51587" spans="1:6" x14ac:dyDescent="0.2">
      <c r="A51587" t="s">
        <v>3</v>
      </c>
      <c r="B51587">
        <v>11</v>
      </c>
      <c r="C51587" s="2">
        <v>19</v>
      </c>
      <c r="D51587">
        <v>2021</v>
      </c>
      <c r="E51587" s="2">
        <v>9</v>
      </c>
      <c r="F51587" s="19">
        <v>2.057873E-2</v>
      </c>
    </row>
    <row r="51588" spans="1:6" x14ac:dyDescent="0.2">
      <c r="A51588" t="s">
        <v>3</v>
      </c>
      <c r="B51588">
        <v>11</v>
      </c>
      <c r="C51588" s="2">
        <v>19</v>
      </c>
      <c r="D51588">
        <v>2021</v>
      </c>
      <c r="E51588" s="2">
        <v>10</v>
      </c>
      <c r="F51588" s="19">
        <v>2.1763364E-2</v>
      </c>
    </row>
    <row r="51589" spans="1:6" x14ac:dyDescent="0.2">
      <c r="A51589" t="s">
        <v>3</v>
      </c>
      <c r="B51589">
        <v>11</v>
      </c>
      <c r="C51589" s="2">
        <v>19</v>
      </c>
      <c r="D51589">
        <v>2021</v>
      </c>
      <c r="E51589" s="2">
        <v>11</v>
      </c>
      <c r="F51589" s="19">
        <v>2.1938236999999999E-2</v>
      </c>
    </row>
    <row r="51590" spans="1:6" x14ac:dyDescent="0.2">
      <c r="A51590" t="s">
        <v>3</v>
      </c>
      <c r="B51590">
        <v>11</v>
      </c>
      <c r="C51590" s="2">
        <v>19</v>
      </c>
      <c r="D51590">
        <v>2021</v>
      </c>
      <c r="E51590" s="2">
        <v>12</v>
      </c>
      <c r="F51590" s="19">
        <v>2.1892308999999999E-2</v>
      </c>
    </row>
    <row r="51591" spans="1:6" x14ac:dyDescent="0.2">
      <c r="A51591" t="s">
        <v>3</v>
      </c>
      <c r="B51591">
        <v>11</v>
      </c>
      <c r="C51591" s="2">
        <v>19</v>
      </c>
      <c r="D51591">
        <v>2021</v>
      </c>
      <c r="E51591" s="2">
        <v>13</v>
      </c>
      <c r="F51591" s="19">
        <v>2.1063088000000001E-2</v>
      </c>
    </row>
    <row r="51592" spans="1:6" x14ac:dyDescent="0.2">
      <c r="A51592" t="s">
        <v>3</v>
      </c>
      <c r="B51592">
        <v>11</v>
      </c>
      <c r="C51592" s="2">
        <v>19</v>
      </c>
      <c r="D51592">
        <v>2021</v>
      </c>
      <c r="E51592" s="2">
        <v>14</v>
      </c>
      <c r="F51592" s="19">
        <v>2.1037849000000001E-2</v>
      </c>
    </row>
    <row r="51593" spans="1:6" x14ac:dyDescent="0.2">
      <c r="A51593" t="s">
        <v>3</v>
      </c>
      <c r="B51593">
        <v>11</v>
      </c>
      <c r="C51593" s="2">
        <v>19</v>
      </c>
      <c r="D51593">
        <v>2021</v>
      </c>
      <c r="E51593" s="2">
        <v>15</v>
      </c>
      <c r="F51593" s="19">
        <v>2.2171428999999999E-2</v>
      </c>
    </row>
    <row r="51594" spans="1:6" x14ac:dyDescent="0.2">
      <c r="A51594" t="s">
        <v>3</v>
      </c>
      <c r="B51594">
        <v>11</v>
      </c>
      <c r="C51594" s="2">
        <v>19</v>
      </c>
      <c r="D51594">
        <v>2021</v>
      </c>
      <c r="E51594" s="2">
        <v>16</v>
      </c>
      <c r="F51594" s="19">
        <v>2.2191267000000001E-2</v>
      </c>
    </row>
    <row r="51595" spans="1:6" x14ac:dyDescent="0.2">
      <c r="A51595" t="s">
        <v>3</v>
      </c>
      <c r="B51595">
        <v>11</v>
      </c>
      <c r="C51595" s="2">
        <v>19</v>
      </c>
      <c r="D51595">
        <v>2021</v>
      </c>
      <c r="E51595" s="2">
        <v>17</v>
      </c>
      <c r="F51595" s="19">
        <v>2.0746339999999999E-2</v>
      </c>
    </row>
    <row r="51596" spans="1:6" x14ac:dyDescent="0.2">
      <c r="A51596" t="s">
        <v>3</v>
      </c>
      <c r="B51596">
        <v>11</v>
      </c>
      <c r="C51596" s="2">
        <v>19</v>
      </c>
      <c r="D51596">
        <v>2021</v>
      </c>
      <c r="E51596" s="2">
        <v>18</v>
      </c>
      <c r="F51596" s="19">
        <v>2.2504890999999999E-2</v>
      </c>
    </row>
    <row r="51597" spans="1:6" x14ac:dyDescent="0.2">
      <c r="A51597" t="s">
        <v>3</v>
      </c>
      <c r="B51597">
        <v>11</v>
      </c>
      <c r="C51597" s="2">
        <v>19</v>
      </c>
      <c r="D51597">
        <v>2021</v>
      </c>
      <c r="E51597" s="2">
        <v>19</v>
      </c>
      <c r="F51597" s="19">
        <v>2.1009308000000001E-2</v>
      </c>
    </row>
    <row r="51598" spans="1:6" x14ac:dyDescent="0.2">
      <c r="A51598" t="s">
        <v>3</v>
      </c>
      <c r="B51598">
        <v>11</v>
      </c>
      <c r="C51598" s="2">
        <v>19</v>
      </c>
      <c r="D51598">
        <v>2021</v>
      </c>
      <c r="E51598" s="2">
        <v>20</v>
      </c>
      <c r="F51598" s="19">
        <v>2.1067760000000001E-2</v>
      </c>
    </row>
    <row r="51599" spans="1:6" x14ac:dyDescent="0.2">
      <c r="A51599" t="s">
        <v>3</v>
      </c>
      <c r="B51599">
        <v>11</v>
      </c>
      <c r="C51599" s="2">
        <v>19</v>
      </c>
      <c r="D51599">
        <v>2021</v>
      </c>
      <c r="E51599" s="2">
        <v>21</v>
      </c>
      <c r="F51599" s="19">
        <v>2.1473002000000001E-2</v>
      </c>
    </row>
    <row r="51600" spans="1:6" x14ac:dyDescent="0.2">
      <c r="A51600" t="s">
        <v>3</v>
      </c>
      <c r="B51600">
        <v>11</v>
      </c>
      <c r="C51600" s="2">
        <v>19</v>
      </c>
      <c r="D51600">
        <v>2021</v>
      </c>
      <c r="E51600" s="2">
        <v>22</v>
      </c>
      <c r="F51600" s="19">
        <v>2.2658498999999999E-2</v>
      </c>
    </row>
    <row r="51601" spans="1:6" x14ac:dyDescent="0.2">
      <c r="A51601" t="s">
        <v>3</v>
      </c>
      <c r="B51601">
        <v>11</v>
      </c>
      <c r="C51601" s="2">
        <v>19</v>
      </c>
      <c r="D51601">
        <v>2021</v>
      </c>
      <c r="E51601" s="2">
        <v>23</v>
      </c>
      <c r="F51601" s="19">
        <v>2.2252208999999998E-2</v>
      </c>
    </row>
    <row r="51602" spans="1:6" x14ac:dyDescent="0.2">
      <c r="A51602" t="s">
        <v>3</v>
      </c>
      <c r="B51602">
        <v>11</v>
      </c>
      <c r="C51602" s="2">
        <v>19</v>
      </c>
      <c r="D51602">
        <v>2021</v>
      </c>
      <c r="E51602" s="2">
        <v>24</v>
      </c>
      <c r="F51602" s="19">
        <v>2.0708107E-2</v>
      </c>
    </row>
    <row r="51603" spans="1:6" x14ac:dyDescent="0.2">
      <c r="A51603" t="s">
        <v>3</v>
      </c>
      <c r="B51603">
        <v>11</v>
      </c>
      <c r="C51603" s="2">
        <v>20</v>
      </c>
      <c r="D51603">
        <v>2021</v>
      </c>
      <c r="E51603" s="2">
        <v>1</v>
      </c>
      <c r="F51603" s="19">
        <v>2.0703903999999999E-2</v>
      </c>
    </row>
    <row r="51604" spans="1:6" x14ac:dyDescent="0.2">
      <c r="A51604" t="s">
        <v>3</v>
      </c>
      <c r="B51604">
        <v>11</v>
      </c>
      <c r="C51604" s="2">
        <v>20</v>
      </c>
      <c r="D51604">
        <v>2021</v>
      </c>
      <c r="E51604" s="2">
        <v>2</v>
      </c>
      <c r="F51604" s="19">
        <v>2.1342288000000001E-2</v>
      </c>
    </row>
    <row r="51605" spans="1:6" x14ac:dyDescent="0.2">
      <c r="A51605" t="s">
        <v>3</v>
      </c>
      <c r="B51605">
        <v>11</v>
      </c>
      <c r="C51605" s="2">
        <v>20</v>
      </c>
      <c r="D51605">
        <v>2021</v>
      </c>
      <c r="E51605" s="2">
        <v>3</v>
      </c>
      <c r="F51605" s="19">
        <v>2.3069948999999999E-2</v>
      </c>
    </row>
    <row r="51606" spans="1:6" x14ac:dyDescent="0.2">
      <c r="A51606" t="s">
        <v>3</v>
      </c>
      <c r="B51606">
        <v>11</v>
      </c>
      <c r="C51606" s="2">
        <v>20</v>
      </c>
      <c r="D51606">
        <v>2021</v>
      </c>
      <c r="E51606" s="2">
        <v>4</v>
      </c>
      <c r="F51606" s="19">
        <v>2.2824695999999998E-2</v>
      </c>
    </row>
    <row r="51607" spans="1:6" x14ac:dyDescent="0.2">
      <c r="A51607" t="s">
        <v>3</v>
      </c>
      <c r="B51607">
        <v>11</v>
      </c>
      <c r="C51607" s="2">
        <v>20</v>
      </c>
      <c r="D51607">
        <v>2021</v>
      </c>
      <c r="E51607" s="2">
        <v>5</v>
      </c>
      <c r="F51607" s="19">
        <v>2.2874714000000001E-2</v>
      </c>
    </row>
    <row r="51608" spans="1:6" x14ac:dyDescent="0.2">
      <c r="A51608" t="s">
        <v>3</v>
      </c>
      <c r="B51608">
        <v>11</v>
      </c>
      <c r="C51608" s="2">
        <v>20</v>
      </c>
      <c r="D51608">
        <v>2021</v>
      </c>
      <c r="E51608" s="2">
        <v>6</v>
      </c>
      <c r="F51608" s="19">
        <v>2.2788808000000001E-2</v>
      </c>
    </row>
    <row r="51609" spans="1:6" x14ac:dyDescent="0.2">
      <c r="A51609" t="s">
        <v>3</v>
      </c>
      <c r="B51609">
        <v>11</v>
      </c>
      <c r="C51609" s="2">
        <v>20</v>
      </c>
      <c r="D51609">
        <v>2021</v>
      </c>
      <c r="E51609" s="2">
        <v>7</v>
      </c>
      <c r="F51609" s="19">
        <v>2.2295563000000001E-2</v>
      </c>
    </row>
    <row r="51610" spans="1:6" x14ac:dyDescent="0.2">
      <c r="A51610" t="s">
        <v>3</v>
      </c>
      <c r="B51610">
        <v>11</v>
      </c>
      <c r="C51610" s="2">
        <v>20</v>
      </c>
      <c r="D51610">
        <v>2021</v>
      </c>
      <c r="E51610" s="2">
        <v>8</v>
      </c>
      <c r="F51610" s="19">
        <v>2.0522504E-2</v>
      </c>
    </row>
    <row r="51611" spans="1:6" x14ac:dyDescent="0.2">
      <c r="A51611" t="s">
        <v>3</v>
      </c>
      <c r="B51611">
        <v>11</v>
      </c>
      <c r="C51611" s="2">
        <v>20</v>
      </c>
      <c r="D51611">
        <v>2021</v>
      </c>
      <c r="E51611" s="2">
        <v>9</v>
      </c>
      <c r="F51611" s="19">
        <v>2.1400044E-2</v>
      </c>
    </row>
    <row r="51612" spans="1:6" x14ac:dyDescent="0.2">
      <c r="A51612" t="s">
        <v>3</v>
      </c>
      <c r="B51612">
        <v>11</v>
      </c>
      <c r="C51612" s="2">
        <v>20</v>
      </c>
      <c r="D51612">
        <v>2021</v>
      </c>
      <c r="E51612" s="2">
        <v>10</v>
      </c>
      <c r="F51612" s="19">
        <v>2.0196637999999999E-2</v>
      </c>
    </row>
    <row r="51613" spans="1:6" x14ac:dyDescent="0.2">
      <c r="A51613" t="s">
        <v>3</v>
      </c>
      <c r="B51613">
        <v>11</v>
      </c>
      <c r="C51613" s="2">
        <v>20</v>
      </c>
      <c r="D51613">
        <v>2021</v>
      </c>
      <c r="E51613" s="2">
        <v>11</v>
      </c>
      <c r="F51613" s="19">
        <v>2.2449509999999999E-2</v>
      </c>
    </row>
    <row r="51614" spans="1:6" x14ac:dyDescent="0.2">
      <c r="A51614" t="s">
        <v>3</v>
      </c>
      <c r="B51614">
        <v>11</v>
      </c>
      <c r="C51614" s="2">
        <v>20</v>
      </c>
      <c r="D51614">
        <v>2021</v>
      </c>
      <c r="E51614" s="2">
        <v>12</v>
      </c>
      <c r="F51614" s="19">
        <v>2.093035E-2</v>
      </c>
    </row>
    <row r="51615" spans="1:6" x14ac:dyDescent="0.2">
      <c r="A51615" t="s">
        <v>3</v>
      </c>
      <c r="B51615">
        <v>11</v>
      </c>
      <c r="C51615" s="2">
        <v>20</v>
      </c>
      <c r="D51615">
        <v>2021</v>
      </c>
      <c r="E51615" s="2">
        <v>13</v>
      </c>
      <c r="F51615" s="19">
        <v>2.257814E-2</v>
      </c>
    </row>
    <row r="51616" spans="1:6" x14ac:dyDescent="0.2">
      <c r="A51616" t="s">
        <v>3</v>
      </c>
      <c r="B51616">
        <v>11</v>
      </c>
      <c r="C51616" s="2">
        <v>20</v>
      </c>
      <c r="D51616">
        <v>2021</v>
      </c>
      <c r="E51616" s="2">
        <v>14</v>
      </c>
      <c r="F51616" s="19">
        <v>2.2721218000000001E-2</v>
      </c>
    </row>
    <row r="51617" spans="1:6" x14ac:dyDescent="0.2">
      <c r="A51617" t="s">
        <v>3</v>
      </c>
      <c r="B51617">
        <v>11</v>
      </c>
      <c r="C51617" s="2">
        <v>20</v>
      </c>
      <c r="D51617">
        <v>2021</v>
      </c>
      <c r="E51617" s="2">
        <v>15</v>
      </c>
      <c r="F51617" s="19">
        <v>2.3561929999999998E-2</v>
      </c>
    </row>
    <row r="51618" spans="1:6" x14ac:dyDescent="0.2">
      <c r="A51618" t="s">
        <v>3</v>
      </c>
      <c r="B51618">
        <v>11</v>
      </c>
      <c r="C51618" s="2">
        <v>20</v>
      </c>
      <c r="D51618">
        <v>2021</v>
      </c>
      <c r="E51618" s="2">
        <v>16</v>
      </c>
      <c r="F51618" s="19">
        <v>2.3584325E-2</v>
      </c>
    </row>
    <row r="51619" spans="1:6" x14ac:dyDescent="0.2">
      <c r="A51619" t="s">
        <v>3</v>
      </c>
      <c r="B51619">
        <v>11</v>
      </c>
      <c r="C51619" s="2">
        <v>20</v>
      </c>
      <c r="D51619">
        <v>2021</v>
      </c>
      <c r="E51619" s="2">
        <v>17</v>
      </c>
      <c r="F51619" s="19">
        <v>2.0636999999999999E-2</v>
      </c>
    </row>
    <row r="51620" spans="1:6" x14ac:dyDescent="0.2">
      <c r="A51620" t="s">
        <v>3</v>
      </c>
      <c r="B51620">
        <v>11</v>
      </c>
      <c r="C51620" s="2">
        <v>20</v>
      </c>
      <c r="D51620">
        <v>2021</v>
      </c>
      <c r="E51620" s="2">
        <v>18</v>
      </c>
      <c r="F51620" s="19">
        <v>2.2400982999999999E-2</v>
      </c>
    </row>
    <row r="51621" spans="1:6" x14ac:dyDescent="0.2">
      <c r="A51621" t="s">
        <v>3</v>
      </c>
      <c r="B51621">
        <v>11</v>
      </c>
      <c r="C51621" s="2">
        <v>20</v>
      </c>
      <c r="D51621">
        <v>2021</v>
      </c>
      <c r="E51621" s="2">
        <v>19</v>
      </c>
      <c r="F51621" s="19">
        <v>2.3707188000000001E-2</v>
      </c>
    </row>
    <row r="51622" spans="1:6" x14ac:dyDescent="0.2">
      <c r="A51622" t="s">
        <v>3</v>
      </c>
      <c r="B51622">
        <v>11</v>
      </c>
      <c r="C51622" s="2">
        <v>20</v>
      </c>
      <c r="D51622">
        <v>2021</v>
      </c>
      <c r="E51622" s="2">
        <v>20</v>
      </c>
      <c r="F51622" s="19">
        <v>2.4059132E-2</v>
      </c>
    </row>
    <row r="51623" spans="1:6" x14ac:dyDescent="0.2">
      <c r="A51623" t="s">
        <v>3</v>
      </c>
      <c r="B51623">
        <v>11</v>
      </c>
      <c r="C51623" s="2">
        <v>20</v>
      </c>
      <c r="D51623">
        <v>2021</v>
      </c>
      <c r="E51623" s="2">
        <v>21</v>
      </c>
      <c r="F51623" s="19">
        <v>2.2982902999999999E-2</v>
      </c>
    </row>
    <row r="51624" spans="1:6" x14ac:dyDescent="0.2">
      <c r="A51624" t="s">
        <v>3</v>
      </c>
      <c r="B51624">
        <v>11</v>
      </c>
      <c r="C51624" s="2">
        <v>20</v>
      </c>
      <c r="D51624">
        <v>2021</v>
      </c>
      <c r="E51624" s="2">
        <v>22</v>
      </c>
      <c r="F51624" s="19">
        <v>2.2068148999999999E-2</v>
      </c>
    </row>
    <row r="51625" spans="1:6" x14ac:dyDescent="0.2">
      <c r="A51625" t="s">
        <v>3</v>
      </c>
      <c r="B51625">
        <v>11</v>
      </c>
      <c r="C51625" s="2">
        <v>20</v>
      </c>
      <c r="D51625">
        <v>2021</v>
      </c>
      <c r="E51625" s="2">
        <v>23</v>
      </c>
      <c r="F51625" s="19">
        <v>2.2956738000000001E-2</v>
      </c>
    </row>
    <row r="51626" spans="1:6" x14ac:dyDescent="0.2">
      <c r="A51626" t="s">
        <v>3</v>
      </c>
      <c r="B51626">
        <v>11</v>
      </c>
      <c r="C51626" s="2">
        <v>20</v>
      </c>
      <c r="D51626">
        <v>2021</v>
      </c>
      <c r="E51626" s="2">
        <v>24</v>
      </c>
      <c r="F51626" s="19">
        <v>2.3852588000000001E-2</v>
      </c>
    </row>
    <row r="51627" spans="1:6" x14ac:dyDescent="0.2">
      <c r="A51627" t="s">
        <v>3</v>
      </c>
      <c r="B51627">
        <v>11</v>
      </c>
      <c r="C51627" s="2">
        <v>21</v>
      </c>
      <c r="D51627">
        <v>2021</v>
      </c>
      <c r="E51627" s="2">
        <v>1</v>
      </c>
      <c r="F51627" s="19">
        <v>2.3583370999999999E-2</v>
      </c>
    </row>
    <row r="51628" spans="1:6" x14ac:dyDescent="0.2">
      <c r="A51628" t="s">
        <v>3</v>
      </c>
      <c r="B51628">
        <v>11</v>
      </c>
      <c r="C51628" s="2">
        <v>21</v>
      </c>
      <c r="D51628">
        <v>2021</v>
      </c>
      <c r="E51628" s="2">
        <v>2</v>
      </c>
      <c r="F51628" s="19">
        <v>2.4865156999999999E-2</v>
      </c>
    </row>
    <row r="51629" spans="1:6" x14ac:dyDescent="0.2">
      <c r="A51629" t="s">
        <v>3</v>
      </c>
      <c r="B51629">
        <v>11</v>
      </c>
      <c r="C51629" s="2">
        <v>21</v>
      </c>
      <c r="D51629">
        <v>2021</v>
      </c>
      <c r="E51629" s="2">
        <v>3</v>
      </c>
      <c r="F51629" s="19">
        <v>2.5331231999999999E-2</v>
      </c>
    </row>
    <row r="51630" spans="1:6" x14ac:dyDescent="0.2">
      <c r="A51630" t="s">
        <v>3</v>
      </c>
      <c r="B51630">
        <v>11</v>
      </c>
      <c r="C51630" s="2">
        <v>21</v>
      </c>
      <c r="D51630">
        <v>2021</v>
      </c>
      <c r="E51630" s="2">
        <v>4</v>
      </c>
      <c r="F51630" s="19">
        <v>2.5317602000000002E-2</v>
      </c>
    </row>
    <row r="51631" spans="1:6" x14ac:dyDescent="0.2">
      <c r="A51631" t="s">
        <v>3</v>
      </c>
      <c r="B51631">
        <v>11</v>
      </c>
      <c r="C51631" s="2">
        <v>21</v>
      </c>
      <c r="D51631">
        <v>2021</v>
      </c>
      <c r="E51631" s="2">
        <v>5</v>
      </c>
      <c r="F51631" s="19">
        <v>2.4450329E-2</v>
      </c>
    </row>
    <row r="51632" spans="1:6" x14ac:dyDescent="0.2">
      <c r="A51632" t="s">
        <v>3</v>
      </c>
      <c r="B51632">
        <v>11</v>
      </c>
      <c r="C51632" s="2">
        <v>21</v>
      </c>
      <c r="D51632">
        <v>2021</v>
      </c>
      <c r="E51632" s="2">
        <v>6</v>
      </c>
      <c r="F51632" s="19">
        <v>2.5175796E-2</v>
      </c>
    </row>
    <row r="51633" spans="1:6" x14ac:dyDescent="0.2">
      <c r="A51633" t="s">
        <v>3</v>
      </c>
      <c r="B51633">
        <v>11</v>
      </c>
      <c r="C51633" s="2">
        <v>21</v>
      </c>
      <c r="D51633">
        <v>2021</v>
      </c>
      <c r="E51633" s="2">
        <v>7</v>
      </c>
      <c r="F51633" s="19">
        <v>2.495387E-2</v>
      </c>
    </row>
    <row r="51634" spans="1:6" x14ac:dyDescent="0.2">
      <c r="A51634" t="s">
        <v>3</v>
      </c>
      <c r="B51634">
        <v>11</v>
      </c>
      <c r="C51634" s="2">
        <v>21</v>
      </c>
      <c r="D51634">
        <v>2021</v>
      </c>
      <c r="E51634" s="2">
        <v>8</v>
      </c>
      <c r="F51634" s="19">
        <v>2.4129708999999999E-2</v>
      </c>
    </row>
    <row r="51635" spans="1:6" x14ac:dyDescent="0.2">
      <c r="A51635" t="s">
        <v>3</v>
      </c>
      <c r="B51635">
        <v>11</v>
      </c>
      <c r="C51635" s="2">
        <v>21</v>
      </c>
      <c r="D51635">
        <v>2021</v>
      </c>
      <c r="E51635" s="2">
        <v>9</v>
      </c>
      <c r="F51635" s="19">
        <v>2.4476456000000001E-2</v>
      </c>
    </row>
    <row r="51636" spans="1:6" x14ac:dyDescent="0.2">
      <c r="A51636" t="s">
        <v>3</v>
      </c>
      <c r="B51636">
        <v>11</v>
      </c>
      <c r="C51636" s="2">
        <v>21</v>
      </c>
      <c r="D51636">
        <v>2021</v>
      </c>
      <c r="E51636" s="2">
        <v>10</v>
      </c>
      <c r="F51636" s="19">
        <v>2.0990069E-2</v>
      </c>
    </row>
    <row r="51637" spans="1:6" x14ac:dyDescent="0.2">
      <c r="A51637" t="s">
        <v>3</v>
      </c>
      <c r="B51637">
        <v>11</v>
      </c>
      <c r="C51637" s="2">
        <v>21</v>
      </c>
      <c r="D51637">
        <v>2021</v>
      </c>
      <c r="E51637" s="2">
        <v>11</v>
      </c>
      <c r="F51637" s="19">
        <v>2.2358829E-2</v>
      </c>
    </row>
    <row r="51638" spans="1:6" x14ac:dyDescent="0.2">
      <c r="A51638" t="s">
        <v>3</v>
      </c>
      <c r="B51638">
        <v>11</v>
      </c>
      <c r="C51638" s="2">
        <v>21</v>
      </c>
      <c r="D51638">
        <v>2021</v>
      </c>
      <c r="E51638" s="2">
        <v>12</v>
      </c>
      <c r="F51638" s="19">
        <v>2.1751129000000001E-2</v>
      </c>
    </row>
    <row r="51639" spans="1:6" x14ac:dyDescent="0.2">
      <c r="A51639" t="s">
        <v>3</v>
      </c>
      <c r="B51639">
        <v>11</v>
      </c>
      <c r="C51639" s="2">
        <v>21</v>
      </c>
      <c r="D51639">
        <v>2021</v>
      </c>
      <c r="E51639" s="2">
        <v>13</v>
      </c>
      <c r="F51639" s="19">
        <v>2.2517025E-2</v>
      </c>
    </row>
    <row r="51640" spans="1:6" x14ac:dyDescent="0.2">
      <c r="A51640" t="s">
        <v>3</v>
      </c>
      <c r="B51640">
        <v>11</v>
      </c>
      <c r="C51640" s="2">
        <v>21</v>
      </c>
      <c r="D51640">
        <v>2021</v>
      </c>
      <c r="E51640" s="2">
        <v>14</v>
      </c>
      <c r="F51640" s="19">
        <v>2.2955360000000001E-2</v>
      </c>
    </row>
    <row r="51641" spans="1:6" x14ac:dyDescent="0.2">
      <c r="A51641" t="s">
        <v>3</v>
      </c>
      <c r="B51641">
        <v>11</v>
      </c>
      <c r="C51641" s="2">
        <v>21</v>
      </c>
      <c r="D51641">
        <v>2021</v>
      </c>
      <c r="E51641" s="2">
        <v>15</v>
      </c>
      <c r="F51641" s="19">
        <v>2.2002048999999999E-2</v>
      </c>
    </row>
    <row r="51642" spans="1:6" x14ac:dyDescent="0.2">
      <c r="A51642" t="s">
        <v>3</v>
      </c>
      <c r="B51642">
        <v>11</v>
      </c>
      <c r="C51642" s="2">
        <v>21</v>
      </c>
      <c r="D51642">
        <v>2021</v>
      </c>
      <c r="E51642" s="2">
        <v>16</v>
      </c>
      <c r="F51642" s="19">
        <v>2.1982407999999998E-2</v>
      </c>
    </row>
    <row r="51643" spans="1:6" x14ac:dyDescent="0.2">
      <c r="A51643" t="s">
        <v>3</v>
      </c>
      <c r="B51643">
        <v>11</v>
      </c>
      <c r="C51643" s="2">
        <v>21</v>
      </c>
      <c r="D51643">
        <v>2021</v>
      </c>
      <c r="E51643" s="2">
        <v>17</v>
      </c>
      <c r="F51643" s="19">
        <v>2.0487096E-2</v>
      </c>
    </row>
    <row r="51644" spans="1:6" x14ac:dyDescent="0.2">
      <c r="A51644" t="s">
        <v>3</v>
      </c>
      <c r="B51644">
        <v>11</v>
      </c>
      <c r="C51644" s="2">
        <v>21</v>
      </c>
      <c r="D51644">
        <v>2021</v>
      </c>
      <c r="E51644" s="2">
        <v>18</v>
      </c>
      <c r="F51644" s="19">
        <v>2.3644562000000001E-2</v>
      </c>
    </row>
    <row r="51645" spans="1:6" x14ac:dyDescent="0.2">
      <c r="A51645" t="s">
        <v>3</v>
      </c>
      <c r="B51645">
        <v>11</v>
      </c>
      <c r="C51645" s="2">
        <v>21</v>
      </c>
      <c r="D51645">
        <v>2021</v>
      </c>
      <c r="E51645" s="2">
        <v>19</v>
      </c>
      <c r="F51645" s="19">
        <v>2.2423479999999999E-2</v>
      </c>
    </row>
    <row r="51646" spans="1:6" x14ac:dyDescent="0.2">
      <c r="A51646" t="s">
        <v>3</v>
      </c>
      <c r="B51646">
        <v>11</v>
      </c>
      <c r="C51646" s="2">
        <v>21</v>
      </c>
      <c r="D51646">
        <v>2021</v>
      </c>
      <c r="E51646" s="2">
        <v>20</v>
      </c>
      <c r="F51646" s="19">
        <v>2.1976494999999999E-2</v>
      </c>
    </row>
    <row r="51647" spans="1:6" x14ac:dyDescent="0.2">
      <c r="A51647" t="s">
        <v>3</v>
      </c>
      <c r="B51647">
        <v>11</v>
      </c>
      <c r="C51647" s="2">
        <v>21</v>
      </c>
      <c r="D51647">
        <v>2021</v>
      </c>
      <c r="E51647" s="2">
        <v>21</v>
      </c>
      <c r="F51647" s="19">
        <v>2.3151383000000001E-2</v>
      </c>
    </row>
    <row r="51648" spans="1:6" x14ac:dyDescent="0.2">
      <c r="A51648" t="s">
        <v>3</v>
      </c>
      <c r="B51648">
        <v>11</v>
      </c>
      <c r="C51648" s="2">
        <v>21</v>
      </c>
      <c r="D51648">
        <v>2021</v>
      </c>
      <c r="E51648" s="2">
        <v>22</v>
      </c>
      <c r="F51648" s="19">
        <v>2.4225552000000001E-2</v>
      </c>
    </row>
    <row r="51649" spans="1:6" x14ac:dyDescent="0.2">
      <c r="A51649" t="s">
        <v>3</v>
      </c>
      <c r="B51649">
        <v>11</v>
      </c>
      <c r="C51649" s="2">
        <v>21</v>
      </c>
      <c r="D51649">
        <v>2021</v>
      </c>
      <c r="E51649" s="2">
        <v>23</v>
      </c>
      <c r="F51649" s="19">
        <v>2.3137471999999999E-2</v>
      </c>
    </row>
    <row r="51650" spans="1:6" x14ac:dyDescent="0.2">
      <c r="A51650" t="s">
        <v>3</v>
      </c>
      <c r="B51650">
        <v>11</v>
      </c>
      <c r="C51650" s="2">
        <v>21</v>
      </c>
      <c r="D51650">
        <v>2021</v>
      </c>
      <c r="E51650" s="2">
        <v>24</v>
      </c>
      <c r="F51650" s="19">
        <v>2.413539E-2</v>
      </c>
    </row>
    <row r="51651" spans="1:6" x14ac:dyDescent="0.2">
      <c r="A51651" t="s">
        <v>3</v>
      </c>
      <c r="B51651">
        <v>11</v>
      </c>
      <c r="C51651" s="2">
        <v>22</v>
      </c>
      <c r="D51651">
        <v>2021</v>
      </c>
      <c r="E51651" s="2">
        <v>1</v>
      </c>
      <c r="F51651" s="19">
        <v>2.2148696999999998E-2</v>
      </c>
    </row>
    <row r="51652" spans="1:6" x14ac:dyDescent="0.2">
      <c r="A51652" t="s">
        <v>3</v>
      </c>
      <c r="B51652">
        <v>11</v>
      </c>
      <c r="C51652" s="2">
        <v>22</v>
      </c>
      <c r="D51652">
        <v>2021</v>
      </c>
      <c r="E51652" s="2">
        <v>2</v>
      </c>
      <c r="F51652" s="19">
        <v>2.4664528000000002E-2</v>
      </c>
    </row>
    <row r="51653" spans="1:6" x14ac:dyDescent="0.2">
      <c r="A51653" t="s">
        <v>3</v>
      </c>
      <c r="B51653">
        <v>11</v>
      </c>
      <c r="C51653" s="2">
        <v>22</v>
      </c>
      <c r="D51653">
        <v>2021</v>
      </c>
      <c r="E51653" s="2">
        <v>3</v>
      </c>
      <c r="F51653" s="19">
        <v>2.4328491000000001E-2</v>
      </c>
    </row>
    <row r="51654" spans="1:6" x14ac:dyDescent="0.2">
      <c r="A51654" t="s">
        <v>3</v>
      </c>
      <c r="B51654">
        <v>11</v>
      </c>
      <c r="C51654" s="2">
        <v>22</v>
      </c>
      <c r="D51654">
        <v>2021</v>
      </c>
      <c r="E51654" s="2">
        <v>4</v>
      </c>
      <c r="F51654" s="19">
        <v>2.3569819999999998E-2</v>
      </c>
    </row>
    <row r="51655" spans="1:6" x14ac:dyDescent="0.2">
      <c r="A51655" t="s">
        <v>3</v>
      </c>
      <c r="B51655">
        <v>11</v>
      </c>
      <c r="C51655" s="2">
        <v>22</v>
      </c>
      <c r="D51655">
        <v>2021</v>
      </c>
      <c r="E51655" s="2">
        <v>5</v>
      </c>
      <c r="F51655" s="19">
        <v>2.1303019999999999E-2</v>
      </c>
    </row>
    <row r="51656" spans="1:6" x14ac:dyDescent="0.2">
      <c r="A51656" t="s">
        <v>3</v>
      </c>
      <c r="B51656">
        <v>11</v>
      </c>
      <c r="C51656" s="2">
        <v>22</v>
      </c>
      <c r="D51656">
        <v>2021</v>
      </c>
      <c r="E51656" s="2">
        <v>6</v>
      </c>
      <c r="F51656" s="19">
        <v>2.0423795000000002E-2</v>
      </c>
    </row>
    <row r="51657" spans="1:6" x14ac:dyDescent="0.2">
      <c r="A51657" t="s">
        <v>3</v>
      </c>
      <c r="B51657">
        <v>11</v>
      </c>
      <c r="C51657" s="2">
        <v>22</v>
      </c>
      <c r="D51657">
        <v>2021</v>
      </c>
      <c r="E51657" s="2">
        <v>7</v>
      </c>
      <c r="F51657" s="19">
        <v>2.0396692000000001E-2</v>
      </c>
    </row>
    <row r="51658" spans="1:6" x14ac:dyDescent="0.2">
      <c r="A51658" t="s">
        <v>3</v>
      </c>
      <c r="B51658">
        <v>11</v>
      </c>
      <c r="C51658" s="2">
        <v>22</v>
      </c>
      <c r="D51658">
        <v>2021</v>
      </c>
      <c r="E51658" s="2">
        <v>8</v>
      </c>
      <c r="F51658" s="19">
        <v>2.2516023E-2</v>
      </c>
    </row>
    <row r="51659" spans="1:6" x14ac:dyDescent="0.2">
      <c r="A51659" t="s">
        <v>3</v>
      </c>
      <c r="B51659">
        <v>11</v>
      </c>
      <c r="C51659" s="2">
        <v>22</v>
      </c>
      <c r="D51659">
        <v>2021</v>
      </c>
      <c r="E51659" s="2">
        <v>9</v>
      </c>
      <c r="F51659" s="19">
        <v>2.1491819999999998E-2</v>
      </c>
    </row>
    <row r="51660" spans="1:6" x14ac:dyDescent="0.2">
      <c r="A51660" t="s">
        <v>3</v>
      </c>
      <c r="B51660">
        <v>11</v>
      </c>
      <c r="C51660" s="2">
        <v>22</v>
      </c>
      <c r="D51660">
        <v>2021</v>
      </c>
      <c r="E51660" s="2">
        <v>10</v>
      </c>
      <c r="F51660" s="19">
        <v>2.0816474000000001E-2</v>
      </c>
    </row>
    <row r="51661" spans="1:6" x14ac:dyDescent="0.2">
      <c r="A51661" t="s">
        <v>3</v>
      </c>
      <c r="B51661">
        <v>11</v>
      </c>
      <c r="C51661" s="2">
        <v>22</v>
      </c>
      <c r="D51661">
        <v>2021</v>
      </c>
      <c r="E51661" s="2">
        <v>11</v>
      </c>
      <c r="F51661" s="19">
        <v>2.2350996000000001E-2</v>
      </c>
    </row>
    <row r="51662" spans="1:6" x14ac:dyDescent="0.2">
      <c r="A51662" t="s">
        <v>3</v>
      </c>
      <c r="B51662">
        <v>11</v>
      </c>
      <c r="C51662" s="2">
        <v>22</v>
      </c>
      <c r="D51662">
        <v>2021</v>
      </c>
      <c r="E51662" s="2">
        <v>12</v>
      </c>
      <c r="F51662" s="19">
        <v>2.4280323999999999E-2</v>
      </c>
    </row>
    <row r="51663" spans="1:6" x14ac:dyDescent="0.2">
      <c r="A51663" t="s">
        <v>3</v>
      </c>
      <c r="B51663">
        <v>11</v>
      </c>
      <c r="C51663" s="2">
        <v>22</v>
      </c>
      <c r="D51663">
        <v>2021</v>
      </c>
      <c r="E51663" s="2">
        <v>13</v>
      </c>
      <c r="F51663" s="19">
        <v>2.3910711000000001E-2</v>
      </c>
    </row>
    <row r="51664" spans="1:6" x14ac:dyDescent="0.2">
      <c r="A51664" t="s">
        <v>3</v>
      </c>
      <c r="B51664">
        <v>11</v>
      </c>
      <c r="C51664" s="2">
        <v>22</v>
      </c>
      <c r="D51664">
        <v>2021</v>
      </c>
      <c r="E51664" s="2">
        <v>14</v>
      </c>
      <c r="F51664" s="19">
        <v>2.4781500000000001E-2</v>
      </c>
    </row>
    <row r="51665" spans="1:6" x14ac:dyDescent="0.2">
      <c r="A51665" t="s">
        <v>3</v>
      </c>
      <c r="B51665">
        <v>11</v>
      </c>
      <c r="C51665" s="2">
        <v>22</v>
      </c>
      <c r="D51665">
        <v>2021</v>
      </c>
      <c r="E51665" s="2">
        <v>15</v>
      </c>
      <c r="F51665" s="19">
        <v>2.3240571000000002E-2</v>
      </c>
    </row>
    <row r="51666" spans="1:6" x14ac:dyDescent="0.2">
      <c r="A51666" t="s">
        <v>3</v>
      </c>
      <c r="B51666">
        <v>11</v>
      </c>
      <c r="C51666" s="2">
        <v>22</v>
      </c>
      <c r="D51666">
        <v>2021</v>
      </c>
      <c r="E51666" s="2">
        <v>16</v>
      </c>
      <c r="F51666" s="19">
        <v>2.2356368000000001E-2</v>
      </c>
    </row>
    <row r="51667" spans="1:6" x14ac:dyDescent="0.2">
      <c r="A51667" t="s">
        <v>3</v>
      </c>
      <c r="B51667">
        <v>11</v>
      </c>
      <c r="C51667" s="2">
        <v>22</v>
      </c>
      <c r="D51667">
        <v>2021</v>
      </c>
      <c r="E51667" s="2">
        <v>17</v>
      </c>
      <c r="F51667" s="19">
        <v>2.1138728999999998E-2</v>
      </c>
    </row>
    <row r="51668" spans="1:6" x14ac:dyDescent="0.2">
      <c r="A51668" t="s">
        <v>3</v>
      </c>
      <c r="B51668">
        <v>11</v>
      </c>
      <c r="C51668" s="2">
        <v>22</v>
      </c>
      <c r="D51668">
        <v>2021</v>
      </c>
      <c r="E51668" s="2">
        <v>18</v>
      </c>
      <c r="F51668" s="19">
        <v>2.3236645E-2</v>
      </c>
    </row>
    <row r="51669" spans="1:6" x14ac:dyDescent="0.2">
      <c r="A51669" t="s">
        <v>3</v>
      </c>
      <c r="B51669">
        <v>11</v>
      </c>
      <c r="C51669" s="2">
        <v>22</v>
      </c>
      <c r="D51669">
        <v>2021</v>
      </c>
      <c r="E51669" s="2">
        <v>19</v>
      </c>
      <c r="F51669" s="19">
        <v>2.1489149999999999E-2</v>
      </c>
    </row>
    <row r="51670" spans="1:6" x14ac:dyDescent="0.2">
      <c r="A51670" t="s">
        <v>3</v>
      </c>
      <c r="B51670">
        <v>11</v>
      </c>
      <c r="C51670" s="2">
        <v>22</v>
      </c>
      <c r="D51670">
        <v>2021</v>
      </c>
      <c r="E51670" s="2">
        <v>20</v>
      </c>
      <c r="F51670" s="19">
        <v>2.1907085999999999E-2</v>
      </c>
    </row>
    <row r="51671" spans="1:6" x14ac:dyDescent="0.2">
      <c r="A51671" t="s">
        <v>3</v>
      </c>
      <c r="B51671">
        <v>11</v>
      </c>
      <c r="C51671" s="2">
        <v>22</v>
      </c>
      <c r="D51671">
        <v>2021</v>
      </c>
      <c r="E51671" s="2">
        <v>21</v>
      </c>
      <c r="F51671" s="19">
        <v>2.1010034E-2</v>
      </c>
    </row>
    <row r="51672" spans="1:6" x14ac:dyDescent="0.2">
      <c r="A51672" t="s">
        <v>3</v>
      </c>
      <c r="B51672">
        <v>11</v>
      </c>
      <c r="C51672" s="2">
        <v>22</v>
      </c>
      <c r="D51672">
        <v>2021</v>
      </c>
      <c r="E51672" s="2">
        <v>22</v>
      </c>
      <c r="F51672" s="19">
        <v>2.2272548E-2</v>
      </c>
    </row>
    <row r="51673" spans="1:6" x14ac:dyDescent="0.2">
      <c r="A51673" t="s">
        <v>3</v>
      </c>
      <c r="B51673">
        <v>11</v>
      </c>
      <c r="C51673" s="2">
        <v>22</v>
      </c>
      <c r="D51673">
        <v>2021</v>
      </c>
      <c r="E51673" s="2">
        <v>23</v>
      </c>
      <c r="F51673" s="19">
        <v>2.2499485999999999E-2</v>
      </c>
    </row>
    <row r="51674" spans="1:6" x14ac:dyDescent="0.2">
      <c r="A51674" t="s">
        <v>3</v>
      </c>
      <c r="B51674">
        <v>11</v>
      </c>
      <c r="C51674" s="2">
        <v>22</v>
      </c>
      <c r="D51674">
        <v>2021</v>
      </c>
      <c r="E51674" s="2">
        <v>24</v>
      </c>
      <c r="F51674" s="19">
        <v>2.2404158E-2</v>
      </c>
    </row>
    <row r="51675" spans="1:6" x14ac:dyDescent="0.2">
      <c r="A51675" t="s">
        <v>3</v>
      </c>
      <c r="B51675">
        <v>11</v>
      </c>
      <c r="C51675" s="2">
        <v>23</v>
      </c>
      <c r="D51675">
        <v>2021</v>
      </c>
      <c r="E51675" s="2">
        <v>1</v>
      </c>
      <c r="F51675" s="19">
        <v>2.3136426000000002E-2</v>
      </c>
    </row>
    <row r="51676" spans="1:6" x14ac:dyDescent="0.2">
      <c r="A51676" t="s">
        <v>3</v>
      </c>
      <c r="B51676">
        <v>11</v>
      </c>
      <c r="C51676" s="2">
        <v>23</v>
      </c>
      <c r="D51676">
        <v>2021</v>
      </c>
      <c r="E51676" s="2">
        <v>2</v>
      </c>
      <c r="F51676" s="19">
        <v>2.4175333E-2</v>
      </c>
    </row>
    <row r="51677" spans="1:6" x14ac:dyDescent="0.2">
      <c r="A51677" t="s">
        <v>3</v>
      </c>
      <c r="B51677">
        <v>11</v>
      </c>
      <c r="C51677" s="2">
        <v>23</v>
      </c>
      <c r="D51677">
        <v>2021</v>
      </c>
      <c r="E51677" s="2">
        <v>3</v>
      </c>
      <c r="F51677" s="19">
        <v>2.5643945000000001E-2</v>
      </c>
    </row>
    <row r="51678" spans="1:6" x14ac:dyDescent="0.2">
      <c r="A51678" t="s">
        <v>3</v>
      </c>
      <c r="B51678">
        <v>11</v>
      </c>
      <c r="C51678" s="2">
        <v>23</v>
      </c>
      <c r="D51678">
        <v>2021</v>
      </c>
      <c r="E51678" s="2">
        <v>4</v>
      </c>
      <c r="F51678" s="19">
        <v>2.5265091999999999E-2</v>
      </c>
    </row>
    <row r="51679" spans="1:6" x14ac:dyDescent="0.2">
      <c r="A51679" t="s">
        <v>3</v>
      </c>
      <c r="B51679">
        <v>11</v>
      </c>
      <c r="C51679" s="2">
        <v>23</v>
      </c>
      <c r="D51679">
        <v>2021</v>
      </c>
      <c r="E51679" s="2">
        <v>5</v>
      </c>
      <c r="F51679" s="19">
        <v>2.5109842E-2</v>
      </c>
    </row>
    <row r="51680" spans="1:6" x14ac:dyDescent="0.2">
      <c r="A51680" t="s">
        <v>3</v>
      </c>
      <c r="B51680">
        <v>11</v>
      </c>
      <c r="C51680" s="2">
        <v>23</v>
      </c>
      <c r="D51680">
        <v>2021</v>
      </c>
      <c r="E51680" s="2">
        <v>6</v>
      </c>
      <c r="F51680" s="19">
        <v>2.1565862000000002E-2</v>
      </c>
    </row>
    <row r="51681" spans="1:6" x14ac:dyDescent="0.2">
      <c r="A51681" t="s">
        <v>3</v>
      </c>
      <c r="B51681">
        <v>11</v>
      </c>
      <c r="C51681" s="2">
        <v>23</v>
      </c>
      <c r="D51681">
        <v>2021</v>
      </c>
      <c r="E51681" s="2">
        <v>7</v>
      </c>
      <c r="F51681" s="19">
        <v>2.1405061999999999E-2</v>
      </c>
    </row>
    <row r="51682" spans="1:6" x14ac:dyDescent="0.2">
      <c r="A51682" t="s">
        <v>3</v>
      </c>
      <c r="B51682">
        <v>11</v>
      </c>
      <c r="C51682" s="2">
        <v>23</v>
      </c>
      <c r="D51682">
        <v>2021</v>
      </c>
      <c r="E51682" s="2">
        <v>8</v>
      </c>
      <c r="F51682" s="19">
        <v>2.3976916000000001E-2</v>
      </c>
    </row>
    <row r="51683" spans="1:6" x14ac:dyDescent="0.2">
      <c r="A51683" t="s">
        <v>3</v>
      </c>
      <c r="B51683">
        <v>11</v>
      </c>
      <c r="C51683" s="2">
        <v>23</v>
      </c>
      <c r="D51683">
        <v>2021</v>
      </c>
      <c r="E51683" s="2">
        <v>9</v>
      </c>
      <c r="F51683" s="19">
        <v>2.2643566E-2</v>
      </c>
    </row>
    <row r="51684" spans="1:6" x14ac:dyDescent="0.2">
      <c r="A51684" t="s">
        <v>3</v>
      </c>
      <c r="B51684">
        <v>11</v>
      </c>
      <c r="C51684" s="2">
        <v>23</v>
      </c>
      <c r="D51684">
        <v>2021</v>
      </c>
      <c r="E51684" s="2">
        <v>10</v>
      </c>
      <c r="F51684" s="19">
        <v>2.2243613999999998E-2</v>
      </c>
    </row>
    <row r="51685" spans="1:6" x14ac:dyDescent="0.2">
      <c r="A51685" t="s">
        <v>3</v>
      </c>
      <c r="B51685">
        <v>11</v>
      </c>
      <c r="C51685" s="2">
        <v>23</v>
      </c>
      <c r="D51685">
        <v>2021</v>
      </c>
      <c r="E51685" s="2">
        <v>11</v>
      </c>
      <c r="F51685" s="19">
        <v>2.112584E-2</v>
      </c>
    </row>
    <row r="51686" spans="1:6" x14ac:dyDescent="0.2">
      <c r="A51686" t="s">
        <v>3</v>
      </c>
      <c r="B51686">
        <v>11</v>
      </c>
      <c r="C51686" s="2">
        <v>23</v>
      </c>
      <c r="D51686">
        <v>2021</v>
      </c>
      <c r="E51686" s="2">
        <v>12</v>
      </c>
      <c r="F51686" s="19">
        <v>2.3288063000000001E-2</v>
      </c>
    </row>
    <row r="51687" spans="1:6" x14ac:dyDescent="0.2">
      <c r="A51687" t="s">
        <v>3</v>
      </c>
      <c r="B51687">
        <v>11</v>
      </c>
      <c r="C51687" s="2">
        <v>23</v>
      </c>
      <c r="D51687">
        <v>2021</v>
      </c>
      <c r="E51687" s="2">
        <v>13</v>
      </c>
      <c r="F51687" s="19">
        <v>2.2433382000000002E-2</v>
      </c>
    </row>
    <row r="51688" spans="1:6" x14ac:dyDescent="0.2">
      <c r="A51688" t="s">
        <v>3</v>
      </c>
      <c r="B51688">
        <v>11</v>
      </c>
      <c r="C51688" s="2">
        <v>23</v>
      </c>
      <c r="D51688">
        <v>2021</v>
      </c>
      <c r="E51688" s="2">
        <v>14</v>
      </c>
      <c r="F51688" s="19">
        <v>2.4124705E-2</v>
      </c>
    </row>
    <row r="51689" spans="1:6" x14ac:dyDescent="0.2">
      <c r="A51689" t="s">
        <v>3</v>
      </c>
      <c r="B51689">
        <v>11</v>
      </c>
      <c r="C51689" s="2">
        <v>23</v>
      </c>
      <c r="D51689">
        <v>2021</v>
      </c>
      <c r="E51689" s="2">
        <v>15</v>
      </c>
      <c r="F51689" s="19">
        <v>2.4699246000000001E-2</v>
      </c>
    </row>
    <row r="51690" spans="1:6" x14ac:dyDescent="0.2">
      <c r="A51690" t="s">
        <v>3</v>
      </c>
      <c r="B51690">
        <v>11</v>
      </c>
      <c r="C51690" s="2">
        <v>23</v>
      </c>
      <c r="D51690">
        <v>2021</v>
      </c>
      <c r="E51690" s="2">
        <v>16</v>
      </c>
      <c r="F51690" s="19">
        <v>2.3820805E-2</v>
      </c>
    </row>
    <row r="51691" spans="1:6" x14ac:dyDescent="0.2">
      <c r="A51691" t="s">
        <v>3</v>
      </c>
      <c r="B51691">
        <v>11</v>
      </c>
      <c r="C51691" s="2">
        <v>23</v>
      </c>
      <c r="D51691">
        <v>2021</v>
      </c>
      <c r="E51691" s="2">
        <v>17</v>
      </c>
      <c r="F51691" s="19">
        <v>2.5748759999999999E-2</v>
      </c>
    </row>
    <row r="51692" spans="1:6" x14ac:dyDescent="0.2">
      <c r="A51692" t="s">
        <v>3</v>
      </c>
      <c r="B51692">
        <v>11</v>
      </c>
      <c r="C51692" s="2">
        <v>23</v>
      </c>
      <c r="D51692">
        <v>2021</v>
      </c>
      <c r="E51692" s="2">
        <v>18</v>
      </c>
      <c r="F51692" s="19">
        <v>2.3812085E-2</v>
      </c>
    </row>
    <row r="51693" spans="1:6" x14ac:dyDescent="0.2">
      <c r="A51693" t="s">
        <v>3</v>
      </c>
      <c r="B51693">
        <v>11</v>
      </c>
      <c r="C51693" s="2">
        <v>23</v>
      </c>
      <c r="D51693">
        <v>2021</v>
      </c>
      <c r="E51693" s="2">
        <v>19</v>
      </c>
      <c r="F51693" s="19">
        <v>2.4852674000000002E-2</v>
      </c>
    </row>
    <row r="51694" spans="1:6" x14ac:dyDescent="0.2">
      <c r="A51694" t="s">
        <v>3</v>
      </c>
      <c r="B51694">
        <v>11</v>
      </c>
      <c r="C51694" s="2">
        <v>23</v>
      </c>
      <c r="D51694">
        <v>2021</v>
      </c>
      <c r="E51694" s="2">
        <v>20</v>
      </c>
      <c r="F51694" s="19">
        <v>2.408182E-2</v>
      </c>
    </row>
    <row r="51695" spans="1:6" x14ac:dyDescent="0.2">
      <c r="A51695" t="s">
        <v>3</v>
      </c>
      <c r="B51695">
        <v>11</v>
      </c>
      <c r="C51695" s="2">
        <v>23</v>
      </c>
      <c r="D51695">
        <v>2021</v>
      </c>
      <c r="E51695" s="2">
        <v>21</v>
      </c>
      <c r="F51695" s="19">
        <v>2.4168815E-2</v>
      </c>
    </row>
    <row r="51696" spans="1:6" x14ac:dyDescent="0.2">
      <c r="A51696" t="s">
        <v>3</v>
      </c>
      <c r="B51696">
        <v>11</v>
      </c>
      <c r="C51696" s="2">
        <v>23</v>
      </c>
      <c r="D51696">
        <v>2021</v>
      </c>
      <c r="E51696" s="2">
        <v>22</v>
      </c>
      <c r="F51696" s="19">
        <v>2.3938465999999999E-2</v>
      </c>
    </row>
    <row r="51697" spans="1:6" x14ac:dyDescent="0.2">
      <c r="A51697" t="s">
        <v>3</v>
      </c>
      <c r="B51697">
        <v>11</v>
      </c>
      <c r="C51697" s="2">
        <v>23</v>
      </c>
      <c r="D51697">
        <v>2021</v>
      </c>
      <c r="E51697" s="2">
        <v>23</v>
      </c>
      <c r="F51697" s="19">
        <v>2.5415698E-2</v>
      </c>
    </row>
    <row r="51698" spans="1:6" x14ac:dyDescent="0.2">
      <c r="A51698" t="s">
        <v>3</v>
      </c>
      <c r="B51698">
        <v>11</v>
      </c>
      <c r="C51698" s="2">
        <v>23</v>
      </c>
      <c r="D51698">
        <v>2021</v>
      </c>
      <c r="E51698" s="2">
        <v>24</v>
      </c>
      <c r="F51698" s="19">
        <v>2.5258578E-2</v>
      </c>
    </row>
    <row r="51699" spans="1:6" x14ac:dyDescent="0.2">
      <c r="A51699" t="s">
        <v>3</v>
      </c>
      <c r="B51699">
        <v>11</v>
      </c>
      <c r="C51699" s="2">
        <v>24</v>
      </c>
      <c r="D51699">
        <v>2021</v>
      </c>
      <c r="E51699" s="2">
        <v>1</v>
      </c>
      <c r="F51699" s="19">
        <v>2.6399166000000002E-2</v>
      </c>
    </row>
    <row r="51700" spans="1:6" x14ac:dyDescent="0.2">
      <c r="A51700" t="s">
        <v>3</v>
      </c>
      <c r="B51700">
        <v>11</v>
      </c>
      <c r="C51700" s="2">
        <v>24</v>
      </c>
      <c r="D51700">
        <v>2021</v>
      </c>
      <c r="E51700" s="2">
        <v>2</v>
      </c>
      <c r="F51700" s="19">
        <v>2.4055775000000001E-2</v>
      </c>
    </row>
    <row r="51701" spans="1:6" x14ac:dyDescent="0.2">
      <c r="A51701" t="s">
        <v>3</v>
      </c>
      <c r="B51701">
        <v>11</v>
      </c>
      <c r="C51701" s="2">
        <v>24</v>
      </c>
      <c r="D51701">
        <v>2021</v>
      </c>
      <c r="E51701" s="2">
        <v>3</v>
      </c>
      <c r="F51701" s="19">
        <v>2.1715275999999999E-2</v>
      </c>
    </row>
    <row r="51702" spans="1:6" x14ac:dyDescent="0.2">
      <c r="A51702" t="s">
        <v>3</v>
      </c>
      <c r="B51702">
        <v>11</v>
      </c>
      <c r="C51702" s="2">
        <v>24</v>
      </c>
      <c r="D51702">
        <v>2021</v>
      </c>
      <c r="E51702" s="2">
        <v>4</v>
      </c>
      <c r="F51702" s="19">
        <v>2.2845022E-2</v>
      </c>
    </row>
    <row r="51703" spans="1:6" x14ac:dyDescent="0.2">
      <c r="A51703" t="s">
        <v>3</v>
      </c>
      <c r="B51703">
        <v>11</v>
      </c>
      <c r="C51703" s="2">
        <v>24</v>
      </c>
      <c r="D51703">
        <v>2021</v>
      </c>
      <c r="E51703" s="2">
        <v>5</v>
      </c>
      <c r="F51703" s="19">
        <v>2.1931065999999999E-2</v>
      </c>
    </row>
    <row r="51704" spans="1:6" x14ac:dyDescent="0.2">
      <c r="A51704" t="s">
        <v>3</v>
      </c>
      <c r="B51704">
        <v>11</v>
      </c>
      <c r="C51704" s="2">
        <v>24</v>
      </c>
      <c r="D51704">
        <v>2021</v>
      </c>
      <c r="E51704" s="2">
        <v>6</v>
      </c>
      <c r="F51704" s="19">
        <v>2.56996E-2</v>
      </c>
    </row>
    <row r="51705" spans="1:6" x14ac:dyDescent="0.2">
      <c r="A51705" t="s">
        <v>3</v>
      </c>
      <c r="B51705">
        <v>11</v>
      </c>
      <c r="C51705" s="2">
        <v>24</v>
      </c>
      <c r="D51705">
        <v>2021</v>
      </c>
      <c r="E51705" s="2">
        <v>7</v>
      </c>
      <c r="F51705" s="19">
        <v>2.1587340999999999E-2</v>
      </c>
    </row>
    <row r="51706" spans="1:6" x14ac:dyDescent="0.2">
      <c r="A51706" t="s">
        <v>3</v>
      </c>
      <c r="B51706">
        <v>11</v>
      </c>
      <c r="C51706" s="2">
        <v>24</v>
      </c>
      <c r="D51706">
        <v>2021</v>
      </c>
      <c r="E51706" s="2">
        <v>8</v>
      </c>
      <c r="F51706" s="19">
        <v>2.4400616999999999E-2</v>
      </c>
    </row>
    <row r="51707" spans="1:6" x14ac:dyDescent="0.2">
      <c r="A51707" t="s">
        <v>3</v>
      </c>
      <c r="B51707">
        <v>11</v>
      </c>
      <c r="C51707" s="2">
        <v>24</v>
      </c>
      <c r="D51707">
        <v>2021</v>
      </c>
      <c r="E51707" s="2">
        <v>9</v>
      </c>
      <c r="F51707" s="19">
        <v>2.3933399000000001E-2</v>
      </c>
    </row>
    <row r="51708" spans="1:6" x14ac:dyDescent="0.2">
      <c r="A51708" t="s">
        <v>3</v>
      </c>
      <c r="B51708">
        <v>11</v>
      </c>
      <c r="C51708" s="2">
        <v>24</v>
      </c>
      <c r="D51708">
        <v>2021</v>
      </c>
      <c r="E51708" s="2">
        <v>10</v>
      </c>
      <c r="F51708" s="19">
        <v>2.4314680000000002E-2</v>
      </c>
    </row>
    <row r="51709" spans="1:6" x14ac:dyDescent="0.2">
      <c r="A51709" t="s">
        <v>3</v>
      </c>
      <c r="B51709">
        <v>11</v>
      </c>
      <c r="C51709" s="2">
        <v>24</v>
      </c>
      <c r="D51709">
        <v>2021</v>
      </c>
      <c r="E51709" s="2">
        <v>11</v>
      </c>
      <c r="F51709" s="19">
        <v>2.351054E-2</v>
      </c>
    </row>
    <row r="51710" spans="1:6" x14ac:dyDescent="0.2">
      <c r="A51710" t="s">
        <v>3</v>
      </c>
      <c r="B51710">
        <v>11</v>
      </c>
      <c r="C51710" s="2">
        <v>24</v>
      </c>
      <c r="D51710">
        <v>2021</v>
      </c>
      <c r="E51710" s="2">
        <v>12</v>
      </c>
      <c r="F51710" s="19">
        <v>2.2825918000000001E-2</v>
      </c>
    </row>
    <row r="51711" spans="1:6" x14ac:dyDescent="0.2">
      <c r="A51711" t="s">
        <v>3</v>
      </c>
      <c r="B51711">
        <v>11</v>
      </c>
      <c r="C51711" s="2">
        <v>24</v>
      </c>
      <c r="D51711">
        <v>2021</v>
      </c>
      <c r="E51711" s="2">
        <v>13</v>
      </c>
      <c r="F51711" s="19">
        <v>2.2127417E-2</v>
      </c>
    </row>
    <row r="51712" spans="1:6" x14ac:dyDescent="0.2">
      <c r="A51712" t="s">
        <v>3</v>
      </c>
      <c r="B51712">
        <v>11</v>
      </c>
      <c r="C51712" s="2">
        <v>24</v>
      </c>
      <c r="D51712">
        <v>2021</v>
      </c>
      <c r="E51712" s="2">
        <v>14</v>
      </c>
      <c r="F51712" s="19">
        <v>2.0588510000000001E-2</v>
      </c>
    </row>
    <row r="51713" spans="1:6" x14ac:dyDescent="0.2">
      <c r="A51713" t="s">
        <v>3</v>
      </c>
      <c r="B51713">
        <v>11</v>
      </c>
      <c r="C51713" s="2">
        <v>24</v>
      </c>
      <c r="D51713">
        <v>2021</v>
      </c>
      <c r="E51713" s="2">
        <v>15</v>
      </c>
      <c r="F51713" s="19">
        <v>2.170002E-2</v>
      </c>
    </row>
    <row r="51714" spans="1:6" x14ac:dyDescent="0.2">
      <c r="A51714" t="s">
        <v>3</v>
      </c>
      <c r="B51714">
        <v>11</v>
      </c>
      <c r="C51714" s="2">
        <v>24</v>
      </c>
      <c r="D51714">
        <v>2021</v>
      </c>
      <c r="E51714" s="2">
        <v>16</v>
      </c>
      <c r="F51714" s="19">
        <v>2.1743049E-2</v>
      </c>
    </row>
    <row r="51715" spans="1:6" x14ac:dyDescent="0.2">
      <c r="A51715" t="s">
        <v>3</v>
      </c>
      <c r="B51715">
        <v>11</v>
      </c>
      <c r="C51715" s="2">
        <v>24</v>
      </c>
      <c r="D51715">
        <v>2021</v>
      </c>
      <c r="E51715" s="2">
        <v>17</v>
      </c>
      <c r="F51715" s="19">
        <v>2.0861919999999999E-2</v>
      </c>
    </row>
    <row r="51716" spans="1:6" x14ac:dyDescent="0.2">
      <c r="A51716" t="s">
        <v>3</v>
      </c>
      <c r="B51716">
        <v>11</v>
      </c>
      <c r="C51716" s="2">
        <v>24</v>
      </c>
      <c r="D51716">
        <v>2021</v>
      </c>
      <c r="E51716" s="2">
        <v>18</v>
      </c>
      <c r="F51716" s="19">
        <v>2.2882382999999999E-2</v>
      </c>
    </row>
    <row r="51717" spans="1:6" x14ac:dyDescent="0.2">
      <c r="A51717" t="s">
        <v>3</v>
      </c>
      <c r="B51717">
        <v>11</v>
      </c>
      <c r="C51717" s="2">
        <v>24</v>
      </c>
      <c r="D51717">
        <v>2021</v>
      </c>
      <c r="E51717" s="2">
        <v>19</v>
      </c>
      <c r="F51717" s="19">
        <v>2.3448566000000001E-2</v>
      </c>
    </row>
    <row r="51718" spans="1:6" x14ac:dyDescent="0.2">
      <c r="A51718" t="s">
        <v>3</v>
      </c>
      <c r="B51718">
        <v>11</v>
      </c>
      <c r="C51718" s="2">
        <v>24</v>
      </c>
      <c r="D51718">
        <v>2021</v>
      </c>
      <c r="E51718" s="2">
        <v>20</v>
      </c>
      <c r="F51718" s="19">
        <v>2.3443433E-2</v>
      </c>
    </row>
    <row r="51719" spans="1:6" x14ac:dyDescent="0.2">
      <c r="A51719" t="s">
        <v>3</v>
      </c>
      <c r="B51719">
        <v>11</v>
      </c>
      <c r="C51719" s="2">
        <v>24</v>
      </c>
      <c r="D51719">
        <v>2021</v>
      </c>
      <c r="E51719" s="2">
        <v>21</v>
      </c>
      <c r="F51719" s="19">
        <v>2.3618018000000001E-2</v>
      </c>
    </row>
    <row r="51720" spans="1:6" x14ac:dyDescent="0.2">
      <c r="A51720" t="s">
        <v>3</v>
      </c>
      <c r="B51720">
        <v>11</v>
      </c>
      <c r="C51720" s="2">
        <v>24</v>
      </c>
      <c r="D51720">
        <v>2021</v>
      </c>
      <c r="E51720" s="2">
        <v>22</v>
      </c>
      <c r="F51720" s="19">
        <v>2.3715402E-2</v>
      </c>
    </row>
    <row r="51721" spans="1:6" x14ac:dyDescent="0.2">
      <c r="A51721" t="s">
        <v>3</v>
      </c>
      <c r="B51721">
        <v>11</v>
      </c>
      <c r="C51721" s="2">
        <v>24</v>
      </c>
      <c r="D51721">
        <v>2021</v>
      </c>
      <c r="E51721" s="2">
        <v>23</v>
      </c>
      <c r="F51721" s="19">
        <v>2.3867552E-2</v>
      </c>
    </row>
    <row r="51722" spans="1:6" x14ac:dyDescent="0.2">
      <c r="A51722" t="s">
        <v>3</v>
      </c>
      <c r="B51722">
        <v>11</v>
      </c>
      <c r="C51722" s="2">
        <v>24</v>
      </c>
      <c r="D51722">
        <v>2021</v>
      </c>
      <c r="E51722" s="2">
        <v>24</v>
      </c>
      <c r="F51722" s="19">
        <v>2.3506584000000001E-2</v>
      </c>
    </row>
    <row r="51723" spans="1:6" x14ac:dyDescent="0.2">
      <c r="A51723" t="s">
        <v>3</v>
      </c>
      <c r="B51723">
        <v>11</v>
      </c>
      <c r="C51723" s="2">
        <v>25</v>
      </c>
      <c r="D51723">
        <v>2021</v>
      </c>
      <c r="E51723" s="2">
        <v>1</v>
      </c>
      <c r="F51723" s="19">
        <v>2.5014194E-2</v>
      </c>
    </row>
    <row r="51724" spans="1:6" x14ac:dyDescent="0.2">
      <c r="A51724" t="s">
        <v>3</v>
      </c>
      <c r="B51724">
        <v>11</v>
      </c>
      <c r="C51724" s="2">
        <v>25</v>
      </c>
      <c r="D51724">
        <v>2021</v>
      </c>
      <c r="E51724" s="2">
        <v>2</v>
      </c>
      <c r="F51724" s="19">
        <v>2.4831203999999999E-2</v>
      </c>
    </row>
    <row r="51725" spans="1:6" x14ac:dyDescent="0.2">
      <c r="A51725" t="s">
        <v>3</v>
      </c>
      <c r="B51725">
        <v>11</v>
      </c>
      <c r="C51725" s="2">
        <v>25</v>
      </c>
      <c r="D51725">
        <v>2021</v>
      </c>
      <c r="E51725" s="2">
        <v>3</v>
      </c>
      <c r="F51725" s="19">
        <v>2.4939767000000002E-2</v>
      </c>
    </row>
    <row r="51726" spans="1:6" x14ac:dyDescent="0.2">
      <c r="A51726" t="s">
        <v>3</v>
      </c>
      <c r="B51726">
        <v>11</v>
      </c>
      <c r="C51726" s="2">
        <v>25</v>
      </c>
      <c r="D51726">
        <v>2021</v>
      </c>
      <c r="E51726" s="2">
        <v>4</v>
      </c>
      <c r="F51726" s="19">
        <v>2.5439864E-2</v>
      </c>
    </row>
    <row r="51727" spans="1:6" x14ac:dyDescent="0.2">
      <c r="A51727" t="s">
        <v>3</v>
      </c>
      <c r="B51727">
        <v>11</v>
      </c>
      <c r="C51727" s="2">
        <v>25</v>
      </c>
      <c r="D51727">
        <v>2021</v>
      </c>
      <c r="E51727" s="2">
        <v>5</v>
      </c>
      <c r="F51727" s="19">
        <v>2.4807121000000001E-2</v>
      </c>
    </row>
    <row r="51728" spans="1:6" x14ac:dyDescent="0.2">
      <c r="A51728" t="s">
        <v>3</v>
      </c>
      <c r="B51728">
        <v>11</v>
      </c>
      <c r="C51728" s="2">
        <v>25</v>
      </c>
      <c r="D51728">
        <v>2021</v>
      </c>
      <c r="E51728" s="2">
        <v>6</v>
      </c>
      <c r="F51728" s="19">
        <v>2.1992616E-2</v>
      </c>
    </row>
    <row r="51729" spans="1:6" x14ac:dyDescent="0.2">
      <c r="A51729" t="s">
        <v>3</v>
      </c>
      <c r="B51729">
        <v>11</v>
      </c>
      <c r="C51729" s="2">
        <v>25</v>
      </c>
      <c r="D51729">
        <v>2021</v>
      </c>
      <c r="E51729" s="2">
        <v>7</v>
      </c>
      <c r="F51729" s="19">
        <v>2.0305545000000001E-2</v>
      </c>
    </row>
    <row r="51730" spans="1:6" x14ac:dyDescent="0.2">
      <c r="A51730" t="s">
        <v>3</v>
      </c>
      <c r="B51730">
        <v>11</v>
      </c>
      <c r="C51730" s="2">
        <v>25</v>
      </c>
      <c r="D51730">
        <v>2021</v>
      </c>
      <c r="E51730" s="2">
        <v>8</v>
      </c>
      <c r="F51730" s="19">
        <v>2.4802380999999998E-2</v>
      </c>
    </row>
    <row r="51731" spans="1:6" x14ac:dyDescent="0.2">
      <c r="A51731" t="s">
        <v>3</v>
      </c>
      <c r="B51731">
        <v>11</v>
      </c>
      <c r="C51731" s="2">
        <v>25</v>
      </c>
      <c r="D51731">
        <v>2021</v>
      </c>
      <c r="E51731" s="2">
        <v>9</v>
      </c>
      <c r="F51731" s="19">
        <v>2.5215040000000001E-2</v>
      </c>
    </row>
    <row r="51732" spans="1:6" x14ac:dyDescent="0.2">
      <c r="A51732" t="s">
        <v>3</v>
      </c>
      <c r="B51732">
        <v>11</v>
      </c>
      <c r="C51732" s="2">
        <v>25</v>
      </c>
      <c r="D51732">
        <v>2021</v>
      </c>
      <c r="E51732" s="2">
        <v>10</v>
      </c>
      <c r="F51732" s="19">
        <v>2.3877835E-2</v>
      </c>
    </row>
    <row r="51733" spans="1:6" x14ac:dyDescent="0.2">
      <c r="A51733" t="s">
        <v>3</v>
      </c>
      <c r="B51733">
        <v>11</v>
      </c>
      <c r="C51733" s="2">
        <v>25</v>
      </c>
      <c r="D51733">
        <v>2021</v>
      </c>
      <c r="E51733" s="2">
        <v>11</v>
      </c>
      <c r="F51733" s="19">
        <v>2.3413729000000001E-2</v>
      </c>
    </row>
    <row r="51734" spans="1:6" x14ac:dyDescent="0.2">
      <c r="A51734" t="s">
        <v>3</v>
      </c>
      <c r="B51734">
        <v>11</v>
      </c>
      <c r="C51734" s="2">
        <v>25</v>
      </c>
      <c r="D51734">
        <v>2021</v>
      </c>
      <c r="E51734" s="2">
        <v>12</v>
      </c>
      <c r="F51734" s="19">
        <v>2.3865198000000001E-2</v>
      </c>
    </row>
    <row r="51735" spans="1:6" x14ac:dyDescent="0.2">
      <c r="A51735" t="s">
        <v>3</v>
      </c>
      <c r="B51735">
        <v>11</v>
      </c>
      <c r="C51735" s="2">
        <v>25</v>
      </c>
      <c r="D51735">
        <v>2021</v>
      </c>
      <c r="E51735" s="2">
        <v>13</v>
      </c>
      <c r="F51735" s="19">
        <v>2.3020552E-2</v>
      </c>
    </row>
    <row r="51736" spans="1:6" x14ac:dyDescent="0.2">
      <c r="A51736" t="s">
        <v>3</v>
      </c>
      <c r="B51736">
        <v>11</v>
      </c>
      <c r="C51736" s="2">
        <v>25</v>
      </c>
      <c r="D51736">
        <v>2021</v>
      </c>
      <c r="E51736" s="2">
        <v>14</v>
      </c>
      <c r="F51736" s="19">
        <v>2.3497839999999999E-2</v>
      </c>
    </row>
    <row r="51737" spans="1:6" x14ac:dyDescent="0.2">
      <c r="A51737" t="s">
        <v>3</v>
      </c>
      <c r="B51737">
        <v>11</v>
      </c>
      <c r="C51737" s="2">
        <v>25</v>
      </c>
      <c r="D51737">
        <v>2021</v>
      </c>
      <c r="E51737" s="2">
        <v>15</v>
      </c>
      <c r="F51737" s="19">
        <v>2.5848290999999999E-2</v>
      </c>
    </row>
    <row r="51738" spans="1:6" x14ac:dyDescent="0.2">
      <c r="A51738" t="s">
        <v>3</v>
      </c>
      <c r="B51738">
        <v>11</v>
      </c>
      <c r="C51738" s="2">
        <v>25</v>
      </c>
      <c r="D51738">
        <v>2021</v>
      </c>
      <c r="E51738" s="2">
        <v>16</v>
      </c>
      <c r="F51738" s="19">
        <v>2.4337391E-2</v>
      </c>
    </row>
    <row r="51739" spans="1:6" x14ac:dyDescent="0.2">
      <c r="A51739" t="s">
        <v>3</v>
      </c>
      <c r="B51739">
        <v>11</v>
      </c>
      <c r="C51739" s="2">
        <v>25</v>
      </c>
      <c r="D51739">
        <v>2021</v>
      </c>
      <c r="E51739" s="2">
        <v>17</v>
      </c>
      <c r="F51739" s="19">
        <v>2.3007059999999999E-2</v>
      </c>
    </row>
    <row r="51740" spans="1:6" x14ac:dyDescent="0.2">
      <c r="A51740" t="s">
        <v>3</v>
      </c>
      <c r="B51740">
        <v>11</v>
      </c>
      <c r="C51740" s="2">
        <v>25</v>
      </c>
      <c r="D51740">
        <v>2021</v>
      </c>
      <c r="E51740" s="2">
        <v>18</v>
      </c>
      <c r="F51740" s="19">
        <v>2.5665680999999999E-2</v>
      </c>
    </row>
    <row r="51741" spans="1:6" x14ac:dyDescent="0.2">
      <c r="A51741" t="s">
        <v>3</v>
      </c>
      <c r="B51741">
        <v>11</v>
      </c>
      <c r="C51741" s="2">
        <v>25</v>
      </c>
      <c r="D51741">
        <v>2021</v>
      </c>
      <c r="E51741" s="2">
        <v>19</v>
      </c>
      <c r="F51741" s="19">
        <v>2.4842399000000001E-2</v>
      </c>
    </row>
    <row r="51742" spans="1:6" x14ac:dyDescent="0.2">
      <c r="A51742" t="s">
        <v>3</v>
      </c>
      <c r="B51742">
        <v>11</v>
      </c>
      <c r="C51742" s="2">
        <v>25</v>
      </c>
      <c r="D51742">
        <v>2021</v>
      </c>
      <c r="E51742" s="2">
        <v>20</v>
      </c>
      <c r="F51742" s="19">
        <v>2.3815043000000001E-2</v>
      </c>
    </row>
    <row r="51743" spans="1:6" x14ac:dyDescent="0.2">
      <c r="A51743" t="s">
        <v>3</v>
      </c>
      <c r="B51743">
        <v>11</v>
      </c>
      <c r="C51743" s="2">
        <v>25</v>
      </c>
      <c r="D51743">
        <v>2021</v>
      </c>
      <c r="E51743" s="2">
        <v>21</v>
      </c>
      <c r="F51743" s="19">
        <v>2.2711645999999999E-2</v>
      </c>
    </row>
    <row r="51744" spans="1:6" x14ac:dyDescent="0.2">
      <c r="A51744" t="s">
        <v>3</v>
      </c>
      <c r="B51744">
        <v>11</v>
      </c>
      <c r="C51744" s="2">
        <v>25</v>
      </c>
      <c r="D51744">
        <v>2021</v>
      </c>
      <c r="E51744" s="2">
        <v>22</v>
      </c>
      <c r="F51744" s="19">
        <v>2.5908423E-2</v>
      </c>
    </row>
    <row r="51745" spans="1:6" x14ac:dyDescent="0.2">
      <c r="A51745" t="s">
        <v>3</v>
      </c>
      <c r="B51745">
        <v>11</v>
      </c>
      <c r="C51745" s="2">
        <v>25</v>
      </c>
      <c r="D51745">
        <v>2021</v>
      </c>
      <c r="E51745" s="2">
        <v>23</v>
      </c>
      <c r="F51745" s="19">
        <v>2.5026445000000001E-2</v>
      </c>
    </row>
    <row r="51746" spans="1:6" x14ac:dyDescent="0.2">
      <c r="A51746" t="s">
        <v>3</v>
      </c>
      <c r="B51746">
        <v>11</v>
      </c>
      <c r="C51746" s="2">
        <v>25</v>
      </c>
      <c r="D51746">
        <v>2021</v>
      </c>
      <c r="E51746" s="2">
        <v>24</v>
      </c>
      <c r="F51746" s="19">
        <v>2.6085963E-2</v>
      </c>
    </row>
    <row r="51747" spans="1:6" x14ac:dyDescent="0.2">
      <c r="A51747" t="s">
        <v>3</v>
      </c>
      <c r="B51747">
        <v>11</v>
      </c>
      <c r="C51747" s="2">
        <v>26</v>
      </c>
      <c r="D51747">
        <v>2021</v>
      </c>
      <c r="E51747" s="2">
        <v>1</v>
      </c>
      <c r="F51747" s="19">
        <v>2.6786172E-2</v>
      </c>
    </row>
    <row r="51748" spans="1:6" x14ac:dyDescent="0.2">
      <c r="A51748" t="s">
        <v>3</v>
      </c>
      <c r="B51748">
        <v>11</v>
      </c>
      <c r="C51748" s="2">
        <v>26</v>
      </c>
      <c r="D51748">
        <v>2021</v>
      </c>
      <c r="E51748" s="2">
        <v>2</v>
      </c>
      <c r="F51748" s="19">
        <v>2.7795832999999999E-2</v>
      </c>
    </row>
    <row r="51749" spans="1:6" x14ac:dyDescent="0.2">
      <c r="A51749" t="s">
        <v>3</v>
      </c>
      <c r="B51749">
        <v>11</v>
      </c>
      <c r="C51749" s="2">
        <v>26</v>
      </c>
      <c r="D51749">
        <v>2021</v>
      </c>
      <c r="E51749" s="2">
        <v>3</v>
      </c>
      <c r="F51749" s="19">
        <v>2.7515476000000001E-2</v>
      </c>
    </row>
    <row r="51750" spans="1:6" x14ac:dyDescent="0.2">
      <c r="A51750" t="s">
        <v>3</v>
      </c>
      <c r="B51750">
        <v>11</v>
      </c>
      <c r="C51750" s="2">
        <v>26</v>
      </c>
      <c r="D51750">
        <v>2021</v>
      </c>
      <c r="E51750" s="2">
        <v>4</v>
      </c>
      <c r="F51750" s="19">
        <v>2.7337410999999999E-2</v>
      </c>
    </row>
    <row r="51751" spans="1:6" x14ac:dyDescent="0.2">
      <c r="A51751" t="s">
        <v>3</v>
      </c>
      <c r="B51751">
        <v>11</v>
      </c>
      <c r="C51751" s="2">
        <v>26</v>
      </c>
      <c r="D51751">
        <v>2021</v>
      </c>
      <c r="E51751" s="2">
        <v>5</v>
      </c>
      <c r="F51751" s="19">
        <v>2.7977966E-2</v>
      </c>
    </row>
    <row r="51752" spans="1:6" x14ac:dyDescent="0.2">
      <c r="A51752" t="s">
        <v>3</v>
      </c>
      <c r="B51752">
        <v>11</v>
      </c>
      <c r="C51752" s="2">
        <v>26</v>
      </c>
      <c r="D51752">
        <v>2021</v>
      </c>
      <c r="E51752" s="2">
        <v>6</v>
      </c>
      <c r="F51752" s="19">
        <v>2.6120357E-2</v>
      </c>
    </row>
    <row r="51753" spans="1:6" x14ac:dyDescent="0.2">
      <c r="A51753" t="s">
        <v>3</v>
      </c>
      <c r="B51753">
        <v>11</v>
      </c>
      <c r="C51753" s="2">
        <v>26</v>
      </c>
      <c r="D51753">
        <v>2021</v>
      </c>
      <c r="E51753" s="2">
        <v>7</v>
      </c>
      <c r="F51753" s="19">
        <v>2.3755694000000001E-2</v>
      </c>
    </row>
    <row r="51754" spans="1:6" x14ac:dyDescent="0.2">
      <c r="A51754" t="s">
        <v>3</v>
      </c>
      <c r="B51754">
        <v>11</v>
      </c>
      <c r="C51754" s="2">
        <v>26</v>
      </c>
      <c r="D51754">
        <v>2021</v>
      </c>
      <c r="E51754" s="2">
        <v>8</v>
      </c>
      <c r="F51754" s="19">
        <v>2.6719532000000001E-2</v>
      </c>
    </row>
    <row r="51755" spans="1:6" x14ac:dyDescent="0.2">
      <c r="A51755" t="s">
        <v>3</v>
      </c>
      <c r="B51755">
        <v>11</v>
      </c>
      <c r="C51755" s="2">
        <v>26</v>
      </c>
      <c r="D51755">
        <v>2021</v>
      </c>
      <c r="E51755" s="2">
        <v>9</v>
      </c>
      <c r="F51755" s="19">
        <v>2.7500164000000001E-2</v>
      </c>
    </row>
    <row r="51756" spans="1:6" x14ac:dyDescent="0.2">
      <c r="A51756" t="s">
        <v>3</v>
      </c>
      <c r="B51756">
        <v>11</v>
      </c>
      <c r="C51756" s="2">
        <v>26</v>
      </c>
      <c r="D51756">
        <v>2021</v>
      </c>
      <c r="E51756" s="2">
        <v>10</v>
      </c>
      <c r="F51756" s="19">
        <v>2.6461762E-2</v>
      </c>
    </row>
    <row r="51757" spans="1:6" x14ac:dyDescent="0.2">
      <c r="A51757" t="s">
        <v>3</v>
      </c>
      <c r="B51757">
        <v>11</v>
      </c>
      <c r="C51757" s="2">
        <v>26</v>
      </c>
      <c r="D51757">
        <v>2021</v>
      </c>
      <c r="E51757" s="2">
        <v>11</v>
      </c>
      <c r="F51757" s="19">
        <v>2.4740648000000001E-2</v>
      </c>
    </row>
    <row r="51758" spans="1:6" x14ac:dyDescent="0.2">
      <c r="A51758" t="s">
        <v>3</v>
      </c>
      <c r="B51758">
        <v>11</v>
      </c>
      <c r="C51758" s="2">
        <v>26</v>
      </c>
      <c r="D51758">
        <v>2021</v>
      </c>
      <c r="E51758" s="2">
        <v>12</v>
      </c>
      <c r="F51758" s="19">
        <v>2.4447791999999999E-2</v>
      </c>
    </row>
    <row r="51759" spans="1:6" x14ac:dyDescent="0.2">
      <c r="A51759" t="s">
        <v>3</v>
      </c>
      <c r="B51759">
        <v>11</v>
      </c>
      <c r="C51759" s="2">
        <v>26</v>
      </c>
      <c r="D51759">
        <v>2021</v>
      </c>
      <c r="E51759" s="2">
        <v>13</v>
      </c>
      <c r="F51759" s="19">
        <v>2.3736378999999998E-2</v>
      </c>
    </row>
    <row r="51760" spans="1:6" x14ac:dyDescent="0.2">
      <c r="A51760" t="s">
        <v>3</v>
      </c>
      <c r="B51760">
        <v>11</v>
      </c>
      <c r="C51760" s="2">
        <v>26</v>
      </c>
      <c r="D51760">
        <v>2021</v>
      </c>
      <c r="E51760" s="2">
        <v>14</v>
      </c>
      <c r="F51760" s="19">
        <v>2.3792115999999999E-2</v>
      </c>
    </row>
    <row r="51761" spans="1:6" x14ac:dyDescent="0.2">
      <c r="A51761" t="s">
        <v>3</v>
      </c>
      <c r="B51761">
        <v>11</v>
      </c>
      <c r="C51761" s="2">
        <v>26</v>
      </c>
      <c r="D51761">
        <v>2021</v>
      </c>
      <c r="E51761" s="2">
        <v>15</v>
      </c>
      <c r="F51761" s="19">
        <v>2.4276234000000001E-2</v>
      </c>
    </row>
    <row r="51762" spans="1:6" x14ac:dyDescent="0.2">
      <c r="A51762" t="s">
        <v>3</v>
      </c>
      <c r="B51762">
        <v>11</v>
      </c>
      <c r="C51762" s="2">
        <v>26</v>
      </c>
      <c r="D51762">
        <v>2021</v>
      </c>
      <c r="E51762" s="2">
        <v>16</v>
      </c>
      <c r="F51762" s="19">
        <v>2.3001137000000001E-2</v>
      </c>
    </row>
    <row r="51763" spans="1:6" x14ac:dyDescent="0.2">
      <c r="A51763" t="s">
        <v>3</v>
      </c>
      <c r="B51763">
        <v>11</v>
      </c>
      <c r="C51763" s="2">
        <v>26</v>
      </c>
      <c r="D51763">
        <v>2021</v>
      </c>
      <c r="E51763" s="2">
        <v>17</v>
      </c>
      <c r="F51763" s="19">
        <v>2.1318136000000001E-2</v>
      </c>
    </row>
    <row r="51764" spans="1:6" x14ac:dyDescent="0.2">
      <c r="A51764" t="s">
        <v>3</v>
      </c>
      <c r="B51764">
        <v>11</v>
      </c>
      <c r="C51764" s="2">
        <v>26</v>
      </c>
      <c r="D51764">
        <v>2021</v>
      </c>
      <c r="E51764" s="2">
        <v>18</v>
      </c>
      <c r="F51764" s="19">
        <v>2.513698E-2</v>
      </c>
    </row>
    <row r="51765" spans="1:6" x14ac:dyDescent="0.2">
      <c r="A51765" t="s">
        <v>3</v>
      </c>
      <c r="B51765">
        <v>11</v>
      </c>
      <c r="C51765" s="2">
        <v>26</v>
      </c>
      <c r="D51765">
        <v>2021</v>
      </c>
      <c r="E51765" s="2">
        <v>19</v>
      </c>
      <c r="F51765" s="19">
        <v>2.3468597000000001E-2</v>
      </c>
    </row>
    <row r="51766" spans="1:6" x14ac:dyDescent="0.2">
      <c r="A51766" t="s">
        <v>3</v>
      </c>
      <c r="B51766">
        <v>11</v>
      </c>
      <c r="C51766" s="2">
        <v>26</v>
      </c>
      <c r="D51766">
        <v>2021</v>
      </c>
      <c r="E51766" s="2">
        <v>20</v>
      </c>
      <c r="F51766" s="19">
        <v>2.4027100999999999E-2</v>
      </c>
    </row>
    <row r="51767" spans="1:6" x14ac:dyDescent="0.2">
      <c r="A51767" t="s">
        <v>3</v>
      </c>
      <c r="B51767">
        <v>11</v>
      </c>
      <c r="C51767" s="2">
        <v>26</v>
      </c>
      <c r="D51767">
        <v>2021</v>
      </c>
      <c r="E51767" s="2">
        <v>21</v>
      </c>
      <c r="F51767" s="19">
        <v>2.5312774E-2</v>
      </c>
    </row>
    <row r="51768" spans="1:6" x14ac:dyDescent="0.2">
      <c r="A51768" t="s">
        <v>3</v>
      </c>
      <c r="B51768">
        <v>11</v>
      </c>
      <c r="C51768" s="2">
        <v>26</v>
      </c>
      <c r="D51768">
        <v>2021</v>
      </c>
      <c r="E51768" s="2">
        <v>22</v>
      </c>
      <c r="F51768" s="19">
        <v>2.5974045000000001E-2</v>
      </c>
    </row>
    <row r="51769" spans="1:6" x14ac:dyDescent="0.2">
      <c r="A51769" t="s">
        <v>3</v>
      </c>
      <c r="B51769">
        <v>11</v>
      </c>
      <c r="C51769" s="2">
        <v>26</v>
      </c>
      <c r="D51769">
        <v>2021</v>
      </c>
      <c r="E51769" s="2">
        <v>23</v>
      </c>
      <c r="F51769" s="19">
        <v>2.5953343E-2</v>
      </c>
    </row>
    <row r="51770" spans="1:6" x14ac:dyDescent="0.2">
      <c r="A51770" t="s">
        <v>3</v>
      </c>
      <c r="B51770">
        <v>11</v>
      </c>
      <c r="C51770" s="2">
        <v>26</v>
      </c>
      <c r="D51770">
        <v>2021</v>
      </c>
      <c r="E51770" s="2">
        <v>24</v>
      </c>
      <c r="F51770" s="19">
        <v>2.6265647E-2</v>
      </c>
    </row>
    <row r="51771" spans="1:6" x14ac:dyDescent="0.2">
      <c r="A51771" t="s">
        <v>3</v>
      </c>
      <c r="B51771">
        <v>11</v>
      </c>
      <c r="C51771" s="2">
        <v>27</v>
      </c>
      <c r="D51771">
        <v>2021</v>
      </c>
      <c r="E51771" s="2">
        <v>1</v>
      </c>
      <c r="F51771" s="19">
        <v>2.7187255E-2</v>
      </c>
    </row>
    <row r="51772" spans="1:6" x14ac:dyDescent="0.2">
      <c r="A51772" t="s">
        <v>3</v>
      </c>
      <c r="B51772">
        <v>11</v>
      </c>
      <c r="C51772" s="2">
        <v>27</v>
      </c>
      <c r="D51772">
        <v>2021</v>
      </c>
      <c r="E51772" s="2">
        <v>2</v>
      </c>
      <c r="F51772" s="19">
        <v>2.7779231000000001E-2</v>
      </c>
    </row>
    <row r="51773" spans="1:6" x14ac:dyDescent="0.2">
      <c r="A51773" t="s">
        <v>3</v>
      </c>
      <c r="B51773">
        <v>11</v>
      </c>
      <c r="C51773" s="2">
        <v>27</v>
      </c>
      <c r="D51773">
        <v>2021</v>
      </c>
      <c r="E51773" s="2">
        <v>3</v>
      </c>
      <c r="F51773" s="19">
        <v>2.7516128000000001E-2</v>
      </c>
    </row>
    <row r="51774" spans="1:6" x14ac:dyDescent="0.2">
      <c r="A51774" t="s">
        <v>3</v>
      </c>
      <c r="B51774">
        <v>11</v>
      </c>
      <c r="C51774" s="2">
        <v>27</v>
      </c>
      <c r="D51774">
        <v>2021</v>
      </c>
      <c r="E51774" s="2">
        <v>4</v>
      </c>
      <c r="F51774" s="19">
        <v>2.7788825999999999E-2</v>
      </c>
    </row>
    <row r="51775" spans="1:6" x14ac:dyDescent="0.2">
      <c r="A51775" t="s">
        <v>3</v>
      </c>
      <c r="B51775">
        <v>11</v>
      </c>
      <c r="C51775" s="2">
        <v>27</v>
      </c>
      <c r="D51775">
        <v>2021</v>
      </c>
      <c r="E51775" s="2">
        <v>5</v>
      </c>
      <c r="F51775" s="19">
        <v>2.6981624999999999E-2</v>
      </c>
    </row>
    <row r="51776" spans="1:6" x14ac:dyDescent="0.2">
      <c r="A51776" t="s">
        <v>3</v>
      </c>
      <c r="B51776">
        <v>11</v>
      </c>
      <c r="C51776" s="2">
        <v>27</v>
      </c>
      <c r="D51776">
        <v>2021</v>
      </c>
      <c r="E51776" s="2">
        <v>6</v>
      </c>
      <c r="F51776" s="19">
        <v>2.6707886E-2</v>
      </c>
    </row>
    <row r="51777" spans="1:6" x14ac:dyDescent="0.2">
      <c r="A51777" t="s">
        <v>3</v>
      </c>
      <c r="B51777">
        <v>11</v>
      </c>
      <c r="C51777" s="2">
        <v>27</v>
      </c>
      <c r="D51777">
        <v>2021</v>
      </c>
      <c r="E51777" s="2">
        <v>7</v>
      </c>
      <c r="F51777" s="19">
        <v>2.8292545999999998E-2</v>
      </c>
    </row>
    <row r="51778" spans="1:6" x14ac:dyDescent="0.2">
      <c r="A51778" t="s">
        <v>3</v>
      </c>
      <c r="B51778">
        <v>11</v>
      </c>
      <c r="C51778" s="2">
        <v>27</v>
      </c>
      <c r="D51778">
        <v>2021</v>
      </c>
      <c r="E51778" s="2">
        <v>8</v>
      </c>
      <c r="F51778" s="19">
        <v>2.609757E-2</v>
      </c>
    </row>
    <row r="51779" spans="1:6" x14ac:dyDescent="0.2">
      <c r="A51779" t="s">
        <v>3</v>
      </c>
      <c r="B51779">
        <v>11</v>
      </c>
      <c r="C51779" s="2">
        <v>27</v>
      </c>
      <c r="D51779">
        <v>2021</v>
      </c>
      <c r="E51779" s="2">
        <v>9</v>
      </c>
      <c r="F51779" s="19">
        <v>2.7171229000000002E-2</v>
      </c>
    </row>
    <row r="51780" spans="1:6" x14ac:dyDescent="0.2">
      <c r="A51780" t="s">
        <v>3</v>
      </c>
      <c r="B51780">
        <v>11</v>
      </c>
      <c r="C51780" s="2">
        <v>27</v>
      </c>
      <c r="D51780">
        <v>2021</v>
      </c>
      <c r="E51780" s="2">
        <v>10</v>
      </c>
      <c r="F51780" s="19">
        <v>2.2073701000000001E-2</v>
      </c>
    </row>
    <row r="51781" spans="1:6" x14ac:dyDescent="0.2">
      <c r="A51781" t="s">
        <v>3</v>
      </c>
      <c r="B51781">
        <v>11</v>
      </c>
      <c r="C51781" s="2">
        <v>27</v>
      </c>
      <c r="D51781">
        <v>2021</v>
      </c>
      <c r="E51781" s="2">
        <v>11</v>
      </c>
      <c r="F51781" s="19">
        <v>2.5032896999999998E-2</v>
      </c>
    </row>
    <row r="51782" spans="1:6" x14ac:dyDescent="0.2">
      <c r="A51782" t="s">
        <v>3</v>
      </c>
      <c r="B51782">
        <v>11</v>
      </c>
      <c r="C51782" s="2">
        <v>27</v>
      </c>
      <c r="D51782">
        <v>2021</v>
      </c>
      <c r="E51782" s="2">
        <v>12</v>
      </c>
      <c r="F51782" s="19">
        <v>2.4582112999999999E-2</v>
      </c>
    </row>
    <row r="51783" spans="1:6" x14ac:dyDescent="0.2">
      <c r="A51783" t="s">
        <v>3</v>
      </c>
      <c r="B51783">
        <v>11</v>
      </c>
      <c r="C51783" s="2">
        <v>27</v>
      </c>
      <c r="D51783">
        <v>2021</v>
      </c>
      <c r="E51783" s="2">
        <v>13</v>
      </c>
      <c r="F51783" s="19">
        <v>2.4817091999999999E-2</v>
      </c>
    </row>
    <row r="51784" spans="1:6" x14ac:dyDescent="0.2">
      <c r="A51784" t="s">
        <v>3</v>
      </c>
      <c r="B51784">
        <v>11</v>
      </c>
      <c r="C51784" s="2">
        <v>27</v>
      </c>
      <c r="D51784">
        <v>2021</v>
      </c>
      <c r="E51784" s="2">
        <v>14</v>
      </c>
      <c r="F51784" s="19">
        <v>2.4924723999999999E-2</v>
      </c>
    </row>
    <row r="51785" spans="1:6" x14ac:dyDescent="0.2">
      <c r="A51785" t="s">
        <v>3</v>
      </c>
      <c r="B51785">
        <v>11</v>
      </c>
      <c r="C51785" s="2">
        <v>27</v>
      </c>
      <c r="D51785">
        <v>2021</v>
      </c>
      <c r="E51785" s="2">
        <v>15</v>
      </c>
      <c r="F51785" s="19">
        <v>2.4972264000000001E-2</v>
      </c>
    </row>
    <row r="51786" spans="1:6" x14ac:dyDescent="0.2">
      <c r="A51786" t="s">
        <v>3</v>
      </c>
      <c r="B51786">
        <v>11</v>
      </c>
      <c r="C51786" s="2">
        <v>27</v>
      </c>
      <c r="D51786">
        <v>2021</v>
      </c>
      <c r="E51786" s="2">
        <v>16</v>
      </c>
      <c r="F51786" s="19">
        <v>2.5127798E-2</v>
      </c>
    </row>
    <row r="51787" spans="1:6" x14ac:dyDescent="0.2">
      <c r="A51787" t="s">
        <v>3</v>
      </c>
      <c r="B51787">
        <v>11</v>
      </c>
      <c r="C51787" s="2">
        <v>27</v>
      </c>
      <c r="D51787">
        <v>2021</v>
      </c>
      <c r="E51787" s="2">
        <v>17</v>
      </c>
      <c r="F51787" s="19">
        <v>2.199079E-2</v>
      </c>
    </row>
    <row r="51788" spans="1:6" x14ac:dyDescent="0.2">
      <c r="A51788" t="s">
        <v>3</v>
      </c>
      <c r="B51788">
        <v>11</v>
      </c>
      <c r="C51788" s="2">
        <v>27</v>
      </c>
      <c r="D51788">
        <v>2021</v>
      </c>
      <c r="E51788" s="2">
        <v>18</v>
      </c>
      <c r="F51788" s="19">
        <v>2.4974553E-2</v>
      </c>
    </row>
    <row r="51789" spans="1:6" x14ac:dyDescent="0.2">
      <c r="A51789" t="s">
        <v>3</v>
      </c>
      <c r="B51789">
        <v>11</v>
      </c>
      <c r="C51789" s="2">
        <v>27</v>
      </c>
      <c r="D51789">
        <v>2021</v>
      </c>
      <c r="E51789" s="2">
        <v>19</v>
      </c>
      <c r="F51789" s="19">
        <v>2.5086130000000002E-2</v>
      </c>
    </row>
    <row r="51790" spans="1:6" x14ac:dyDescent="0.2">
      <c r="A51790" t="s">
        <v>3</v>
      </c>
      <c r="B51790">
        <v>11</v>
      </c>
      <c r="C51790" s="2">
        <v>27</v>
      </c>
      <c r="D51790">
        <v>2021</v>
      </c>
      <c r="E51790" s="2">
        <v>20</v>
      </c>
      <c r="F51790" s="19">
        <v>2.5115143999999999E-2</v>
      </c>
    </row>
    <row r="51791" spans="1:6" x14ac:dyDescent="0.2">
      <c r="A51791" t="s">
        <v>3</v>
      </c>
      <c r="B51791">
        <v>11</v>
      </c>
      <c r="C51791" s="2">
        <v>27</v>
      </c>
      <c r="D51791">
        <v>2021</v>
      </c>
      <c r="E51791" s="2">
        <v>21</v>
      </c>
      <c r="F51791" s="19">
        <v>2.5346957E-2</v>
      </c>
    </row>
    <row r="51792" spans="1:6" x14ac:dyDescent="0.2">
      <c r="A51792" t="s">
        <v>3</v>
      </c>
      <c r="B51792">
        <v>11</v>
      </c>
      <c r="C51792" s="2">
        <v>27</v>
      </c>
      <c r="D51792">
        <v>2021</v>
      </c>
      <c r="E51792" s="2">
        <v>22</v>
      </c>
      <c r="F51792" s="19">
        <v>2.5300382999999999E-2</v>
      </c>
    </row>
    <row r="51793" spans="1:6" x14ac:dyDescent="0.2">
      <c r="A51793" t="s">
        <v>3</v>
      </c>
      <c r="B51793">
        <v>11</v>
      </c>
      <c r="C51793" s="2">
        <v>27</v>
      </c>
      <c r="D51793">
        <v>2021</v>
      </c>
      <c r="E51793" s="2">
        <v>23</v>
      </c>
      <c r="F51793" s="19">
        <v>2.6354632999999999E-2</v>
      </c>
    </row>
    <row r="51794" spans="1:6" x14ac:dyDescent="0.2">
      <c r="A51794" t="s">
        <v>3</v>
      </c>
      <c r="B51794">
        <v>11</v>
      </c>
      <c r="C51794" s="2">
        <v>27</v>
      </c>
      <c r="D51794">
        <v>2021</v>
      </c>
      <c r="E51794" s="2">
        <v>24</v>
      </c>
      <c r="F51794" s="19">
        <v>2.7516169E-2</v>
      </c>
    </row>
    <row r="51795" spans="1:6" x14ac:dyDescent="0.2">
      <c r="A51795" t="s">
        <v>3</v>
      </c>
      <c r="B51795">
        <v>11</v>
      </c>
      <c r="C51795" s="2">
        <v>28</v>
      </c>
      <c r="D51795">
        <v>2021</v>
      </c>
      <c r="E51795" s="2">
        <v>1</v>
      </c>
      <c r="F51795" s="19">
        <v>2.6831807999999999E-2</v>
      </c>
    </row>
    <row r="51796" spans="1:6" x14ac:dyDescent="0.2">
      <c r="A51796" t="s">
        <v>3</v>
      </c>
      <c r="B51796">
        <v>11</v>
      </c>
      <c r="C51796" s="2">
        <v>28</v>
      </c>
      <c r="D51796">
        <v>2021</v>
      </c>
      <c r="E51796" s="2">
        <v>2</v>
      </c>
      <c r="F51796" s="19">
        <v>2.7135935999999999E-2</v>
      </c>
    </row>
    <row r="51797" spans="1:6" x14ac:dyDescent="0.2">
      <c r="A51797" t="s">
        <v>3</v>
      </c>
      <c r="B51797">
        <v>11</v>
      </c>
      <c r="C51797" s="2">
        <v>28</v>
      </c>
      <c r="D51797">
        <v>2021</v>
      </c>
      <c r="E51797" s="2">
        <v>3</v>
      </c>
      <c r="F51797" s="19">
        <v>2.7776236999999999E-2</v>
      </c>
    </row>
    <row r="51798" spans="1:6" x14ac:dyDescent="0.2">
      <c r="A51798" t="s">
        <v>3</v>
      </c>
      <c r="B51798">
        <v>11</v>
      </c>
      <c r="C51798" s="2">
        <v>28</v>
      </c>
      <c r="D51798">
        <v>2021</v>
      </c>
      <c r="E51798" s="2">
        <v>4</v>
      </c>
      <c r="F51798" s="19">
        <v>2.6230195000000001E-2</v>
      </c>
    </row>
    <row r="51799" spans="1:6" x14ac:dyDescent="0.2">
      <c r="A51799" t="s">
        <v>3</v>
      </c>
      <c r="B51799">
        <v>11</v>
      </c>
      <c r="C51799" s="2">
        <v>28</v>
      </c>
      <c r="D51799">
        <v>2021</v>
      </c>
      <c r="E51799" s="2">
        <v>5</v>
      </c>
      <c r="F51799" s="19">
        <v>2.8090153999999999E-2</v>
      </c>
    </row>
    <row r="51800" spans="1:6" x14ac:dyDescent="0.2">
      <c r="A51800" t="s">
        <v>3</v>
      </c>
      <c r="B51800">
        <v>11</v>
      </c>
      <c r="C51800" s="2">
        <v>28</v>
      </c>
      <c r="D51800">
        <v>2021</v>
      </c>
      <c r="E51800" s="2">
        <v>6</v>
      </c>
      <c r="F51800" s="19">
        <v>2.5464417E-2</v>
      </c>
    </row>
    <row r="51801" spans="1:6" x14ac:dyDescent="0.2">
      <c r="A51801" t="s">
        <v>3</v>
      </c>
      <c r="B51801">
        <v>11</v>
      </c>
      <c r="C51801" s="2">
        <v>28</v>
      </c>
      <c r="D51801">
        <v>2021</v>
      </c>
      <c r="E51801" s="2">
        <v>7</v>
      </c>
      <c r="F51801" s="19">
        <v>2.5721589999999999E-2</v>
      </c>
    </row>
    <row r="51802" spans="1:6" x14ac:dyDescent="0.2">
      <c r="A51802" t="s">
        <v>3</v>
      </c>
      <c r="B51802">
        <v>11</v>
      </c>
      <c r="C51802" s="2">
        <v>28</v>
      </c>
      <c r="D51802">
        <v>2021</v>
      </c>
      <c r="E51802" s="2">
        <v>8</v>
      </c>
      <c r="F51802" s="19">
        <v>2.5035924000000001E-2</v>
      </c>
    </row>
    <row r="51803" spans="1:6" x14ac:dyDescent="0.2">
      <c r="A51803" t="s">
        <v>3</v>
      </c>
      <c r="B51803">
        <v>11</v>
      </c>
      <c r="C51803" s="2">
        <v>28</v>
      </c>
      <c r="D51803">
        <v>2021</v>
      </c>
      <c r="E51803" s="2">
        <v>9</v>
      </c>
      <c r="F51803" s="19">
        <v>2.6569951000000001E-2</v>
      </c>
    </row>
    <row r="51804" spans="1:6" x14ac:dyDescent="0.2">
      <c r="A51804" t="s">
        <v>3</v>
      </c>
      <c r="B51804">
        <v>11</v>
      </c>
      <c r="C51804" s="2">
        <v>28</v>
      </c>
      <c r="D51804">
        <v>2021</v>
      </c>
      <c r="E51804" s="2">
        <v>10</v>
      </c>
      <c r="F51804" s="19">
        <v>2.3624959000000001E-2</v>
      </c>
    </row>
    <row r="51805" spans="1:6" x14ac:dyDescent="0.2">
      <c r="A51805" t="s">
        <v>3</v>
      </c>
      <c r="B51805">
        <v>11</v>
      </c>
      <c r="C51805" s="2">
        <v>28</v>
      </c>
      <c r="D51805">
        <v>2021</v>
      </c>
      <c r="E51805" s="2">
        <v>11</v>
      </c>
      <c r="F51805" s="19">
        <v>2.5200859999999999E-2</v>
      </c>
    </row>
    <row r="51806" spans="1:6" x14ac:dyDescent="0.2">
      <c r="A51806" t="s">
        <v>3</v>
      </c>
      <c r="B51806">
        <v>11</v>
      </c>
      <c r="C51806" s="2">
        <v>28</v>
      </c>
      <c r="D51806">
        <v>2021</v>
      </c>
      <c r="E51806" s="2">
        <v>12</v>
      </c>
      <c r="F51806" s="19">
        <v>2.5608022000000001E-2</v>
      </c>
    </row>
    <row r="51807" spans="1:6" x14ac:dyDescent="0.2">
      <c r="A51807" t="s">
        <v>3</v>
      </c>
      <c r="B51807">
        <v>11</v>
      </c>
      <c r="C51807" s="2">
        <v>28</v>
      </c>
      <c r="D51807">
        <v>2021</v>
      </c>
      <c r="E51807" s="2">
        <v>13</v>
      </c>
      <c r="F51807" s="19">
        <v>2.5540877999999999E-2</v>
      </c>
    </row>
    <row r="51808" spans="1:6" x14ac:dyDescent="0.2">
      <c r="A51808" t="s">
        <v>3</v>
      </c>
      <c r="B51808">
        <v>11</v>
      </c>
      <c r="C51808" s="2">
        <v>28</v>
      </c>
      <c r="D51808">
        <v>2021</v>
      </c>
      <c r="E51808" s="2">
        <v>14</v>
      </c>
      <c r="F51808" s="19">
        <v>2.6550763000000002E-2</v>
      </c>
    </row>
    <row r="51809" spans="1:6" x14ac:dyDescent="0.2">
      <c r="A51809" t="s">
        <v>3</v>
      </c>
      <c r="B51809">
        <v>11</v>
      </c>
      <c r="C51809" s="2">
        <v>28</v>
      </c>
      <c r="D51809">
        <v>2021</v>
      </c>
      <c r="E51809" s="2">
        <v>15</v>
      </c>
      <c r="F51809" s="19">
        <v>2.6067371999999998E-2</v>
      </c>
    </row>
    <row r="51810" spans="1:6" x14ac:dyDescent="0.2">
      <c r="A51810" t="s">
        <v>3</v>
      </c>
      <c r="B51810">
        <v>11</v>
      </c>
      <c r="C51810" s="2">
        <v>28</v>
      </c>
      <c r="D51810">
        <v>2021</v>
      </c>
      <c r="E51810" s="2">
        <v>16</v>
      </c>
      <c r="F51810" s="19">
        <v>2.487868E-2</v>
      </c>
    </row>
    <row r="51811" spans="1:6" x14ac:dyDescent="0.2">
      <c r="A51811" t="s">
        <v>3</v>
      </c>
      <c r="B51811">
        <v>11</v>
      </c>
      <c r="C51811" s="2">
        <v>28</v>
      </c>
      <c r="D51811">
        <v>2021</v>
      </c>
      <c r="E51811" s="2">
        <v>17</v>
      </c>
      <c r="F51811" s="19">
        <v>2.0515806000000001E-2</v>
      </c>
    </row>
    <row r="51812" spans="1:6" x14ac:dyDescent="0.2">
      <c r="A51812" t="s">
        <v>3</v>
      </c>
      <c r="B51812">
        <v>11</v>
      </c>
      <c r="C51812" s="2">
        <v>28</v>
      </c>
      <c r="D51812">
        <v>2021</v>
      </c>
      <c r="E51812" s="2">
        <v>18</v>
      </c>
      <c r="F51812" s="19">
        <v>2.3542687E-2</v>
      </c>
    </row>
    <row r="51813" spans="1:6" x14ac:dyDescent="0.2">
      <c r="A51813" t="s">
        <v>3</v>
      </c>
      <c r="B51813">
        <v>11</v>
      </c>
      <c r="C51813" s="2">
        <v>28</v>
      </c>
      <c r="D51813">
        <v>2021</v>
      </c>
      <c r="E51813" s="2">
        <v>19</v>
      </c>
      <c r="F51813" s="19">
        <v>2.4181769999999998E-2</v>
      </c>
    </row>
    <row r="51814" spans="1:6" x14ac:dyDescent="0.2">
      <c r="A51814" t="s">
        <v>3</v>
      </c>
      <c r="B51814">
        <v>11</v>
      </c>
      <c r="C51814" s="2">
        <v>28</v>
      </c>
      <c r="D51814">
        <v>2021</v>
      </c>
      <c r="E51814" s="2">
        <v>20</v>
      </c>
      <c r="F51814" s="19">
        <v>2.3759894E-2</v>
      </c>
    </row>
    <row r="51815" spans="1:6" x14ac:dyDescent="0.2">
      <c r="A51815" t="s">
        <v>3</v>
      </c>
      <c r="B51815">
        <v>11</v>
      </c>
      <c r="C51815" s="2">
        <v>28</v>
      </c>
      <c r="D51815">
        <v>2021</v>
      </c>
      <c r="E51815" s="2">
        <v>21</v>
      </c>
      <c r="F51815" s="19">
        <v>2.3228123999999999E-2</v>
      </c>
    </row>
    <row r="51816" spans="1:6" x14ac:dyDescent="0.2">
      <c r="A51816" t="s">
        <v>3</v>
      </c>
      <c r="B51816">
        <v>11</v>
      </c>
      <c r="C51816" s="2">
        <v>28</v>
      </c>
      <c r="D51816">
        <v>2021</v>
      </c>
      <c r="E51816" s="2">
        <v>22</v>
      </c>
      <c r="F51816" s="19">
        <v>2.3154477E-2</v>
      </c>
    </row>
    <row r="51817" spans="1:6" x14ac:dyDescent="0.2">
      <c r="A51817" t="s">
        <v>3</v>
      </c>
      <c r="B51817">
        <v>11</v>
      </c>
      <c r="C51817" s="2">
        <v>28</v>
      </c>
      <c r="D51817">
        <v>2021</v>
      </c>
      <c r="E51817" s="2">
        <v>23</v>
      </c>
      <c r="F51817" s="19">
        <v>2.3866460999999999E-2</v>
      </c>
    </row>
    <row r="51818" spans="1:6" x14ac:dyDescent="0.2">
      <c r="A51818" t="s">
        <v>3</v>
      </c>
      <c r="B51818">
        <v>11</v>
      </c>
      <c r="C51818" s="2">
        <v>28</v>
      </c>
      <c r="D51818">
        <v>2021</v>
      </c>
      <c r="E51818" s="2">
        <v>24</v>
      </c>
      <c r="F51818" s="19">
        <v>2.3875778E-2</v>
      </c>
    </row>
    <row r="51819" spans="1:6" x14ac:dyDescent="0.2">
      <c r="A51819" t="s">
        <v>3</v>
      </c>
      <c r="B51819">
        <v>11</v>
      </c>
      <c r="C51819" s="2">
        <v>29</v>
      </c>
      <c r="D51819">
        <v>2021</v>
      </c>
      <c r="E51819" s="2">
        <v>1</v>
      </c>
      <c r="F51819" s="19">
        <v>2.2987820999999999E-2</v>
      </c>
    </row>
    <row r="51820" spans="1:6" x14ac:dyDescent="0.2">
      <c r="A51820" t="s">
        <v>3</v>
      </c>
      <c r="B51820">
        <v>11</v>
      </c>
      <c r="C51820" s="2">
        <v>29</v>
      </c>
      <c r="D51820">
        <v>2021</v>
      </c>
      <c r="E51820" s="2">
        <v>2</v>
      </c>
      <c r="F51820" s="19">
        <v>2.3929809999999999E-2</v>
      </c>
    </row>
    <row r="51821" spans="1:6" x14ac:dyDescent="0.2">
      <c r="A51821" t="s">
        <v>3</v>
      </c>
      <c r="B51821">
        <v>11</v>
      </c>
      <c r="C51821" s="2">
        <v>29</v>
      </c>
      <c r="D51821">
        <v>2021</v>
      </c>
      <c r="E51821" s="2">
        <v>3</v>
      </c>
      <c r="F51821" s="19">
        <v>2.4769324999999998E-2</v>
      </c>
    </row>
    <row r="51822" spans="1:6" x14ac:dyDescent="0.2">
      <c r="A51822" t="s">
        <v>3</v>
      </c>
      <c r="B51822">
        <v>11</v>
      </c>
      <c r="C51822" s="2">
        <v>29</v>
      </c>
      <c r="D51822">
        <v>2021</v>
      </c>
      <c r="E51822" s="2">
        <v>4</v>
      </c>
      <c r="F51822" s="19">
        <v>2.3880584999999999E-2</v>
      </c>
    </row>
    <row r="51823" spans="1:6" x14ac:dyDescent="0.2">
      <c r="A51823" t="s">
        <v>3</v>
      </c>
      <c r="B51823">
        <v>11</v>
      </c>
      <c r="C51823" s="2">
        <v>29</v>
      </c>
      <c r="D51823">
        <v>2021</v>
      </c>
      <c r="E51823" s="2">
        <v>5</v>
      </c>
      <c r="F51823" s="19">
        <v>2.4594125000000001E-2</v>
      </c>
    </row>
    <row r="51824" spans="1:6" x14ac:dyDescent="0.2">
      <c r="A51824" t="s">
        <v>3</v>
      </c>
      <c r="B51824">
        <v>11</v>
      </c>
      <c r="C51824" s="2">
        <v>29</v>
      </c>
      <c r="D51824">
        <v>2021</v>
      </c>
      <c r="E51824" s="2">
        <v>6</v>
      </c>
      <c r="F51824" s="19">
        <v>2.1954468000000001E-2</v>
      </c>
    </row>
    <row r="51825" spans="1:6" x14ac:dyDescent="0.2">
      <c r="A51825" t="s">
        <v>3</v>
      </c>
      <c r="B51825">
        <v>11</v>
      </c>
      <c r="C51825" s="2">
        <v>29</v>
      </c>
      <c r="D51825">
        <v>2021</v>
      </c>
      <c r="E51825" s="2">
        <v>7</v>
      </c>
      <c r="F51825" s="19">
        <v>2.1449940000000001E-2</v>
      </c>
    </row>
    <row r="51826" spans="1:6" x14ac:dyDescent="0.2">
      <c r="A51826" t="s">
        <v>3</v>
      </c>
      <c r="B51826">
        <v>11</v>
      </c>
      <c r="C51826" s="2">
        <v>29</v>
      </c>
      <c r="D51826">
        <v>2021</v>
      </c>
      <c r="E51826" s="2">
        <v>8</v>
      </c>
      <c r="F51826" s="19">
        <v>2.2766461000000002E-2</v>
      </c>
    </row>
    <row r="51827" spans="1:6" x14ac:dyDescent="0.2">
      <c r="A51827" t="s">
        <v>3</v>
      </c>
      <c r="B51827">
        <v>11</v>
      </c>
      <c r="C51827" s="2">
        <v>29</v>
      </c>
      <c r="D51827">
        <v>2021</v>
      </c>
      <c r="E51827" s="2">
        <v>9</v>
      </c>
      <c r="F51827" s="19">
        <v>2.1483022000000001E-2</v>
      </c>
    </row>
    <row r="51828" spans="1:6" x14ac:dyDescent="0.2">
      <c r="A51828" t="s">
        <v>3</v>
      </c>
      <c r="B51828">
        <v>11</v>
      </c>
      <c r="C51828" s="2">
        <v>29</v>
      </c>
      <c r="D51828">
        <v>2021</v>
      </c>
      <c r="E51828" s="2">
        <v>10</v>
      </c>
      <c r="F51828" s="19">
        <v>2.2497139999999999E-2</v>
      </c>
    </row>
    <row r="51829" spans="1:6" x14ac:dyDescent="0.2">
      <c r="A51829" t="s">
        <v>3</v>
      </c>
      <c r="B51829">
        <v>11</v>
      </c>
      <c r="C51829" s="2">
        <v>29</v>
      </c>
      <c r="D51829">
        <v>2021</v>
      </c>
      <c r="E51829" s="2">
        <v>11</v>
      </c>
      <c r="F51829" s="19">
        <v>2.2766139000000001E-2</v>
      </c>
    </row>
    <row r="51830" spans="1:6" x14ac:dyDescent="0.2">
      <c r="A51830" t="s">
        <v>3</v>
      </c>
      <c r="B51830">
        <v>11</v>
      </c>
      <c r="C51830" s="2">
        <v>29</v>
      </c>
      <c r="D51830">
        <v>2021</v>
      </c>
      <c r="E51830" s="2">
        <v>12</v>
      </c>
      <c r="F51830" s="19">
        <v>2.2067478000000001E-2</v>
      </c>
    </row>
    <row r="51831" spans="1:6" x14ac:dyDescent="0.2">
      <c r="A51831" t="s">
        <v>3</v>
      </c>
      <c r="B51831">
        <v>11</v>
      </c>
      <c r="C51831" s="2">
        <v>29</v>
      </c>
      <c r="D51831">
        <v>2021</v>
      </c>
      <c r="E51831" s="2">
        <v>13</v>
      </c>
      <c r="F51831" s="19">
        <v>2.3046609999999999E-2</v>
      </c>
    </row>
    <row r="51832" spans="1:6" x14ac:dyDescent="0.2">
      <c r="A51832" t="s">
        <v>3</v>
      </c>
      <c r="B51832">
        <v>11</v>
      </c>
      <c r="C51832" s="2">
        <v>29</v>
      </c>
      <c r="D51832">
        <v>2021</v>
      </c>
      <c r="E51832" s="2">
        <v>14</v>
      </c>
      <c r="F51832" s="19">
        <v>2.2500732999999998E-2</v>
      </c>
    </row>
    <row r="51833" spans="1:6" x14ac:dyDescent="0.2">
      <c r="A51833" t="s">
        <v>3</v>
      </c>
      <c r="B51833">
        <v>11</v>
      </c>
      <c r="C51833" s="2">
        <v>29</v>
      </c>
      <c r="D51833">
        <v>2021</v>
      </c>
      <c r="E51833" s="2">
        <v>15</v>
      </c>
      <c r="F51833" s="19">
        <v>2.3615653E-2</v>
      </c>
    </row>
    <row r="51834" spans="1:6" x14ac:dyDescent="0.2">
      <c r="A51834" t="s">
        <v>3</v>
      </c>
      <c r="B51834">
        <v>11</v>
      </c>
      <c r="C51834" s="2">
        <v>29</v>
      </c>
      <c r="D51834">
        <v>2021</v>
      </c>
      <c r="E51834" s="2">
        <v>16</v>
      </c>
      <c r="F51834" s="19">
        <v>2.3149690000000001E-2</v>
      </c>
    </row>
    <row r="51835" spans="1:6" x14ac:dyDescent="0.2">
      <c r="A51835" t="s">
        <v>3</v>
      </c>
      <c r="B51835">
        <v>11</v>
      </c>
      <c r="C51835" s="2">
        <v>29</v>
      </c>
      <c r="D51835">
        <v>2021</v>
      </c>
      <c r="E51835" s="2">
        <v>17</v>
      </c>
      <c r="F51835" s="19">
        <v>2.1661646999999999E-2</v>
      </c>
    </row>
    <row r="51836" spans="1:6" x14ac:dyDescent="0.2">
      <c r="A51836" t="s">
        <v>3</v>
      </c>
      <c r="B51836">
        <v>11</v>
      </c>
      <c r="C51836" s="2">
        <v>29</v>
      </c>
      <c r="D51836">
        <v>2021</v>
      </c>
      <c r="E51836" s="2">
        <v>18</v>
      </c>
      <c r="F51836" s="19">
        <v>2.2554161999999999E-2</v>
      </c>
    </row>
    <row r="51837" spans="1:6" x14ac:dyDescent="0.2">
      <c r="A51837" t="s">
        <v>3</v>
      </c>
      <c r="B51837">
        <v>11</v>
      </c>
      <c r="C51837" s="2">
        <v>29</v>
      </c>
      <c r="D51837">
        <v>2021</v>
      </c>
      <c r="E51837" s="2">
        <v>19</v>
      </c>
      <c r="F51837" s="19">
        <v>2.2773705000000002E-2</v>
      </c>
    </row>
    <row r="51838" spans="1:6" x14ac:dyDescent="0.2">
      <c r="A51838" t="s">
        <v>3</v>
      </c>
      <c r="B51838">
        <v>11</v>
      </c>
      <c r="C51838" s="2">
        <v>29</v>
      </c>
      <c r="D51838">
        <v>2021</v>
      </c>
      <c r="E51838" s="2">
        <v>20</v>
      </c>
      <c r="F51838" s="19">
        <v>2.2368468999999998E-2</v>
      </c>
    </row>
    <row r="51839" spans="1:6" x14ac:dyDescent="0.2">
      <c r="A51839" t="s">
        <v>3</v>
      </c>
      <c r="B51839">
        <v>11</v>
      </c>
      <c r="C51839" s="2">
        <v>29</v>
      </c>
      <c r="D51839">
        <v>2021</v>
      </c>
      <c r="E51839" s="2">
        <v>21</v>
      </c>
      <c r="F51839" s="19">
        <v>2.3057227E-2</v>
      </c>
    </row>
    <row r="51840" spans="1:6" x14ac:dyDescent="0.2">
      <c r="A51840" t="s">
        <v>3</v>
      </c>
      <c r="B51840">
        <v>11</v>
      </c>
      <c r="C51840" s="2">
        <v>29</v>
      </c>
      <c r="D51840">
        <v>2021</v>
      </c>
      <c r="E51840" s="2">
        <v>22</v>
      </c>
      <c r="F51840" s="19">
        <v>2.3236410999999998E-2</v>
      </c>
    </row>
    <row r="51841" spans="1:6" x14ac:dyDescent="0.2">
      <c r="A51841" t="s">
        <v>3</v>
      </c>
      <c r="B51841">
        <v>11</v>
      </c>
      <c r="C51841" s="2">
        <v>29</v>
      </c>
      <c r="D51841">
        <v>2021</v>
      </c>
      <c r="E51841" s="2">
        <v>23</v>
      </c>
      <c r="F51841" s="19">
        <v>2.3721498000000001E-2</v>
      </c>
    </row>
    <row r="51842" spans="1:6" x14ac:dyDescent="0.2">
      <c r="A51842" t="s">
        <v>3</v>
      </c>
      <c r="B51842">
        <v>11</v>
      </c>
      <c r="C51842" s="2">
        <v>29</v>
      </c>
      <c r="D51842">
        <v>2021</v>
      </c>
      <c r="E51842" s="2">
        <v>24</v>
      </c>
      <c r="F51842" s="19">
        <v>2.3942521000000001E-2</v>
      </c>
    </row>
    <row r="51843" spans="1:6" x14ac:dyDescent="0.2">
      <c r="A51843" t="s">
        <v>3</v>
      </c>
      <c r="B51843">
        <v>11</v>
      </c>
      <c r="C51843" s="2">
        <v>30</v>
      </c>
      <c r="D51843">
        <v>2021</v>
      </c>
      <c r="E51843" s="2">
        <v>1</v>
      </c>
      <c r="F51843" s="19">
        <v>2.3903143000000002E-2</v>
      </c>
    </row>
    <row r="51844" spans="1:6" x14ac:dyDescent="0.2">
      <c r="A51844" t="s">
        <v>3</v>
      </c>
      <c r="B51844">
        <v>11</v>
      </c>
      <c r="C51844" s="2">
        <v>30</v>
      </c>
      <c r="D51844">
        <v>2021</v>
      </c>
      <c r="E51844" s="2">
        <v>2</v>
      </c>
      <c r="F51844" s="19">
        <v>2.3593624000000001E-2</v>
      </c>
    </row>
    <row r="51845" spans="1:6" x14ac:dyDescent="0.2">
      <c r="A51845" t="s">
        <v>3</v>
      </c>
      <c r="B51845">
        <v>11</v>
      </c>
      <c r="C51845" s="2">
        <v>30</v>
      </c>
      <c r="D51845">
        <v>2021</v>
      </c>
      <c r="E51845" s="2">
        <v>3</v>
      </c>
      <c r="F51845" s="19">
        <v>2.2700027000000001E-2</v>
      </c>
    </row>
    <row r="51846" spans="1:6" x14ac:dyDescent="0.2">
      <c r="A51846" t="s">
        <v>3</v>
      </c>
      <c r="B51846">
        <v>11</v>
      </c>
      <c r="C51846" s="2">
        <v>30</v>
      </c>
      <c r="D51846">
        <v>2021</v>
      </c>
      <c r="E51846" s="2">
        <v>4</v>
      </c>
      <c r="F51846" s="19">
        <v>2.4125537999999998E-2</v>
      </c>
    </row>
    <row r="51847" spans="1:6" x14ac:dyDescent="0.2">
      <c r="A51847" t="s">
        <v>3</v>
      </c>
      <c r="B51847">
        <v>11</v>
      </c>
      <c r="C51847" s="2">
        <v>30</v>
      </c>
      <c r="D51847">
        <v>2021</v>
      </c>
      <c r="E51847" s="2">
        <v>5</v>
      </c>
      <c r="F51847" s="19">
        <v>2.2184061000000001E-2</v>
      </c>
    </row>
    <row r="51848" spans="1:6" x14ac:dyDescent="0.2">
      <c r="A51848" t="s">
        <v>3</v>
      </c>
      <c r="B51848">
        <v>11</v>
      </c>
      <c r="C51848" s="2">
        <v>30</v>
      </c>
      <c r="D51848">
        <v>2021</v>
      </c>
      <c r="E51848" s="2">
        <v>6</v>
      </c>
      <c r="F51848" s="19">
        <v>2.1503166000000001E-2</v>
      </c>
    </row>
    <row r="51849" spans="1:6" x14ac:dyDescent="0.2">
      <c r="A51849" t="s">
        <v>3</v>
      </c>
      <c r="B51849">
        <v>11</v>
      </c>
      <c r="C51849" s="2">
        <v>30</v>
      </c>
      <c r="D51849">
        <v>2021</v>
      </c>
      <c r="E51849" s="2">
        <v>7</v>
      </c>
      <c r="F51849" s="19">
        <v>2.3057656999999999E-2</v>
      </c>
    </row>
    <row r="51850" spans="1:6" x14ac:dyDescent="0.2">
      <c r="A51850" t="s">
        <v>3</v>
      </c>
      <c r="B51850">
        <v>11</v>
      </c>
      <c r="C51850" s="2">
        <v>30</v>
      </c>
      <c r="D51850">
        <v>2021</v>
      </c>
      <c r="E51850" s="2">
        <v>8</v>
      </c>
      <c r="F51850" s="19">
        <v>2.2462251999999999E-2</v>
      </c>
    </row>
    <row r="51851" spans="1:6" x14ac:dyDescent="0.2">
      <c r="A51851" t="s">
        <v>3</v>
      </c>
      <c r="B51851">
        <v>11</v>
      </c>
      <c r="C51851" s="2">
        <v>30</v>
      </c>
      <c r="D51851">
        <v>2021</v>
      </c>
      <c r="E51851" s="2">
        <v>9</v>
      </c>
      <c r="F51851" s="19">
        <v>2.2124933999999999E-2</v>
      </c>
    </row>
    <row r="51852" spans="1:6" x14ac:dyDescent="0.2">
      <c r="A51852" t="s">
        <v>3</v>
      </c>
      <c r="B51852">
        <v>11</v>
      </c>
      <c r="C51852" s="2">
        <v>30</v>
      </c>
      <c r="D51852">
        <v>2021</v>
      </c>
      <c r="E51852" s="2">
        <v>10</v>
      </c>
      <c r="F51852" s="19">
        <v>2.2625955999999999E-2</v>
      </c>
    </row>
    <row r="51853" spans="1:6" x14ac:dyDescent="0.2">
      <c r="A51853" t="s">
        <v>3</v>
      </c>
      <c r="B51853">
        <v>11</v>
      </c>
      <c r="C51853" s="2">
        <v>30</v>
      </c>
      <c r="D51853">
        <v>2021</v>
      </c>
      <c r="E51853" s="2">
        <v>11</v>
      </c>
      <c r="F51853" s="19">
        <v>2.2450484999999999E-2</v>
      </c>
    </row>
    <row r="51854" spans="1:6" x14ac:dyDescent="0.2">
      <c r="A51854" t="s">
        <v>3</v>
      </c>
      <c r="B51854">
        <v>11</v>
      </c>
      <c r="C51854" s="2">
        <v>30</v>
      </c>
      <c r="D51854">
        <v>2021</v>
      </c>
      <c r="E51854" s="2">
        <v>12</v>
      </c>
      <c r="F51854" s="19">
        <v>2.2703070999999998E-2</v>
      </c>
    </row>
    <row r="51855" spans="1:6" x14ac:dyDescent="0.2">
      <c r="A51855" t="s">
        <v>3</v>
      </c>
      <c r="B51855">
        <v>11</v>
      </c>
      <c r="C51855" s="2">
        <v>30</v>
      </c>
      <c r="D51855">
        <v>2021</v>
      </c>
      <c r="E51855" s="2">
        <v>13</v>
      </c>
      <c r="F51855" s="19">
        <v>2.0844313999999999E-2</v>
      </c>
    </row>
    <row r="51856" spans="1:6" x14ac:dyDescent="0.2">
      <c r="A51856" t="s">
        <v>3</v>
      </c>
      <c r="B51856">
        <v>11</v>
      </c>
      <c r="C51856" s="2">
        <v>30</v>
      </c>
      <c r="D51856">
        <v>2021</v>
      </c>
      <c r="E51856" s="2">
        <v>14</v>
      </c>
      <c r="F51856" s="19">
        <v>2.2055181E-2</v>
      </c>
    </row>
    <row r="51857" spans="1:6" x14ac:dyDescent="0.2">
      <c r="A51857" t="s">
        <v>3</v>
      </c>
      <c r="B51857">
        <v>11</v>
      </c>
      <c r="C51857" s="2">
        <v>30</v>
      </c>
      <c r="D51857">
        <v>2021</v>
      </c>
      <c r="E51857" s="2">
        <v>15</v>
      </c>
      <c r="F51857" s="19">
        <v>1.831E-2</v>
      </c>
    </row>
    <row r="51858" spans="1:6" x14ac:dyDescent="0.2">
      <c r="A51858" t="s">
        <v>3</v>
      </c>
      <c r="B51858">
        <v>11</v>
      </c>
      <c r="C51858" s="2">
        <v>30</v>
      </c>
      <c r="D51858">
        <v>2021</v>
      </c>
      <c r="E51858" s="2">
        <v>16</v>
      </c>
      <c r="F51858" s="19">
        <v>1.8220433000000001E-2</v>
      </c>
    </row>
    <row r="51859" spans="1:6" x14ac:dyDescent="0.2">
      <c r="A51859" t="s">
        <v>3</v>
      </c>
      <c r="B51859">
        <v>11</v>
      </c>
      <c r="C51859" s="2">
        <v>30</v>
      </c>
      <c r="D51859">
        <v>2021</v>
      </c>
      <c r="E51859" s="2">
        <v>17</v>
      </c>
      <c r="F51859" s="19">
        <v>1.7097174E-2</v>
      </c>
    </row>
    <row r="51860" spans="1:6" x14ac:dyDescent="0.2">
      <c r="A51860" t="s">
        <v>3</v>
      </c>
      <c r="B51860">
        <v>11</v>
      </c>
      <c r="C51860" s="2">
        <v>30</v>
      </c>
      <c r="D51860">
        <v>2021</v>
      </c>
      <c r="E51860" s="2">
        <v>18</v>
      </c>
      <c r="F51860" s="19">
        <v>1.9814783999999998E-2</v>
      </c>
    </row>
    <row r="51861" spans="1:6" x14ac:dyDescent="0.2">
      <c r="A51861" t="s">
        <v>3</v>
      </c>
      <c r="B51861">
        <v>11</v>
      </c>
      <c r="C51861" s="2">
        <v>30</v>
      </c>
      <c r="D51861">
        <v>2021</v>
      </c>
      <c r="E51861" s="2">
        <v>19</v>
      </c>
      <c r="F51861" s="19">
        <v>1.9709127999999999E-2</v>
      </c>
    </row>
    <row r="51862" spans="1:6" x14ac:dyDescent="0.2">
      <c r="A51862" t="s">
        <v>3</v>
      </c>
      <c r="B51862">
        <v>11</v>
      </c>
      <c r="C51862" s="2">
        <v>30</v>
      </c>
      <c r="D51862">
        <v>2021</v>
      </c>
      <c r="E51862" s="2">
        <v>20</v>
      </c>
      <c r="F51862" s="19">
        <v>1.9542573000000001E-2</v>
      </c>
    </row>
    <row r="51863" spans="1:6" x14ac:dyDescent="0.2">
      <c r="A51863" t="s">
        <v>3</v>
      </c>
      <c r="B51863">
        <v>11</v>
      </c>
      <c r="C51863" s="2">
        <v>30</v>
      </c>
      <c r="D51863">
        <v>2021</v>
      </c>
      <c r="E51863" s="2">
        <v>21</v>
      </c>
      <c r="F51863" s="19">
        <v>1.944471E-2</v>
      </c>
    </row>
    <row r="51864" spans="1:6" x14ac:dyDescent="0.2">
      <c r="A51864" t="s">
        <v>3</v>
      </c>
      <c r="B51864">
        <v>11</v>
      </c>
      <c r="C51864" s="2">
        <v>30</v>
      </c>
      <c r="D51864">
        <v>2021</v>
      </c>
      <c r="E51864" s="2">
        <v>22</v>
      </c>
      <c r="F51864" s="19">
        <v>2.0020186999999998E-2</v>
      </c>
    </row>
    <row r="51865" spans="1:6" x14ac:dyDescent="0.2">
      <c r="A51865" t="s">
        <v>3</v>
      </c>
      <c r="B51865">
        <v>11</v>
      </c>
      <c r="C51865" s="2">
        <v>30</v>
      </c>
      <c r="D51865">
        <v>2021</v>
      </c>
      <c r="E51865" s="2">
        <v>23</v>
      </c>
      <c r="F51865" s="19">
        <v>1.9037847E-2</v>
      </c>
    </row>
    <row r="51866" spans="1:6" x14ac:dyDescent="0.2">
      <c r="A51866" t="s">
        <v>3</v>
      </c>
      <c r="B51866">
        <v>11</v>
      </c>
      <c r="C51866" s="2">
        <v>30</v>
      </c>
      <c r="D51866">
        <v>2021</v>
      </c>
      <c r="E51866" s="2">
        <v>24</v>
      </c>
      <c r="F51866" s="19">
        <v>1.8716482999999999E-2</v>
      </c>
    </row>
    <row r="51867" spans="1:6" x14ac:dyDescent="0.2">
      <c r="A51867" t="s">
        <v>3</v>
      </c>
      <c r="B51867">
        <v>12</v>
      </c>
      <c r="C51867" s="2">
        <v>1</v>
      </c>
      <c r="D51867">
        <v>2021</v>
      </c>
      <c r="E51867" s="2">
        <v>1</v>
      </c>
      <c r="F51867" s="19">
        <v>1.9589602000000001E-2</v>
      </c>
    </row>
    <row r="51868" spans="1:6" x14ac:dyDescent="0.2">
      <c r="A51868" t="s">
        <v>3</v>
      </c>
      <c r="B51868">
        <v>12</v>
      </c>
      <c r="C51868" s="2">
        <v>1</v>
      </c>
      <c r="D51868">
        <v>2021</v>
      </c>
      <c r="E51868" s="2">
        <v>2</v>
      </c>
      <c r="F51868" s="19">
        <v>1.9258477E-2</v>
      </c>
    </row>
    <row r="51869" spans="1:6" x14ac:dyDescent="0.2">
      <c r="A51869" t="s">
        <v>3</v>
      </c>
      <c r="B51869">
        <v>12</v>
      </c>
      <c r="C51869" s="2">
        <v>1</v>
      </c>
      <c r="D51869">
        <v>2021</v>
      </c>
      <c r="E51869" s="2">
        <v>3</v>
      </c>
      <c r="F51869" s="19">
        <v>1.8865053E-2</v>
      </c>
    </row>
    <row r="51870" spans="1:6" x14ac:dyDescent="0.2">
      <c r="A51870" t="s">
        <v>3</v>
      </c>
      <c r="B51870">
        <v>12</v>
      </c>
      <c r="C51870" s="2">
        <v>1</v>
      </c>
      <c r="D51870">
        <v>2021</v>
      </c>
      <c r="E51870" s="2">
        <v>4</v>
      </c>
      <c r="F51870" s="19">
        <v>1.9279655E-2</v>
      </c>
    </row>
    <row r="51871" spans="1:6" x14ac:dyDescent="0.2">
      <c r="A51871" t="s">
        <v>3</v>
      </c>
      <c r="B51871">
        <v>12</v>
      </c>
      <c r="C51871" s="2">
        <v>1</v>
      </c>
      <c r="D51871">
        <v>2021</v>
      </c>
      <c r="E51871" s="2">
        <v>5</v>
      </c>
      <c r="F51871" s="19">
        <v>1.8228853999999999E-2</v>
      </c>
    </row>
    <row r="51872" spans="1:6" x14ac:dyDescent="0.2">
      <c r="A51872" t="s">
        <v>3</v>
      </c>
      <c r="B51872">
        <v>12</v>
      </c>
      <c r="C51872" s="2">
        <v>1</v>
      </c>
      <c r="D51872">
        <v>2021</v>
      </c>
      <c r="E51872" s="2">
        <v>6</v>
      </c>
      <c r="F51872" s="19">
        <v>1.7311E-2</v>
      </c>
    </row>
    <row r="51873" spans="1:6" x14ac:dyDescent="0.2">
      <c r="A51873" t="s">
        <v>3</v>
      </c>
      <c r="B51873">
        <v>12</v>
      </c>
      <c r="C51873" s="2">
        <v>1</v>
      </c>
      <c r="D51873">
        <v>2021</v>
      </c>
      <c r="E51873" s="2">
        <v>7</v>
      </c>
      <c r="F51873" s="19">
        <v>1.9268344E-2</v>
      </c>
    </row>
    <row r="51874" spans="1:6" x14ac:dyDescent="0.2">
      <c r="A51874" t="s">
        <v>3</v>
      </c>
      <c r="B51874">
        <v>12</v>
      </c>
      <c r="C51874" s="2">
        <v>1</v>
      </c>
      <c r="D51874">
        <v>2021</v>
      </c>
      <c r="E51874" s="2">
        <v>8</v>
      </c>
      <c r="F51874" s="19">
        <v>1.8598147999999998E-2</v>
      </c>
    </row>
    <row r="51875" spans="1:6" x14ac:dyDescent="0.2">
      <c r="A51875" t="s">
        <v>3</v>
      </c>
      <c r="B51875">
        <v>12</v>
      </c>
      <c r="C51875" s="2">
        <v>1</v>
      </c>
      <c r="D51875">
        <v>2021</v>
      </c>
      <c r="E51875" s="2">
        <v>9</v>
      </c>
      <c r="F51875" s="19">
        <v>1.8180181E-2</v>
      </c>
    </row>
    <row r="51876" spans="1:6" x14ac:dyDescent="0.2">
      <c r="A51876" t="s">
        <v>3</v>
      </c>
      <c r="B51876">
        <v>12</v>
      </c>
      <c r="C51876" s="2">
        <v>1</v>
      </c>
      <c r="D51876">
        <v>2021</v>
      </c>
      <c r="E51876" s="2">
        <v>10</v>
      </c>
      <c r="F51876" s="19">
        <v>1.8605940000000001E-2</v>
      </c>
    </row>
    <row r="51877" spans="1:6" x14ac:dyDescent="0.2">
      <c r="A51877" t="s">
        <v>3</v>
      </c>
      <c r="B51877">
        <v>12</v>
      </c>
      <c r="C51877" s="2">
        <v>1</v>
      </c>
      <c r="D51877">
        <v>2021</v>
      </c>
      <c r="E51877" s="2">
        <v>11</v>
      </c>
      <c r="F51877" s="19">
        <v>1.8327315E-2</v>
      </c>
    </row>
    <row r="51878" spans="1:6" x14ac:dyDescent="0.2">
      <c r="A51878" t="s">
        <v>3</v>
      </c>
      <c r="B51878">
        <v>12</v>
      </c>
      <c r="C51878" s="2">
        <v>1</v>
      </c>
      <c r="D51878">
        <v>2021</v>
      </c>
      <c r="E51878" s="2">
        <v>12</v>
      </c>
      <c r="F51878" s="19">
        <v>1.6230880999999999E-2</v>
      </c>
    </row>
    <row r="51879" spans="1:6" x14ac:dyDescent="0.2">
      <c r="A51879" t="s">
        <v>3</v>
      </c>
      <c r="B51879">
        <v>12</v>
      </c>
      <c r="C51879" s="2">
        <v>1</v>
      </c>
      <c r="D51879">
        <v>2021</v>
      </c>
      <c r="E51879" s="2">
        <v>13</v>
      </c>
      <c r="F51879" s="19">
        <v>1.7957826999999999E-2</v>
      </c>
    </row>
    <row r="51880" spans="1:6" x14ac:dyDescent="0.2">
      <c r="A51880" t="s">
        <v>3</v>
      </c>
      <c r="B51880">
        <v>12</v>
      </c>
      <c r="C51880" s="2">
        <v>1</v>
      </c>
      <c r="D51880">
        <v>2021</v>
      </c>
      <c r="E51880" s="2">
        <v>14</v>
      </c>
      <c r="F51880" s="19">
        <v>1.7256915000000001E-2</v>
      </c>
    </row>
    <row r="51881" spans="1:6" x14ac:dyDescent="0.2">
      <c r="A51881" t="s">
        <v>3</v>
      </c>
      <c r="B51881">
        <v>12</v>
      </c>
      <c r="C51881" s="2">
        <v>1</v>
      </c>
      <c r="D51881">
        <v>2021</v>
      </c>
      <c r="E51881" s="2">
        <v>15</v>
      </c>
      <c r="F51881" s="19">
        <v>1.7264259000000001E-2</v>
      </c>
    </row>
    <row r="51882" spans="1:6" x14ac:dyDescent="0.2">
      <c r="A51882" t="s">
        <v>3</v>
      </c>
      <c r="B51882">
        <v>12</v>
      </c>
      <c r="C51882" s="2">
        <v>1</v>
      </c>
      <c r="D51882">
        <v>2021</v>
      </c>
      <c r="E51882" s="2">
        <v>16</v>
      </c>
      <c r="F51882" s="19">
        <v>1.7068725E-2</v>
      </c>
    </row>
    <row r="51883" spans="1:6" x14ac:dyDescent="0.2">
      <c r="A51883" t="s">
        <v>3</v>
      </c>
      <c r="B51883">
        <v>12</v>
      </c>
      <c r="C51883" s="2">
        <v>1</v>
      </c>
      <c r="D51883">
        <v>2021</v>
      </c>
      <c r="E51883" s="2">
        <v>17</v>
      </c>
      <c r="F51883" s="19">
        <v>1.5528836000000001E-2</v>
      </c>
    </row>
    <row r="51884" spans="1:6" x14ac:dyDescent="0.2">
      <c r="A51884" t="s">
        <v>3</v>
      </c>
      <c r="B51884">
        <v>12</v>
      </c>
      <c r="C51884" s="2">
        <v>1</v>
      </c>
      <c r="D51884">
        <v>2021</v>
      </c>
      <c r="E51884" s="2">
        <v>18</v>
      </c>
      <c r="F51884" s="19">
        <v>1.8095653E-2</v>
      </c>
    </row>
    <row r="51885" spans="1:6" x14ac:dyDescent="0.2">
      <c r="A51885" t="s">
        <v>3</v>
      </c>
      <c r="B51885">
        <v>12</v>
      </c>
      <c r="C51885" s="2">
        <v>1</v>
      </c>
      <c r="D51885">
        <v>2021</v>
      </c>
      <c r="E51885" s="2">
        <v>19</v>
      </c>
      <c r="F51885" s="19">
        <v>1.8299916999999999E-2</v>
      </c>
    </row>
    <row r="51886" spans="1:6" x14ac:dyDescent="0.2">
      <c r="A51886" t="s">
        <v>3</v>
      </c>
      <c r="B51886">
        <v>12</v>
      </c>
      <c r="C51886" s="2">
        <v>1</v>
      </c>
      <c r="D51886">
        <v>2021</v>
      </c>
      <c r="E51886" s="2">
        <v>20</v>
      </c>
      <c r="F51886" s="19">
        <v>1.8262812E-2</v>
      </c>
    </row>
    <row r="51887" spans="1:6" x14ac:dyDescent="0.2">
      <c r="A51887" t="s">
        <v>3</v>
      </c>
      <c r="B51887">
        <v>12</v>
      </c>
      <c r="C51887" s="2">
        <v>1</v>
      </c>
      <c r="D51887">
        <v>2021</v>
      </c>
      <c r="E51887" s="2">
        <v>21</v>
      </c>
      <c r="F51887" s="19">
        <v>1.8926416000000001E-2</v>
      </c>
    </row>
    <row r="51888" spans="1:6" x14ac:dyDescent="0.2">
      <c r="A51888" t="s">
        <v>3</v>
      </c>
      <c r="B51888">
        <v>12</v>
      </c>
      <c r="C51888" s="2">
        <v>1</v>
      </c>
      <c r="D51888">
        <v>2021</v>
      </c>
      <c r="E51888" s="2">
        <v>22</v>
      </c>
      <c r="F51888" s="19">
        <v>1.9982045E-2</v>
      </c>
    </row>
    <row r="51889" spans="1:6" x14ac:dyDescent="0.2">
      <c r="A51889" t="s">
        <v>3</v>
      </c>
      <c r="B51889">
        <v>12</v>
      </c>
      <c r="C51889" s="2">
        <v>1</v>
      </c>
      <c r="D51889">
        <v>2021</v>
      </c>
      <c r="E51889" s="2">
        <v>23</v>
      </c>
      <c r="F51889" s="19">
        <v>1.9175544999999999E-2</v>
      </c>
    </row>
    <row r="51890" spans="1:6" x14ac:dyDescent="0.2">
      <c r="A51890" t="s">
        <v>3</v>
      </c>
      <c r="B51890">
        <v>12</v>
      </c>
      <c r="C51890" s="2">
        <v>1</v>
      </c>
      <c r="D51890">
        <v>2021</v>
      </c>
      <c r="E51890" s="2">
        <v>24</v>
      </c>
      <c r="F51890" s="19">
        <v>1.9392468999999999E-2</v>
      </c>
    </row>
    <row r="51891" spans="1:6" x14ac:dyDescent="0.2">
      <c r="A51891" t="s">
        <v>3</v>
      </c>
      <c r="B51891">
        <v>12</v>
      </c>
      <c r="C51891" s="2">
        <v>2</v>
      </c>
      <c r="D51891">
        <v>2021</v>
      </c>
      <c r="E51891" s="2">
        <v>1</v>
      </c>
      <c r="F51891" s="19">
        <v>1.9837955000000001E-2</v>
      </c>
    </row>
    <row r="51892" spans="1:6" x14ac:dyDescent="0.2">
      <c r="A51892" t="s">
        <v>3</v>
      </c>
      <c r="B51892">
        <v>12</v>
      </c>
      <c r="C51892" s="2">
        <v>2</v>
      </c>
      <c r="D51892">
        <v>2021</v>
      </c>
      <c r="E51892" s="2">
        <v>2</v>
      </c>
      <c r="F51892" s="19">
        <v>2.0566846E-2</v>
      </c>
    </row>
    <row r="51893" spans="1:6" x14ac:dyDescent="0.2">
      <c r="A51893" t="s">
        <v>3</v>
      </c>
      <c r="B51893">
        <v>12</v>
      </c>
      <c r="C51893" s="2">
        <v>2</v>
      </c>
      <c r="D51893">
        <v>2021</v>
      </c>
      <c r="E51893" s="2">
        <v>3</v>
      </c>
      <c r="F51893" s="19">
        <v>2.1459325000000001E-2</v>
      </c>
    </row>
    <row r="51894" spans="1:6" x14ac:dyDescent="0.2">
      <c r="A51894" t="s">
        <v>3</v>
      </c>
      <c r="B51894">
        <v>12</v>
      </c>
      <c r="C51894" s="2">
        <v>2</v>
      </c>
      <c r="D51894">
        <v>2021</v>
      </c>
      <c r="E51894" s="2">
        <v>4</v>
      </c>
      <c r="F51894" s="19">
        <v>2.3889839E-2</v>
      </c>
    </row>
    <row r="51895" spans="1:6" x14ac:dyDescent="0.2">
      <c r="A51895" t="s">
        <v>3</v>
      </c>
      <c r="B51895">
        <v>12</v>
      </c>
      <c r="C51895" s="2">
        <v>2</v>
      </c>
      <c r="D51895">
        <v>2021</v>
      </c>
      <c r="E51895" s="2">
        <v>5</v>
      </c>
      <c r="F51895" s="19">
        <v>2.2520895999999999E-2</v>
      </c>
    </row>
    <row r="51896" spans="1:6" x14ac:dyDescent="0.2">
      <c r="A51896" t="s">
        <v>3</v>
      </c>
      <c r="B51896">
        <v>12</v>
      </c>
      <c r="C51896" s="2">
        <v>2</v>
      </c>
      <c r="D51896">
        <v>2021</v>
      </c>
      <c r="E51896" s="2">
        <v>6</v>
      </c>
      <c r="F51896" s="19">
        <v>2.2205521999999998E-2</v>
      </c>
    </row>
    <row r="51897" spans="1:6" x14ac:dyDescent="0.2">
      <c r="A51897" t="s">
        <v>3</v>
      </c>
      <c r="B51897">
        <v>12</v>
      </c>
      <c r="C51897" s="2">
        <v>2</v>
      </c>
      <c r="D51897">
        <v>2021</v>
      </c>
      <c r="E51897" s="2">
        <v>7</v>
      </c>
      <c r="F51897" s="19">
        <v>1.7712322999999999E-2</v>
      </c>
    </row>
    <row r="51898" spans="1:6" x14ac:dyDescent="0.2">
      <c r="A51898" t="s">
        <v>3</v>
      </c>
      <c r="B51898">
        <v>12</v>
      </c>
      <c r="C51898" s="2">
        <v>2</v>
      </c>
      <c r="D51898">
        <v>2021</v>
      </c>
      <c r="E51898" s="2">
        <v>8</v>
      </c>
      <c r="F51898" s="19">
        <v>2.1211844000000001E-2</v>
      </c>
    </row>
    <row r="51899" spans="1:6" x14ac:dyDescent="0.2">
      <c r="A51899" t="s">
        <v>3</v>
      </c>
      <c r="B51899">
        <v>12</v>
      </c>
      <c r="C51899" s="2">
        <v>2</v>
      </c>
      <c r="D51899">
        <v>2021</v>
      </c>
      <c r="E51899" s="2">
        <v>9</v>
      </c>
      <c r="F51899" s="19">
        <v>2.2159089999999999E-2</v>
      </c>
    </row>
    <row r="51900" spans="1:6" x14ac:dyDescent="0.2">
      <c r="A51900" t="s">
        <v>3</v>
      </c>
      <c r="B51900">
        <v>12</v>
      </c>
      <c r="C51900" s="2">
        <v>2</v>
      </c>
      <c r="D51900">
        <v>2021</v>
      </c>
      <c r="E51900" s="2">
        <v>10</v>
      </c>
      <c r="F51900" s="19">
        <v>1.9418029999999999E-2</v>
      </c>
    </row>
    <row r="51901" spans="1:6" x14ac:dyDescent="0.2">
      <c r="A51901" t="s">
        <v>3</v>
      </c>
      <c r="B51901">
        <v>12</v>
      </c>
      <c r="C51901" s="2">
        <v>2</v>
      </c>
      <c r="D51901">
        <v>2021</v>
      </c>
      <c r="E51901" s="2">
        <v>11</v>
      </c>
      <c r="F51901" s="19">
        <v>1.9903483999999999E-2</v>
      </c>
    </row>
    <row r="51902" spans="1:6" x14ac:dyDescent="0.2">
      <c r="A51902" t="s">
        <v>3</v>
      </c>
      <c r="B51902">
        <v>12</v>
      </c>
      <c r="C51902" s="2">
        <v>2</v>
      </c>
      <c r="D51902">
        <v>2021</v>
      </c>
      <c r="E51902" s="2">
        <v>12</v>
      </c>
      <c r="F51902" s="19">
        <v>2.09558E-2</v>
      </c>
    </row>
    <row r="51903" spans="1:6" x14ac:dyDescent="0.2">
      <c r="A51903" t="s">
        <v>3</v>
      </c>
      <c r="B51903">
        <v>12</v>
      </c>
      <c r="C51903" s="2">
        <v>2</v>
      </c>
      <c r="D51903">
        <v>2021</v>
      </c>
      <c r="E51903" s="2">
        <v>13</v>
      </c>
      <c r="F51903" s="19">
        <v>1.9418092000000001E-2</v>
      </c>
    </row>
    <row r="51904" spans="1:6" x14ac:dyDescent="0.2">
      <c r="A51904" t="s">
        <v>3</v>
      </c>
      <c r="B51904">
        <v>12</v>
      </c>
      <c r="C51904" s="2">
        <v>2</v>
      </c>
      <c r="D51904">
        <v>2021</v>
      </c>
      <c r="E51904" s="2">
        <v>14</v>
      </c>
      <c r="F51904" s="19">
        <v>1.8940678999999998E-2</v>
      </c>
    </row>
    <row r="51905" spans="1:6" x14ac:dyDescent="0.2">
      <c r="A51905" t="s">
        <v>3</v>
      </c>
      <c r="B51905">
        <v>12</v>
      </c>
      <c r="C51905" s="2">
        <v>2</v>
      </c>
      <c r="D51905">
        <v>2021</v>
      </c>
      <c r="E51905" s="2">
        <v>15</v>
      </c>
      <c r="F51905" s="19">
        <v>2.0711357999999999E-2</v>
      </c>
    </row>
    <row r="51906" spans="1:6" x14ac:dyDescent="0.2">
      <c r="A51906" t="s">
        <v>3</v>
      </c>
      <c r="B51906">
        <v>12</v>
      </c>
      <c r="C51906" s="2">
        <v>2</v>
      </c>
      <c r="D51906">
        <v>2021</v>
      </c>
      <c r="E51906" s="2">
        <v>16</v>
      </c>
      <c r="F51906" s="19">
        <v>1.8151293999999998E-2</v>
      </c>
    </row>
    <row r="51907" spans="1:6" x14ac:dyDescent="0.2">
      <c r="A51907" t="s">
        <v>3</v>
      </c>
      <c r="B51907">
        <v>12</v>
      </c>
      <c r="C51907" s="2">
        <v>2</v>
      </c>
      <c r="D51907">
        <v>2021</v>
      </c>
      <c r="E51907" s="2">
        <v>17</v>
      </c>
      <c r="F51907" s="19">
        <v>1.762292E-2</v>
      </c>
    </row>
    <row r="51908" spans="1:6" x14ac:dyDescent="0.2">
      <c r="A51908" t="s">
        <v>3</v>
      </c>
      <c r="B51908">
        <v>12</v>
      </c>
      <c r="C51908" s="2">
        <v>2</v>
      </c>
      <c r="D51908">
        <v>2021</v>
      </c>
      <c r="E51908" s="2">
        <v>18</v>
      </c>
      <c r="F51908" s="19">
        <v>1.9884305000000001E-2</v>
      </c>
    </row>
    <row r="51909" spans="1:6" x14ac:dyDescent="0.2">
      <c r="A51909" t="s">
        <v>3</v>
      </c>
      <c r="B51909">
        <v>12</v>
      </c>
      <c r="C51909" s="2">
        <v>2</v>
      </c>
      <c r="D51909">
        <v>2021</v>
      </c>
      <c r="E51909" s="2">
        <v>19</v>
      </c>
      <c r="F51909" s="19">
        <v>1.9888339000000001E-2</v>
      </c>
    </row>
    <row r="51910" spans="1:6" x14ac:dyDescent="0.2">
      <c r="A51910" t="s">
        <v>3</v>
      </c>
      <c r="B51910">
        <v>12</v>
      </c>
      <c r="C51910" s="2">
        <v>2</v>
      </c>
      <c r="D51910">
        <v>2021</v>
      </c>
      <c r="E51910" s="2">
        <v>20</v>
      </c>
      <c r="F51910" s="19">
        <v>1.9150212E-2</v>
      </c>
    </row>
    <row r="51911" spans="1:6" x14ac:dyDescent="0.2">
      <c r="A51911" t="s">
        <v>3</v>
      </c>
      <c r="B51911">
        <v>12</v>
      </c>
      <c r="C51911" s="2">
        <v>2</v>
      </c>
      <c r="D51911">
        <v>2021</v>
      </c>
      <c r="E51911" s="2">
        <v>21</v>
      </c>
      <c r="F51911" s="19">
        <v>2.0722009999999999E-2</v>
      </c>
    </row>
    <row r="51912" spans="1:6" x14ac:dyDescent="0.2">
      <c r="A51912" t="s">
        <v>3</v>
      </c>
      <c r="B51912">
        <v>12</v>
      </c>
      <c r="C51912" s="2">
        <v>2</v>
      </c>
      <c r="D51912">
        <v>2021</v>
      </c>
      <c r="E51912" s="2">
        <v>22</v>
      </c>
      <c r="F51912" s="19">
        <v>2.1941104999999999E-2</v>
      </c>
    </row>
    <row r="51913" spans="1:6" x14ac:dyDescent="0.2">
      <c r="A51913" t="s">
        <v>3</v>
      </c>
      <c r="B51913">
        <v>12</v>
      </c>
      <c r="C51913" s="2">
        <v>2</v>
      </c>
      <c r="D51913">
        <v>2021</v>
      </c>
      <c r="E51913" s="2">
        <v>23</v>
      </c>
      <c r="F51913" s="19">
        <v>2.0074554000000001E-2</v>
      </c>
    </row>
    <row r="51914" spans="1:6" x14ac:dyDescent="0.2">
      <c r="A51914" t="s">
        <v>3</v>
      </c>
      <c r="B51914">
        <v>12</v>
      </c>
      <c r="C51914" s="2">
        <v>2</v>
      </c>
      <c r="D51914">
        <v>2021</v>
      </c>
      <c r="E51914" s="2">
        <v>24</v>
      </c>
      <c r="F51914" s="19">
        <v>1.988318E-2</v>
      </c>
    </row>
    <row r="51915" spans="1:6" x14ac:dyDescent="0.2">
      <c r="A51915" t="s">
        <v>3</v>
      </c>
      <c r="B51915">
        <v>12</v>
      </c>
      <c r="C51915" s="2">
        <v>3</v>
      </c>
      <c r="D51915">
        <v>2021</v>
      </c>
      <c r="E51915" s="2">
        <v>1</v>
      </c>
      <c r="F51915" s="19">
        <v>2.0697809000000001E-2</v>
      </c>
    </row>
    <row r="51916" spans="1:6" x14ac:dyDescent="0.2">
      <c r="A51916" t="s">
        <v>3</v>
      </c>
      <c r="B51916">
        <v>12</v>
      </c>
      <c r="C51916" s="2">
        <v>3</v>
      </c>
      <c r="D51916">
        <v>2021</v>
      </c>
      <c r="E51916" s="2">
        <v>2</v>
      </c>
      <c r="F51916" s="19">
        <v>2.1579708999999999E-2</v>
      </c>
    </row>
    <row r="51917" spans="1:6" x14ac:dyDescent="0.2">
      <c r="A51917" t="s">
        <v>3</v>
      </c>
      <c r="B51917">
        <v>12</v>
      </c>
      <c r="C51917" s="2">
        <v>3</v>
      </c>
      <c r="D51917">
        <v>2021</v>
      </c>
      <c r="E51917" s="2">
        <v>3</v>
      </c>
      <c r="F51917" s="19">
        <v>2.1049561000000001E-2</v>
      </c>
    </row>
    <row r="51918" spans="1:6" x14ac:dyDescent="0.2">
      <c r="A51918" t="s">
        <v>3</v>
      </c>
      <c r="B51918">
        <v>12</v>
      </c>
      <c r="C51918" s="2">
        <v>3</v>
      </c>
      <c r="D51918">
        <v>2021</v>
      </c>
      <c r="E51918" s="2">
        <v>4</v>
      </c>
      <c r="F51918" s="19">
        <v>2.1598659999999999E-2</v>
      </c>
    </row>
    <row r="51919" spans="1:6" x14ac:dyDescent="0.2">
      <c r="A51919" t="s">
        <v>3</v>
      </c>
      <c r="B51919">
        <v>12</v>
      </c>
      <c r="C51919" s="2">
        <v>3</v>
      </c>
      <c r="D51919">
        <v>2021</v>
      </c>
      <c r="E51919" s="2">
        <v>5</v>
      </c>
      <c r="F51919" s="19">
        <v>2.1996304000000001E-2</v>
      </c>
    </row>
    <row r="51920" spans="1:6" x14ac:dyDescent="0.2">
      <c r="A51920" t="s">
        <v>3</v>
      </c>
      <c r="B51920">
        <v>12</v>
      </c>
      <c r="C51920" s="2">
        <v>3</v>
      </c>
      <c r="D51920">
        <v>2021</v>
      </c>
      <c r="E51920" s="2">
        <v>6</v>
      </c>
      <c r="F51920" s="19">
        <v>1.9508609E-2</v>
      </c>
    </row>
    <row r="51921" spans="1:6" x14ac:dyDescent="0.2">
      <c r="A51921" t="s">
        <v>3</v>
      </c>
      <c r="B51921">
        <v>12</v>
      </c>
      <c r="C51921" s="2">
        <v>3</v>
      </c>
      <c r="D51921">
        <v>2021</v>
      </c>
      <c r="E51921" s="2">
        <v>7</v>
      </c>
      <c r="F51921" s="19">
        <v>1.8366548999999999E-2</v>
      </c>
    </row>
    <row r="51922" spans="1:6" x14ac:dyDescent="0.2">
      <c r="A51922" t="s">
        <v>3</v>
      </c>
      <c r="B51922">
        <v>12</v>
      </c>
      <c r="C51922" s="2">
        <v>3</v>
      </c>
      <c r="D51922">
        <v>2021</v>
      </c>
      <c r="E51922" s="2">
        <v>8</v>
      </c>
      <c r="F51922" s="19">
        <v>1.8946612000000002E-2</v>
      </c>
    </row>
    <row r="51923" spans="1:6" x14ac:dyDescent="0.2">
      <c r="A51923" t="s">
        <v>3</v>
      </c>
      <c r="B51923">
        <v>12</v>
      </c>
      <c r="C51923" s="2">
        <v>3</v>
      </c>
      <c r="D51923">
        <v>2021</v>
      </c>
      <c r="E51923" s="2">
        <v>9</v>
      </c>
      <c r="F51923" s="19">
        <v>1.8811679000000001E-2</v>
      </c>
    </row>
    <row r="51924" spans="1:6" x14ac:dyDescent="0.2">
      <c r="A51924" t="s">
        <v>3</v>
      </c>
      <c r="B51924">
        <v>12</v>
      </c>
      <c r="C51924" s="2">
        <v>3</v>
      </c>
      <c r="D51924">
        <v>2021</v>
      </c>
      <c r="E51924" s="2">
        <v>10</v>
      </c>
      <c r="F51924" s="19">
        <v>2.005612E-2</v>
      </c>
    </row>
    <row r="51925" spans="1:6" x14ac:dyDescent="0.2">
      <c r="A51925" t="s">
        <v>3</v>
      </c>
      <c r="B51925">
        <v>12</v>
      </c>
      <c r="C51925" s="2">
        <v>3</v>
      </c>
      <c r="D51925">
        <v>2021</v>
      </c>
      <c r="E51925" s="2">
        <v>11</v>
      </c>
      <c r="F51925" s="19">
        <v>2.0031454000000001E-2</v>
      </c>
    </row>
    <row r="51926" spans="1:6" x14ac:dyDescent="0.2">
      <c r="A51926" t="s">
        <v>3</v>
      </c>
      <c r="B51926">
        <v>12</v>
      </c>
      <c r="C51926" s="2">
        <v>3</v>
      </c>
      <c r="D51926">
        <v>2021</v>
      </c>
      <c r="E51926" s="2">
        <v>12</v>
      </c>
      <c r="F51926" s="19">
        <v>2.0898428E-2</v>
      </c>
    </row>
    <row r="51927" spans="1:6" x14ac:dyDescent="0.2">
      <c r="A51927" t="s">
        <v>3</v>
      </c>
      <c r="B51927">
        <v>12</v>
      </c>
      <c r="C51927" s="2">
        <v>3</v>
      </c>
      <c r="D51927">
        <v>2021</v>
      </c>
      <c r="E51927" s="2">
        <v>13</v>
      </c>
      <c r="F51927" s="19">
        <v>1.9490783000000001E-2</v>
      </c>
    </row>
    <row r="51928" spans="1:6" x14ac:dyDescent="0.2">
      <c r="A51928" t="s">
        <v>3</v>
      </c>
      <c r="B51928">
        <v>12</v>
      </c>
      <c r="C51928" s="2">
        <v>3</v>
      </c>
      <c r="D51928">
        <v>2021</v>
      </c>
      <c r="E51928" s="2">
        <v>14</v>
      </c>
      <c r="F51928" s="19">
        <v>2.0187302000000001E-2</v>
      </c>
    </row>
    <row r="51929" spans="1:6" x14ac:dyDescent="0.2">
      <c r="A51929" t="s">
        <v>3</v>
      </c>
      <c r="B51929">
        <v>12</v>
      </c>
      <c r="C51929" s="2">
        <v>3</v>
      </c>
      <c r="D51929">
        <v>2021</v>
      </c>
      <c r="E51929" s="2">
        <v>15</v>
      </c>
      <c r="F51929" s="19">
        <v>1.9682419999999999E-2</v>
      </c>
    </row>
    <row r="51930" spans="1:6" x14ac:dyDescent="0.2">
      <c r="A51930" t="s">
        <v>3</v>
      </c>
      <c r="B51930">
        <v>12</v>
      </c>
      <c r="C51930" s="2">
        <v>3</v>
      </c>
      <c r="D51930">
        <v>2021</v>
      </c>
      <c r="E51930" s="2">
        <v>16</v>
      </c>
      <c r="F51930" s="19">
        <v>1.9587744000000001E-2</v>
      </c>
    </row>
    <row r="51931" spans="1:6" x14ac:dyDescent="0.2">
      <c r="A51931" t="s">
        <v>3</v>
      </c>
      <c r="B51931">
        <v>12</v>
      </c>
      <c r="C51931" s="2">
        <v>3</v>
      </c>
      <c r="D51931">
        <v>2021</v>
      </c>
      <c r="E51931" s="2">
        <v>17</v>
      </c>
      <c r="F51931" s="19">
        <v>1.7731667999999999E-2</v>
      </c>
    </row>
    <row r="51932" spans="1:6" x14ac:dyDescent="0.2">
      <c r="A51932" t="s">
        <v>3</v>
      </c>
      <c r="B51932">
        <v>12</v>
      </c>
      <c r="C51932" s="2">
        <v>3</v>
      </c>
      <c r="D51932">
        <v>2021</v>
      </c>
      <c r="E51932" s="2">
        <v>18</v>
      </c>
      <c r="F51932" s="19">
        <v>2.0284335000000001E-2</v>
      </c>
    </row>
    <row r="51933" spans="1:6" x14ac:dyDescent="0.2">
      <c r="A51933" t="s">
        <v>3</v>
      </c>
      <c r="B51933">
        <v>12</v>
      </c>
      <c r="C51933" s="2">
        <v>3</v>
      </c>
      <c r="D51933">
        <v>2021</v>
      </c>
      <c r="E51933" s="2">
        <v>19</v>
      </c>
      <c r="F51933" s="19">
        <v>1.9206371E-2</v>
      </c>
    </row>
    <row r="51934" spans="1:6" x14ac:dyDescent="0.2">
      <c r="A51934" t="s">
        <v>3</v>
      </c>
      <c r="B51934">
        <v>12</v>
      </c>
      <c r="C51934" s="2">
        <v>3</v>
      </c>
      <c r="D51934">
        <v>2021</v>
      </c>
      <c r="E51934" s="2">
        <v>20</v>
      </c>
      <c r="F51934" s="19">
        <v>2.0194026E-2</v>
      </c>
    </row>
    <row r="51935" spans="1:6" x14ac:dyDescent="0.2">
      <c r="A51935" t="s">
        <v>3</v>
      </c>
      <c r="B51935">
        <v>12</v>
      </c>
      <c r="C51935" s="2">
        <v>3</v>
      </c>
      <c r="D51935">
        <v>2021</v>
      </c>
      <c r="E51935" s="2">
        <v>21</v>
      </c>
      <c r="F51935" s="19">
        <v>1.9803603999999999E-2</v>
      </c>
    </row>
    <row r="51936" spans="1:6" x14ac:dyDescent="0.2">
      <c r="A51936" t="s">
        <v>3</v>
      </c>
      <c r="B51936">
        <v>12</v>
      </c>
      <c r="C51936" s="2">
        <v>3</v>
      </c>
      <c r="D51936">
        <v>2021</v>
      </c>
      <c r="E51936" s="2">
        <v>22</v>
      </c>
      <c r="F51936" s="19">
        <v>1.9778212999999999E-2</v>
      </c>
    </row>
    <row r="51937" spans="1:6" x14ac:dyDescent="0.2">
      <c r="A51937" t="s">
        <v>3</v>
      </c>
      <c r="B51937">
        <v>12</v>
      </c>
      <c r="C51937" s="2">
        <v>3</v>
      </c>
      <c r="D51937">
        <v>2021</v>
      </c>
      <c r="E51937" s="2">
        <v>23</v>
      </c>
      <c r="F51937" s="19">
        <v>1.9200801999999999E-2</v>
      </c>
    </row>
    <row r="51938" spans="1:6" x14ac:dyDescent="0.2">
      <c r="A51938" t="s">
        <v>3</v>
      </c>
      <c r="B51938">
        <v>12</v>
      </c>
      <c r="C51938" s="2">
        <v>3</v>
      </c>
      <c r="D51938">
        <v>2021</v>
      </c>
      <c r="E51938" s="2">
        <v>24</v>
      </c>
      <c r="F51938" s="19">
        <v>1.8031715E-2</v>
      </c>
    </row>
    <row r="51939" spans="1:6" x14ac:dyDescent="0.2">
      <c r="A51939" t="s">
        <v>3</v>
      </c>
      <c r="B51939">
        <v>12</v>
      </c>
      <c r="C51939" s="2">
        <v>4</v>
      </c>
      <c r="D51939">
        <v>2021</v>
      </c>
      <c r="E51939" s="2">
        <v>1</v>
      </c>
      <c r="F51939" s="19">
        <v>1.9352536E-2</v>
      </c>
    </row>
    <row r="51940" spans="1:6" x14ac:dyDescent="0.2">
      <c r="A51940" t="s">
        <v>3</v>
      </c>
      <c r="B51940">
        <v>12</v>
      </c>
      <c r="C51940" s="2">
        <v>4</v>
      </c>
      <c r="D51940">
        <v>2021</v>
      </c>
      <c r="E51940" s="2">
        <v>2</v>
      </c>
      <c r="F51940" s="19">
        <v>1.9718497000000001E-2</v>
      </c>
    </row>
    <row r="51941" spans="1:6" x14ac:dyDescent="0.2">
      <c r="A51941" t="s">
        <v>3</v>
      </c>
      <c r="B51941">
        <v>12</v>
      </c>
      <c r="C51941" s="2">
        <v>4</v>
      </c>
      <c r="D51941">
        <v>2021</v>
      </c>
      <c r="E51941" s="2">
        <v>3</v>
      </c>
      <c r="F51941" s="19">
        <v>1.9446081E-2</v>
      </c>
    </row>
    <row r="51942" spans="1:6" x14ac:dyDescent="0.2">
      <c r="A51942" t="s">
        <v>3</v>
      </c>
      <c r="B51942">
        <v>12</v>
      </c>
      <c r="C51942" s="2">
        <v>4</v>
      </c>
      <c r="D51942">
        <v>2021</v>
      </c>
      <c r="E51942" s="2">
        <v>4</v>
      </c>
      <c r="F51942" s="19">
        <v>1.9989916999999999E-2</v>
      </c>
    </row>
    <row r="51943" spans="1:6" x14ac:dyDescent="0.2">
      <c r="A51943" t="s">
        <v>3</v>
      </c>
      <c r="B51943">
        <v>12</v>
      </c>
      <c r="C51943" s="2">
        <v>4</v>
      </c>
      <c r="D51943">
        <v>2021</v>
      </c>
      <c r="E51943" s="2">
        <v>5</v>
      </c>
      <c r="F51943" s="19">
        <v>1.3002655E-2</v>
      </c>
    </row>
    <row r="51944" spans="1:6" x14ac:dyDescent="0.2">
      <c r="A51944" t="s">
        <v>3</v>
      </c>
      <c r="B51944">
        <v>12</v>
      </c>
      <c r="C51944" s="2">
        <v>4</v>
      </c>
      <c r="D51944">
        <v>2021</v>
      </c>
      <c r="E51944" s="2">
        <v>6</v>
      </c>
      <c r="F51944" s="19">
        <v>1.2108509E-2</v>
      </c>
    </row>
    <row r="51945" spans="1:6" x14ac:dyDescent="0.2">
      <c r="A51945" t="s">
        <v>3</v>
      </c>
      <c r="B51945">
        <v>12</v>
      </c>
      <c r="C51945" s="2">
        <v>4</v>
      </c>
      <c r="D51945">
        <v>2021</v>
      </c>
      <c r="E51945" s="2">
        <v>7</v>
      </c>
      <c r="F51945" s="19">
        <v>1.3341278999999999E-2</v>
      </c>
    </row>
    <row r="51946" spans="1:6" x14ac:dyDescent="0.2">
      <c r="A51946" t="s">
        <v>3</v>
      </c>
      <c r="B51946">
        <v>12</v>
      </c>
      <c r="C51946" s="2">
        <v>4</v>
      </c>
      <c r="D51946">
        <v>2021</v>
      </c>
      <c r="E51946" s="2">
        <v>8</v>
      </c>
      <c r="F51946" s="19">
        <v>1.4094967E-2</v>
      </c>
    </row>
    <row r="51947" spans="1:6" x14ac:dyDescent="0.2">
      <c r="A51947" t="s">
        <v>3</v>
      </c>
      <c r="B51947">
        <v>12</v>
      </c>
      <c r="C51947" s="2">
        <v>4</v>
      </c>
      <c r="D51947">
        <v>2021</v>
      </c>
      <c r="E51947" s="2">
        <v>9</v>
      </c>
      <c r="F51947" s="19">
        <v>1.9508142999999999E-2</v>
      </c>
    </row>
    <row r="51948" spans="1:6" x14ac:dyDescent="0.2">
      <c r="A51948" t="s">
        <v>3</v>
      </c>
      <c r="B51948">
        <v>12</v>
      </c>
      <c r="C51948" s="2">
        <v>4</v>
      </c>
      <c r="D51948">
        <v>2021</v>
      </c>
      <c r="E51948" s="2">
        <v>10</v>
      </c>
      <c r="F51948" s="19">
        <v>1.6608705000000001E-2</v>
      </c>
    </row>
    <row r="51949" spans="1:6" x14ac:dyDescent="0.2">
      <c r="A51949" t="s">
        <v>3</v>
      </c>
      <c r="B51949">
        <v>12</v>
      </c>
      <c r="C51949" s="2">
        <v>4</v>
      </c>
      <c r="D51949">
        <v>2021</v>
      </c>
      <c r="E51949" s="2">
        <v>11</v>
      </c>
      <c r="F51949" s="19">
        <v>1.8400453000000001E-2</v>
      </c>
    </row>
    <row r="51950" spans="1:6" x14ac:dyDescent="0.2">
      <c r="A51950" t="s">
        <v>3</v>
      </c>
      <c r="B51950">
        <v>12</v>
      </c>
      <c r="C51950" s="2">
        <v>4</v>
      </c>
      <c r="D51950">
        <v>2021</v>
      </c>
      <c r="E51950" s="2">
        <v>12</v>
      </c>
      <c r="F51950" s="19">
        <v>1.8360365999999999E-2</v>
      </c>
    </row>
    <row r="51951" spans="1:6" x14ac:dyDescent="0.2">
      <c r="A51951" t="s">
        <v>3</v>
      </c>
      <c r="B51951">
        <v>12</v>
      </c>
      <c r="C51951" s="2">
        <v>4</v>
      </c>
      <c r="D51951">
        <v>2021</v>
      </c>
      <c r="E51951" s="2">
        <v>13</v>
      </c>
      <c r="F51951" s="19">
        <v>1.8268957999999998E-2</v>
      </c>
    </row>
    <row r="51952" spans="1:6" x14ac:dyDescent="0.2">
      <c r="A51952" t="s">
        <v>3</v>
      </c>
      <c r="B51952">
        <v>12</v>
      </c>
      <c r="C51952" s="2">
        <v>4</v>
      </c>
      <c r="D51952">
        <v>2021</v>
      </c>
      <c r="E51952" s="2">
        <v>14</v>
      </c>
      <c r="F51952" s="19">
        <v>1.8385851000000002E-2</v>
      </c>
    </row>
    <row r="51953" spans="1:6" x14ac:dyDescent="0.2">
      <c r="A51953" t="s">
        <v>3</v>
      </c>
      <c r="B51953">
        <v>12</v>
      </c>
      <c r="C51953" s="2">
        <v>4</v>
      </c>
      <c r="D51953">
        <v>2021</v>
      </c>
      <c r="E51953" s="2">
        <v>15</v>
      </c>
      <c r="F51953" s="19">
        <v>1.8556797999999999E-2</v>
      </c>
    </row>
    <row r="51954" spans="1:6" x14ac:dyDescent="0.2">
      <c r="A51954" t="s">
        <v>3</v>
      </c>
      <c r="B51954">
        <v>12</v>
      </c>
      <c r="C51954" s="2">
        <v>4</v>
      </c>
      <c r="D51954">
        <v>2021</v>
      </c>
      <c r="E51954" s="2">
        <v>16</v>
      </c>
      <c r="F51954" s="19">
        <v>1.8609614999999999E-2</v>
      </c>
    </row>
    <row r="51955" spans="1:6" x14ac:dyDescent="0.2">
      <c r="A51955" t="s">
        <v>3</v>
      </c>
      <c r="B51955">
        <v>12</v>
      </c>
      <c r="C51955" s="2">
        <v>4</v>
      </c>
      <c r="D51955">
        <v>2021</v>
      </c>
      <c r="E51955" s="2">
        <v>17</v>
      </c>
      <c r="F51955" s="19">
        <v>1.7589363E-2</v>
      </c>
    </row>
    <row r="51956" spans="1:6" x14ac:dyDescent="0.2">
      <c r="A51956" t="s">
        <v>3</v>
      </c>
      <c r="B51956">
        <v>12</v>
      </c>
      <c r="C51956" s="2">
        <v>4</v>
      </c>
      <c r="D51956">
        <v>2021</v>
      </c>
      <c r="E51956" s="2">
        <v>18</v>
      </c>
      <c r="F51956" s="19">
        <v>1.8262212E-2</v>
      </c>
    </row>
    <row r="51957" spans="1:6" x14ac:dyDescent="0.2">
      <c r="A51957" t="s">
        <v>3</v>
      </c>
      <c r="B51957">
        <v>12</v>
      </c>
      <c r="C51957" s="2">
        <v>4</v>
      </c>
      <c r="D51957">
        <v>2021</v>
      </c>
      <c r="E51957" s="2">
        <v>19</v>
      </c>
      <c r="F51957" s="19">
        <v>1.9290502000000001E-2</v>
      </c>
    </row>
    <row r="51958" spans="1:6" x14ac:dyDescent="0.2">
      <c r="A51958" t="s">
        <v>3</v>
      </c>
      <c r="B51958">
        <v>12</v>
      </c>
      <c r="C51958" s="2">
        <v>4</v>
      </c>
      <c r="D51958">
        <v>2021</v>
      </c>
      <c r="E51958" s="2">
        <v>20</v>
      </c>
      <c r="F51958" s="19">
        <v>2.0586064000000001E-2</v>
      </c>
    </row>
    <row r="51959" spans="1:6" x14ac:dyDescent="0.2">
      <c r="A51959" t="s">
        <v>3</v>
      </c>
      <c r="B51959">
        <v>12</v>
      </c>
      <c r="C51959" s="2">
        <v>4</v>
      </c>
      <c r="D51959">
        <v>2021</v>
      </c>
      <c r="E51959" s="2">
        <v>21</v>
      </c>
      <c r="F51959" s="19">
        <v>2.0540138999999999E-2</v>
      </c>
    </row>
    <row r="51960" spans="1:6" x14ac:dyDescent="0.2">
      <c r="A51960" t="s">
        <v>3</v>
      </c>
      <c r="B51960">
        <v>12</v>
      </c>
      <c r="C51960" s="2">
        <v>4</v>
      </c>
      <c r="D51960">
        <v>2021</v>
      </c>
      <c r="E51960" s="2">
        <v>22</v>
      </c>
      <c r="F51960" s="19">
        <v>1.9948614999999999E-2</v>
      </c>
    </row>
    <row r="51961" spans="1:6" x14ac:dyDescent="0.2">
      <c r="A51961" t="s">
        <v>3</v>
      </c>
      <c r="B51961">
        <v>12</v>
      </c>
      <c r="C51961" s="2">
        <v>4</v>
      </c>
      <c r="D51961">
        <v>2021</v>
      </c>
      <c r="E51961" s="2">
        <v>23</v>
      </c>
      <c r="F51961" s="19">
        <v>2.0427124000000001E-2</v>
      </c>
    </row>
    <row r="51962" spans="1:6" x14ac:dyDescent="0.2">
      <c r="A51962" t="s">
        <v>3</v>
      </c>
      <c r="B51962">
        <v>12</v>
      </c>
      <c r="C51962" s="2">
        <v>4</v>
      </c>
      <c r="D51962">
        <v>2021</v>
      </c>
      <c r="E51962" s="2">
        <v>24</v>
      </c>
      <c r="F51962" s="19">
        <v>1.9143411999999999E-2</v>
      </c>
    </row>
    <row r="51963" spans="1:6" x14ac:dyDescent="0.2">
      <c r="A51963" t="s">
        <v>3</v>
      </c>
      <c r="B51963">
        <v>12</v>
      </c>
      <c r="C51963" s="2">
        <v>5</v>
      </c>
      <c r="D51963">
        <v>2021</v>
      </c>
      <c r="E51963" s="2">
        <v>1</v>
      </c>
      <c r="F51963" s="19">
        <v>2.0437133999999999E-2</v>
      </c>
    </row>
    <row r="51964" spans="1:6" x14ac:dyDescent="0.2">
      <c r="A51964" t="s">
        <v>3</v>
      </c>
      <c r="B51964">
        <v>12</v>
      </c>
      <c r="C51964" s="2">
        <v>5</v>
      </c>
      <c r="D51964">
        <v>2021</v>
      </c>
      <c r="E51964" s="2">
        <v>2</v>
      </c>
      <c r="F51964" s="19">
        <v>1.9562990999999998E-2</v>
      </c>
    </row>
    <row r="51965" spans="1:6" x14ac:dyDescent="0.2">
      <c r="A51965" t="s">
        <v>3</v>
      </c>
      <c r="B51965">
        <v>12</v>
      </c>
      <c r="C51965" s="2">
        <v>5</v>
      </c>
      <c r="D51965">
        <v>2021</v>
      </c>
      <c r="E51965" s="2">
        <v>3</v>
      </c>
      <c r="F51965" s="19">
        <v>2.0348445999999999E-2</v>
      </c>
    </row>
    <row r="51966" spans="1:6" x14ac:dyDescent="0.2">
      <c r="A51966" t="s">
        <v>3</v>
      </c>
      <c r="B51966">
        <v>12</v>
      </c>
      <c r="C51966" s="2">
        <v>5</v>
      </c>
      <c r="D51966">
        <v>2021</v>
      </c>
      <c r="E51966" s="2">
        <v>4</v>
      </c>
      <c r="F51966" s="19">
        <v>2.0379331000000001E-2</v>
      </c>
    </row>
    <row r="51967" spans="1:6" x14ac:dyDescent="0.2">
      <c r="A51967" t="s">
        <v>3</v>
      </c>
      <c r="B51967">
        <v>12</v>
      </c>
      <c r="C51967" s="2">
        <v>5</v>
      </c>
      <c r="D51967">
        <v>2021</v>
      </c>
      <c r="E51967" s="2">
        <v>5</v>
      </c>
      <c r="F51967" s="19">
        <v>2.1435081000000002E-2</v>
      </c>
    </row>
    <row r="51968" spans="1:6" x14ac:dyDescent="0.2">
      <c r="A51968" t="s">
        <v>3</v>
      </c>
      <c r="B51968">
        <v>12</v>
      </c>
      <c r="C51968" s="2">
        <v>5</v>
      </c>
      <c r="D51968">
        <v>2021</v>
      </c>
      <c r="E51968" s="2">
        <v>6</v>
      </c>
      <c r="F51968" s="19">
        <v>1.9112621999999999E-2</v>
      </c>
    </row>
    <row r="51969" spans="1:6" x14ac:dyDescent="0.2">
      <c r="A51969" t="s">
        <v>3</v>
      </c>
      <c r="B51969">
        <v>12</v>
      </c>
      <c r="C51969" s="2">
        <v>5</v>
      </c>
      <c r="D51969">
        <v>2021</v>
      </c>
      <c r="E51969" s="2">
        <v>7</v>
      </c>
      <c r="F51969" s="19">
        <v>1.9423030000000001E-2</v>
      </c>
    </row>
    <row r="51970" spans="1:6" x14ac:dyDescent="0.2">
      <c r="A51970" t="s">
        <v>3</v>
      </c>
      <c r="B51970">
        <v>12</v>
      </c>
      <c r="C51970" s="2">
        <v>5</v>
      </c>
      <c r="D51970">
        <v>2021</v>
      </c>
      <c r="E51970" s="2">
        <v>8</v>
      </c>
      <c r="F51970" s="19">
        <v>1.9729488999999999E-2</v>
      </c>
    </row>
    <row r="51971" spans="1:6" x14ac:dyDescent="0.2">
      <c r="A51971" t="s">
        <v>3</v>
      </c>
      <c r="B51971">
        <v>12</v>
      </c>
      <c r="C51971" s="2">
        <v>5</v>
      </c>
      <c r="D51971">
        <v>2021</v>
      </c>
      <c r="E51971" s="2">
        <v>9</v>
      </c>
      <c r="F51971" s="19">
        <v>1.8376690000000001E-2</v>
      </c>
    </row>
    <row r="51972" spans="1:6" x14ac:dyDescent="0.2">
      <c r="A51972" t="s">
        <v>3</v>
      </c>
      <c r="B51972">
        <v>12</v>
      </c>
      <c r="C51972" s="2">
        <v>5</v>
      </c>
      <c r="D51972">
        <v>2021</v>
      </c>
      <c r="E51972" s="2">
        <v>10</v>
      </c>
      <c r="F51972" s="19">
        <v>1.6021703000000002E-2</v>
      </c>
    </row>
    <row r="51973" spans="1:6" x14ac:dyDescent="0.2">
      <c r="A51973" t="s">
        <v>3</v>
      </c>
      <c r="B51973">
        <v>12</v>
      </c>
      <c r="C51973" s="2">
        <v>5</v>
      </c>
      <c r="D51973">
        <v>2021</v>
      </c>
      <c r="E51973" s="2">
        <v>11</v>
      </c>
      <c r="F51973" s="19">
        <v>1.9258588E-2</v>
      </c>
    </row>
    <row r="51974" spans="1:6" x14ac:dyDescent="0.2">
      <c r="A51974" t="s">
        <v>3</v>
      </c>
      <c r="B51974">
        <v>12</v>
      </c>
      <c r="C51974" s="2">
        <v>5</v>
      </c>
      <c r="D51974">
        <v>2021</v>
      </c>
      <c r="E51974" s="2">
        <v>12</v>
      </c>
      <c r="F51974" s="19">
        <v>1.8670869999999999E-2</v>
      </c>
    </row>
    <row r="51975" spans="1:6" x14ac:dyDescent="0.2">
      <c r="A51975" t="s">
        <v>3</v>
      </c>
      <c r="B51975">
        <v>12</v>
      </c>
      <c r="C51975" s="2">
        <v>5</v>
      </c>
      <c r="D51975">
        <v>2021</v>
      </c>
      <c r="E51975" s="2">
        <v>13</v>
      </c>
      <c r="F51975" s="19">
        <v>1.9651485999999999E-2</v>
      </c>
    </row>
    <row r="51976" spans="1:6" x14ac:dyDescent="0.2">
      <c r="A51976" t="s">
        <v>3</v>
      </c>
      <c r="B51976">
        <v>12</v>
      </c>
      <c r="C51976" s="2">
        <v>5</v>
      </c>
      <c r="D51976">
        <v>2021</v>
      </c>
      <c r="E51976" s="2">
        <v>14</v>
      </c>
      <c r="F51976" s="19">
        <v>1.9609590999999999E-2</v>
      </c>
    </row>
    <row r="51977" spans="1:6" x14ac:dyDescent="0.2">
      <c r="A51977" t="s">
        <v>3</v>
      </c>
      <c r="B51977">
        <v>12</v>
      </c>
      <c r="C51977" s="2">
        <v>5</v>
      </c>
      <c r="D51977">
        <v>2021</v>
      </c>
      <c r="E51977" s="2">
        <v>15</v>
      </c>
      <c r="F51977" s="19">
        <v>2.0304481999999999E-2</v>
      </c>
    </row>
    <row r="51978" spans="1:6" x14ac:dyDescent="0.2">
      <c r="A51978" t="s">
        <v>3</v>
      </c>
      <c r="B51978">
        <v>12</v>
      </c>
      <c r="C51978" s="2">
        <v>5</v>
      </c>
      <c r="D51978">
        <v>2021</v>
      </c>
      <c r="E51978" s="2">
        <v>16</v>
      </c>
      <c r="F51978" s="19">
        <v>1.9452077000000002E-2</v>
      </c>
    </row>
    <row r="51979" spans="1:6" x14ac:dyDescent="0.2">
      <c r="A51979" t="s">
        <v>3</v>
      </c>
      <c r="B51979">
        <v>12</v>
      </c>
      <c r="C51979" s="2">
        <v>5</v>
      </c>
      <c r="D51979">
        <v>2021</v>
      </c>
      <c r="E51979" s="2">
        <v>17</v>
      </c>
      <c r="F51979" s="19">
        <v>1.8405030999999999E-2</v>
      </c>
    </row>
    <row r="51980" spans="1:6" x14ac:dyDescent="0.2">
      <c r="A51980" t="s">
        <v>3</v>
      </c>
      <c r="B51980">
        <v>12</v>
      </c>
      <c r="C51980" s="2">
        <v>5</v>
      </c>
      <c r="D51980">
        <v>2021</v>
      </c>
      <c r="E51980" s="2">
        <v>18</v>
      </c>
      <c r="F51980" s="19">
        <v>2.0751394999999999E-2</v>
      </c>
    </row>
    <row r="51981" spans="1:6" x14ac:dyDescent="0.2">
      <c r="A51981" t="s">
        <v>3</v>
      </c>
      <c r="B51981">
        <v>12</v>
      </c>
      <c r="C51981" s="2">
        <v>5</v>
      </c>
      <c r="D51981">
        <v>2021</v>
      </c>
      <c r="E51981" s="2">
        <v>19</v>
      </c>
      <c r="F51981" s="19">
        <v>2.0540823999999999E-2</v>
      </c>
    </row>
    <row r="51982" spans="1:6" x14ac:dyDescent="0.2">
      <c r="A51982" t="s">
        <v>3</v>
      </c>
      <c r="B51982">
        <v>12</v>
      </c>
      <c r="C51982" s="2">
        <v>5</v>
      </c>
      <c r="D51982">
        <v>2021</v>
      </c>
      <c r="E51982" s="2">
        <v>20</v>
      </c>
      <c r="F51982" s="19">
        <v>2.0462577999999999E-2</v>
      </c>
    </row>
    <row r="51983" spans="1:6" x14ac:dyDescent="0.2">
      <c r="A51983" t="s">
        <v>3</v>
      </c>
      <c r="B51983">
        <v>12</v>
      </c>
      <c r="C51983" s="2">
        <v>5</v>
      </c>
      <c r="D51983">
        <v>2021</v>
      </c>
      <c r="E51983" s="2">
        <v>21</v>
      </c>
      <c r="F51983" s="19">
        <v>2.1358558999999999E-2</v>
      </c>
    </row>
    <row r="51984" spans="1:6" x14ac:dyDescent="0.2">
      <c r="A51984" t="s">
        <v>3</v>
      </c>
      <c r="B51984">
        <v>12</v>
      </c>
      <c r="C51984" s="2">
        <v>5</v>
      </c>
      <c r="D51984">
        <v>2021</v>
      </c>
      <c r="E51984" s="2">
        <v>22</v>
      </c>
      <c r="F51984" s="19">
        <v>2.0139527000000001E-2</v>
      </c>
    </row>
    <row r="51985" spans="1:6" x14ac:dyDescent="0.2">
      <c r="A51985" t="s">
        <v>3</v>
      </c>
      <c r="B51985">
        <v>12</v>
      </c>
      <c r="C51985" s="2">
        <v>5</v>
      </c>
      <c r="D51985">
        <v>2021</v>
      </c>
      <c r="E51985" s="2">
        <v>23</v>
      </c>
      <c r="F51985" s="19">
        <v>2.2178607999999999E-2</v>
      </c>
    </row>
    <row r="51986" spans="1:6" x14ac:dyDescent="0.2">
      <c r="A51986" t="s">
        <v>3</v>
      </c>
      <c r="B51986">
        <v>12</v>
      </c>
      <c r="C51986" s="2">
        <v>5</v>
      </c>
      <c r="D51986">
        <v>2021</v>
      </c>
      <c r="E51986" s="2">
        <v>24</v>
      </c>
      <c r="F51986" s="19">
        <v>2.1040691E-2</v>
      </c>
    </row>
    <row r="51987" spans="1:6" x14ac:dyDescent="0.2">
      <c r="A51987" t="s">
        <v>3</v>
      </c>
      <c r="B51987">
        <v>12</v>
      </c>
      <c r="C51987" s="2">
        <v>6</v>
      </c>
      <c r="D51987">
        <v>2021</v>
      </c>
      <c r="E51987" s="2">
        <v>1</v>
      </c>
      <c r="F51987" s="19">
        <v>1.9813219999999999E-2</v>
      </c>
    </row>
    <row r="51988" spans="1:6" x14ac:dyDescent="0.2">
      <c r="A51988" t="s">
        <v>3</v>
      </c>
      <c r="B51988">
        <v>12</v>
      </c>
      <c r="C51988" s="2">
        <v>6</v>
      </c>
      <c r="D51988">
        <v>2021</v>
      </c>
      <c r="E51988" s="2">
        <v>2</v>
      </c>
      <c r="F51988" s="19">
        <v>2.0858278000000001E-2</v>
      </c>
    </row>
    <row r="51989" spans="1:6" x14ac:dyDescent="0.2">
      <c r="A51989" t="s">
        <v>3</v>
      </c>
      <c r="B51989">
        <v>12</v>
      </c>
      <c r="C51989" s="2">
        <v>6</v>
      </c>
      <c r="D51989">
        <v>2021</v>
      </c>
      <c r="E51989" s="2">
        <v>3</v>
      </c>
      <c r="F51989" s="19">
        <v>1.9715870999999999E-2</v>
      </c>
    </row>
    <row r="51990" spans="1:6" x14ac:dyDescent="0.2">
      <c r="A51990" t="s">
        <v>3</v>
      </c>
      <c r="B51990">
        <v>12</v>
      </c>
      <c r="C51990" s="2">
        <v>6</v>
      </c>
      <c r="D51990">
        <v>2021</v>
      </c>
      <c r="E51990" s="2">
        <v>4</v>
      </c>
      <c r="F51990" s="19">
        <v>1.8961769E-2</v>
      </c>
    </row>
    <row r="51991" spans="1:6" x14ac:dyDescent="0.2">
      <c r="A51991" t="s">
        <v>3</v>
      </c>
      <c r="B51991">
        <v>12</v>
      </c>
      <c r="C51991" s="2">
        <v>6</v>
      </c>
      <c r="D51991">
        <v>2021</v>
      </c>
      <c r="E51991" s="2">
        <v>5</v>
      </c>
      <c r="F51991" s="19">
        <v>1.9309285999999998E-2</v>
      </c>
    </row>
    <row r="51992" spans="1:6" x14ac:dyDescent="0.2">
      <c r="A51992" t="s">
        <v>3</v>
      </c>
      <c r="B51992">
        <v>12</v>
      </c>
      <c r="C51992" s="2">
        <v>6</v>
      </c>
      <c r="D51992">
        <v>2021</v>
      </c>
      <c r="E51992" s="2">
        <v>6</v>
      </c>
      <c r="F51992" s="19">
        <v>1.6748296999999999E-2</v>
      </c>
    </row>
    <row r="51993" spans="1:6" x14ac:dyDescent="0.2">
      <c r="A51993" t="s">
        <v>3</v>
      </c>
      <c r="B51993">
        <v>12</v>
      </c>
      <c r="C51993" s="2">
        <v>6</v>
      </c>
      <c r="D51993">
        <v>2021</v>
      </c>
      <c r="E51993" s="2">
        <v>7</v>
      </c>
      <c r="F51993" s="19">
        <v>1.8827127999999999E-2</v>
      </c>
    </row>
    <row r="51994" spans="1:6" x14ac:dyDescent="0.2">
      <c r="A51994" t="s">
        <v>3</v>
      </c>
      <c r="B51994">
        <v>12</v>
      </c>
      <c r="C51994" s="2">
        <v>6</v>
      </c>
      <c r="D51994">
        <v>2021</v>
      </c>
      <c r="E51994" s="2">
        <v>8</v>
      </c>
      <c r="F51994" s="19">
        <v>2.0568822E-2</v>
      </c>
    </row>
    <row r="51995" spans="1:6" x14ac:dyDescent="0.2">
      <c r="A51995" t="s">
        <v>3</v>
      </c>
      <c r="B51995">
        <v>12</v>
      </c>
      <c r="C51995" s="2">
        <v>6</v>
      </c>
      <c r="D51995">
        <v>2021</v>
      </c>
      <c r="E51995" s="2">
        <v>9</v>
      </c>
      <c r="F51995" s="19">
        <v>1.9358144000000001E-2</v>
      </c>
    </row>
    <row r="51996" spans="1:6" x14ac:dyDescent="0.2">
      <c r="A51996" t="s">
        <v>3</v>
      </c>
      <c r="B51996">
        <v>12</v>
      </c>
      <c r="C51996" s="2">
        <v>6</v>
      </c>
      <c r="D51996">
        <v>2021</v>
      </c>
      <c r="E51996" s="2">
        <v>10</v>
      </c>
      <c r="F51996" s="19">
        <v>2.0513423999999999E-2</v>
      </c>
    </row>
    <row r="51997" spans="1:6" x14ac:dyDescent="0.2">
      <c r="A51997" t="s">
        <v>3</v>
      </c>
      <c r="B51997">
        <v>12</v>
      </c>
      <c r="C51997" s="2">
        <v>6</v>
      </c>
      <c r="D51997">
        <v>2021</v>
      </c>
      <c r="E51997" s="2">
        <v>11</v>
      </c>
      <c r="F51997" s="19">
        <v>2.0548360000000002E-2</v>
      </c>
    </row>
    <row r="51998" spans="1:6" x14ac:dyDescent="0.2">
      <c r="A51998" t="s">
        <v>3</v>
      </c>
      <c r="B51998">
        <v>12</v>
      </c>
      <c r="C51998" s="2">
        <v>6</v>
      </c>
      <c r="D51998">
        <v>2021</v>
      </c>
      <c r="E51998" s="2">
        <v>12</v>
      </c>
      <c r="F51998" s="19">
        <v>2.1458133000000001E-2</v>
      </c>
    </row>
    <row r="51999" spans="1:6" x14ac:dyDescent="0.2">
      <c r="A51999" t="s">
        <v>3</v>
      </c>
      <c r="B51999">
        <v>12</v>
      </c>
      <c r="C51999" s="2">
        <v>6</v>
      </c>
      <c r="D51999">
        <v>2021</v>
      </c>
      <c r="E51999" s="2">
        <v>13</v>
      </c>
      <c r="F51999" s="19">
        <v>1.9297721E-2</v>
      </c>
    </row>
    <row r="52000" spans="1:6" x14ac:dyDescent="0.2">
      <c r="A52000" t="s">
        <v>3</v>
      </c>
      <c r="B52000">
        <v>12</v>
      </c>
      <c r="C52000" s="2">
        <v>6</v>
      </c>
      <c r="D52000">
        <v>2021</v>
      </c>
      <c r="E52000" s="2">
        <v>14</v>
      </c>
      <c r="F52000" s="19">
        <v>2.1348780000000001E-2</v>
      </c>
    </row>
    <row r="52001" spans="1:6" x14ac:dyDescent="0.2">
      <c r="A52001" t="s">
        <v>3</v>
      </c>
      <c r="B52001">
        <v>12</v>
      </c>
      <c r="C52001" s="2">
        <v>6</v>
      </c>
      <c r="D52001">
        <v>2021</v>
      </c>
      <c r="E52001" s="2">
        <v>15</v>
      </c>
      <c r="F52001" s="19">
        <v>2.0316398999999999E-2</v>
      </c>
    </row>
    <row r="52002" spans="1:6" x14ac:dyDescent="0.2">
      <c r="A52002" t="s">
        <v>3</v>
      </c>
      <c r="B52002">
        <v>12</v>
      </c>
      <c r="C52002" s="2">
        <v>6</v>
      </c>
      <c r="D52002">
        <v>2021</v>
      </c>
      <c r="E52002" s="2">
        <v>16</v>
      </c>
      <c r="F52002" s="19">
        <v>2.1557887000000001E-2</v>
      </c>
    </row>
    <row r="52003" spans="1:6" x14ac:dyDescent="0.2">
      <c r="A52003" t="s">
        <v>3</v>
      </c>
      <c r="B52003">
        <v>12</v>
      </c>
      <c r="C52003" s="2">
        <v>6</v>
      </c>
      <c r="D52003">
        <v>2021</v>
      </c>
      <c r="E52003" s="2">
        <v>17</v>
      </c>
      <c r="F52003" s="19">
        <v>1.96892E-2</v>
      </c>
    </row>
    <row r="52004" spans="1:6" x14ac:dyDescent="0.2">
      <c r="A52004" t="s">
        <v>3</v>
      </c>
      <c r="B52004">
        <v>12</v>
      </c>
      <c r="C52004" s="2">
        <v>6</v>
      </c>
      <c r="D52004">
        <v>2021</v>
      </c>
      <c r="E52004" s="2">
        <v>18</v>
      </c>
      <c r="F52004" s="19">
        <v>2.1191637999999999E-2</v>
      </c>
    </row>
    <row r="52005" spans="1:6" x14ac:dyDescent="0.2">
      <c r="A52005" t="s">
        <v>3</v>
      </c>
      <c r="B52005">
        <v>12</v>
      </c>
      <c r="C52005" s="2">
        <v>6</v>
      </c>
      <c r="D52005">
        <v>2021</v>
      </c>
      <c r="E52005" s="2">
        <v>19</v>
      </c>
      <c r="F52005" s="19">
        <v>2.1109325000000002E-2</v>
      </c>
    </row>
    <row r="52006" spans="1:6" x14ac:dyDescent="0.2">
      <c r="A52006" t="s">
        <v>3</v>
      </c>
      <c r="B52006">
        <v>12</v>
      </c>
      <c r="C52006" s="2">
        <v>6</v>
      </c>
      <c r="D52006">
        <v>2021</v>
      </c>
      <c r="E52006" s="2">
        <v>20</v>
      </c>
      <c r="F52006" s="19">
        <v>2.152167E-2</v>
      </c>
    </row>
    <row r="52007" spans="1:6" x14ac:dyDescent="0.2">
      <c r="A52007" t="s">
        <v>3</v>
      </c>
      <c r="B52007">
        <v>12</v>
      </c>
      <c r="C52007" s="2">
        <v>6</v>
      </c>
      <c r="D52007">
        <v>2021</v>
      </c>
      <c r="E52007" s="2">
        <v>21</v>
      </c>
      <c r="F52007" s="19">
        <v>2.2620484999999999E-2</v>
      </c>
    </row>
    <row r="52008" spans="1:6" x14ac:dyDescent="0.2">
      <c r="A52008" t="s">
        <v>3</v>
      </c>
      <c r="B52008">
        <v>12</v>
      </c>
      <c r="C52008" s="2">
        <v>6</v>
      </c>
      <c r="D52008">
        <v>2021</v>
      </c>
      <c r="E52008" s="2">
        <v>22</v>
      </c>
      <c r="F52008" s="19">
        <v>2.2939351E-2</v>
      </c>
    </row>
    <row r="52009" spans="1:6" x14ac:dyDescent="0.2">
      <c r="A52009" t="s">
        <v>3</v>
      </c>
      <c r="B52009">
        <v>12</v>
      </c>
      <c r="C52009" s="2">
        <v>6</v>
      </c>
      <c r="D52009">
        <v>2021</v>
      </c>
      <c r="E52009" s="2">
        <v>23</v>
      </c>
      <c r="F52009" s="19">
        <v>2.1677226000000001E-2</v>
      </c>
    </row>
    <row r="52010" spans="1:6" x14ac:dyDescent="0.2">
      <c r="A52010" t="s">
        <v>3</v>
      </c>
      <c r="B52010">
        <v>12</v>
      </c>
      <c r="C52010" s="2">
        <v>6</v>
      </c>
      <c r="D52010">
        <v>2021</v>
      </c>
      <c r="E52010" s="2">
        <v>24</v>
      </c>
      <c r="F52010" s="19">
        <v>2.1535483000000001E-2</v>
      </c>
    </row>
    <row r="52011" spans="1:6" x14ac:dyDescent="0.2">
      <c r="A52011" t="s">
        <v>3</v>
      </c>
      <c r="B52011">
        <v>12</v>
      </c>
      <c r="C52011" s="2">
        <v>7</v>
      </c>
      <c r="D52011">
        <v>2021</v>
      </c>
      <c r="E52011" s="2">
        <v>1</v>
      </c>
      <c r="F52011" s="19">
        <v>2.187766E-2</v>
      </c>
    </row>
    <row r="52012" spans="1:6" x14ac:dyDescent="0.2">
      <c r="A52012" t="s">
        <v>3</v>
      </c>
      <c r="B52012">
        <v>12</v>
      </c>
      <c r="C52012" s="2">
        <v>7</v>
      </c>
      <c r="D52012">
        <v>2021</v>
      </c>
      <c r="E52012" s="2">
        <v>2</v>
      </c>
      <c r="F52012" s="19">
        <v>2.1757748E-2</v>
      </c>
    </row>
    <row r="52013" spans="1:6" x14ac:dyDescent="0.2">
      <c r="A52013" t="s">
        <v>3</v>
      </c>
      <c r="B52013">
        <v>12</v>
      </c>
      <c r="C52013" s="2">
        <v>7</v>
      </c>
      <c r="D52013">
        <v>2021</v>
      </c>
      <c r="E52013" s="2">
        <v>3</v>
      </c>
      <c r="F52013" s="19">
        <v>2.2410202000000001E-2</v>
      </c>
    </row>
    <row r="52014" spans="1:6" x14ac:dyDescent="0.2">
      <c r="A52014" t="s">
        <v>3</v>
      </c>
      <c r="B52014">
        <v>12</v>
      </c>
      <c r="C52014" s="2">
        <v>7</v>
      </c>
      <c r="D52014">
        <v>2021</v>
      </c>
      <c r="E52014" s="2">
        <v>4</v>
      </c>
      <c r="F52014" s="19">
        <v>2.2678818999999999E-2</v>
      </c>
    </row>
    <row r="52015" spans="1:6" x14ac:dyDescent="0.2">
      <c r="A52015" t="s">
        <v>3</v>
      </c>
      <c r="B52015">
        <v>12</v>
      </c>
      <c r="C52015" s="2">
        <v>7</v>
      </c>
      <c r="D52015">
        <v>2021</v>
      </c>
      <c r="E52015" s="2">
        <v>5</v>
      </c>
      <c r="F52015" s="19">
        <v>2.2259816000000002E-2</v>
      </c>
    </row>
    <row r="52016" spans="1:6" x14ac:dyDescent="0.2">
      <c r="A52016" t="s">
        <v>3</v>
      </c>
      <c r="B52016">
        <v>12</v>
      </c>
      <c r="C52016" s="2">
        <v>7</v>
      </c>
      <c r="D52016">
        <v>2021</v>
      </c>
      <c r="E52016" s="2">
        <v>6</v>
      </c>
      <c r="F52016" s="19">
        <v>2.0902739E-2</v>
      </c>
    </row>
    <row r="52017" spans="1:6" x14ac:dyDescent="0.2">
      <c r="A52017" t="s">
        <v>3</v>
      </c>
      <c r="B52017">
        <v>12</v>
      </c>
      <c r="C52017" s="2">
        <v>7</v>
      </c>
      <c r="D52017">
        <v>2021</v>
      </c>
      <c r="E52017" s="2">
        <v>7</v>
      </c>
      <c r="F52017" s="19">
        <v>1.9618347000000001E-2</v>
      </c>
    </row>
    <row r="52018" spans="1:6" x14ac:dyDescent="0.2">
      <c r="A52018" t="s">
        <v>3</v>
      </c>
      <c r="B52018">
        <v>12</v>
      </c>
      <c r="C52018" s="2">
        <v>7</v>
      </c>
      <c r="D52018">
        <v>2021</v>
      </c>
      <c r="E52018" s="2">
        <v>8</v>
      </c>
      <c r="F52018" s="19">
        <v>2.1449243999999999E-2</v>
      </c>
    </row>
    <row r="52019" spans="1:6" x14ac:dyDescent="0.2">
      <c r="A52019" t="s">
        <v>3</v>
      </c>
      <c r="B52019">
        <v>12</v>
      </c>
      <c r="C52019" s="2">
        <v>7</v>
      </c>
      <c r="D52019">
        <v>2021</v>
      </c>
      <c r="E52019" s="2">
        <v>9</v>
      </c>
      <c r="F52019" s="19">
        <v>2.1565829000000002E-2</v>
      </c>
    </row>
    <row r="52020" spans="1:6" x14ac:dyDescent="0.2">
      <c r="A52020" t="s">
        <v>3</v>
      </c>
      <c r="B52020">
        <v>12</v>
      </c>
      <c r="C52020" s="2">
        <v>7</v>
      </c>
      <c r="D52020">
        <v>2021</v>
      </c>
      <c r="E52020" s="2">
        <v>10</v>
      </c>
      <c r="F52020" s="19">
        <v>2.1843833E-2</v>
      </c>
    </row>
    <row r="52021" spans="1:6" x14ac:dyDescent="0.2">
      <c r="A52021" t="s">
        <v>3</v>
      </c>
      <c r="B52021">
        <v>12</v>
      </c>
      <c r="C52021" s="2">
        <v>7</v>
      </c>
      <c r="D52021">
        <v>2021</v>
      </c>
      <c r="E52021" s="2">
        <v>11</v>
      </c>
      <c r="F52021" s="19">
        <v>2.1734428E-2</v>
      </c>
    </row>
    <row r="52022" spans="1:6" x14ac:dyDescent="0.2">
      <c r="A52022" t="s">
        <v>3</v>
      </c>
      <c r="B52022">
        <v>12</v>
      </c>
      <c r="C52022" s="2">
        <v>7</v>
      </c>
      <c r="D52022">
        <v>2021</v>
      </c>
      <c r="E52022" s="2">
        <v>12</v>
      </c>
      <c r="F52022" s="19">
        <v>2.2147105E-2</v>
      </c>
    </row>
    <row r="52023" spans="1:6" x14ac:dyDescent="0.2">
      <c r="A52023" t="s">
        <v>3</v>
      </c>
      <c r="B52023">
        <v>12</v>
      </c>
      <c r="C52023" s="2">
        <v>7</v>
      </c>
      <c r="D52023">
        <v>2021</v>
      </c>
      <c r="E52023" s="2">
        <v>13</v>
      </c>
      <c r="F52023" s="19">
        <v>2.2037597999999999E-2</v>
      </c>
    </row>
    <row r="52024" spans="1:6" x14ac:dyDescent="0.2">
      <c r="A52024" t="s">
        <v>3</v>
      </c>
      <c r="B52024">
        <v>12</v>
      </c>
      <c r="C52024" s="2">
        <v>7</v>
      </c>
      <c r="D52024">
        <v>2021</v>
      </c>
      <c r="E52024" s="2">
        <v>14</v>
      </c>
      <c r="F52024" s="19">
        <v>2.0748982999999999E-2</v>
      </c>
    </row>
    <row r="52025" spans="1:6" x14ac:dyDescent="0.2">
      <c r="A52025" t="s">
        <v>3</v>
      </c>
      <c r="B52025">
        <v>12</v>
      </c>
      <c r="C52025" s="2">
        <v>7</v>
      </c>
      <c r="D52025">
        <v>2021</v>
      </c>
      <c r="E52025" s="2">
        <v>15</v>
      </c>
      <c r="F52025" s="19">
        <v>2.2063296E-2</v>
      </c>
    </row>
    <row r="52026" spans="1:6" x14ac:dyDescent="0.2">
      <c r="A52026" t="s">
        <v>3</v>
      </c>
      <c r="B52026">
        <v>12</v>
      </c>
      <c r="C52026" s="2">
        <v>7</v>
      </c>
      <c r="D52026">
        <v>2021</v>
      </c>
      <c r="E52026" s="2">
        <v>16</v>
      </c>
      <c r="F52026" s="19">
        <v>2.3047636999999999E-2</v>
      </c>
    </row>
    <row r="52027" spans="1:6" x14ac:dyDescent="0.2">
      <c r="A52027" t="s">
        <v>3</v>
      </c>
      <c r="B52027">
        <v>12</v>
      </c>
      <c r="C52027" s="2">
        <v>7</v>
      </c>
      <c r="D52027">
        <v>2021</v>
      </c>
      <c r="E52027" s="2">
        <v>17</v>
      </c>
      <c r="F52027" s="19">
        <v>2.0109500999999998E-2</v>
      </c>
    </row>
    <row r="52028" spans="1:6" x14ac:dyDescent="0.2">
      <c r="A52028" t="s">
        <v>3</v>
      </c>
      <c r="B52028">
        <v>12</v>
      </c>
      <c r="C52028" s="2">
        <v>7</v>
      </c>
      <c r="D52028">
        <v>2021</v>
      </c>
      <c r="E52028" s="2">
        <v>18</v>
      </c>
      <c r="F52028" s="19">
        <v>2.1392214E-2</v>
      </c>
    </row>
    <row r="52029" spans="1:6" x14ac:dyDescent="0.2">
      <c r="A52029" t="s">
        <v>3</v>
      </c>
      <c r="B52029">
        <v>12</v>
      </c>
      <c r="C52029" s="2">
        <v>7</v>
      </c>
      <c r="D52029">
        <v>2021</v>
      </c>
      <c r="E52029" s="2">
        <v>19</v>
      </c>
      <c r="F52029" s="19">
        <v>2.2787332E-2</v>
      </c>
    </row>
    <row r="52030" spans="1:6" x14ac:dyDescent="0.2">
      <c r="A52030" t="s">
        <v>3</v>
      </c>
      <c r="B52030">
        <v>12</v>
      </c>
      <c r="C52030" s="2">
        <v>7</v>
      </c>
      <c r="D52030">
        <v>2021</v>
      </c>
      <c r="E52030" s="2">
        <v>20</v>
      </c>
      <c r="F52030" s="19">
        <v>2.2471101E-2</v>
      </c>
    </row>
    <row r="52031" spans="1:6" x14ac:dyDescent="0.2">
      <c r="A52031" t="s">
        <v>3</v>
      </c>
      <c r="B52031">
        <v>12</v>
      </c>
      <c r="C52031" s="2">
        <v>7</v>
      </c>
      <c r="D52031">
        <v>2021</v>
      </c>
      <c r="E52031" s="2">
        <v>21</v>
      </c>
      <c r="F52031" s="19">
        <v>2.4737736999999999E-2</v>
      </c>
    </row>
    <row r="52032" spans="1:6" x14ac:dyDescent="0.2">
      <c r="A52032" t="s">
        <v>3</v>
      </c>
      <c r="B52032">
        <v>12</v>
      </c>
      <c r="C52032" s="2">
        <v>7</v>
      </c>
      <c r="D52032">
        <v>2021</v>
      </c>
      <c r="E52032" s="2">
        <v>22</v>
      </c>
      <c r="F52032" s="19">
        <v>2.2643403999999999E-2</v>
      </c>
    </row>
    <row r="52033" spans="1:6" x14ac:dyDescent="0.2">
      <c r="A52033" t="s">
        <v>3</v>
      </c>
      <c r="B52033">
        <v>12</v>
      </c>
      <c r="C52033" s="2">
        <v>7</v>
      </c>
      <c r="D52033">
        <v>2021</v>
      </c>
      <c r="E52033" s="2">
        <v>23</v>
      </c>
      <c r="F52033" s="19">
        <v>2.3674415000000001E-2</v>
      </c>
    </row>
    <row r="52034" spans="1:6" x14ac:dyDescent="0.2">
      <c r="A52034" t="s">
        <v>3</v>
      </c>
      <c r="B52034">
        <v>12</v>
      </c>
      <c r="C52034" s="2">
        <v>7</v>
      </c>
      <c r="D52034">
        <v>2021</v>
      </c>
      <c r="E52034" s="2">
        <v>24</v>
      </c>
      <c r="F52034" s="19">
        <v>2.3074028999999999E-2</v>
      </c>
    </row>
    <row r="52035" spans="1:6" x14ac:dyDescent="0.2">
      <c r="A52035" t="s">
        <v>3</v>
      </c>
      <c r="B52035">
        <v>12</v>
      </c>
      <c r="C52035" s="2">
        <v>8</v>
      </c>
      <c r="D52035">
        <v>2021</v>
      </c>
      <c r="E52035" s="2">
        <v>1</v>
      </c>
      <c r="F52035" s="19">
        <v>2.3413573E-2</v>
      </c>
    </row>
    <row r="52036" spans="1:6" x14ac:dyDescent="0.2">
      <c r="A52036" t="s">
        <v>3</v>
      </c>
      <c r="B52036">
        <v>12</v>
      </c>
      <c r="C52036" s="2">
        <v>8</v>
      </c>
      <c r="D52036">
        <v>2021</v>
      </c>
      <c r="E52036" s="2">
        <v>2</v>
      </c>
      <c r="F52036" s="19">
        <v>2.4460371000000002E-2</v>
      </c>
    </row>
    <row r="52037" spans="1:6" x14ac:dyDescent="0.2">
      <c r="A52037" t="s">
        <v>3</v>
      </c>
      <c r="B52037">
        <v>12</v>
      </c>
      <c r="C52037" s="2">
        <v>8</v>
      </c>
      <c r="D52037">
        <v>2021</v>
      </c>
      <c r="E52037" s="2">
        <v>3</v>
      </c>
      <c r="F52037" s="19">
        <v>2.4804065E-2</v>
      </c>
    </row>
    <row r="52038" spans="1:6" x14ac:dyDescent="0.2">
      <c r="A52038" t="s">
        <v>3</v>
      </c>
      <c r="B52038">
        <v>12</v>
      </c>
      <c r="C52038" s="2">
        <v>8</v>
      </c>
      <c r="D52038">
        <v>2021</v>
      </c>
      <c r="E52038" s="2">
        <v>4</v>
      </c>
      <c r="F52038" s="19">
        <v>2.4946909E-2</v>
      </c>
    </row>
    <row r="52039" spans="1:6" x14ac:dyDescent="0.2">
      <c r="A52039" t="s">
        <v>3</v>
      </c>
      <c r="B52039">
        <v>12</v>
      </c>
      <c r="C52039" s="2">
        <v>8</v>
      </c>
      <c r="D52039">
        <v>2021</v>
      </c>
      <c r="E52039" s="2">
        <v>5</v>
      </c>
      <c r="F52039" s="19">
        <v>2.2877267999999999E-2</v>
      </c>
    </row>
    <row r="52040" spans="1:6" x14ac:dyDescent="0.2">
      <c r="A52040" t="s">
        <v>3</v>
      </c>
      <c r="B52040">
        <v>12</v>
      </c>
      <c r="C52040" s="2">
        <v>8</v>
      </c>
      <c r="D52040">
        <v>2021</v>
      </c>
      <c r="E52040" s="2">
        <v>6</v>
      </c>
      <c r="F52040" s="19">
        <v>2.4411246000000001E-2</v>
      </c>
    </row>
    <row r="52041" spans="1:6" x14ac:dyDescent="0.2">
      <c r="A52041" t="s">
        <v>3</v>
      </c>
      <c r="B52041">
        <v>12</v>
      </c>
      <c r="C52041" s="2">
        <v>8</v>
      </c>
      <c r="D52041">
        <v>2021</v>
      </c>
      <c r="E52041" s="2">
        <v>7</v>
      </c>
      <c r="F52041" s="19">
        <v>2.0849330999999999E-2</v>
      </c>
    </row>
    <row r="52042" spans="1:6" x14ac:dyDescent="0.2">
      <c r="A52042" t="s">
        <v>3</v>
      </c>
      <c r="B52042">
        <v>12</v>
      </c>
      <c r="C52042" s="2">
        <v>8</v>
      </c>
      <c r="D52042">
        <v>2021</v>
      </c>
      <c r="E52042" s="2">
        <v>8</v>
      </c>
      <c r="F52042" s="19">
        <v>2.3077831E-2</v>
      </c>
    </row>
    <row r="52043" spans="1:6" x14ac:dyDescent="0.2">
      <c r="A52043" t="s">
        <v>3</v>
      </c>
      <c r="B52043">
        <v>12</v>
      </c>
      <c r="C52043" s="2">
        <v>8</v>
      </c>
      <c r="D52043">
        <v>2021</v>
      </c>
      <c r="E52043" s="2">
        <v>9</v>
      </c>
      <c r="F52043" s="19">
        <v>2.4408843E-2</v>
      </c>
    </row>
    <row r="52044" spans="1:6" x14ac:dyDescent="0.2">
      <c r="A52044" t="s">
        <v>3</v>
      </c>
      <c r="B52044">
        <v>12</v>
      </c>
      <c r="C52044" s="2">
        <v>8</v>
      </c>
      <c r="D52044">
        <v>2021</v>
      </c>
      <c r="E52044" s="2">
        <v>10</v>
      </c>
      <c r="F52044" s="19">
        <v>2.2951511000000001E-2</v>
      </c>
    </row>
    <row r="52045" spans="1:6" x14ac:dyDescent="0.2">
      <c r="A52045" t="s">
        <v>3</v>
      </c>
      <c r="B52045">
        <v>12</v>
      </c>
      <c r="C52045" s="2">
        <v>8</v>
      </c>
      <c r="D52045">
        <v>2021</v>
      </c>
      <c r="E52045" s="2">
        <v>11</v>
      </c>
      <c r="F52045" s="19">
        <v>2.4573523999999999E-2</v>
      </c>
    </row>
    <row r="52046" spans="1:6" x14ac:dyDescent="0.2">
      <c r="A52046" t="s">
        <v>3</v>
      </c>
      <c r="B52046">
        <v>12</v>
      </c>
      <c r="C52046" s="2">
        <v>8</v>
      </c>
      <c r="D52046">
        <v>2021</v>
      </c>
      <c r="E52046" s="2">
        <v>12</v>
      </c>
      <c r="F52046" s="19">
        <v>2.4727338000000001E-2</v>
      </c>
    </row>
    <row r="52047" spans="1:6" x14ac:dyDescent="0.2">
      <c r="A52047" t="s">
        <v>3</v>
      </c>
      <c r="B52047">
        <v>12</v>
      </c>
      <c r="C52047" s="2">
        <v>8</v>
      </c>
      <c r="D52047">
        <v>2021</v>
      </c>
      <c r="E52047" s="2">
        <v>13</v>
      </c>
      <c r="F52047" s="19">
        <v>2.4692202999999999E-2</v>
      </c>
    </row>
    <row r="52048" spans="1:6" x14ac:dyDescent="0.2">
      <c r="A52048" t="s">
        <v>3</v>
      </c>
      <c r="B52048">
        <v>12</v>
      </c>
      <c r="C52048" s="2">
        <v>8</v>
      </c>
      <c r="D52048">
        <v>2021</v>
      </c>
      <c r="E52048" s="2">
        <v>14</v>
      </c>
      <c r="F52048" s="19">
        <v>2.5085465000000001E-2</v>
      </c>
    </row>
    <row r="52049" spans="1:6" x14ac:dyDescent="0.2">
      <c r="A52049" t="s">
        <v>3</v>
      </c>
      <c r="B52049">
        <v>12</v>
      </c>
      <c r="C52049" s="2">
        <v>8</v>
      </c>
      <c r="D52049">
        <v>2021</v>
      </c>
      <c r="E52049" s="2">
        <v>15</v>
      </c>
      <c r="F52049" s="19">
        <v>2.4570020000000001E-2</v>
      </c>
    </row>
    <row r="52050" spans="1:6" x14ac:dyDescent="0.2">
      <c r="A52050" t="s">
        <v>3</v>
      </c>
      <c r="B52050">
        <v>12</v>
      </c>
      <c r="C52050" s="2">
        <v>8</v>
      </c>
      <c r="D52050">
        <v>2021</v>
      </c>
      <c r="E52050" s="2">
        <v>16</v>
      </c>
      <c r="F52050" s="19">
        <v>2.4455008E-2</v>
      </c>
    </row>
    <row r="52051" spans="1:6" x14ac:dyDescent="0.2">
      <c r="A52051" t="s">
        <v>3</v>
      </c>
      <c r="B52051">
        <v>12</v>
      </c>
      <c r="C52051" s="2">
        <v>8</v>
      </c>
      <c r="D52051">
        <v>2021</v>
      </c>
      <c r="E52051" s="2">
        <v>17</v>
      </c>
      <c r="F52051" s="19">
        <v>2.3942908999999998E-2</v>
      </c>
    </row>
    <row r="52052" spans="1:6" x14ac:dyDescent="0.2">
      <c r="A52052" t="s">
        <v>3</v>
      </c>
      <c r="B52052">
        <v>12</v>
      </c>
      <c r="C52052" s="2">
        <v>8</v>
      </c>
      <c r="D52052">
        <v>2021</v>
      </c>
      <c r="E52052" s="2">
        <v>18</v>
      </c>
      <c r="F52052" s="19">
        <v>2.4026059999999998E-2</v>
      </c>
    </row>
    <row r="52053" spans="1:6" x14ac:dyDescent="0.2">
      <c r="A52053" t="s">
        <v>3</v>
      </c>
      <c r="B52053">
        <v>12</v>
      </c>
      <c r="C52053" s="2">
        <v>8</v>
      </c>
      <c r="D52053">
        <v>2021</v>
      </c>
      <c r="E52053" s="2">
        <v>19</v>
      </c>
      <c r="F52053" s="19">
        <v>2.4219083999999998E-2</v>
      </c>
    </row>
    <row r="52054" spans="1:6" x14ac:dyDescent="0.2">
      <c r="A52054" t="s">
        <v>3</v>
      </c>
      <c r="B52054">
        <v>12</v>
      </c>
      <c r="C52054" s="2">
        <v>8</v>
      </c>
      <c r="D52054">
        <v>2021</v>
      </c>
      <c r="E52054" s="2">
        <v>20</v>
      </c>
      <c r="F52054" s="19">
        <v>2.4938149E-2</v>
      </c>
    </row>
    <row r="52055" spans="1:6" x14ac:dyDescent="0.2">
      <c r="A52055" t="s">
        <v>3</v>
      </c>
      <c r="B52055">
        <v>12</v>
      </c>
      <c r="C52055" s="2">
        <v>8</v>
      </c>
      <c r="D52055">
        <v>2021</v>
      </c>
      <c r="E52055" s="2">
        <v>21</v>
      </c>
      <c r="F52055" s="19">
        <v>2.3763881000000001E-2</v>
      </c>
    </row>
    <row r="52056" spans="1:6" x14ac:dyDescent="0.2">
      <c r="A52056" t="s">
        <v>3</v>
      </c>
      <c r="B52056">
        <v>12</v>
      </c>
      <c r="C52056" s="2">
        <v>8</v>
      </c>
      <c r="D52056">
        <v>2021</v>
      </c>
      <c r="E52056" s="2">
        <v>22</v>
      </c>
      <c r="F52056" s="19">
        <v>2.4533493999999999E-2</v>
      </c>
    </row>
    <row r="52057" spans="1:6" x14ac:dyDescent="0.2">
      <c r="A52057" t="s">
        <v>3</v>
      </c>
      <c r="B52057">
        <v>12</v>
      </c>
      <c r="C52057" s="2">
        <v>8</v>
      </c>
      <c r="D52057">
        <v>2021</v>
      </c>
      <c r="E52057" s="2">
        <v>23</v>
      </c>
      <c r="F52057" s="19">
        <v>2.4849621999999998E-2</v>
      </c>
    </row>
    <row r="52058" spans="1:6" x14ac:dyDescent="0.2">
      <c r="A52058" t="s">
        <v>3</v>
      </c>
      <c r="B52058">
        <v>12</v>
      </c>
      <c r="C52058" s="2">
        <v>8</v>
      </c>
      <c r="D52058">
        <v>2021</v>
      </c>
      <c r="E52058" s="2">
        <v>24</v>
      </c>
      <c r="F52058" s="19">
        <v>2.4715272999999999E-2</v>
      </c>
    </row>
    <row r="52059" spans="1:6" x14ac:dyDescent="0.2">
      <c r="A52059" t="s">
        <v>3</v>
      </c>
      <c r="B52059">
        <v>12</v>
      </c>
      <c r="C52059" s="2">
        <v>9</v>
      </c>
      <c r="D52059">
        <v>2021</v>
      </c>
      <c r="E52059" s="2">
        <v>1</v>
      </c>
      <c r="F52059" s="19">
        <v>2.6478104999999998E-2</v>
      </c>
    </row>
    <row r="52060" spans="1:6" x14ac:dyDescent="0.2">
      <c r="A52060" t="s">
        <v>3</v>
      </c>
      <c r="B52060">
        <v>12</v>
      </c>
      <c r="C52060" s="2">
        <v>9</v>
      </c>
      <c r="D52060">
        <v>2021</v>
      </c>
      <c r="E52060" s="2">
        <v>2</v>
      </c>
      <c r="F52060" s="19">
        <v>2.6637425999999999E-2</v>
      </c>
    </row>
    <row r="52061" spans="1:6" x14ac:dyDescent="0.2">
      <c r="A52061" t="s">
        <v>3</v>
      </c>
      <c r="B52061">
        <v>12</v>
      </c>
      <c r="C52061" s="2">
        <v>9</v>
      </c>
      <c r="D52061">
        <v>2021</v>
      </c>
      <c r="E52061" s="2">
        <v>3</v>
      </c>
      <c r="F52061" s="19">
        <v>2.6858914000000001E-2</v>
      </c>
    </row>
    <row r="52062" spans="1:6" x14ac:dyDescent="0.2">
      <c r="A52062" t="s">
        <v>3</v>
      </c>
      <c r="B52062">
        <v>12</v>
      </c>
      <c r="C52062" s="2">
        <v>9</v>
      </c>
      <c r="D52062">
        <v>2021</v>
      </c>
      <c r="E52062" s="2">
        <v>4</v>
      </c>
      <c r="F52062" s="19">
        <v>2.6247597000000001E-2</v>
      </c>
    </row>
    <row r="52063" spans="1:6" x14ac:dyDescent="0.2">
      <c r="A52063" t="s">
        <v>3</v>
      </c>
      <c r="B52063">
        <v>12</v>
      </c>
      <c r="C52063" s="2">
        <v>9</v>
      </c>
      <c r="D52063">
        <v>2021</v>
      </c>
      <c r="E52063" s="2">
        <v>5</v>
      </c>
      <c r="F52063" s="19">
        <v>2.8050830999999998E-2</v>
      </c>
    </row>
    <row r="52064" spans="1:6" x14ac:dyDescent="0.2">
      <c r="A52064" t="s">
        <v>3</v>
      </c>
      <c r="B52064">
        <v>12</v>
      </c>
      <c r="C52064" s="2">
        <v>9</v>
      </c>
      <c r="D52064">
        <v>2021</v>
      </c>
      <c r="E52064" s="2">
        <v>6</v>
      </c>
      <c r="F52064" s="19">
        <v>2.5688356999999998E-2</v>
      </c>
    </row>
    <row r="52065" spans="1:6" x14ac:dyDescent="0.2">
      <c r="A52065" t="s">
        <v>3</v>
      </c>
      <c r="B52065">
        <v>12</v>
      </c>
      <c r="C52065" s="2">
        <v>9</v>
      </c>
      <c r="D52065">
        <v>2021</v>
      </c>
      <c r="E52065" s="2">
        <v>7</v>
      </c>
      <c r="F52065" s="19">
        <v>2.3627670999999999E-2</v>
      </c>
    </row>
    <row r="52066" spans="1:6" x14ac:dyDescent="0.2">
      <c r="A52066" t="s">
        <v>3</v>
      </c>
      <c r="B52066">
        <v>12</v>
      </c>
      <c r="C52066" s="2">
        <v>9</v>
      </c>
      <c r="D52066">
        <v>2021</v>
      </c>
      <c r="E52066" s="2">
        <v>8</v>
      </c>
      <c r="F52066" s="19">
        <v>2.5171341E-2</v>
      </c>
    </row>
    <row r="52067" spans="1:6" x14ac:dyDescent="0.2">
      <c r="A52067" t="s">
        <v>3</v>
      </c>
      <c r="B52067">
        <v>12</v>
      </c>
      <c r="C52067" s="2">
        <v>9</v>
      </c>
      <c r="D52067">
        <v>2021</v>
      </c>
      <c r="E52067" s="2">
        <v>9</v>
      </c>
      <c r="F52067" s="19">
        <v>2.4781173E-2</v>
      </c>
    </row>
    <row r="52068" spans="1:6" x14ac:dyDescent="0.2">
      <c r="A52068" t="s">
        <v>3</v>
      </c>
      <c r="B52068">
        <v>12</v>
      </c>
      <c r="C52068" s="2">
        <v>9</v>
      </c>
      <c r="D52068">
        <v>2021</v>
      </c>
      <c r="E52068" s="2">
        <v>10</v>
      </c>
      <c r="F52068" s="19">
        <v>2.4308653999999999E-2</v>
      </c>
    </row>
    <row r="52069" spans="1:6" x14ac:dyDescent="0.2">
      <c r="A52069" t="s">
        <v>3</v>
      </c>
      <c r="B52069">
        <v>12</v>
      </c>
      <c r="C52069" s="2">
        <v>9</v>
      </c>
      <c r="D52069">
        <v>2021</v>
      </c>
      <c r="E52069" s="2">
        <v>11</v>
      </c>
      <c r="F52069" s="19">
        <v>2.4689711999999999E-2</v>
      </c>
    </row>
    <row r="52070" spans="1:6" x14ac:dyDescent="0.2">
      <c r="A52070" t="s">
        <v>3</v>
      </c>
      <c r="B52070">
        <v>12</v>
      </c>
      <c r="C52070" s="2">
        <v>9</v>
      </c>
      <c r="D52070">
        <v>2021</v>
      </c>
      <c r="E52070" s="2">
        <v>12</v>
      </c>
      <c r="F52070" s="19">
        <v>2.2586421999999998E-2</v>
      </c>
    </row>
    <row r="52071" spans="1:6" x14ac:dyDescent="0.2">
      <c r="A52071" t="s">
        <v>3</v>
      </c>
      <c r="B52071">
        <v>12</v>
      </c>
      <c r="C52071" s="2">
        <v>9</v>
      </c>
      <c r="D52071">
        <v>2021</v>
      </c>
      <c r="E52071" s="2">
        <v>13</v>
      </c>
      <c r="F52071" s="19">
        <v>2.3697960000000001E-2</v>
      </c>
    </row>
    <row r="52072" spans="1:6" x14ac:dyDescent="0.2">
      <c r="A52072" t="s">
        <v>3</v>
      </c>
      <c r="B52072">
        <v>12</v>
      </c>
      <c r="C52072" s="2">
        <v>9</v>
      </c>
      <c r="D52072">
        <v>2021</v>
      </c>
      <c r="E52072" s="2">
        <v>14</v>
      </c>
      <c r="F52072" s="19">
        <v>2.3087092E-2</v>
      </c>
    </row>
    <row r="52073" spans="1:6" x14ac:dyDescent="0.2">
      <c r="A52073" t="s">
        <v>3</v>
      </c>
      <c r="B52073">
        <v>12</v>
      </c>
      <c r="C52073" s="2">
        <v>9</v>
      </c>
      <c r="D52073">
        <v>2021</v>
      </c>
      <c r="E52073" s="2">
        <v>15</v>
      </c>
      <c r="F52073" s="19">
        <v>2.4055502999999999E-2</v>
      </c>
    </row>
    <row r="52074" spans="1:6" x14ac:dyDescent="0.2">
      <c r="A52074" t="s">
        <v>3</v>
      </c>
      <c r="B52074">
        <v>12</v>
      </c>
      <c r="C52074" s="2">
        <v>9</v>
      </c>
      <c r="D52074">
        <v>2021</v>
      </c>
      <c r="E52074" s="2">
        <v>16</v>
      </c>
      <c r="F52074" s="19">
        <v>2.3672136999999999E-2</v>
      </c>
    </row>
    <row r="52075" spans="1:6" x14ac:dyDescent="0.2">
      <c r="A52075" t="s">
        <v>3</v>
      </c>
      <c r="B52075">
        <v>12</v>
      </c>
      <c r="C52075" s="2">
        <v>9</v>
      </c>
      <c r="D52075">
        <v>2021</v>
      </c>
      <c r="E52075" s="2">
        <v>17</v>
      </c>
      <c r="F52075" s="19">
        <v>2.3917192E-2</v>
      </c>
    </row>
    <row r="52076" spans="1:6" x14ac:dyDescent="0.2">
      <c r="A52076" t="s">
        <v>3</v>
      </c>
      <c r="B52076">
        <v>12</v>
      </c>
      <c r="C52076" s="2">
        <v>9</v>
      </c>
      <c r="D52076">
        <v>2021</v>
      </c>
      <c r="E52076" s="2">
        <v>18</v>
      </c>
      <c r="F52076" s="19">
        <v>2.4452567000000001E-2</v>
      </c>
    </row>
    <row r="52077" spans="1:6" x14ac:dyDescent="0.2">
      <c r="A52077" t="s">
        <v>3</v>
      </c>
      <c r="B52077">
        <v>12</v>
      </c>
      <c r="C52077" s="2">
        <v>9</v>
      </c>
      <c r="D52077">
        <v>2021</v>
      </c>
      <c r="E52077" s="2">
        <v>19</v>
      </c>
      <c r="F52077" s="19">
        <v>2.5619946000000001E-2</v>
      </c>
    </row>
    <row r="52078" spans="1:6" x14ac:dyDescent="0.2">
      <c r="A52078" t="s">
        <v>3</v>
      </c>
      <c r="B52078">
        <v>12</v>
      </c>
      <c r="C52078" s="2">
        <v>9</v>
      </c>
      <c r="D52078">
        <v>2021</v>
      </c>
      <c r="E52078" s="2">
        <v>20</v>
      </c>
      <c r="F52078" s="19">
        <v>2.5085184999999999E-2</v>
      </c>
    </row>
    <row r="52079" spans="1:6" x14ac:dyDescent="0.2">
      <c r="A52079" t="s">
        <v>3</v>
      </c>
      <c r="B52079">
        <v>12</v>
      </c>
      <c r="C52079" s="2">
        <v>9</v>
      </c>
      <c r="D52079">
        <v>2021</v>
      </c>
      <c r="E52079" s="2">
        <v>21</v>
      </c>
      <c r="F52079" s="19">
        <v>2.6008222000000001E-2</v>
      </c>
    </row>
    <row r="52080" spans="1:6" x14ac:dyDescent="0.2">
      <c r="A52080" t="s">
        <v>3</v>
      </c>
      <c r="B52080">
        <v>12</v>
      </c>
      <c r="C52080" s="2">
        <v>9</v>
      </c>
      <c r="D52080">
        <v>2021</v>
      </c>
      <c r="E52080" s="2">
        <v>22</v>
      </c>
      <c r="F52080" s="19">
        <v>2.4461382E-2</v>
      </c>
    </row>
    <row r="52081" spans="1:6" x14ac:dyDescent="0.2">
      <c r="A52081" t="s">
        <v>3</v>
      </c>
      <c r="B52081">
        <v>12</v>
      </c>
      <c r="C52081" s="2">
        <v>9</v>
      </c>
      <c r="D52081">
        <v>2021</v>
      </c>
      <c r="E52081" s="2">
        <v>23</v>
      </c>
      <c r="F52081" s="19">
        <v>2.5826637999999999E-2</v>
      </c>
    </row>
    <row r="52082" spans="1:6" x14ac:dyDescent="0.2">
      <c r="A52082" t="s">
        <v>3</v>
      </c>
      <c r="B52082">
        <v>12</v>
      </c>
      <c r="C52082" s="2">
        <v>9</v>
      </c>
      <c r="D52082">
        <v>2021</v>
      </c>
      <c r="E52082" s="2">
        <v>24</v>
      </c>
      <c r="F52082" s="19">
        <v>2.6236408999999999E-2</v>
      </c>
    </row>
    <row r="52083" spans="1:6" x14ac:dyDescent="0.2">
      <c r="A52083" t="s">
        <v>3</v>
      </c>
      <c r="B52083">
        <v>12</v>
      </c>
      <c r="C52083" s="2">
        <v>10</v>
      </c>
      <c r="D52083">
        <v>2021</v>
      </c>
      <c r="E52083" s="2">
        <v>1</v>
      </c>
      <c r="F52083" s="19">
        <v>2.8142101999999999E-2</v>
      </c>
    </row>
    <row r="52084" spans="1:6" x14ac:dyDescent="0.2">
      <c r="A52084" t="s">
        <v>3</v>
      </c>
      <c r="B52084">
        <v>12</v>
      </c>
      <c r="C52084" s="2">
        <v>10</v>
      </c>
      <c r="D52084">
        <v>2021</v>
      </c>
      <c r="E52084" s="2">
        <v>2</v>
      </c>
      <c r="F52084" s="19">
        <v>2.7221557E-2</v>
      </c>
    </row>
    <row r="52085" spans="1:6" x14ac:dyDescent="0.2">
      <c r="A52085" t="s">
        <v>3</v>
      </c>
      <c r="B52085">
        <v>12</v>
      </c>
      <c r="C52085" s="2">
        <v>10</v>
      </c>
      <c r="D52085">
        <v>2021</v>
      </c>
      <c r="E52085" s="2">
        <v>3</v>
      </c>
      <c r="F52085" s="19">
        <v>2.9554721999999999E-2</v>
      </c>
    </row>
    <row r="52086" spans="1:6" x14ac:dyDescent="0.2">
      <c r="A52086" t="s">
        <v>3</v>
      </c>
      <c r="B52086">
        <v>12</v>
      </c>
      <c r="C52086" s="2">
        <v>10</v>
      </c>
      <c r="D52086">
        <v>2021</v>
      </c>
      <c r="E52086" s="2">
        <v>4</v>
      </c>
      <c r="F52086" s="19">
        <v>3.1560866E-2</v>
      </c>
    </row>
    <row r="52087" spans="1:6" x14ac:dyDescent="0.2">
      <c r="A52087" t="s">
        <v>3</v>
      </c>
      <c r="B52087">
        <v>12</v>
      </c>
      <c r="C52087" s="2">
        <v>10</v>
      </c>
      <c r="D52087">
        <v>2021</v>
      </c>
      <c r="E52087" s="2">
        <v>5</v>
      </c>
      <c r="F52087" s="19">
        <v>3.0692889000000001E-2</v>
      </c>
    </row>
    <row r="52088" spans="1:6" x14ac:dyDescent="0.2">
      <c r="A52088" t="s">
        <v>3</v>
      </c>
      <c r="B52088">
        <v>12</v>
      </c>
      <c r="C52088" s="2">
        <v>10</v>
      </c>
      <c r="D52088">
        <v>2021</v>
      </c>
      <c r="E52088" s="2">
        <v>6</v>
      </c>
      <c r="F52088" s="19">
        <v>2.5415114999999999E-2</v>
      </c>
    </row>
    <row r="52089" spans="1:6" x14ac:dyDescent="0.2">
      <c r="A52089" t="s">
        <v>3</v>
      </c>
      <c r="B52089">
        <v>12</v>
      </c>
      <c r="C52089" s="2">
        <v>10</v>
      </c>
      <c r="D52089">
        <v>2021</v>
      </c>
      <c r="E52089" s="2">
        <v>7</v>
      </c>
      <c r="F52089" s="19">
        <v>2.4428951000000001E-2</v>
      </c>
    </row>
    <row r="52090" spans="1:6" x14ac:dyDescent="0.2">
      <c r="A52090" t="s">
        <v>3</v>
      </c>
      <c r="B52090">
        <v>12</v>
      </c>
      <c r="C52090" s="2">
        <v>10</v>
      </c>
      <c r="D52090">
        <v>2021</v>
      </c>
      <c r="E52090" s="2">
        <v>8</v>
      </c>
      <c r="F52090" s="19">
        <v>2.6191748000000001E-2</v>
      </c>
    </row>
    <row r="52091" spans="1:6" x14ac:dyDescent="0.2">
      <c r="A52091" t="s">
        <v>3</v>
      </c>
      <c r="B52091">
        <v>12</v>
      </c>
      <c r="C52091" s="2">
        <v>10</v>
      </c>
      <c r="D52091">
        <v>2021</v>
      </c>
      <c r="E52091" s="2">
        <v>9</v>
      </c>
      <c r="F52091" s="19">
        <v>2.2720225E-2</v>
      </c>
    </row>
    <row r="52092" spans="1:6" x14ac:dyDescent="0.2">
      <c r="A52092" t="s">
        <v>3</v>
      </c>
      <c r="B52092">
        <v>12</v>
      </c>
      <c r="C52092" s="2">
        <v>10</v>
      </c>
      <c r="D52092">
        <v>2021</v>
      </c>
      <c r="E52092" s="2">
        <v>10</v>
      </c>
      <c r="F52092" s="19">
        <v>2.4651559999999999E-2</v>
      </c>
    </row>
    <row r="52093" spans="1:6" x14ac:dyDescent="0.2">
      <c r="A52093" t="s">
        <v>3</v>
      </c>
      <c r="B52093">
        <v>12</v>
      </c>
      <c r="C52093" s="2">
        <v>10</v>
      </c>
      <c r="D52093">
        <v>2021</v>
      </c>
      <c r="E52093" s="2">
        <v>11</v>
      </c>
      <c r="F52093" s="19">
        <v>2.4990727000000001E-2</v>
      </c>
    </row>
    <row r="52094" spans="1:6" x14ac:dyDescent="0.2">
      <c r="A52094" t="s">
        <v>3</v>
      </c>
      <c r="B52094">
        <v>12</v>
      </c>
      <c r="C52094" s="2">
        <v>10</v>
      </c>
      <c r="D52094">
        <v>2021</v>
      </c>
      <c r="E52094" s="2">
        <v>12</v>
      </c>
      <c r="F52094" s="19">
        <v>2.5940334999999998E-2</v>
      </c>
    </row>
    <row r="52095" spans="1:6" x14ac:dyDescent="0.2">
      <c r="A52095" t="s">
        <v>3</v>
      </c>
      <c r="B52095">
        <v>12</v>
      </c>
      <c r="C52095" s="2">
        <v>10</v>
      </c>
      <c r="D52095">
        <v>2021</v>
      </c>
      <c r="E52095" s="2">
        <v>13</v>
      </c>
      <c r="F52095" s="19">
        <v>2.5741254000000002E-2</v>
      </c>
    </row>
    <row r="52096" spans="1:6" x14ac:dyDescent="0.2">
      <c r="A52096" t="s">
        <v>3</v>
      </c>
      <c r="B52096">
        <v>12</v>
      </c>
      <c r="C52096" s="2">
        <v>10</v>
      </c>
      <c r="D52096">
        <v>2021</v>
      </c>
      <c r="E52096" s="2">
        <v>14</v>
      </c>
      <c r="F52096" s="19">
        <v>2.6742416000000001E-2</v>
      </c>
    </row>
    <row r="52097" spans="1:6" x14ac:dyDescent="0.2">
      <c r="A52097" t="s">
        <v>3</v>
      </c>
      <c r="B52097">
        <v>12</v>
      </c>
      <c r="C52097" s="2">
        <v>10</v>
      </c>
      <c r="D52097">
        <v>2021</v>
      </c>
      <c r="E52097" s="2">
        <v>15</v>
      </c>
      <c r="F52097" s="19">
        <v>2.6251861000000001E-2</v>
      </c>
    </row>
    <row r="52098" spans="1:6" x14ac:dyDescent="0.2">
      <c r="A52098" t="s">
        <v>3</v>
      </c>
      <c r="B52098">
        <v>12</v>
      </c>
      <c r="C52098" s="2">
        <v>10</v>
      </c>
      <c r="D52098">
        <v>2021</v>
      </c>
      <c r="E52098" s="2">
        <v>16</v>
      </c>
      <c r="F52098" s="19">
        <v>2.4973056E-2</v>
      </c>
    </row>
    <row r="52099" spans="1:6" x14ac:dyDescent="0.2">
      <c r="A52099" t="s">
        <v>3</v>
      </c>
      <c r="B52099">
        <v>12</v>
      </c>
      <c r="C52099" s="2">
        <v>10</v>
      </c>
      <c r="D52099">
        <v>2021</v>
      </c>
      <c r="E52099" s="2">
        <v>17</v>
      </c>
      <c r="F52099" s="19">
        <v>2.5449893000000001E-2</v>
      </c>
    </row>
    <row r="52100" spans="1:6" x14ac:dyDescent="0.2">
      <c r="A52100" t="s">
        <v>3</v>
      </c>
      <c r="B52100">
        <v>12</v>
      </c>
      <c r="C52100" s="2">
        <v>10</v>
      </c>
      <c r="D52100">
        <v>2021</v>
      </c>
      <c r="E52100" s="2">
        <v>18</v>
      </c>
      <c r="F52100" s="19">
        <v>2.6966047999999999E-2</v>
      </c>
    </row>
    <row r="52101" spans="1:6" x14ac:dyDescent="0.2">
      <c r="A52101" t="s">
        <v>3</v>
      </c>
      <c r="B52101">
        <v>12</v>
      </c>
      <c r="C52101" s="2">
        <v>10</v>
      </c>
      <c r="D52101">
        <v>2021</v>
      </c>
      <c r="E52101" s="2">
        <v>19</v>
      </c>
      <c r="F52101" s="19">
        <v>2.7124511E-2</v>
      </c>
    </row>
    <row r="52102" spans="1:6" x14ac:dyDescent="0.2">
      <c r="A52102" t="s">
        <v>3</v>
      </c>
      <c r="B52102">
        <v>12</v>
      </c>
      <c r="C52102" s="2">
        <v>10</v>
      </c>
      <c r="D52102">
        <v>2021</v>
      </c>
      <c r="E52102" s="2">
        <v>20</v>
      </c>
      <c r="F52102" s="19">
        <v>2.7100269E-2</v>
      </c>
    </row>
    <row r="52103" spans="1:6" x14ac:dyDescent="0.2">
      <c r="A52103" t="s">
        <v>3</v>
      </c>
      <c r="B52103">
        <v>12</v>
      </c>
      <c r="C52103" s="2">
        <v>10</v>
      </c>
      <c r="D52103">
        <v>2021</v>
      </c>
      <c r="E52103" s="2">
        <v>21</v>
      </c>
      <c r="F52103" s="19">
        <v>2.6970125000000001E-2</v>
      </c>
    </row>
    <row r="52104" spans="1:6" x14ac:dyDescent="0.2">
      <c r="A52104" t="s">
        <v>3</v>
      </c>
      <c r="B52104">
        <v>12</v>
      </c>
      <c r="C52104" s="2">
        <v>10</v>
      </c>
      <c r="D52104">
        <v>2021</v>
      </c>
      <c r="E52104" s="2">
        <v>22</v>
      </c>
      <c r="F52104" s="19">
        <v>2.6471534000000001E-2</v>
      </c>
    </row>
    <row r="52105" spans="1:6" x14ac:dyDescent="0.2">
      <c r="A52105" t="s">
        <v>3</v>
      </c>
      <c r="B52105">
        <v>12</v>
      </c>
      <c r="C52105" s="2">
        <v>10</v>
      </c>
      <c r="D52105">
        <v>2021</v>
      </c>
      <c r="E52105" s="2">
        <v>23</v>
      </c>
      <c r="F52105" s="19">
        <v>2.7482346000000001E-2</v>
      </c>
    </row>
    <row r="52106" spans="1:6" x14ac:dyDescent="0.2">
      <c r="A52106" t="s">
        <v>3</v>
      </c>
      <c r="B52106">
        <v>12</v>
      </c>
      <c r="C52106" s="2">
        <v>10</v>
      </c>
      <c r="D52106">
        <v>2021</v>
      </c>
      <c r="E52106" s="2">
        <v>24</v>
      </c>
      <c r="F52106" s="19">
        <v>2.8566807999999999E-2</v>
      </c>
    </row>
    <row r="52107" spans="1:6" x14ac:dyDescent="0.2">
      <c r="A52107" t="s">
        <v>3</v>
      </c>
      <c r="B52107">
        <v>12</v>
      </c>
      <c r="C52107" s="2">
        <v>11</v>
      </c>
      <c r="D52107">
        <v>2021</v>
      </c>
      <c r="E52107" s="2">
        <v>1</v>
      </c>
      <c r="F52107" s="19">
        <v>2.6695511000000002E-2</v>
      </c>
    </row>
    <row r="52108" spans="1:6" x14ac:dyDescent="0.2">
      <c r="A52108" t="s">
        <v>3</v>
      </c>
      <c r="B52108">
        <v>12</v>
      </c>
      <c r="C52108" s="2">
        <v>11</v>
      </c>
      <c r="D52108">
        <v>2021</v>
      </c>
      <c r="E52108" s="2">
        <v>2</v>
      </c>
      <c r="F52108" s="19">
        <v>2.6810732E-2</v>
      </c>
    </row>
    <row r="52109" spans="1:6" x14ac:dyDescent="0.2">
      <c r="A52109" t="s">
        <v>3</v>
      </c>
      <c r="B52109">
        <v>12</v>
      </c>
      <c r="C52109" s="2">
        <v>11</v>
      </c>
      <c r="D52109">
        <v>2021</v>
      </c>
      <c r="E52109" s="2">
        <v>3</v>
      </c>
      <c r="F52109" s="19">
        <v>2.8632125000000001E-2</v>
      </c>
    </row>
    <row r="52110" spans="1:6" x14ac:dyDescent="0.2">
      <c r="A52110" t="s">
        <v>3</v>
      </c>
      <c r="B52110">
        <v>12</v>
      </c>
      <c r="C52110" s="2">
        <v>11</v>
      </c>
      <c r="D52110">
        <v>2021</v>
      </c>
      <c r="E52110" s="2">
        <v>4</v>
      </c>
      <c r="F52110" s="19">
        <v>3.0458128000000001E-2</v>
      </c>
    </row>
    <row r="52111" spans="1:6" x14ac:dyDescent="0.2">
      <c r="A52111" t="s">
        <v>3</v>
      </c>
      <c r="B52111">
        <v>12</v>
      </c>
      <c r="C52111" s="2">
        <v>11</v>
      </c>
      <c r="D52111">
        <v>2021</v>
      </c>
      <c r="E52111" s="2">
        <v>5</v>
      </c>
      <c r="F52111" s="19">
        <v>2.9538103999999999E-2</v>
      </c>
    </row>
    <row r="52112" spans="1:6" x14ac:dyDescent="0.2">
      <c r="A52112" t="s">
        <v>3</v>
      </c>
      <c r="B52112">
        <v>12</v>
      </c>
      <c r="C52112" s="2">
        <v>11</v>
      </c>
      <c r="D52112">
        <v>2021</v>
      </c>
      <c r="E52112" s="2">
        <v>6</v>
      </c>
      <c r="F52112" s="19">
        <v>2.8617581999999999E-2</v>
      </c>
    </row>
    <row r="52113" spans="1:6" x14ac:dyDescent="0.2">
      <c r="A52113" t="s">
        <v>3</v>
      </c>
      <c r="B52113">
        <v>12</v>
      </c>
      <c r="C52113" s="2">
        <v>11</v>
      </c>
      <c r="D52113">
        <v>2021</v>
      </c>
      <c r="E52113" s="2">
        <v>7</v>
      </c>
      <c r="F52113" s="19">
        <v>2.7389554E-2</v>
      </c>
    </row>
    <row r="52114" spans="1:6" x14ac:dyDescent="0.2">
      <c r="A52114" t="s">
        <v>3</v>
      </c>
      <c r="B52114">
        <v>12</v>
      </c>
      <c r="C52114" s="2">
        <v>11</v>
      </c>
      <c r="D52114">
        <v>2021</v>
      </c>
      <c r="E52114" s="2">
        <v>8</v>
      </c>
      <c r="F52114" s="19">
        <v>2.9048336000000001E-2</v>
      </c>
    </row>
    <row r="52115" spans="1:6" x14ac:dyDescent="0.2">
      <c r="A52115" t="s">
        <v>3</v>
      </c>
      <c r="B52115">
        <v>12</v>
      </c>
      <c r="C52115" s="2">
        <v>11</v>
      </c>
      <c r="D52115">
        <v>2021</v>
      </c>
      <c r="E52115" s="2">
        <v>9</v>
      </c>
      <c r="F52115" s="19">
        <v>2.6970141E-2</v>
      </c>
    </row>
    <row r="52116" spans="1:6" x14ac:dyDescent="0.2">
      <c r="A52116" t="s">
        <v>3</v>
      </c>
      <c r="B52116">
        <v>12</v>
      </c>
      <c r="C52116" s="2">
        <v>11</v>
      </c>
      <c r="D52116">
        <v>2021</v>
      </c>
      <c r="E52116" s="2">
        <v>10</v>
      </c>
      <c r="F52116" s="19">
        <v>2.9212897000000002E-2</v>
      </c>
    </row>
    <row r="52117" spans="1:6" x14ac:dyDescent="0.2">
      <c r="A52117" t="s">
        <v>3</v>
      </c>
      <c r="B52117">
        <v>12</v>
      </c>
      <c r="C52117" s="2">
        <v>11</v>
      </c>
      <c r="D52117">
        <v>2021</v>
      </c>
      <c r="E52117" s="2">
        <v>11</v>
      </c>
      <c r="F52117" s="19">
        <v>2.7355661E-2</v>
      </c>
    </row>
    <row r="52118" spans="1:6" x14ac:dyDescent="0.2">
      <c r="A52118" t="s">
        <v>3</v>
      </c>
      <c r="B52118">
        <v>12</v>
      </c>
      <c r="C52118" s="2">
        <v>11</v>
      </c>
      <c r="D52118">
        <v>2021</v>
      </c>
      <c r="E52118" s="2">
        <v>12</v>
      </c>
      <c r="F52118" s="19">
        <v>2.6158115999999999E-2</v>
      </c>
    </row>
    <row r="52119" spans="1:6" x14ac:dyDescent="0.2">
      <c r="A52119" t="s">
        <v>3</v>
      </c>
      <c r="B52119">
        <v>12</v>
      </c>
      <c r="C52119" s="2">
        <v>11</v>
      </c>
      <c r="D52119">
        <v>2021</v>
      </c>
      <c r="E52119" s="2">
        <v>13</v>
      </c>
      <c r="F52119" s="19">
        <v>2.7743765E-2</v>
      </c>
    </row>
    <row r="52120" spans="1:6" x14ac:dyDescent="0.2">
      <c r="A52120" t="s">
        <v>3</v>
      </c>
      <c r="B52120">
        <v>12</v>
      </c>
      <c r="C52120" s="2">
        <v>11</v>
      </c>
      <c r="D52120">
        <v>2021</v>
      </c>
      <c r="E52120" s="2">
        <v>14</v>
      </c>
      <c r="F52120" s="19">
        <v>2.5954306E-2</v>
      </c>
    </row>
    <row r="52121" spans="1:6" x14ac:dyDescent="0.2">
      <c r="A52121" t="s">
        <v>3</v>
      </c>
      <c r="B52121">
        <v>12</v>
      </c>
      <c r="C52121" s="2">
        <v>11</v>
      </c>
      <c r="D52121">
        <v>2021</v>
      </c>
      <c r="E52121" s="2">
        <v>15</v>
      </c>
      <c r="F52121" s="19">
        <v>2.5905345E-2</v>
      </c>
    </row>
    <row r="52122" spans="1:6" x14ac:dyDescent="0.2">
      <c r="A52122" t="s">
        <v>3</v>
      </c>
      <c r="B52122">
        <v>12</v>
      </c>
      <c r="C52122" s="2">
        <v>11</v>
      </c>
      <c r="D52122">
        <v>2021</v>
      </c>
      <c r="E52122" s="2">
        <v>16</v>
      </c>
      <c r="F52122" s="19">
        <v>2.4771886999999999E-2</v>
      </c>
    </row>
    <row r="52123" spans="1:6" x14ac:dyDescent="0.2">
      <c r="A52123" t="s">
        <v>3</v>
      </c>
      <c r="B52123">
        <v>12</v>
      </c>
      <c r="C52123" s="2">
        <v>11</v>
      </c>
      <c r="D52123">
        <v>2021</v>
      </c>
      <c r="E52123" s="2">
        <v>17</v>
      </c>
      <c r="F52123" s="19">
        <v>2.5989364000000001E-2</v>
      </c>
    </row>
    <row r="52124" spans="1:6" x14ac:dyDescent="0.2">
      <c r="A52124" t="s">
        <v>3</v>
      </c>
      <c r="B52124">
        <v>12</v>
      </c>
      <c r="C52124" s="2">
        <v>11</v>
      </c>
      <c r="D52124">
        <v>2021</v>
      </c>
      <c r="E52124" s="2">
        <v>18</v>
      </c>
      <c r="F52124" s="19">
        <v>2.4155181000000001E-2</v>
      </c>
    </row>
    <row r="52125" spans="1:6" x14ac:dyDescent="0.2">
      <c r="A52125" t="s">
        <v>3</v>
      </c>
      <c r="B52125">
        <v>12</v>
      </c>
      <c r="C52125" s="2">
        <v>11</v>
      </c>
      <c r="D52125">
        <v>2021</v>
      </c>
      <c r="E52125" s="2">
        <v>19</v>
      </c>
      <c r="F52125" s="19">
        <v>2.3993061999999999E-2</v>
      </c>
    </row>
    <row r="52126" spans="1:6" x14ac:dyDescent="0.2">
      <c r="A52126" t="s">
        <v>3</v>
      </c>
      <c r="B52126">
        <v>12</v>
      </c>
      <c r="C52126" s="2">
        <v>11</v>
      </c>
      <c r="D52126">
        <v>2021</v>
      </c>
      <c r="E52126" s="2">
        <v>20</v>
      </c>
      <c r="F52126" s="19">
        <v>2.5158343E-2</v>
      </c>
    </row>
    <row r="52127" spans="1:6" x14ac:dyDescent="0.2">
      <c r="A52127" t="s">
        <v>3</v>
      </c>
      <c r="B52127">
        <v>12</v>
      </c>
      <c r="C52127" s="2">
        <v>11</v>
      </c>
      <c r="D52127">
        <v>2021</v>
      </c>
      <c r="E52127" s="2">
        <v>21</v>
      </c>
      <c r="F52127" s="19">
        <v>2.4626082000000001E-2</v>
      </c>
    </row>
    <row r="52128" spans="1:6" x14ac:dyDescent="0.2">
      <c r="A52128" t="s">
        <v>3</v>
      </c>
      <c r="B52128">
        <v>12</v>
      </c>
      <c r="C52128" s="2">
        <v>11</v>
      </c>
      <c r="D52128">
        <v>2021</v>
      </c>
      <c r="E52128" s="2">
        <v>22</v>
      </c>
      <c r="F52128" s="19">
        <v>2.4915608999999998E-2</v>
      </c>
    </row>
    <row r="52129" spans="1:6" x14ac:dyDescent="0.2">
      <c r="A52129" t="s">
        <v>3</v>
      </c>
      <c r="B52129">
        <v>12</v>
      </c>
      <c r="C52129" s="2">
        <v>11</v>
      </c>
      <c r="D52129">
        <v>2021</v>
      </c>
      <c r="E52129" s="2">
        <v>23</v>
      </c>
      <c r="F52129" s="19">
        <v>2.6894444E-2</v>
      </c>
    </row>
    <row r="52130" spans="1:6" x14ac:dyDescent="0.2">
      <c r="A52130" t="s">
        <v>3</v>
      </c>
      <c r="B52130">
        <v>12</v>
      </c>
      <c r="C52130" s="2">
        <v>11</v>
      </c>
      <c r="D52130">
        <v>2021</v>
      </c>
      <c r="E52130" s="2">
        <v>24</v>
      </c>
      <c r="F52130" s="19">
        <v>2.8233088999999999E-2</v>
      </c>
    </row>
    <row r="52131" spans="1:6" x14ac:dyDescent="0.2">
      <c r="A52131" t="s">
        <v>3</v>
      </c>
      <c r="B52131">
        <v>12</v>
      </c>
      <c r="C52131" s="2">
        <v>12</v>
      </c>
      <c r="D52131">
        <v>2021</v>
      </c>
      <c r="E52131" s="2">
        <v>1</v>
      </c>
      <c r="F52131" s="19">
        <v>2.7702228999999998E-2</v>
      </c>
    </row>
    <row r="52132" spans="1:6" x14ac:dyDescent="0.2">
      <c r="A52132" t="s">
        <v>3</v>
      </c>
      <c r="B52132">
        <v>12</v>
      </c>
      <c r="C52132" s="2">
        <v>12</v>
      </c>
      <c r="D52132">
        <v>2021</v>
      </c>
      <c r="E52132" s="2">
        <v>2</v>
      </c>
      <c r="F52132" s="19">
        <v>3.0389796E-2</v>
      </c>
    </row>
    <row r="52133" spans="1:6" x14ac:dyDescent="0.2">
      <c r="A52133" t="s">
        <v>3</v>
      </c>
      <c r="B52133">
        <v>12</v>
      </c>
      <c r="C52133" s="2">
        <v>12</v>
      </c>
      <c r="D52133">
        <v>2021</v>
      </c>
      <c r="E52133" s="2">
        <v>3</v>
      </c>
      <c r="F52133" s="19">
        <v>3.1211237999999999E-2</v>
      </c>
    </row>
    <row r="52134" spans="1:6" x14ac:dyDescent="0.2">
      <c r="A52134" t="s">
        <v>3</v>
      </c>
      <c r="B52134">
        <v>12</v>
      </c>
      <c r="C52134" s="2">
        <v>12</v>
      </c>
      <c r="D52134">
        <v>2021</v>
      </c>
      <c r="E52134" s="2">
        <v>4</v>
      </c>
      <c r="F52134" s="19">
        <v>3.1486221000000002E-2</v>
      </c>
    </row>
    <row r="52135" spans="1:6" x14ac:dyDescent="0.2">
      <c r="A52135" t="s">
        <v>3</v>
      </c>
      <c r="B52135">
        <v>12</v>
      </c>
      <c r="C52135" s="2">
        <v>12</v>
      </c>
      <c r="D52135">
        <v>2021</v>
      </c>
      <c r="E52135" s="2">
        <v>5</v>
      </c>
      <c r="F52135" s="19">
        <v>3.0974689E-2</v>
      </c>
    </row>
    <row r="52136" spans="1:6" x14ac:dyDescent="0.2">
      <c r="A52136" t="s">
        <v>3</v>
      </c>
      <c r="B52136">
        <v>12</v>
      </c>
      <c r="C52136" s="2">
        <v>12</v>
      </c>
      <c r="D52136">
        <v>2021</v>
      </c>
      <c r="E52136" s="2">
        <v>6</v>
      </c>
      <c r="F52136" s="19">
        <v>3.0031370000000002E-2</v>
      </c>
    </row>
    <row r="52137" spans="1:6" x14ac:dyDescent="0.2">
      <c r="A52137" t="s">
        <v>3</v>
      </c>
      <c r="B52137">
        <v>12</v>
      </c>
      <c r="C52137" s="2">
        <v>12</v>
      </c>
      <c r="D52137">
        <v>2021</v>
      </c>
      <c r="E52137" s="2">
        <v>7</v>
      </c>
      <c r="F52137" s="19">
        <v>2.9954896000000002E-2</v>
      </c>
    </row>
    <row r="52138" spans="1:6" x14ac:dyDescent="0.2">
      <c r="A52138" t="s">
        <v>3</v>
      </c>
      <c r="B52138">
        <v>12</v>
      </c>
      <c r="C52138" s="2">
        <v>12</v>
      </c>
      <c r="D52138">
        <v>2021</v>
      </c>
      <c r="E52138" s="2">
        <v>8</v>
      </c>
      <c r="F52138" s="19">
        <v>2.7860493E-2</v>
      </c>
    </row>
    <row r="52139" spans="1:6" x14ac:dyDescent="0.2">
      <c r="A52139" t="s">
        <v>3</v>
      </c>
      <c r="B52139">
        <v>12</v>
      </c>
      <c r="C52139" s="2">
        <v>12</v>
      </c>
      <c r="D52139">
        <v>2021</v>
      </c>
      <c r="E52139" s="2">
        <v>9</v>
      </c>
      <c r="F52139" s="19">
        <v>2.7404517E-2</v>
      </c>
    </row>
    <row r="52140" spans="1:6" x14ac:dyDescent="0.2">
      <c r="A52140" t="s">
        <v>3</v>
      </c>
      <c r="B52140">
        <v>12</v>
      </c>
      <c r="C52140" s="2">
        <v>12</v>
      </c>
      <c r="D52140">
        <v>2021</v>
      </c>
      <c r="E52140" s="2">
        <v>10</v>
      </c>
      <c r="F52140" s="19">
        <v>2.6389800000000001E-2</v>
      </c>
    </row>
    <row r="52141" spans="1:6" x14ac:dyDescent="0.2">
      <c r="A52141" t="s">
        <v>3</v>
      </c>
      <c r="B52141">
        <v>12</v>
      </c>
      <c r="C52141" s="2">
        <v>12</v>
      </c>
      <c r="D52141">
        <v>2021</v>
      </c>
      <c r="E52141" s="2">
        <v>11</v>
      </c>
      <c r="F52141" s="19">
        <v>2.7074009E-2</v>
      </c>
    </row>
    <row r="52142" spans="1:6" x14ac:dyDescent="0.2">
      <c r="A52142" t="s">
        <v>3</v>
      </c>
      <c r="B52142">
        <v>12</v>
      </c>
      <c r="C52142" s="2">
        <v>12</v>
      </c>
      <c r="D52142">
        <v>2021</v>
      </c>
      <c r="E52142" s="2">
        <v>12</v>
      </c>
      <c r="F52142" s="19">
        <v>2.3453821999999999E-2</v>
      </c>
    </row>
    <row r="52143" spans="1:6" x14ac:dyDescent="0.2">
      <c r="A52143" t="s">
        <v>3</v>
      </c>
      <c r="B52143">
        <v>12</v>
      </c>
      <c r="C52143" s="2">
        <v>12</v>
      </c>
      <c r="D52143">
        <v>2021</v>
      </c>
      <c r="E52143" s="2">
        <v>13</v>
      </c>
      <c r="F52143" s="19">
        <v>2.5755608999999999E-2</v>
      </c>
    </row>
    <row r="52144" spans="1:6" x14ac:dyDescent="0.2">
      <c r="A52144" t="s">
        <v>3</v>
      </c>
      <c r="B52144">
        <v>12</v>
      </c>
      <c r="C52144" s="2">
        <v>12</v>
      </c>
      <c r="D52144">
        <v>2021</v>
      </c>
      <c r="E52144" s="2">
        <v>14</v>
      </c>
      <c r="F52144" s="19">
        <v>2.5836675E-2</v>
      </c>
    </row>
    <row r="52145" spans="1:6" x14ac:dyDescent="0.2">
      <c r="A52145" t="s">
        <v>3</v>
      </c>
      <c r="B52145">
        <v>12</v>
      </c>
      <c r="C52145" s="2">
        <v>12</v>
      </c>
      <c r="D52145">
        <v>2021</v>
      </c>
      <c r="E52145" s="2">
        <v>15</v>
      </c>
      <c r="F52145" s="19">
        <v>2.7067923000000001E-2</v>
      </c>
    </row>
    <row r="52146" spans="1:6" x14ac:dyDescent="0.2">
      <c r="A52146" t="s">
        <v>3</v>
      </c>
      <c r="B52146">
        <v>12</v>
      </c>
      <c r="C52146" s="2">
        <v>12</v>
      </c>
      <c r="D52146">
        <v>2021</v>
      </c>
      <c r="E52146" s="2">
        <v>16</v>
      </c>
      <c r="F52146" s="19">
        <v>2.7260183E-2</v>
      </c>
    </row>
    <row r="52147" spans="1:6" x14ac:dyDescent="0.2">
      <c r="A52147" t="s">
        <v>3</v>
      </c>
      <c r="B52147">
        <v>12</v>
      </c>
      <c r="C52147" s="2">
        <v>12</v>
      </c>
      <c r="D52147">
        <v>2021</v>
      </c>
      <c r="E52147" s="2">
        <v>17</v>
      </c>
      <c r="F52147" s="19">
        <v>2.8214725999999999E-2</v>
      </c>
    </row>
    <row r="52148" spans="1:6" x14ac:dyDescent="0.2">
      <c r="A52148" t="s">
        <v>3</v>
      </c>
      <c r="B52148">
        <v>12</v>
      </c>
      <c r="C52148" s="2">
        <v>12</v>
      </c>
      <c r="D52148">
        <v>2021</v>
      </c>
      <c r="E52148" s="2">
        <v>18</v>
      </c>
      <c r="F52148" s="19">
        <v>2.7182563999999999E-2</v>
      </c>
    </row>
    <row r="52149" spans="1:6" x14ac:dyDescent="0.2">
      <c r="A52149" t="s">
        <v>3</v>
      </c>
      <c r="B52149">
        <v>12</v>
      </c>
      <c r="C52149" s="2">
        <v>12</v>
      </c>
      <c r="D52149">
        <v>2021</v>
      </c>
      <c r="E52149" s="2">
        <v>19</v>
      </c>
      <c r="F52149" s="19">
        <v>2.7294120000000002E-2</v>
      </c>
    </row>
    <row r="52150" spans="1:6" x14ac:dyDescent="0.2">
      <c r="A52150" t="s">
        <v>3</v>
      </c>
      <c r="B52150">
        <v>12</v>
      </c>
      <c r="C52150" s="2">
        <v>12</v>
      </c>
      <c r="D52150">
        <v>2021</v>
      </c>
      <c r="E52150" s="2">
        <v>20</v>
      </c>
      <c r="F52150" s="19">
        <v>2.9344482000000002E-2</v>
      </c>
    </row>
    <row r="52151" spans="1:6" x14ac:dyDescent="0.2">
      <c r="A52151" t="s">
        <v>3</v>
      </c>
      <c r="B52151">
        <v>12</v>
      </c>
      <c r="C52151" s="2">
        <v>12</v>
      </c>
      <c r="D52151">
        <v>2021</v>
      </c>
      <c r="E52151" s="2">
        <v>21</v>
      </c>
      <c r="F52151" s="19">
        <v>2.8401864999999998E-2</v>
      </c>
    </row>
    <row r="52152" spans="1:6" x14ac:dyDescent="0.2">
      <c r="A52152" t="s">
        <v>3</v>
      </c>
      <c r="B52152">
        <v>12</v>
      </c>
      <c r="C52152" s="2">
        <v>12</v>
      </c>
      <c r="D52152">
        <v>2021</v>
      </c>
      <c r="E52152" s="2">
        <v>22</v>
      </c>
      <c r="F52152" s="19">
        <v>2.8907128000000001E-2</v>
      </c>
    </row>
    <row r="52153" spans="1:6" x14ac:dyDescent="0.2">
      <c r="A52153" t="s">
        <v>3</v>
      </c>
      <c r="B52153">
        <v>12</v>
      </c>
      <c r="C52153" s="2">
        <v>12</v>
      </c>
      <c r="D52153">
        <v>2021</v>
      </c>
      <c r="E52153" s="2">
        <v>23</v>
      </c>
      <c r="F52153" s="19">
        <v>2.8659324999999999E-2</v>
      </c>
    </row>
    <row r="52154" spans="1:6" x14ac:dyDescent="0.2">
      <c r="A52154" t="s">
        <v>3</v>
      </c>
      <c r="B52154">
        <v>12</v>
      </c>
      <c r="C52154" s="2">
        <v>12</v>
      </c>
      <c r="D52154">
        <v>2021</v>
      </c>
      <c r="E52154" s="2">
        <v>24</v>
      </c>
      <c r="F52154" s="19">
        <v>2.878928E-2</v>
      </c>
    </row>
    <row r="52155" spans="1:6" x14ac:dyDescent="0.2">
      <c r="A52155" t="s">
        <v>3</v>
      </c>
      <c r="B52155">
        <v>12</v>
      </c>
      <c r="C52155" s="2">
        <v>13</v>
      </c>
      <c r="D52155">
        <v>2021</v>
      </c>
      <c r="E52155" s="2">
        <v>1</v>
      </c>
      <c r="F52155" s="19">
        <v>2.8317927999999999E-2</v>
      </c>
    </row>
    <row r="52156" spans="1:6" x14ac:dyDescent="0.2">
      <c r="A52156" t="s">
        <v>3</v>
      </c>
      <c r="B52156">
        <v>12</v>
      </c>
      <c r="C52156" s="2">
        <v>13</v>
      </c>
      <c r="D52156">
        <v>2021</v>
      </c>
      <c r="E52156" s="2">
        <v>2</v>
      </c>
      <c r="F52156" s="19">
        <v>2.9916563E-2</v>
      </c>
    </row>
    <row r="52157" spans="1:6" x14ac:dyDescent="0.2">
      <c r="A52157" t="s">
        <v>3</v>
      </c>
      <c r="B52157">
        <v>12</v>
      </c>
      <c r="C52157" s="2">
        <v>13</v>
      </c>
      <c r="D52157">
        <v>2021</v>
      </c>
      <c r="E52157" s="2">
        <v>3</v>
      </c>
      <c r="F52157" s="19">
        <v>3.1658062000000001E-2</v>
      </c>
    </row>
    <row r="52158" spans="1:6" x14ac:dyDescent="0.2">
      <c r="A52158" t="s">
        <v>3</v>
      </c>
      <c r="B52158">
        <v>12</v>
      </c>
      <c r="C52158" s="2">
        <v>13</v>
      </c>
      <c r="D52158">
        <v>2021</v>
      </c>
      <c r="E52158" s="2">
        <v>4</v>
      </c>
      <c r="F52158" s="19">
        <v>3.1151176999999999E-2</v>
      </c>
    </row>
    <row r="52159" spans="1:6" x14ac:dyDescent="0.2">
      <c r="A52159" t="s">
        <v>3</v>
      </c>
      <c r="B52159">
        <v>12</v>
      </c>
      <c r="C52159" s="2">
        <v>13</v>
      </c>
      <c r="D52159">
        <v>2021</v>
      </c>
      <c r="E52159" s="2">
        <v>5</v>
      </c>
      <c r="F52159" s="19">
        <v>3.2464506999999997E-2</v>
      </c>
    </row>
    <row r="52160" spans="1:6" x14ac:dyDescent="0.2">
      <c r="A52160" t="s">
        <v>3</v>
      </c>
      <c r="B52160">
        <v>12</v>
      </c>
      <c r="C52160" s="2">
        <v>13</v>
      </c>
      <c r="D52160">
        <v>2021</v>
      </c>
      <c r="E52160" s="2">
        <v>6</v>
      </c>
      <c r="F52160" s="19">
        <v>2.8693570000000002E-2</v>
      </c>
    </row>
    <row r="52161" spans="1:6" x14ac:dyDescent="0.2">
      <c r="A52161" t="s">
        <v>3</v>
      </c>
      <c r="B52161">
        <v>12</v>
      </c>
      <c r="C52161" s="2">
        <v>13</v>
      </c>
      <c r="D52161">
        <v>2021</v>
      </c>
      <c r="E52161" s="2">
        <v>7</v>
      </c>
      <c r="F52161" s="19">
        <v>2.4718969E-2</v>
      </c>
    </row>
    <row r="52162" spans="1:6" x14ac:dyDescent="0.2">
      <c r="A52162" t="s">
        <v>3</v>
      </c>
      <c r="B52162">
        <v>12</v>
      </c>
      <c r="C52162" s="2">
        <v>13</v>
      </c>
      <c r="D52162">
        <v>2021</v>
      </c>
      <c r="E52162" s="2">
        <v>8</v>
      </c>
      <c r="F52162" s="19">
        <v>2.6758740999999999E-2</v>
      </c>
    </row>
    <row r="52163" spans="1:6" x14ac:dyDescent="0.2">
      <c r="A52163" t="s">
        <v>3</v>
      </c>
      <c r="B52163">
        <v>12</v>
      </c>
      <c r="C52163" s="2">
        <v>13</v>
      </c>
      <c r="D52163">
        <v>2021</v>
      </c>
      <c r="E52163" s="2">
        <v>9</v>
      </c>
      <c r="F52163" s="19">
        <v>2.5238586E-2</v>
      </c>
    </row>
    <row r="52164" spans="1:6" x14ac:dyDescent="0.2">
      <c r="A52164" t="s">
        <v>3</v>
      </c>
      <c r="B52164">
        <v>12</v>
      </c>
      <c r="C52164" s="2">
        <v>13</v>
      </c>
      <c r="D52164">
        <v>2021</v>
      </c>
      <c r="E52164" s="2">
        <v>10</v>
      </c>
      <c r="F52164" s="19">
        <v>2.6752779000000001E-2</v>
      </c>
    </row>
    <row r="52165" spans="1:6" x14ac:dyDescent="0.2">
      <c r="A52165" t="s">
        <v>3</v>
      </c>
      <c r="B52165">
        <v>12</v>
      </c>
      <c r="C52165" s="2">
        <v>13</v>
      </c>
      <c r="D52165">
        <v>2021</v>
      </c>
      <c r="E52165" s="2">
        <v>11</v>
      </c>
      <c r="F52165" s="19">
        <v>2.7251482E-2</v>
      </c>
    </row>
    <row r="52166" spans="1:6" x14ac:dyDescent="0.2">
      <c r="A52166" t="s">
        <v>3</v>
      </c>
      <c r="B52166">
        <v>12</v>
      </c>
      <c r="C52166" s="2">
        <v>13</v>
      </c>
      <c r="D52166">
        <v>2021</v>
      </c>
      <c r="E52166" s="2">
        <v>12</v>
      </c>
      <c r="F52166" s="19">
        <v>2.4060577E-2</v>
      </c>
    </row>
    <row r="52167" spans="1:6" x14ac:dyDescent="0.2">
      <c r="A52167" t="s">
        <v>3</v>
      </c>
      <c r="B52167">
        <v>12</v>
      </c>
      <c r="C52167" s="2">
        <v>13</v>
      </c>
      <c r="D52167">
        <v>2021</v>
      </c>
      <c r="E52167" s="2">
        <v>13</v>
      </c>
      <c r="F52167" s="19">
        <v>2.4057951000000001E-2</v>
      </c>
    </row>
    <row r="52168" spans="1:6" x14ac:dyDescent="0.2">
      <c r="A52168" t="s">
        <v>3</v>
      </c>
      <c r="B52168">
        <v>12</v>
      </c>
      <c r="C52168" s="2">
        <v>13</v>
      </c>
      <c r="D52168">
        <v>2021</v>
      </c>
      <c r="E52168" s="2">
        <v>14</v>
      </c>
      <c r="F52168" s="19">
        <v>2.4362620000000001E-2</v>
      </c>
    </row>
    <row r="52169" spans="1:6" x14ac:dyDescent="0.2">
      <c r="A52169" t="s">
        <v>3</v>
      </c>
      <c r="B52169">
        <v>12</v>
      </c>
      <c r="C52169" s="2">
        <v>13</v>
      </c>
      <c r="D52169">
        <v>2021</v>
      </c>
      <c r="E52169" s="2">
        <v>15</v>
      </c>
      <c r="F52169" s="19">
        <v>2.4423159999999999E-2</v>
      </c>
    </row>
    <row r="52170" spans="1:6" x14ac:dyDescent="0.2">
      <c r="A52170" t="s">
        <v>3</v>
      </c>
      <c r="B52170">
        <v>12</v>
      </c>
      <c r="C52170" s="2">
        <v>13</v>
      </c>
      <c r="D52170">
        <v>2021</v>
      </c>
      <c r="E52170" s="2">
        <v>16</v>
      </c>
      <c r="F52170" s="19">
        <v>2.5662279E-2</v>
      </c>
    </row>
    <row r="52171" spans="1:6" x14ac:dyDescent="0.2">
      <c r="A52171" t="s">
        <v>3</v>
      </c>
      <c r="B52171">
        <v>12</v>
      </c>
      <c r="C52171" s="2">
        <v>13</v>
      </c>
      <c r="D52171">
        <v>2021</v>
      </c>
      <c r="E52171" s="2">
        <v>17</v>
      </c>
      <c r="F52171" s="19">
        <v>2.4567113000000002E-2</v>
      </c>
    </row>
    <row r="52172" spans="1:6" x14ac:dyDescent="0.2">
      <c r="A52172" t="s">
        <v>3</v>
      </c>
      <c r="B52172">
        <v>12</v>
      </c>
      <c r="C52172" s="2">
        <v>13</v>
      </c>
      <c r="D52172">
        <v>2021</v>
      </c>
      <c r="E52172" s="2">
        <v>18</v>
      </c>
      <c r="F52172" s="19">
        <v>2.6643501E-2</v>
      </c>
    </row>
    <row r="52173" spans="1:6" x14ac:dyDescent="0.2">
      <c r="A52173" t="s">
        <v>3</v>
      </c>
      <c r="B52173">
        <v>12</v>
      </c>
      <c r="C52173" s="2">
        <v>13</v>
      </c>
      <c r="D52173">
        <v>2021</v>
      </c>
      <c r="E52173" s="2">
        <v>19</v>
      </c>
      <c r="F52173" s="19">
        <v>2.4810024E-2</v>
      </c>
    </row>
    <row r="52174" spans="1:6" x14ac:dyDescent="0.2">
      <c r="A52174" t="s">
        <v>3</v>
      </c>
      <c r="B52174">
        <v>12</v>
      </c>
      <c r="C52174" s="2">
        <v>13</v>
      </c>
      <c r="D52174">
        <v>2021</v>
      </c>
      <c r="E52174" s="2">
        <v>20</v>
      </c>
      <c r="F52174" s="19">
        <v>2.5673786000000001E-2</v>
      </c>
    </row>
    <row r="52175" spans="1:6" x14ac:dyDescent="0.2">
      <c r="A52175" t="s">
        <v>3</v>
      </c>
      <c r="B52175">
        <v>12</v>
      </c>
      <c r="C52175" s="2">
        <v>13</v>
      </c>
      <c r="D52175">
        <v>2021</v>
      </c>
      <c r="E52175" s="2">
        <v>21</v>
      </c>
      <c r="F52175" s="19">
        <v>2.6004145999999999E-2</v>
      </c>
    </row>
    <row r="52176" spans="1:6" x14ac:dyDescent="0.2">
      <c r="A52176" t="s">
        <v>3</v>
      </c>
      <c r="B52176">
        <v>12</v>
      </c>
      <c r="C52176" s="2">
        <v>13</v>
      </c>
      <c r="D52176">
        <v>2021</v>
      </c>
      <c r="E52176" s="2">
        <v>22</v>
      </c>
      <c r="F52176" s="19">
        <v>2.6196843000000001E-2</v>
      </c>
    </row>
    <row r="52177" spans="1:6" x14ac:dyDescent="0.2">
      <c r="A52177" t="s">
        <v>3</v>
      </c>
      <c r="B52177">
        <v>12</v>
      </c>
      <c r="C52177" s="2">
        <v>13</v>
      </c>
      <c r="D52177">
        <v>2021</v>
      </c>
      <c r="E52177" s="2">
        <v>23</v>
      </c>
      <c r="F52177" s="19">
        <v>2.6674597000000001E-2</v>
      </c>
    </row>
    <row r="52178" spans="1:6" x14ac:dyDescent="0.2">
      <c r="A52178" t="s">
        <v>3</v>
      </c>
      <c r="B52178">
        <v>12</v>
      </c>
      <c r="C52178" s="2">
        <v>13</v>
      </c>
      <c r="D52178">
        <v>2021</v>
      </c>
      <c r="E52178" s="2">
        <v>24</v>
      </c>
      <c r="F52178" s="19">
        <v>2.6829652999999998E-2</v>
      </c>
    </row>
    <row r="52179" spans="1:6" x14ac:dyDescent="0.2">
      <c r="A52179" t="s">
        <v>3</v>
      </c>
      <c r="B52179">
        <v>12</v>
      </c>
      <c r="C52179" s="2">
        <v>14</v>
      </c>
      <c r="D52179">
        <v>2021</v>
      </c>
      <c r="E52179" s="2">
        <v>1</v>
      </c>
      <c r="F52179" s="19">
        <v>2.8376437000000001E-2</v>
      </c>
    </row>
    <row r="52180" spans="1:6" x14ac:dyDescent="0.2">
      <c r="A52180" t="s">
        <v>3</v>
      </c>
      <c r="B52180">
        <v>12</v>
      </c>
      <c r="C52180" s="2">
        <v>14</v>
      </c>
      <c r="D52180">
        <v>2021</v>
      </c>
      <c r="E52180" s="2">
        <v>2</v>
      </c>
      <c r="F52180" s="19">
        <v>2.6047845E-2</v>
      </c>
    </row>
    <row r="52181" spans="1:6" x14ac:dyDescent="0.2">
      <c r="A52181" t="s">
        <v>3</v>
      </c>
      <c r="B52181">
        <v>12</v>
      </c>
      <c r="C52181" s="2">
        <v>14</v>
      </c>
      <c r="D52181">
        <v>2021</v>
      </c>
      <c r="E52181" s="2">
        <v>3</v>
      </c>
      <c r="F52181" s="19">
        <v>2.6805443000000002E-2</v>
      </c>
    </row>
    <row r="52182" spans="1:6" x14ac:dyDescent="0.2">
      <c r="A52182" t="s">
        <v>3</v>
      </c>
      <c r="B52182">
        <v>12</v>
      </c>
      <c r="C52182" s="2">
        <v>14</v>
      </c>
      <c r="D52182">
        <v>2021</v>
      </c>
      <c r="E52182" s="2">
        <v>4</v>
      </c>
      <c r="F52182" s="19">
        <v>2.7923067999999999E-2</v>
      </c>
    </row>
    <row r="52183" spans="1:6" x14ac:dyDescent="0.2">
      <c r="A52183" t="s">
        <v>3</v>
      </c>
      <c r="B52183">
        <v>12</v>
      </c>
      <c r="C52183" s="2">
        <v>14</v>
      </c>
      <c r="D52183">
        <v>2021</v>
      </c>
      <c r="E52183" s="2">
        <v>5</v>
      </c>
      <c r="F52183" s="19">
        <v>2.5837025E-2</v>
      </c>
    </row>
    <row r="52184" spans="1:6" x14ac:dyDescent="0.2">
      <c r="A52184" t="s">
        <v>3</v>
      </c>
      <c r="B52184">
        <v>12</v>
      </c>
      <c r="C52184" s="2">
        <v>14</v>
      </c>
      <c r="D52184">
        <v>2021</v>
      </c>
      <c r="E52184" s="2">
        <v>6</v>
      </c>
      <c r="F52184" s="19">
        <v>2.6553187999999998E-2</v>
      </c>
    </row>
    <row r="52185" spans="1:6" x14ac:dyDescent="0.2">
      <c r="A52185" t="s">
        <v>3</v>
      </c>
      <c r="B52185">
        <v>12</v>
      </c>
      <c r="C52185" s="2">
        <v>14</v>
      </c>
      <c r="D52185">
        <v>2021</v>
      </c>
      <c r="E52185" s="2">
        <v>7</v>
      </c>
      <c r="F52185" s="19">
        <v>2.1892591999999999E-2</v>
      </c>
    </row>
    <row r="52186" spans="1:6" x14ac:dyDescent="0.2">
      <c r="A52186" t="s">
        <v>3</v>
      </c>
      <c r="B52186">
        <v>12</v>
      </c>
      <c r="C52186" s="2">
        <v>14</v>
      </c>
      <c r="D52186">
        <v>2021</v>
      </c>
      <c r="E52186" s="2">
        <v>8</v>
      </c>
      <c r="F52186" s="19">
        <v>2.5928864999999999E-2</v>
      </c>
    </row>
    <row r="52187" spans="1:6" x14ac:dyDescent="0.2">
      <c r="A52187" t="s">
        <v>3</v>
      </c>
      <c r="B52187">
        <v>12</v>
      </c>
      <c r="C52187" s="2">
        <v>14</v>
      </c>
      <c r="D52187">
        <v>2021</v>
      </c>
      <c r="E52187" s="2">
        <v>9</v>
      </c>
      <c r="F52187" s="19">
        <v>2.4461528E-2</v>
      </c>
    </row>
    <row r="52188" spans="1:6" x14ac:dyDescent="0.2">
      <c r="A52188" t="s">
        <v>3</v>
      </c>
      <c r="B52188">
        <v>12</v>
      </c>
      <c r="C52188" s="2">
        <v>14</v>
      </c>
      <c r="D52188">
        <v>2021</v>
      </c>
      <c r="E52188" s="2">
        <v>10</v>
      </c>
      <c r="F52188" s="19">
        <v>2.4815611000000001E-2</v>
      </c>
    </row>
    <row r="52189" spans="1:6" x14ac:dyDescent="0.2">
      <c r="A52189" t="s">
        <v>3</v>
      </c>
      <c r="B52189">
        <v>12</v>
      </c>
      <c r="C52189" s="2">
        <v>14</v>
      </c>
      <c r="D52189">
        <v>2021</v>
      </c>
      <c r="E52189" s="2">
        <v>11</v>
      </c>
      <c r="F52189" s="19">
        <v>2.3692537999999999E-2</v>
      </c>
    </row>
    <row r="52190" spans="1:6" x14ac:dyDescent="0.2">
      <c r="A52190" t="s">
        <v>3</v>
      </c>
      <c r="B52190">
        <v>12</v>
      </c>
      <c r="C52190" s="2">
        <v>14</v>
      </c>
      <c r="D52190">
        <v>2021</v>
      </c>
      <c r="E52190" s="2">
        <v>12</v>
      </c>
      <c r="F52190" s="19">
        <v>2.3481289999999998E-2</v>
      </c>
    </row>
    <row r="52191" spans="1:6" x14ac:dyDescent="0.2">
      <c r="A52191" t="s">
        <v>3</v>
      </c>
      <c r="B52191">
        <v>12</v>
      </c>
      <c r="C52191" s="2">
        <v>14</v>
      </c>
      <c r="D52191">
        <v>2021</v>
      </c>
      <c r="E52191" s="2">
        <v>13</v>
      </c>
      <c r="F52191" s="19">
        <v>2.3903038000000001E-2</v>
      </c>
    </row>
    <row r="52192" spans="1:6" x14ac:dyDescent="0.2">
      <c r="A52192" t="s">
        <v>3</v>
      </c>
      <c r="B52192">
        <v>12</v>
      </c>
      <c r="C52192" s="2">
        <v>14</v>
      </c>
      <c r="D52192">
        <v>2021</v>
      </c>
      <c r="E52192" s="2">
        <v>14</v>
      </c>
      <c r="F52192" s="19">
        <v>2.4469680000000001E-2</v>
      </c>
    </row>
    <row r="52193" spans="1:6" x14ac:dyDescent="0.2">
      <c r="A52193" t="s">
        <v>3</v>
      </c>
      <c r="B52193">
        <v>12</v>
      </c>
      <c r="C52193" s="2">
        <v>14</v>
      </c>
      <c r="D52193">
        <v>2021</v>
      </c>
      <c r="E52193" s="2">
        <v>15</v>
      </c>
      <c r="F52193" s="19">
        <v>2.4679950999999999E-2</v>
      </c>
    </row>
    <row r="52194" spans="1:6" x14ac:dyDescent="0.2">
      <c r="A52194" t="s">
        <v>3</v>
      </c>
      <c r="B52194">
        <v>12</v>
      </c>
      <c r="C52194" s="2">
        <v>14</v>
      </c>
      <c r="D52194">
        <v>2021</v>
      </c>
      <c r="E52194" s="2">
        <v>16</v>
      </c>
      <c r="F52194" s="19">
        <v>2.4758672999999998E-2</v>
      </c>
    </row>
    <row r="52195" spans="1:6" x14ac:dyDescent="0.2">
      <c r="A52195" t="s">
        <v>3</v>
      </c>
      <c r="B52195">
        <v>12</v>
      </c>
      <c r="C52195" s="2">
        <v>14</v>
      </c>
      <c r="D52195">
        <v>2021</v>
      </c>
      <c r="E52195" s="2">
        <v>17</v>
      </c>
      <c r="F52195" s="19">
        <v>2.7351223000000001E-2</v>
      </c>
    </row>
    <row r="52196" spans="1:6" x14ac:dyDescent="0.2">
      <c r="A52196" t="s">
        <v>3</v>
      </c>
      <c r="B52196">
        <v>12</v>
      </c>
      <c r="C52196" s="2">
        <v>14</v>
      </c>
      <c r="D52196">
        <v>2021</v>
      </c>
      <c r="E52196" s="2">
        <v>18</v>
      </c>
      <c r="F52196" s="19">
        <v>2.4663651000000002E-2</v>
      </c>
    </row>
    <row r="52197" spans="1:6" x14ac:dyDescent="0.2">
      <c r="A52197" t="s">
        <v>3</v>
      </c>
      <c r="B52197">
        <v>12</v>
      </c>
      <c r="C52197" s="2">
        <v>14</v>
      </c>
      <c r="D52197">
        <v>2021</v>
      </c>
      <c r="E52197" s="2">
        <v>19</v>
      </c>
      <c r="F52197" s="19">
        <v>2.6557862000000002E-2</v>
      </c>
    </row>
    <row r="52198" spans="1:6" x14ac:dyDescent="0.2">
      <c r="A52198" t="s">
        <v>3</v>
      </c>
      <c r="B52198">
        <v>12</v>
      </c>
      <c r="C52198" s="2">
        <v>14</v>
      </c>
      <c r="D52198">
        <v>2021</v>
      </c>
      <c r="E52198" s="2">
        <v>20</v>
      </c>
      <c r="F52198" s="19">
        <v>2.7455433000000001E-2</v>
      </c>
    </row>
    <row r="52199" spans="1:6" x14ac:dyDescent="0.2">
      <c r="A52199" t="s">
        <v>3</v>
      </c>
      <c r="B52199">
        <v>12</v>
      </c>
      <c r="C52199" s="2">
        <v>14</v>
      </c>
      <c r="D52199">
        <v>2021</v>
      </c>
      <c r="E52199" s="2">
        <v>21</v>
      </c>
      <c r="F52199" s="19">
        <v>2.6852272E-2</v>
      </c>
    </row>
    <row r="52200" spans="1:6" x14ac:dyDescent="0.2">
      <c r="A52200" t="s">
        <v>3</v>
      </c>
      <c r="B52200">
        <v>12</v>
      </c>
      <c r="C52200" s="2">
        <v>14</v>
      </c>
      <c r="D52200">
        <v>2021</v>
      </c>
      <c r="E52200" s="2">
        <v>22</v>
      </c>
      <c r="F52200" s="19">
        <v>2.7394484E-2</v>
      </c>
    </row>
    <row r="52201" spans="1:6" x14ac:dyDescent="0.2">
      <c r="A52201" t="s">
        <v>3</v>
      </c>
      <c r="B52201">
        <v>12</v>
      </c>
      <c r="C52201" s="2">
        <v>14</v>
      </c>
      <c r="D52201">
        <v>2021</v>
      </c>
      <c r="E52201" s="2">
        <v>23</v>
      </c>
      <c r="F52201" s="19">
        <v>2.7991509000000001E-2</v>
      </c>
    </row>
    <row r="52202" spans="1:6" x14ac:dyDescent="0.2">
      <c r="A52202" t="s">
        <v>3</v>
      </c>
      <c r="B52202">
        <v>12</v>
      </c>
      <c r="C52202" s="2">
        <v>14</v>
      </c>
      <c r="D52202">
        <v>2021</v>
      </c>
      <c r="E52202" s="2">
        <v>24</v>
      </c>
      <c r="F52202" s="19">
        <v>2.7167996999999999E-2</v>
      </c>
    </row>
    <row r="52203" spans="1:6" x14ac:dyDescent="0.2">
      <c r="A52203" t="s">
        <v>3</v>
      </c>
      <c r="B52203">
        <v>12</v>
      </c>
      <c r="C52203" s="2">
        <v>15</v>
      </c>
      <c r="D52203">
        <v>2021</v>
      </c>
      <c r="E52203" s="2">
        <v>1</v>
      </c>
      <c r="F52203" s="19">
        <v>2.8802820999999999E-2</v>
      </c>
    </row>
    <row r="52204" spans="1:6" x14ac:dyDescent="0.2">
      <c r="A52204" t="s">
        <v>3</v>
      </c>
      <c r="B52204">
        <v>12</v>
      </c>
      <c r="C52204" s="2">
        <v>15</v>
      </c>
      <c r="D52204">
        <v>2021</v>
      </c>
      <c r="E52204" s="2">
        <v>2</v>
      </c>
      <c r="F52204" s="19">
        <v>2.7662388E-2</v>
      </c>
    </row>
    <row r="52205" spans="1:6" x14ac:dyDescent="0.2">
      <c r="A52205" t="s">
        <v>3</v>
      </c>
      <c r="B52205">
        <v>12</v>
      </c>
      <c r="C52205" s="2">
        <v>15</v>
      </c>
      <c r="D52205">
        <v>2021</v>
      </c>
      <c r="E52205" s="2">
        <v>3</v>
      </c>
      <c r="F52205" s="19">
        <v>2.7952247E-2</v>
      </c>
    </row>
    <row r="52206" spans="1:6" x14ac:dyDescent="0.2">
      <c r="A52206" t="s">
        <v>3</v>
      </c>
      <c r="B52206">
        <v>12</v>
      </c>
      <c r="C52206" s="2">
        <v>15</v>
      </c>
      <c r="D52206">
        <v>2021</v>
      </c>
      <c r="E52206" s="2">
        <v>4</v>
      </c>
      <c r="F52206" s="19">
        <v>2.8395469E-2</v>
      </c>
    </row>
    <row r="52207" spans="1:6" x14ac:dyDescent="0.2">
      <c r="A52207" t="s">
        <v>3</v>
      </c>
      <c r="B52207">
        <v>12</v>
      </c>
      <c r="C52207" s="2">
        <v>15</v>
      </c>
      <c r="D52207">
        <v>2021</v>
      </c>
      <c r="E52207" s="2">
        <v>5</v>
      </c>
      <c r="F52207" s="19">
        <v>2.9570249E-2</v>
      </c>
    </row>
    <row r="52208" spans="1:6" x14ac:dyDescent="0.2">
      <c r="A52208" t="s">
        <v>3</v>
      </c>
      <c r="B52208">
        <v>12</v>
      </c>
      <c r="C52208" s="2">
        <v>15</v>
      </c>
      <c r="D52208">
        <v>2021</v>
      </c>
      <c r="E52208" s="2">
        <v>6</v>
      </c>
      <c r="F52208" s="19">
        <v>2.7146963E-2</v>
      </c>
    </row>
    <row r="52209" spans="1:6" x14ac:dyDescent="0.2">
      <c r="A52209" t="s">
        <v>3</v>
      </c>
      <c r="B52209">
        <v>12</v>
      </c>
      <c r="C52209" s="2">
        <v>15</v>
      </c>
      <c r="D52209">
        <v>2021</v>
      </c>
      <c r="E52209" s="2">
        <v>7</v>
      </c>
      <c r="F52209" s="19">
        <v>2.7809447000000001E-2</v>
      </c>
    </row>
    <row r="52210" spans="1:6" x14ac:dyDescent="0.2">
      <c r="A52210" t="s">
        <v>3</v>
      </c>
      <c r="B52210">
        <v>12</v>
      </c>
      <c r="C52210" s="2">
        <v>15</v>
      </c>
      <c r="D52210">
        <v>2021</v>
      </c>
      <c r="E52210" s="2">
        <v>8</v>
      </c>
      <c r="F52210" s="19">
        <v>2.6272057000000001E-2</v>
      </c>
    </row>
    <row r="52211" spans="1:6" x14ac:dyDescent="0.2">
      <c r="A52211" t="s">
        <v>3</v>
      </c>
      <c r="B52211">
        <v>12</v>
      </c>
      <c r="C52211" s="2">
        <v>15</v>
      </c>
      <c r="D52211">
        <v>2021</v>
      </c>
      <c r="E52211" s="2">
        <v>9</v>
      </c>
      <c r="F52211" s="19">
        <v>2.6159291000000001E-2</v>
      </c>
    </row>
    <row r="52212" spans="1:6" x14ac:dyDescent="0.2">
      <c r="A52212" t="s">
        <v>3</v>
      </c>
      <c r="B52212">
        <v>12</v>
      </c>
      <c r="C52212" s="2">
        <v>15</v>
      </c>
      <c r="D52212">
        <v>2021</v>
      </c>
      <c r="E52212" s="2">
        <v>10</v>
      </c>
      <c r="F52212" s="19">
        <v>2.6797787E-2</v>
      </c>
    </row>
    <row r="52213" spans="1:6" x14ac:dyDescent="0.2">
      <c r="A52213" t="s">
        <v>3</v>
      </c>
      <c r="B52213">
        <v>12</v>
      </c>
      <c r="C52213" s="2">
        <v>15</v>
      </c>
      <c r="D52213">
        <v>2021</v>
      </c>
      <c r="E52213" s="2">
        <v>11</v>
      </c>
      <c r="F52213" s="19">
        <v>2.5657013999999999E-2</v>
      </c>
    </row>
    <row r="52214" spans="1:6" x14ac:dyDescent="0.2">
      <c r="A52214" t="s">
        <v>3</v>
      </c>
      <c r="B52214">
        <v>12</v>
      </c>
      <c r="C52214" s="2">
        <v>15</v>
      </c>
      <c r="D52214">
        <v>2021</v>
      </c>
      <c r="E52214" s="2">
        <v>12</v>
      </c>
      <c r="F52214" s="19">
        <v>2.3809786999999999E-2</v>
      </c>
    </row>
    <row r="52215" spans="1:6" x14ac:dyDescent="0.2">
      <c r="A52215" t="s">
        <v>3</v>
      </c>
      <c r="B52215">
        <v>12</v>
      </c>
      <c r="C52215" s="2">
        <v>15</v>
      </c>
      <c r="D52215">
        <v>2021</v>
      </c>
      <c r="E52215" s="2">
        <v>13</v>
      </c>
      <c r="F52215" s="19">
        <v>2.4477026999999998E-2</v>
      </c>
    </row>
    <row r="52216" spans="1:6" x14ac:dyDescent="0.2">
      <c r="A52216" t="s">
        <v>3</v>
      </c>
      <c r="B52216">
        <v>12</v>
      </c>
      <c r="C52216" s="2">
        <v>15</v>
      </c>
      <c r="D52216">
        <v>2021</v>
      </c>
      <c r="E52216" s="2">
        <v>14</v>
      </c>
      <c r="F52216" s="19">
        <v>2.3686322999999999E-2</v>
      </c>
    </row>
    <row r="52217" spans="1:6" x14ac:dyDescent="0.2">
      <c r="A52217" t="s">
        <v>3</v>
      </c>
      <c r="B52217">
        <v>12</v>
      </c>
      <c r="C52217" s="2">
        <v>15</v>
      </c>
      <c r="D52217">
        <v>2021</v>
      </c>
      <c r="E52217" s="2">
        <v>15</v>
      </c>
      <c r="F52217" s="19">
        <v>2.5598803999999999E-2</v>
      </c>
    </row>
    <row r="52218" spans="1:6" x14ac:dyDescent="0.2">
      <c r="A52218" t="s">
        <v>3</v>
      </c>
      <c r="B52218">
        <v>12</v>
      </c>
      <c r="C52218" s="2">
        <v>15</v>
      </c>
      <c r="D52218">
        <v>2021</v>
      </c>
      <c r="E52218" s="2">
        <v>16</v>
      </c>
      <c r="F52218" s="19">
        <v>2.6405944000000001E-2</v>
      </c>
    </row>
    <row r="52219" spans="1:6" x14ac:dyDescent="0.2">
      <c r="A52219" t="s">
        <v>3</v>
      </c>
      <c r="B52219">
        <v>12</v>
      </c>
      <c r="C52219" s="2">
        <v>15</v>
      </c>
      <c r="D52219">
        <v>2021</v>
      </c>
      <c r="E52219" s="2">
        <v>17</v>
      </c>
      <c r="F52219" s="19">
        <v>2.6916048000000001E-2</v>
      </c>
    </row>
    <row r="52220" spans="1:6" x14ac:dyDescent="0.2">
      <c r="A52220" t="s">
        <v>3</v>
      </c>
      <c r="B52220">
        <v>12</v>
      </c>
      <c r="C52220" s="2">
        <v>15</v>
      </c>
      <c r="D52220">
        <v>2021</v>
      </c>
      <c r="E52220" s="2">
        <v>18</v>
      </c>
      <c r="F52220" s="19">
        <v>2.6954016000000001E-2</v>
      </c>
    </row>
    <row r="52221" spans="1:6" x14ac:dyDescent="0.2">
      <c r="A52221" t="s">
        <v>3</v>
      </c>
      <c r="B52221">
        <v>12</v>
      </c>
      <c r="C52221" s="2">
        <v>15</v>
      </c>
      <c r="D52221">
        <v>2021</v>
      </c>
      <c r="E52221" s="2">
        <v>19</v>
      </c>
      <c r="F52221" s="19">
        <v>2.8344517999999999E-2</v>
      </c>
    </row>
    <row r="52222" spans="1:6" x14ac:dyDescent="0.2">
      <c r="A52222" t="s">
        <v>3</v>
      </c>
      <c r="B52222">
        <v>12</v>
      </c>
      <c r="C52222" s="2">
        <v>15</v>
      </c>
      <c r="D52222">
        <v>2021</v>
      </c>
      <c r="E52222" s="2">
        <v>20</v>
      </c>
      <c r="F52222" s="19">
        <v>2.7621777E-2</v>
      </c>
    </row>
    <row r="52223" spans="1:6" x14ac:dyDescent="0.2">
      <c r="A52223" t="s">
        <v>3</v>
      </c>
      <c r="B52223">
        <v>12</v>
      </c>
      <c r="C52223" s="2">
        <v>15</v>
      </c>
      <c r="D52223">
        <v>2021</v>
      </c>
      <c r="E52223" s="2">
        <v>21</v>
      </c>
      <c r="F52223" s="19">
        <v>2.7910898E-2</v>
      </c>
    </row>
    <row r="52224" spans="1:6" x14ac:dyDescent="0.2">
      <c r="A52224" t="s">
        <v>3</v>
      </c>
      <c r="B52224">
        <v>12</v>
      </c>
      <c r="C52224" s="2">
        <v>15</v>
      </c>
      <c r="D52224">
        <v>2021</v>
      </c>
      <c r="E52224" s="2">
        <v>22</v>
      </c>
      <c r="F52224" s="19">
        <v>2.7167456999999999E-2</v>
      </c>
    </row>
    <row r="52225" spans="1:6" x14ac:dyDescent="0.2">
      <c r="A52225" t="s">
        <v>3</v>
      </c>
      <c r="B52225">
        <v>12</v>
      </c>
      <c r="C52225" s="2">
        <v>15</v>
      </c>
      <c r="D52225">
        <v>2021</v>
      </c>
      <c r="E52225" s="2">
        <v>23</v>
      </c>
      <c r="F52225" s="19">
        <v>2.8101042999999999E-2</v>
      </c>
    </row>
    <row r="52226" spans="1:6" x14ac:dyDescent="0.2">
      <c r="A52226" t="s">
        <v>3</v>
      </c>
      <c r="B52226">
        <v>12</v>
      </c>
      <c r="C52226" s="2">
        <v>15</v>
      </c>
      <c r="D52226">
        <v>2021</v>
      </c>
      <c r="E52226" s="2">
        <v>24</v>
      </c>
      <c r="F52226" s="19">
        <v>2.9742455000000001E-2</v>
      </c>
    </row>
    <row r="52227" spans="1:6" x14ac:dyDescent="0.2">
      <c r="A52227" t="s">
        <v>3</v>
      </c>
      <c r="B52227">
        <v>12</v>
      </c>
      <c r="C52227" s="2">
        <v>16</v>
      </c>
      <c r="D52227">
        <v>2021</v>
      </c>
      <c r="E52227" s="2">
        <v>1</v>
      </c>
      <c r="F52227" s="19">
        <v>2.9067386000000001E-2</v>
      </c>
    </row>
    <row r="52228" spans="1:6" x14ac:dyDescent="0.2">
      <c r="A52228" t="s">
        <v>3</v>
      </c>
      <c r="B52228">
        <v>12</v>
      </c>
      <c r="C52228" s="2">
        <v>16</v>
      </c>
      <c r="D52228">
        <v>2021</v>
      </c>
      <c r="E52228" s="2">
        <v>2</v>
      </c>
      <c r="F52228" s="19">
        <v>2.9731759999999999E-2</v>
      </c>
    </row>
    <row r="52229" spans="1:6" x14ac:dyDescent="0.2">
      <c r="A52229" t="s">
        <v>3</v>
      </c>
      <c r="B52229">
        <v>12</v>
      </c>
      <c r="C52229" s="2">
        <v>16</v>
      </c>
      <c r="D52229">
        <v>2021</v>
      </c>
      <c r="E52229" s="2">
        <v>3</v>
      </c>
      <c r="F52229" s="19">
        <v>2.8876942999999999E-2</v>
      </c>
    </row>
    <row r="52230" spans="1:6" x14ac:dyDescent="0.2">
      <c r="A52230" t="s">
        <v>3</v>
      </c>
      <c r="B52230">
        <v>12</v>
      </c>
      <c r="C52230" s="2">
        <v>16</v>
      </c>
      <c r="D52230">
        <v>2021</v>
      </c>
      <c r="E52230" s="2">
        <v>4</v>
      </c>
      <c r="F52230" s="19">
        <v>2.8862499E-2</v>
      </c>
    </row>
    <row r="52231" spans="1:6" x14ac:dyDescent="0.2">
      <c r="A52231" t="s">
        <v>3</v>
      </c>
      <c r="B52231">
        <v>12</v>
      </c>
      <c r="C52231" s="2">
        <v>16</v>
      </c>
      <c r="D52231">
        <v>2021</v>
      </c>
      <c r="E52231" s="2">
        <v>5</v>
      </c>
      <c r="F52231" s="19">
        <v>2.9770143999999998E-2</v>
      </c>
    </row>
    <row r="52232" spans="1:6" x14ac:dyDescent="0.2">
      <c r="A52232" t="s">
        <v>3</v>
      </c>
      <c r="B52232">
        <v>12</v>
      </c>
      <c r="C52232" s="2">
        <v>16</v>
      </c>
      <c r="D52232">
        <v>2021</v>
      </c>
      <c r="E52232" s="2">
        <v>6</v>
      </c>
      <c r="F52232" s="19">
        <v>2.7772941999999998E-2</v>
      </c>
    </row>
    <row r="52233" spans="1:6" x14ac:dyDescent="0.2">
      <c r="A52233" t="s">
        <v>3</v>
      </c>
      <c r="B52233">
        <v>12</v>
      </c>
      <c r="C52233" s="2">
        <v>16</v>
      </c>
      <c r="D52233">
        <v>2021</v>
      </c>
      <c r="E52233" s="2">
        <v>7</v>
      </c>
      <c r="F52233" s="19">
        <v>2.5731423999999999E-2</v>
      </c>
    </row>
    <row r="52234" spans="1:6" x14ac:dyDescent="0.2">
      <c r="A52234" t="s">
        <v>3</v>
      </c>
      <c r="B52234">
        <v>12</v>
      </c>
      <c r="C52234" s="2">
        <v>16</v>
      </c>
      <c r="D52234">
        <v>2021</v>
      </c>
      <c r="E52234" s="2">
        <v>8</v>
      </c>
      <c r="F52234" s="19">
        <v>2.6854632E-2</v>
      </c>
    </row>
    <row r="52235" spans="1:6" x14ac:dyDescent="0.2">
      <c r="A52235" t="s">
        <v>3</v>
      </c>
      <c r="B52235">
        <v>12</v>
      </c>
      <c r="C52235" s="2">
        <v>16</v>
      </c>
      <c r="D52235">
        <v>2021</v>
      </c>
      <c r="E52235" s="2">
        <v>9</v>
      </c>
      <c r="F52235" s="19">
        <v>2.6863114E-2</v>
      </c>
    </row>
    <row r="52236" spans="1:6" x14ac:dyDescent="0.2">
      <c r="A52236" t="s">
        <v>3</v>
      </c>
      <c r="B52236">
        <v>12</v>
      </c>
      <c r="C52236" s="2">
        <v>16</v>
      </c>
      <c r="D52236">
        <v>2021</v>
      </c>
      <c r="E52236" s="2">
        <v>10</v>
      </c>
      <c r="F52236" s="19">
        <v>2.8270656000000002E-2</v>
      </c>
    </row>
    <row r="52237" spans="1:6" x14ac:dyDescent="0.2">
      <c r="A52237" t="s">
        <v>3</v>
      </c>
      <c r="B52237">
        <v>12</v>
      </c>
      <c r="C52237" s="2">
        <v>16</v>
      </c>
      <c r="D52237">
        <v>2021</v>
      </c>
      <c r="E52237" s="2">
        <v>11</v>
      </c>
      <c r="F52237" s="19">
        <v>2.7430937999999998E-2</v>
      </c>
    </row>
    <row r="52238" spans="1:6" x14ac:dyDescent="0.2">
      <c r="A52238" t="s">
        <v>3</v>
      </c>
      <c r="B52238">
        <v>12</v>
      </c>
      <c r="C52238" s="2">
        <v>16</v>
      </c>
      <c r="D52238">
        <v>2021</v>
      </c>
      <c r="E52238" s="2">
        <v>12</v>
      </c>
      <c r="F52238" s="19">
        <v>2.7985719999999999E-2</v>
      </c>
    </row>
    <row r="52239" spans="1:6" x14ac:dyDescent="0.2">
      <c r="A52239" t="s">
        <v>3</v>
      </c>
      <c r="B52239">
        <v>12</v>
      </c>
      <c r="C52239" s="2">
        <v>16</v>
      </c>
      <c r="D52239">
        <v>2021</v>
      </c>
      <c r="E52239" s="2">
        <v>13</v>
      </c>
      <c r="F52239" s="19">
        <v>2.6193364E-2</v>
      </c>
    </row>
    <row r="52240" spans="1:6" x14ac:dyDescent="0.2">
      <c r="A52240" t="s">
        <v>3</v>
      </c>
      <c r="B52240">
        <v>12</v>
      </c>
      <c r="C52240" s="2">
        <v>16</v>
      </c>
      <c r="D52240">
        <v>2021</v>
      </c>
      <c r="E52240" s="2">
        <v>14</v>
      </c>
      <c r="F52240" s="19">
        <v>2.5369025E-2</v>
      </c>
    </row>
    <row r="52241" spans="1:6" x14ac:dyDescent="0.2">
      <c r="A52241" t="s">
        <v>3</v>
      </c>
      <c r="B52241">
        <v>12</v>
      </c>
      <c r="C52241" s="2">
        <v>16</v>
      </c>
      <c r="D52241">
        <v>2021</v>
      </c>
      <c r="E52241" s="2">
        <v>15</v>
      </c>
      <c r="F52241" s="19">
        <v>2.6880168999999999E-2</v>
      </c>
    </row>
    <row r="52242" spans="1:6" x14ac:dyDescent="0.2">
      <c r="A52242" t="s">
        <v>3</v>
      </c>
      <c r="B52242">
        <v>12</v>
      </c>
      <c r="C52242" s="2">
        <v>16</v>
      </c>
      <c r="D52242">
        <v>2021</v>
      </c>
      <c r="E52242" s="2">
        <v>16</v>
      </c>
      <c r="F52242" s="19">
        <v>2.5713329E-2</v>
      </c>
    </row>
    <row r="52243" spans="1:6" x14ac:dyDescent="0.2">
      <c r="A52243" t="s">
        <v>3</v>
      </c>
      <c r="B52243">
        <v>12</v>
      </c>
      <c r="C52243" s="2">
        <v>16</v>
      </c>
      <c r="D52243">
        <v>2021</v>
      </c>
      <c r="E52243" s="2">
        <v>17</v>
      </c>
      <c r="F52243" s="19">
        <v>2.6942180999999999E-2</v>
      </c>
    </row>
    <row r="52244" spans="1:6" x14ac:dyDescent="0.2">
      <c r="A52244" t="s">
        <v>3</v>
      </c>
      <c r="B52244">
        <v>12</v>
      </c>
      <c r="C52244" s="2">
        <v>16</v>
      </c>
      <c r="D52244">
        <v>2021</v>
      </c>
      <c r="E52244" s="2">
        <v>18</v>
      </c>
      <c r="F52244" s="19">
        <v>2.6188932000000002E-2</v>
      </c>
    </row>
    <row r="52245" spans="1:6" x14ac:dyDescent="0.2">
      <c r="A52245" t="s">
        <v>3</v>
      </c>
      <c r="B52245">
        <v>12</v>
      </c>
      <c r="C52245" s="2">
        <v>16</v>
      </c>
      <c r="D52245">
        <v>2021</v>
      </c>
      <c r="E52245" s="2">
        <v>19</v>
      </c>
      <c r="F52245" s="19">
        <v>2.6206871E-2</v>
      </c>
    </row>
    <row r="52246" spans="1:6" x14ac:dyDescent="0.2">
      <c r="A52246" t="s">
        <v>3</v>
      </c>
      <c r="B52246">
        <v>12</v>
      </c>
      <c r="C52246" s="2">
        <v>16</v>
      </c>
      <c r="D52246">
        <v>2021</v>
      </c>
      <c r="E52246" s="2">
        <v>20</v>
      </c>
      <c r="F52246" s="19">
        <v>2.5587443000000001E-2</v>
      </c>
    </row>
    <row r="52247" spans="1:6" x14ac:dyDescent="0.2">
      <c r="A52247" t="s">
        <v>3</v>
      </c>
      <c r="B52247">
        <v>12</v>
      </c>
      <c r="C52247" s="2">
        <v>16</v>
      </c>
      <c r="D52247">
        <v>2021</v>
      </c>
      <c r="E52247" s="2">
        <v>21</v>
      </c>
      <c r="F52247" s="19">
        <v>2.6432431999999999E-2</v>
      </c>
    </row>
    <row r="52248" spans="1:6" x14ac:dyDescent="0.2">
      <c r="A52248" t="s">
        <v>3</v>
      </c>
      <c r="B52248">
        <v>12</v>
      </c>
      <c r="C52248" s="2">
        <v>16</v>
      </c>
      <c r="D52248">
        <v>2021</v>
      </c>
      <c r="E52248" s="2">
        <v>22</v>
      </c>
      <c r="F52248" s="19">
        <v>2.6827436999999999E-2</v>
      </c>
    </row>
    <row r="52249" spans="1:6" x14ac:dyDescent="0.2">
      <c r="A52249" t="s">
        <v>3</v>
      </c>
      <c r="B52249">
        <v>12</v>
      </c>
      <c r="C52249" s="2">
        <v>16</v>
      </c>
      <c r="D52249">
        <v>2021</v>
      </c>
      <c r="E52249" s="2">
        <v>23</v>
      </c>
      <c r="F52249" s="19">
        <v>2.7901458000000001E-2</v>
      </c>
    </row>
    <row r="52250" spans="1:6" x14ac:dyDescent="0.2">
      <c r="A52250" t="s">
        <v>3</v>
      </c>
      <c r="B52250">
        <v>12</v>
      </c>
      <c r="C52250" s="2">
        <v>16</v>
      </c>
      <c r="D52250">
        <v>2021</v>
      </c>
      <c r="E52250" s="2">
        <v>24</v>
      </c>
      <c r="F52250" s="19">
        <v>2.8154479999999999E-2</v>
      </c>
    </row>
    <row r="52251" spans="1:6" x14ac:dyDescent="0.2">
      <c r="A52251" t="s">
        <v>3</v>
      </c>
      <c r="B52251">
        <v>12</v>
      </c>
      <c r="C52251" s="2">
        <v>17</v>
      </c>
      <c r="D52251">
        <v>2021</v>
      </c>
      <c r="E52251" s="2">
        <v>1</v>
      </c>
      <c r="F52251" s="19">
        <v>2.8701561E-2</v>
      </c>
    </row>
    <row r="52252" spans="1:6" x14ac:dyDescent="0.2">
      <c r="A52252" t="s">
        <v>3</v>
      </c>
      <c r="B52252">
        <v>12</v>
      </c>
      <c r="C52252" s="2">
        <v>17</v>
      </c>
      <c r="D52252">
        <v>2021</v>
      </c>
      <c r="E52252" s="2">
        <v>2</v>
      </c>
      <c r="F52252" s="19">
        <v>2.8447429E-2</v>
      </c>
    </row>
    <row r="52253" spans="1:6" x14ac:dyDescent="0.2">
      <c r="A52253" t="s">
        <v>3</v>
      </c>
      <c r="B52253">
        <v>12</v>
      </c>
      <c r="C52253" s="2">
        <v>17</v>
      </c>
      <c r="D52253">
        <v>2021</v>
      </c>
      <c r="E52253" s="2">
        <v>3</v>
      </c>
      <c r="F52253" s="19">
        <v>2.5490312000000001E-2</v>
      </c>
    </row>
    <row r="52254" spans="1:6" x14ac:dyDescent="0.2">
      <c r="A52254" t="s">
        <v>3</v>
      </c>
      <c r="B52254">
        <v>12</v>
      </c>
      <c r="C52254" s="2">
        <v>17</v>
      </c>
      <c r="D52254">
        <v>2021</v>
      </c>
      <c r="E52254" s="2">
        <v>4</v>
      </c>
      <c r="F52254" s="19">
        <v>2.6979932000000002E-2</v>
      </c>
    </row>
    <row r="52255" spans="1:6" x14ac:dyDescent="0.2">
      <c r="A52255" t="s">
        <v>3</v>
      </c>
      <c r="B52255">
        <v>12</v>
      </c>
      <c r="C52255" s="2">
        <v>17</v>
      </c>
      <c r="D52255">
        <v>2021</v>
      </c>
      <c r="E52255" s="2">
        <v>5</v>
      </c>
      <c r="F52255" s="19">
        <v>2.8405080999999999E-2</v>
      </c>
    </row>
    <row r="52256" spans="1:6" x14ac:dyDescent="0.2">
      <c r="A52256" t="s">
        <v>3</v>
      </c>
      <c r="B52256">
        <v>12</v>
      </c>
      <c r="C52256" s="2">
        <v>17</v>
      </c>
      <c r="D52256">
        <v>2021</v>
      </c>
      <c r="E52256" s="2">
        <v>6</v>
      </c>
      <c r="F52256" s="19">
        <v>2.7900924000000001E-2</v>
      </c>
    </row>
    <row r="52257" spans="1:6" x14ac:dyDescent="0.2">
      <c r="A52257" t="s">
        <v>3</v>
      </c>
      <c r="B52257">
        <v>12</v>
      </c>
      <c r="C52257" s="2">
        <v>17</v>
      </c>
      <c r="D52257">
        <v>2021</v>
      </c>
      <c r="E52257" s="2">
        <v>7</v>
      </c>
      <c r="F52257" s="19">
        <v>2.6875339000000002E-2</v>
      </c>
    </row>
    <row r="52258" spans="1:6" x14ac:dyDescent="0.2">
      <c r="A52258" t="s">
        <v>3</v>
      </c>
      <c r="B52258">
        <v>12</v>
      </c>
      <c r="C52258" s="2">
        <v>17</v>
      </c>
      <c r="D52258">
        <v>2021</v>
      </c>
      <c r="E52258" s="2">
        <v>8</v>
      </c>
      <c r="F52258" s="19">
        <v>2.6083906E-2</v>
      </c>
    </row>
    <row r="52259" spans="1:6" x14ac:dyDescent="0.2">
      <c r="A52259" t="s">
        <v>3</v>
      </c>
      <c r="B52259">
        <v>12</v>
      </c>
      <c r="C52259" s="2">
        <v>17</v>
      </c>
      <c r="D52259">
        <v>2021</v>
      </c>
      <c r="E52259" s="2">
        <v>9</v>
      </c>
      <c r="F52259" s="19">
        <v>2.5930911000000001E-2</v>
      </c>
    </row>
    <row r="52260" spans="1:6" x14ac:dyDescent="0.2">
      <c r="A52260" t="s">
        <v>3</v>
      </c>
      <c r="B52260">
        <v>12</v>
      </c>
      <c r="C52260" s="2">
        <v>17</v>
      </c>
      <c r="D52260">
        <v>2021</v>
      </c>
      <c r="E52260" s="2">
        <v>10</v>
      </c>
      <c r="F52260" s="19">
        <v>2.5260766E-2</v>
      </c>
    </row>
    <row r="52261" spans="1:6" x14ac:dyDescent="0.2">
      <c r="A52261" t="s">
        <v>3</v>
      </c>
      <c r="B52261">
        <v>12</v>
      </c>
      <c r="C52261" s="2">
        <v>17</v>
      </c>
      <c r="D52261">
        <v>2021</v>
      </c>
      <c r="E52261" s="2">
        <v>11</v>
      </c>
      <c r="F52261" s="19">
        <v>2.4790265999999998E-2</v>
      </c>
    </row>
    <row r="52262" spans="1:6" x14ac:dyDescent="0.2">
      <c r="A52262" t="s">
        <v>3</v>
      </c>
      <c r="B52262">
        <v>12</v>
      </c>
      <c r="C52262" s="2">
        <v>17</v>
      </c>
      <c r="D52262">
        <v>2021</v>
      </c>
      <c r="E52262" s="2">
        <v>12</v>
      </c>
      <c r="F52262" s="19">
        <v>2.5843372E-2</v>
      </c>
    </row>
    <row r="52263" spans="1:6" x14ac:dyDescent="0.2">
      <c r="A52263" t="s">
        <v>3</v>
      </c>
      <c r="B52263">
        <v>12</v>
      </c>
      <c r="C52263" s="2">
        <v>17</v>
      </c>
      <c r="D52263">
        <v>2021</v>
      </c>
      <c r="E52263" s="2">
        <v>13</v>
      </c>
      <c r="F52263" s="19">
        <v>2.6236241E-2</v>
      </c>
    </row>
    <row r="52264" spans="1:6" x14ac:dyDescent="0.2">
      <c r="A52264" t="s">
        <v>3</v>
      </c>
      <c r="B52264">
        <v>12</v>
      </c>
      <c r="C52264" s="2">
        <v>17</v>
      </c>
      <c r="D52264">
        <v>2021</v>
      </c>
      <c r="E52264" s="2">
        <v>14</v>
      </c>
      <c r="F52264" s="19">
        <v>2.6135091999999999E-2</v>
      </c>
    </row>
    <row r="52265" spans="1:6" x14ac:dyDescent="0.2">
      <c r="A52265" t="s">
        <v>3</v>
      </c>
      <c r="B52265">
        <v>12</v>
      </c>
      <c r="C52265" s="2">
        <v>17</v>
      </c>
      <c r="D52265">
        <v>2021</v>
      </c>
      <c r="E52265" s="2">
        <v>15</v>
      </c>
      <c r="F52265" s="19">
        <v>2.6227327000000002E-2</v>
      </c>
    </row>
    <row r="52266" spans="1:6" x14ac:dyDescent="0.2">
      <c r="A52266" t="s">
        <v>3</v>
      </c>
      <c r="B52266">
        <v>12</v>
      </c>
      <c r="C52266" s="2">
        <v>17</v>
      </c>
      <c r="D52266">
        <v>2021</v>
      </c>
      <c r="E52266" s="2">
        <v>16</v>
      </c>
      <c r="F52266" s="19">
        <v>2.5068624000000001E-2</v>
      </c>
    </row>
    <row r="52267" spans="1:6" x14ac:dyDescent="0.2">
      <c r="A52267" t="s">
        <v>3</v>
      </c>
      <c r="B52267">
        <v>12</v>
      </c>
      <c r="C52267" s="2">
        <v>17</v>
      </c>
      <c r="D52267">
        <v>2021</v>
      </c>
      <c r="E52267" s="2">
        <v>17</v>
      </c>
      <c r="F52267" s="19">
        <v>2.2794376000000002E-2</v>
      </c>
    </row>
    <row r="52268" spans="1:6" x14ac:dyDescent="0.2">
      <c r="A52268" t="s">
        <v>3</v>
      </c>
      <c r="B52268">
        <v>12</v>
      </c>
      <c r="C52268" s="2">
        <v>17</v>
      </c>
      <c r="D52268">
        <v>2021</v>
      </c>
      <c r="E52268" s="2">
        <v>18</v>
      </c>
      <c r="F52268" s="19">
        <v>2.6051464999999999E-2</v>
      </c>
    </row>
    <row r="52269" spans="1:6" x14ac:dyDescent="0.2">
      <c r="A52269" t="s">
        <v>3</v>
      </c>
      <c r="B52269">
        <v>12</v>
      </c>
      <c r="C52269" s="2">
        <v>17</v>
      </c>
      <c r="D52269">
        <v>2021</v>
      </c>
      <c r="E52269" s="2">
        <v>19</v>
      </c>
      <c r="F52269" s="19">
        <v>2.4092526999999999E-2</v>
      </c>
    </row>
    <row r="52270" spans="1:6" x14ac:dyDescent="0.2">
      <c r="A52270" t="s">
        <v>3</v>
      </c>
      <c r="B52270">
        <v>12</v>
      </c>
      <c r="C52270" s="2">
        <v>17</v>
      </c>
      <c r="D52270">
        <v>2021</v>
      </c>
      <c r="E52270" s="2">
        <v>20</v>
      </c>
      <c r="F52270" s="19">
        <v>2.3220002E-2</v>
      </c>
    </row>
    <row r="52271" spans="1:6" x14ac:dyDescent="0.2">
      <c r="A52271" t="s">
        <v>3</v>
      </c>
      <c r="B52271">
        <v>12</v>
      </c>
      <c r="C52271" s="2">
        <v>17</v>
      </c>
      <c r="D52271">
        <v>2021</v>
      </c>
      <c r="E52271" s="2">
        <v>21</v>
      </c>
      <c r="F52271" s="19">
        <v>2.5584002000000002E-2</v>
      </c>
    </row>
    <row r="52272" spans="1:6" x14ac:dyDescent="0.2">
      <c r="A52272" t="s">
        <v>3</v>
      </c>
      <c r="B52272">
        <v>12</v>
      </c>
      <c r="C52272" s="2">
        <v>17</v>
      </c>
      <c r="D52272">
        <v>2021</v>
      </c>
      <c r="E52272" s="2">
        <v>22</v>
      </c>
      <c r="F52272" s="19">
        <v>2.5516092000000001E-2</v>
      </c>
    </row>
    <row r="52273" spans="1:6" x14ac:dyDescent="0.2">
      <c r="A52273" t="s">
        <v>3</v>
      </c>
      <c r="B52273">
        <v>12</v>
      </c>
      <c r="C52273" s="2">
        <v>17</v>
      </c>
      <c r="D52273">
        <v>2021</v>
      </c>
      <c r="E52273" s="2">
        <v>23</v>
      </c>
      <c r="F52273" s="19">
        <v>2.6196400000000002E-2</v>
      </c>
    </row>
    <row r="52274" spans="1:6" x14ac:dyDescent="0.2">
      <c r="A52274" t="s">
        <v>3</v>
      </c>
      <c r="B52274">
        <v>12</v>
      </c>
      <c r="C52274" s="2">
        <v>17</v>
      </c>
      <c r="D52274">
        <v>2021</v>
      </c>
      <c r="E52274" s="2">
        <v>24</v>
      </c>
      <c r="F52274" s="19">
        <v>2.484457E-2</v>
      </c>
    </row>
    <row r="52275" spans="1:6" x14ac:dyDescent="0.2">
      <c r="A52275" t="s">
        <v>3</v>
      </c>
      <c r="B52275">
        <v>12</v>
      </c>
      <c r="C52275" s="2">
        <v>18</v>
      </c>
      <c r="D52275">
        <v>2021</v>
      </c>
      <c r="E52275" s="2">
        <v>1</v>
      </c>
      <c r="F52275" s="19">
        <v>2.7661537E-2</v>
      </c>
    </row>
    <row r="52276" spans="1:6" x14ac:dyDescent="0.2">
      <c r="A52276" t="s">
        <v>3</v>
      </c>
      <c r="B52276">
        <v>12</v>
      </c>
      <c r="C52276" s="2">
        <v>18</v>
      </c>
      <c r="D52276">
        <v>2021</v>
      </c>
      <c r="E52276" s="2">
        <v>2</v>
      </c>
      <c r="F52276" s="19">
        <v>2.7694212999999999E-2</v>
      </c>
    </row>
    <row r="52277" spans="1:6" x14ac:dyDescent="0.2">
      <c r="A52277" t="s">
        <v>3</v>
      </c>
      <c r="B52277">
        <v>12</v>
      </c>
      <c r="C52277" s="2">
        <v>18</v>
      </c>
      <c r="D52277">
        <v>2021</v>
      </c>
      <c r="E52277" s="2">
        <v>3</v>
      </c>
      <c r="F52277" s="19">
        <v>2.7752228E-2</v>
      </c>
    </row>
    <row r="52278" spans="1:6" x14ac:dyDescent="0.2">
      <c r="A52278" t="s">
        <v>3</v>
      </c>
      <c r="B52278">
        <v>12</v>
      </c>
      <c r="C52278" s="2">
        <v>18</v>
      </c>
      <c r="D52278">
        <v>2021</v>
      </c>
      <c r="E52278" s="2">
        <v>4</v>
      </c>
      <c r="F52278" s="19">
        <v>2.8893397000000001E-2</v>
      </c>
    </row>
    <row r="52279" spans="1:6" x14ac:dyDescent="0.2">
      <c r="A52279" t="s">
        <v>3</v>
      </c>
      <c r="B52279">
        <v>12</v>
      </c>
      <c r="C52279" s="2">
        <v>18</v>
      </c>
      <c r="D52279">
        <v>2021</v>
      </c>
      <c r="E52279" s="2">
        <v>5</v>
      </c>
      <c r="F52279" s="19">
        <v>2.9923707000000001E-2</v>
      </c>
    </row>
    <row r="52280" spans="1:6" x14ac:dyDescent="0.2">
      <c r="A52280" t="s">
        <v>3</v>
      </c>
      <c r="B52280">
        <v>12</v>
      </c>
      <c r="C52280" s="2">
        <v>18</v>
      </c>
      <c r="D52280">
        <v>2021</v>
      </c>
      <c r="E52280" s="2">
        <v>6</v>
      </c>
      <c r="F52280" s="19">
        <v>2.9843000000000001E-2</v>
      </c>
    </row>
    <row r="52281" spans="1:6" x14ac:dyDescent="0.2">
      <c r="A52281" t="s">
        <v>3</v>
      </c>
      <c r="B52281">
        <v>12</v>
      </c>
      <c r="C52281" s="2">
        <v>18</v>
      </c>
      <c r="D52281">
        <v>2021</v>
      </c>
      <c r="E52281" s="2">
        <v>7</v>
      </c>
      <c r="F52281" s="19">
        <v>3.1013518E-2</v>
      </c>
    </row>
    <row r="52282" spans="1:6" x14ac:dyDescent="0.2">
      <c r="A52282" t="s">
        <v>3</v>
      </c>
      <c r="B52282">
        <v>12</v>
      </c>
      <c r="C52282" s="2">
        <v>18</v>
      </c>
      <c r="D52282">
        <v>2021</v>
      </c>
      <c r="E52282" s="2">
        <v>8</v>
      </c>
      <c r="F52282" s="19">
        <v>3.0135202999999999E-2</v>
      </c>
    </row>
    <row r="52283" spans="1:6" x14ac:dyDescent="0.2">
      <c r="A52283" t="s">
        <v>3</v>
      </c>
      <c r="B52283">
        <v>12</v>
      </c>
      <c r="C52283" s="2">
        <v>18</v>
      </c>
      <c r="D52283">
        <v>2021</v>
      </c>
      <c r="E52283" s="2">
        <v>9</v>
      </c>
      <c r="F52283" s="19">
        <v>2.7959545999999998E-2</v>
      </c>
    </row>
    <row r="52284" spans="1:6" x14ac:dyDescent="0.2">
      <c r="A52284" t="s">
        <v>3</v>
      </c>
      <c r="B52284">
        <v>12</v>
      </c>
      <c r="C52284" s="2">
        <v>18</v>
      </c>
      <c r="D52284">
        <v>2021</v>
      </c>
      <c r="E52284" s="2">
        <v>10</v>
      </c>
      <c r="F52284" s="19">
        <v>2.7926013999999999E-2</v>
      </c>
    </row>
    <row r="52285" spans="1:6" x14ac:dyDescent="0.2">
      <c r="A52285" t="s">
        <v>3</v>
      </c>
      <c r="B52285">
        <v>12</v>
      </c>
      <c r="C52285" s="2">
        <v>18</v>
      </c>
      <c r="D52285">
        <v>2021</v>
      </c>
      <c r="E52285" s="2">
        <v>11</v>
      </c>
      <c r="F52285" s="19">
        <v>2.5972611999999999E-2</v>
      </c>
    </row>
    <row r="52286" spans="1:6" x14ac:dyDescent="0.2">
      <c r="A52286" t="s">
        <v>3</v>
      </c>
      <c r="B52286">
        <v>12</v>
      </c>
      <c r="C52286" s="2">
        <v>18</v>
      </c>
      <c r="D52286">
        <v>2021</v>
      </c>
      <c r="E52286" s="2">
        <v>12</v>
      </c>
      <c r="F52286" s="19">
        <v>3.0308957000000001E-2</v>
      </c>
    </row>
    <row r="52287" spans="1:6" x14ac:dyDescent="0.2">
      <c r="A52287" t="s">
        <v>3</v>
      </c>
      <c r="B52287">
        <v>12</v>
      </c>
      <c r="C52287" s="2">
        <v>18</v>
      </c>
      <c r="D52287">
        <v>2021</v>
      </c>
      <c r="E52287" s="2">
        <v>13</v>
      </c>
      <c r="F52287" s="19">
        <v>2.9050579999999999E-2</v>
      </c>
    </row>
    <row r="52288" spans="1:6" x14ac:dyDescent="0.2">
      <c r="A52288" t="s">
        <v>3</v>
      </c>
      <c r="B52288">
        <v>12</v>
      </c>
      <c r="C52288" s="2">
        <v>18</v>
      </c>
      <c r="D52288">
        <v>2021</v>
      </c>
      <c r="E52288" s="2">
        <v>14</v>
      </c>
      <c r="F52288" s="19">
        <v>2.8931591E-2</v>
      </c>
    </row>
    <row r="52289" spans="1:6" x14ac:dyDescent="0.2">
      <c r="A52289" t="s">
        <v>3</v>
      </c>
      <c r="B52289">
        <v>12</v>
      </c>
      <c r="C52289" s="2">
        <v>18</v>
      </c>
      <c r="D52289">
        <v>2021</v>
      </c>
      <c r="E52289" s="2">
        <v>15</v>
      </c>
      <c r="F52289" s="19">
        <v>3.0247098E-2</v>
      </c>
    </row>
    <row r="52290" spans="1:6" x14ac:dyDescent="0.2">
      <c r="A52290" t="s">
        <v>3</v>
      </c>
      <c r="B52290">
        <v>12</v>
      </c>
      <c r="C52290" s="2">
        <v>18</v>
      </c>
      <c r="D52290">
        <v>2021</v>
      </c>
      <c r="E52290" s="2">
        <v>16</v>
      </c>
      <c r="F52290" s="19">
        <v>2.9498546E-2</v>
      </c>
    </row>
    <row r="52291" spans="1:6" x14ac:dyDescent="0.2">
      <c r="A52291" t="s">
        <v>3</v>
      </c>
      <c r="B52291">
        <v>12</v>
      </c>
      <c r="C52291" s="2">
        <v>18</v>
      </c>
      <c r="D52291">
        <v>2021</v>
      </c>
      <c r="E52291" s="2">
        <v>17</v>
      </c>
      <c r="F52291" s="19">
        <v>2.8934272E-2</v>
      </c>
    </row>
    <row r="52292" spans="1:6" x14ac:dyDescent="0.2">
      <c r="A52292" t="s">
        <v>3</v>
      </c>
      <c r="B52292">
        <v>12</v>
      </c>
      <c r="C52292" s="2">
        <v>18</v>
      </c>
      <c r="D52292">
        <v>2021</v>
      </c>
      <c r="E52292" s="2">
        <v>18</v>
      </c>
      <c r="F52292" s="19">
        <v>2.9267237000000002E-2</v>
      </c>
    </row>
    <row r="52293" spans="1:6" x14ac:dyDescent="0.2">
      <c r="A52293" t="s">
        <v>3</v>
      </c>
      <c r="B52293">
        <v>12</v>
      </c>
      <c r="C52293" s="2">
        <v>18</v>
      </c>
      <c r="D52293">
        <v>2021</v>
      </c>
      <c r="E52293" s="2">
        <v>19</v>
      </c>
      <c r="F52293" s="19">
        <v>2.7981524000000001E-2</v>
      </c>
    </row>
    <row r="52294" spans="1:6" x14ac:dyDescent="0.2">
      <c r="A52294" t="s">
        <v>3</v>
      </c>
      <c r="B52294">
        <v>12</v>
      </c>
      <c r="C52294" s="2">
        <v>18</v>
      </c>
      <c r="D52294">
        <v>2021</v>
      </c>
      <c r="E52294" s="2">
        <v>20</v>
      </c>
      <c r="F52294" s="19">
        <v>2.8436834000000001E-2</v>
      </c>
    </row>
    <row r="52295" spans="1:6" x14ac:dyDescent="0.2">
      <c r="A52295" t="s">
        <v>3</v>
      </c>
      <c r="B52295">
        <v>12</v>
      </c>
      <c r="C52295" s="2">
        <v>18</v>
      </c>
      <c r="D52295">
        <v>2021</v>
      </c>
      <c r="E52295" s="2">
        <v>21</v>
      </c>
      <c r="F52295" s="19">
        <v>2.8200979000000001E-2</v>
      </c>
    </row>
    <row r="52296" spans="1:6" x14ac:dyDescent="0.2">
      <c r="A52296" t="s">
        <v>3</v>
      </c>
      <c r="B52296">
        <v>12</v>
      </c>
      <c r="C52296" s="2">
        <v>18</v>
      </c>
      <c r="D52296">
        <v>2021</v>
      </c>
      <c r="E52296" s="2">
        <v>22</v>
      </c>
      <c r="F52296" s="19">
        <v>2.9172032000000001E-2</v>
      </c>
    </row>
    <row r="52297" spans="1:6" x14ac:dyDescent="0.2">
      <c r="A52297" t="s">
        <v>3</v>
      </c>
      <c r="B52297">
        <v>12</v>
      </c>
      <c r="C52297" s="2">
        <v>18</v>
      </c>
      <c r="D52297">
        <v>2021</v>
      </c>
      <c r="E52297" s="2">
        <v>23</v>
      </c>
      <c r="F52297" s="19">
        <v>2.9729710999999999E-2</v>
      </c>
    </row>
    <row r="52298" spans="1:6" x14ac:dyDescent="0.2">
      <c r="A52298" t="s">
        <v>3</v>
      </c>
      <c r="B52298">
        <v>12</v>
      </c>
      <c r="C52298" s="2">
        <v>18</v>
      </c>
      <c r="D52298">
        <v>2021</v>
      </c>
      <c r="E52298" s="2">
        <v>24</v>
      </c>
      <c r="F52298" s="19">
        <v>2.8401642000000001E-2</v>
      </c>
    </row>
    <row r="52299" spans="1:6" x14ac:dyDescent="0.2">
      <c r="A52299" t="s">
        <v>3</v>
      </c>
      <c r="B52299">
        <v>12</v>
      </c>
      <c r="C52299" s="2">
        <v>19</v>
      </c>
      <c r="D52299">
        <v>2021</v>
      </c>
      <c r="E52299" s="2">
        <v>1</v>
      </c>
      <c r="F52299" s="19">
        <v>2.7661390000000001E-2</v>
      </c>
    </row>
    <row r="52300" spans="1:6" x14ac:dyDescent="0.2">
      <c r="A52300" t="s">
        <v>3</v>
      </c>
      <c r="B52300">
        <v>12</v>
      </c>
      <c r="C52300" s="2">
        <v>19</v>
      </c>
      <c r="D52300">
        <v>2021</v>
      </c>
      <c r="E52300" s="2">
        <v>2</v>
      </c>
      <c r="F52300" s="19">
        <v>2.8384538000000001E-2</v>
      </c>
    </row>
    <row r="52301" spans="1:6" x14ac:dyDescent="0.2">
      <c r="A52301" t="s">
        <v>3</v>
      </c>
      <c r="B52301">
        <v>12</v>
      </c>
      <c r="C52301" s="2">
        <v>19</v>
      </c>
      <c r="D52301">
        <v>2021</v>
      </c>
      <c r="E52301" s="2">
        <v>3</v>
      </c>
      <c r="F52301" s="19">
        <v>2.8674689E-2</v>
      </c>
    </row>
    <row r="52302" spans="1:6" x14ac:dyDescent="0.2">
      <c r="A52302" t="s">
        <v>3</v>
      </c>
      <c r="B52302">
        <v>12</v>
      </c>
      <c r="C52302" s="2">
        <v>19</v>
      </c>
      <c r="D52302">
        <v>2021</v>
      </c>
      <c r="E52302" s="2">
        <v>4</v>
      </c>
      <c r="F52302" s="19">
        <v>2.8352311000000002E-2</v>
      </c>
    </row>
    <row r="52303" spans="1:6" x14ac:dyDescent="0.2">
      <c r="A52303" t="s">
        <v>3</v>
      </c>
      <c r="B52303">
        <v>12</v>
      </c>
      <c r="C52303" s="2">
        <v>19</v>
      </c>
      <c r="D52303">
        <v>2021</v>
      </c>
      <c r="E52303" s="2">
        <v>5</v>
      </c>
      <c r="F52303" s="19">
        <v>2.9407030000000001E-2</v>
      </c>
    </row>
    <row r="52304" spans="1:6" x14ac:dyDescent="0.2">
      <c r="A52304" t="s">
        <v>3</v>
      </c>
      <c r="B52304">
        <v>12</v>
      </c>
      <c r="C52304" s="2">
        <v>19</v>
      </c>
      <c r="D52304">
        <v>2021</v>
      </c>
      <c r="E52304" s="2">
        <v>6</v>
      </c>
      <c r="F52304" s="19">
        <v>3.1866585000000003E-2</v>
      </c>
    </row>
    <row r="52305" spans="1:6" x14ac:dyDescent="0.2">
      <c r="A52305" t="s">
        <v>3</v>
      </c>
      <c r="B52305">
        <v>12</v>
      </c>
      <c r="C52305" s="2">
        <v>19</v>
      </c>
      <c r="D52305">
        <v>2021</v>
      </c>
      <c r="E52305" s="2">
        <v>7</v>
      </c>
      <c r="F52305" s="19">
        <v>2.8252091999999999E-2</v>
      </c>
    </row>
    <row r="52306" spans="1:6" x14ac:dyDescent="0.2">
      <c r="A52306" t="s">
        <v>3</v>
      </c>
      <c r="B52306">
        <v>12</v>
      </c>
      <c r="C52306" s="2">
        <v>19</v>
      </c>
      <c r="D52306">
        <v>2021</v>
      </c>
      <c r="E52306" s="2">
        <v>8</v>
      </c>
      <c r="F52306" s="19">
        <v>3.0515008999999999E-2</v>
      </c>
    </row>
    <row r="52307" spans="1:6" x14ac:dyDescent="0.2">
      <c r="A52307" t="s">
        <v>3</v>
      </c>
      <c r="B52307">
        <v>12</v>
      </c>
      <c r="C52307" s="2">
        <v>19</v>
      </c>
      <c r="D52307">
        <v>2021</v>
      </c>
      <c r="E52307" s="2">
        <v>9</v>
      </c>
      <c r="F52307" s="19">
        <v>2.9276567999999999E-2</v>
      </c>
    </row>
    <row r="52308" spans="1:6" x14ac:dyDescent="0.2">
      <c r="A52308" t="s">
        <v>3</v>
      </c>
      <c r="B52308">
        <v>12</v>
      </c>
      <c r="C52308" s="2">
        <v>19</v>
      </c>
      <c r="D52308">
        <v>2021</v>
      </c>
      <c r="E52308" s="2">
        <v>10</v>
      </c>
      <c r="F52308" s="19">
        <v>2.8668169E-2</v>
      </c>
    </row>
    <row r="52309" spans="1:6" x14ac:dyDescent="0.2">
      <c r="A52309" t="s">
        <v>3</v>
      </c>
      <c r="B52309">
        <v>12</v>
      </c>
      <c r="C52309" s="2">
        <v>19</v>
      </c>
      <c r="D52309">
        <v>2021</v>
      </c>
      <c r="E52309" s="2">
        <v>11</v>
      </c>
      <c r="F52309" s="19">
        <v>2.7938350000000001E-2</v>
      </c>
    </row>
    <row r="52310" spans="1:6" x14ac:dyDescent="0.2">
      <c r="A52310" t="s">
        <v>3</v>
      </c>
      <c r="B52310">
        <v>12</v>
      </c>
      <c r="C52310" s="2">
        <v>19</v>
      </c>
      <c r="D52310">
        <v>2021</v>
      </c>
      <c r="E52310" s="2">
        <v>12</v>
      </c>
      <c r="F52310" s="19">
        <v>2.9347252000000001E-2</v>
      </c>
    </row>
    <row r="52311" spans="1:6" x14ac:dyDescent="0.2">
      <c r="A52311" t="s">
        <v>3</v>
      </c>
      <c r="B52311">
        <v>12</v>
      </c>
      <c r="C52311" s="2">
        <v>19</v>
      </c>
      <c r="D52311">
        <v>2021</v>
      </c>
      <c r="E52311" s="2">
        <v>13</v>
      </c>
      <c r="F52311" s="19">
        <v>2.9416655999999999E-2</v>
      </c>
    </row>
    <row r="52312" spans="1:6" x14ac:dyDescent="0.2">
      <c r="A52312" t="s">
        <v>3</v>
      </c>
      <c r="B52312">
        <v>12</v>
      </c>
      <c r="C52312" s="2">
        <v>19</v>
      </c>
      <c r="D52312">
        <v>2021</v>
      </c>
      <c r="E52312" s="2">
        <v>14</v>
      </c>
      <c r="F52312" s="19">
        <v>2.8519984000000002E-2</v>
      </c>
    </row>
    <row r="52313" spans="1:6" x14ac:dyDescent="0.2">
      <c r="A52313" t="s">
        <v>3</v>
      </c>
      <c r="B52313">
        <v>12</v>
      </c>
      <c r="C52313" s="2">
        <v>19</v>
      </c>
      <c r="D52313">
        <v>2021</v>
      </c>
      <c r="E52313" s="2">
        <v>15</v>
      </c>
      <c r="F52313" s="19">
        <v>2.9770593000000001E-2</v>
      </c>
    </row>
    <row r="52314" spans="1:6" x14ac:dyDescent="0.2">
      <c r="A52314" t="s">
        <v>3</v>
      </c>
      <c r="B52314">
        <v>12</v>
      </c>
      <c r="C52314" s="2">
        <v>19</v>
      </c>
      <c r="D52314">
        <v>2021</v>
      </c>
      <c r="E52314" s="2">
        <v>16</v>
      </c>
      <c r="F52314" s="19">
        <v>2.8762926000000001E-2</v>
      </c>
    </row>
    <row r="52315" spans="1:6" x14ac:dyDescent="0.2">
      <c r="A52315" t="s">
        <v>3</v>
      </c>
      <c r="B52315">
        <v>12</v>
      </c>
      <c r="C52315" s="2">
        <v>19</v>
      </c>
      <c r="D52315">
        <v>2021</v>
      </c>
      <c r="E52315" s="2">
        <v>17</v>
      </c>
      <c r="F52315" s="19">
        <v>2.6865159999999999E-2</v>
      </c>
    </row>
    <row r="52316" spans="1:6" x14ac:dyDescent="0.2">
      <c r="A52316" t="s">
        <v>3</v>
      </c>
      <c r="B52316">
        <v>12</v>
      </c>
      <c r="C52316" s="2">
        <v>19</v>
      </c>
      <c r="D52316">
        <v>2021</v>
      </c>
      <c r="E52316" s="2">
        <v>18</v>
      </c>
      <c r="F52316" s="19">
        <v>2.9183627E-2</v>
      </c>
    </row>
    <row r="52317" spans="1:6" x14ac:dyDescent="0.2">
      <c r="A52317" t="s">
        <v>3</v>
      </c>
      <c r="B52317">
        <v>12</v>
      </c>
      <c r="C52317" s="2">
        <v>19</v>
      </c>
      <c r="D52317">
        <v>2021</v>
      </c>
      <c r="E52317" s="2">
        <v>19</v>
      </c>
      <c r="F52317" s="19">
        <v>2.7213457E-2</v>
      </c>
    </row>
    <row r="52318" spans="1:6" x14ac:dyDescent="0.2">
      <c r="A52318" t="s">
        <v>3</v>
      </c>
      <c r="B52318">
        <v>12</v>
      </c>
      <c r="C52318" s="2">
        <v>19</v>
      </c>
      <c r="D52318">
        <v>2021</v>
      </c>
      <c r="E52318" s="2">
        <v>20</v>
      </c>
      <c r="F52318" s="19">
        <v>2.7598327999999998E-2</v>
      </c>
    </row>
    <row r="52319" spans="1:6" x14ac:dyDescent="0.2">
      <c r="A52319" t="s">
        <v>3</v>
      </c>
      <c r="B52319">
        <v>12</v>
      </c>
      <c r="C52319" s="2">
        <v>19</v>
      </c>
      <c r="D52319">
        <v>2021</v>
      </c>
      <c r="E52319" s="2">
        <v>21</v>
      </c>
      <c r="F52319" s="19">
        <v>2.8645441000000001E-2</v>
      </c>
    </row>
    <row r="52320" spans="1:6" x14ac:dyDescent="0.2">
      <c r="A52320" t="s">
        <v>3</v>
      </c>
      <c r="B52320">
        <v>12</v>
      </c>
      <c r="C52320" s="2">
        <v>19</v>
      </c>
      <c r="D52320">
        <v>2021</v>
      </c>
      <c r="E52320" s="2">
        <v>22</v>
      </c>
      <c r="F52320" s="19">
        <v>2.9659324000000001E-2</v>
      </c>
    </row>
    <row r="52321" spans="1:6" x14ac:dyDescent="0.2">
      <c r="A52321" t="s">
        <v>3</v>
      </c>
      <c r="B52321">
        <v>12</v>
      </c>
      <c r="C52321" s="2">
        <v>19</v>
      </c>
      <c r="D52321">
        <v>2021</v>
      </c>
      <c r="E52321" s="2">
        <v>23</v>
      </c>
      <c r="F52321" s="19">
        <v>2.8466913E-2</v>
      </c>
    </row>
    <row r="52322" spans="1:6" x14ac:dyDescent="0.2">
      <c r="A52322" t="s">
        <v>3</v>
      </c>
      <c r="B52322">
        <v>12</v>
      </c>
      <c r="C52322" s="2">
        <v>19</v>
      </c>
      <c r="D52322">
        <v>2021</v>
      </c>
      <c r="E52322" s="2">
        <v>24</v>
      </c>
      <c r="F52322" s="19">
        <v>2.9205644999999999E-2</v>
      </c>
    </row>
    <row r="52323" spans="1:6" x14ac:dyDescent="0.2">
      <c r="A52323" t="s">
        <v>3</v>
      </c>
      <c r="B52323">
        <v>12</v>
      </c>
      <c r="C52323" s="2">
        <v>20</v>
      </c>
      <c r="D52323">
        <v>2021</v>
      </c>
      <c r="E52323" s="2">
        <v>1</v>
      </c>
      <c r="F52323" s="19">
        <v>3.0105740999999998E-2</v>
      </c>
    </row>
    <row r="52324" spans="1:6" x14ac:dyDescent="0.2">
      <c r="A52324" t="s">
        <v>3</v>
      </c>
      <c r="B52324">
        <v>12</v>
      </c>
      <c r="C52324" s="2">
        <v>20</v>
      </c>
      <c r="D52324">
        <v>2021</v>
      </c>
      <c r="E52324" s="2">
        <v>2</v>
      </c>
      <c r="F52324" s="19">
        <v>2.9380857E-2</v>
      </c>
    </row>
    <row r="52325" spans="1:6" x14ac:dyDescent="0.2">
      <c r="A52325" t="s">
        <v>3</v>
      </c>
      <c r="B52325">
        <v>12</v>
      </c>
      <c r="C52325" s="2">
        <v>20</v>
      </c>
      <c r="D52325">
        <v>2021</v>
      </c>
      <c r="E52325" s="2">
        <v>3</v>
      </c>
      <c r="F52325" s="19">
        <v>3.0284028000000001E-2</v>
      </c>
    </row>
    <row r="52326" spans="1:6" x14ac:dyDescent="0.2">
      <c r="A52326" t="s">
        <v>3</v>
      </c>
      <c r="B52326">
        <v>12</v>
      </c>
      <c r="C52326" s="2">
        <v>20</v>
      </c>
      <c r="D52326">
        <v>2021</v>
      </c>
      <c r="E52326" s="2">
        <v>4</v>
      </c>
      <c r="F52326" s="19">
        <v>2.9698693000000002E-2</v>
      </c>
    </row>
    <row r="52327" spans="1:6" x14ac:dyDescent="0.2">
      <c r="A52327" t="s">
        <v>3</v>
      </c>
      <c r="B52327">
        <v>12</v>
      </c>
      <c r="C52327" s="2">
        <v>20</v>
      </c>
      <c r="D52327">
        <v>2021</v>
      </c>
      <c r="E52327" s="2">
        <v>5</v>
      </c>
      <c r="F52327" s="19">
        <v>2.7461310999999999E-2</v>
      </c>
    </row>
    <row r="52328" spans="1:6" x14ac:dyDescent="0.2">
      <c r="A52328" t="s">
        <v>3</v>
      </c>
      <c r="B52328">
        <v>12</v>
      </c>
      <c r="C52328" s="2">
        <v>20</v>
      </c>
      <c r="D52328">
        <v>2021</v>
      </c>
      <c r="E52328" s="2">
        <v>6</v>
      </c>
      <c r="F52328" s="19">
        <v>2.9818469E-2</v>
      </c>
    </row>
    <row r="52329" spans="1:6" x14ac:dyDescent="0.2">
      <c r="A52329" t="s">
        <v>3</v>
      </c>
      <c r="B52329">
        <v>12</v>
      </c>
      <c r="C52329" s="2">
        <v>20</v>
      </c>
      <c r="D52329">
        <v>2021</v>
      </c>
      <c r="E52329" s="2">
        <v>7</v>
      </c>
      <c r="F52329" s="19">
        <v>2.8542975000000002E-2</v>
      </c>
    </row>
    <row r="52330" spans="1:6" x14ac:dyDescent="0.2">
      <c r="A52330" t="s">
        <v>3</v>
      </c>
      <c r="B52330">
        <v>12</v>
      </c>
      <c r="C52330" s="2">
        <v>20</v>
      </c>
      <c r="D52330">
        <v>2021</v>
      </c>
      <c r="E52330" s="2">
        <v>8</v>
      </c>
      <c r="F52330" s="19">
        <v>2.6451987999999999E-2</v>
      </c>
    </row>
    <row r="52331" spans="1:6" x14ac:dyDescent="0.2">
      <c r="A52331" t="s">
        <v>3</v>
      </c>
      <c r="B52331">
        <v>12</v>
      </c>
      <c r="C52331" s="2">
        <v>20</v>
      </c>
      <c r="D52331">
        <v>2021</v>
      </c>
      <c r="E52331" s="2">
        <v>9</v>
      </c>
      <c r="F52331" s="19">
        <v>2.7757495E-2</v>
      </c>
    </row>
    <row r="52332" spans="1:6" x14ac:dyDescent="0.2">
      <c r="A52332" t="s">
        <v>3</v>
      </c>
      <c r="B52332">
        <v>12</v>
      </c>
      <c r="C52332" s="2">
        <v>20</v>
      </c>
      <c r="D52332">
        <v>2021</v>
      </c>
      <c r="E52332" s="2">
        <v>10</v>
      </c>
      <c r="F52332" s="19">
        <v>2.8785961999999998E-2</v>
      </c>
    </row>
    <row r="52333" spans="1:6" x14ac:dyDescent="0.2">
      <c r="A52333" t="s">
        <v>3</v>
      </c>
      <c r="B52333">
        <v>12</v>
      </c>
      <c r="C52333" s="2">
        <v>20</v>
      </c>
      <c r="D52333">
        <v>2021</v>
      </c>
      <c r="E52333" s="2">
        <v>11</v>
      </c>
      <c r="F52333" s="19">
        <v>2.8775414999999999E-2</v>
      </c>
    </row>
    <row r="52334" spans="1:6" x14ac:dyDescent="0.2">
      <c r="A52334" t="s">
        <v>3</v>
      </c>
      <c r="B52334">
        <v>12</v>
      </c>
      <c r="C52334" s="2">
        <v>20</v>
      </c>
      <c r="D52334">
        <v>2021</v>
      </c>
      <c r="E52334" s="2">
        <v>12</v>
      </c>
      <c r="F52334" s="19">
        <v>2.8604046000000001E-2</v>
      </c>
    </row>
    <row r="52335" spans="1:6" x14ac:dyDescent="0.2">
      <c r="A52335" t="s">
        <v>3</v>
      </c>
      <c r="B52335">
        <v>12</v>
      </c>
      <c r="C52335" s="2">
        <v>20</v>
      </c>
      <c r="D52335">
        <v>2021</v>
      </c>
      <c r="E52335" s="2">
        <v>13</v>
      </c>
      <c r="F52335" s="19">
        <v>2.6868165999999999E-2</v>
      </c>
    </row>
    <row r="52336" spans="1:6" x14ac:dyDescent="0.2">
      <c r="A52336" t="s">
        <v>3</v>
      </c>
      <c r="B52336">
        <v>12</v>
      </c>
      <c r="C52336" s="2">
        <v>20</v>
      </c>
      <c r="D52336">
        <v>2021</v>
      </c>
      <c r="E52336" s="2">
        <v>14</v>
      </c>
      <c r="F52336" s="19">
        <v>2.6987786999999999E-2</v>
      </c>
    </row>
    <row r="52337" spans="1:6" x14ac:dyDescent="0.2">
      <c r="A52337" t="s">
        <v>3</v>
      </c>
      <c r="B52337">
        <v>12</v>
      </c>
      <c r="C52337" s="2">
        <v>20</v>
      </c>
      <c r="D52337">
        <v>2021</v>
      </c>
      <c r="E52337" s="2">
        <v>15</v>
      </c>
      <c r="F52337" s="19">
        <v>2.7342921999999999E-2</v>
      </c>
    </row>
    <row r="52338" spans="1:6" x14ac:dyDescent="0.2">
      <c r="A52338" t="s">
        <v>3</v>
      </c>
      <c r="B52338">
        <v>12</v>
      </c>
      <c r="C52338" s="2">
        <v>20</v>
      </c>
      <c r="D52338">
        <v>2021</v>
      </c>
      <c r="E52338" s="2">
        <v>16</v>
      </c>
      <c r="F52338" s="19">
        <v>2.8014672000000001E-2</v>
      </c>
    </row>
    <row r="52339" spans="1:6" x14ac:dyDescent="0.2">
      <c r="A52339" t="s">
        <v>3</v>
      </c>
      <c r="B52339">
        <v>12</v>
      </c>
      <c r="C52339" s="2">
        <v>20</v>
      </c>
      <c r="D52339">
        <v>2021</v>
      </c>
      <c r="E52339" s="2">
        <v>17</v>
      </c>
      <c r="F52339" s="19">
        <v>2.6363041E-2</v>
      </c>
    </row>
    <row r="52340" spans="1:6" x14ac:dyDescent="0.2">
      <c r="A52340" t="s">
        <v>3</v>
      </c>
      <c r="B52340">
        <v>12</v>
      </c>
      <c r="C52340" s="2">
        <v>20</v>
      </c>
      <c r="D52340">
        <v>2021</v>
      </c>
      <c r="E52340" s="2">
        <v>18</v>
      </c>
      <c r="F52340" s="19">
        <v>2.8950989999999999E-2</v>
      </c>
    </row>
    <row r="52341" spans="1:6" x14ac:dyDescent="0.2">
      <c r="A52341" t="s">
        <v>3</v>
      </c>
      <c r="B52341">
        <v>12</v>
      </c>
      <c r="C52341" s="2">
        <v>20</v>
      </c>
      <c r="D52341">
        <v>2021</v>
      </c>
      <c r="E52341" s="2">
        <v>19</v>
      </c>
      <c r="F52341" s="19">
        <v>2.840575E-2</v>
      </c>
    </row>
    <row r="52342" spans="1:6" x14ac:dyDescent="0.2">
      <c r="A52342" t="s">
        <v>3</v>
      </c>
      <c r="B52342">
        <v>12</v>
      </c>
      <c r="C52342" s="2">
        <v>20</v>
      </c>
      <c r="D52342">
        <v>2021</v>
      </c>
      <c r="E52342" s="2">
        <v>20</v>
      </c>
      <c r="F52342" s="19">
        <v>2.9182395E-2</v>
      </c>
    </row>
    <row r="52343" spans="1:6" x14ac:dyDescent="0.2">
      <c r="A52343" t="s">
        <v>3</v>
      </c>
      <c r="B52343">
        <v>12</v>
      </c>
      <c r="C52343" s="2">
        <v>20</v>
      </c>
      <c r="D52343">
        <v>2021</v>
      </c>
      <c r="E52343" s="2">
        <v>21</v>
      </c>
      <c r="F52343" s="19">
        <v>2.9186982E-2</v>
      </c>
    </row>
    <row r="52344" spans="1:6" x14ac:dyDescent="0.2">
      <c r="A52344" t="s">
        <v>3</v>
      </c>
      <c r="B52344">
        <v>12</v>
      </c>
      <c r="C52344" s="2">
        <v>20</v>
      </c>
      <c r="D52344">
        <v>2021</v>
      </c>
      <c r="E52344" s="2">
        <v>22</v>
      </c>
      <c r="F52344" s="19">
        <v>2.9628057999999999E-2</v>
      </c>
    </row>
    <row r="52345" spans="1:6" x14ac:dyDescent="0.2">
      <c r="A52345" t="s">
        <v>3</v>
      </c>
      <c r="B52345">
        <v>12</v>
      </c>
      <c r="C52345" s="2">
        <v>20</v>
      </c>
      <c r="D52345">
        <v>2021</v>
      </c>
      <c r="E52345" s="2">
        <v>23</v>
      </c>
      <c r="F52345" s="19">
        <v>2.7216980000000002E-2</v>
      </c>
    </row>
    <row r="52346" spans="1:6" x14ac:dyDescent="0.2">
      <c r="A52346" t="s">
        <v>3</v>
      </c>
      <c r="B52346">
        <v>12</v>
      </c>
      <c r="C52346" s="2">
        <v>20</v>
      </c>
      <c r="D52346">
        <v>2021</v>
      </c>
      <c r="E52346" s="2">
        <v>24</v>
      </c>
      <c r="F52346" s="19">
        <v>2.8802184000000002E-2</v>
      </c>
    </row>
    <row r="52347" spans="1:6" x14ac:dyDescent="0.2">
      <c r="A52347" t="s">
        <v>3</v>
      </c>
      <c r="B52347">
        <v>12</v>
      </c>
      <c r="C52347" s="2">
        <v>21</v>
      </c>
      <c r="D52347">
        <v>2021</v>
      </c>
      <c r="E52347" s="2">
        <v>1</v>
      </c>
      <c r="F52347" s="19">
        <v>2.7119218E-2</v>
      </c>
    </row>
    <row r="52348" spans="1:6" x14ac:dyDescent="0.2">
      <c r="A52348" t="s">
        <v>3</v>
      </c>
      <c r="B52348">
        <v>12</v>
      </c>
      <c r="C52348" s="2">
        <v>21</v>
      </c>
      <c r="D52348">
        <v>2021</v>
      </c>
      <c r="E52348" s="2">
        <v>2</v>
      </c>
      <c r="F52348" s="19">
        <v>2.8399336000000001E-2</v>
      </c>
    </row>
    <row r="52349" spans="1:6" x14ac:dyDescent="0.2">
      <c r="A52349" t="s">
        <v>3</v>
      </c>
      <c r="B52349">
        <v>12</v>
      </c>
      <c r="C52349" s="2">
        <v>21</v>
      </c>
      <c r="D52349">
        <v>2021</v>
      </c>
      <c r="E52349" s="2">
        <v>3</v>
      </c>
      <c r="F52349" s="19">
        <v>2.9135014000000001E-2</v>
      </c>
    </row>
    <row r="52350" spans="1:6" x14ac:dyDescent="0.2">
      <c r="A52350" t="s">
        <v>3</v>
      </c>
      <c r="B52350">
        <v>12</v>
      </c>
      <c r="C52350" s="2">
        <v>21</v>
      </c>
      <c r="D52350">
        <v>2021</v>
      </c>
      <c r="E52350" s="2">
        <v>4</v>
      </c>
      <c r="F52350" s="19">
        <v>2.9725858000000001E-2</v>
      </c>
    </row>
    <row r="52351" spans="1:6" x14ac:dyDescent="0.2">
      <c r="A52351" t="s">
        <v>3</v>
      </c>
      <c r="B52351">
        <v>12</v>
      </c>
      <c r="C52351" s="2">
        <v>21</v>
      </c>
      <c r="D52351">
        <v>2021</v>
      </c>
      <c r="E52351" s="2">
        <v>5</v>
      </c>
      <c r="F52351" s="19">
        <v>2.9463613E-2</v>
      </c>
    </row>
    <row r="52352" spans="1:6" x14ac:dyDescent="0.2">
      <c r="A52352" t="s">
        <v>3</v>
      </c>
      <c r="B52352">
        <v>12</v>
      </c>
      <c r="C52352" s="2">
        <v>21</v>
      </c>
      <c r="D52352">
        <v>2021</v>
      </c>
      <c r="E52352" s="2">
        <v>6</v>
      </c>
      <c r="F52352" s="19">
        <v>2.8749258999999999E-2</v>
      </c>
    </row>
    <row r="52353" spans="1:6" x14ac:dyDescent="0.2">
      <c r="A52353" t="s">
        <v>3</v>
      </c>
      <c r="B52353">
        <v>12</v>
      </c>
      <c r="C52353" s="2">
        <v>21</v>
      </c>
      <c r="D52353">
        <v>2021</v>
      </c>
      <c r="E52353" s="2">
        <v>7</v>
      </c>
      <c r="F52353" s="19">
        <v>2.6117266E-2</v>
      </c>
    </row>
    <row r="52354" spans="1:6" x14ac:dyDescent="0.2">
      <c r="A52354" t="s">
        <v>3</v>
      </c>
      <c r="B52354">
        <v>12</v>
      </c>
      <c r="C52354" s="2">
        <v>21</v>
      </c>
      <c r="D52354">
        <v>2021</v>
      </c>
      <c r="E52354" s="2">
        <v>8</v>
      </c>
      <c r="F52354" s="19">
        <v>2.8155247000000001E-2</v>
      </c>
    </row>
    <row r="52355" spans="1:6" x14ac:dyDescent="0.2">
      <c r="A52355" t="s">
        <v>3</v>
      </c>
      <c r="B52355">
        <v>12</v>
      </c>
      <c r="C52355" s="2">
        <v>21</v>
      </c>
      <c r="D52355">
        <v>2021</v>
      </c>
      <c r="E52355" s="2">
        <v>9</v>
      </c>
      <c r="F52355" s="19">
        <v>2.7172339E-2</v>
      </c>
    </row>
    <row r="52356" spans="1:6" x14ac:dyDescent="0.2">
      <c r="A52356" t="s">
        <v>3</v>
      </c>
      <c r="B52356">
        <v>12</v>
      </c>
      <c r="C52356" s="2">
        <v>21</v>
      </c>
      <c r="D52356">
        <v>2021</v>
      </c>
      <c r="E52356" s="2">
        <v>10</v>
      </c>
      <c r="F52356" s="19">
        <v>2.7311446E-2</v>
      </c>
    </row>
    <row r="52357" spans="1:6" x14ac:dyDescent="0.2">
      <c r="A52357" t="s">
        <v>3</v>
      </c>
      <c r="B52357">
        <v>12</v>
      </c>
      <c r="C52357" s="2">
        <v>21</v>
      </c>
      <c r="D52357">
        <v>2021</v>
      </c>
      <c r="E52357" s="2">
        <v>11</v>
      </c>
      <c r="F52357" s="19">
        <v>2.9068993000000001E-2</v>
      </c>
    </row>
    <row r="52358" spans="1:6" x14ac:dyDescent="0.2">
      <c r="A52358" t="s">
        <v>3</v>
      </c>
      <c r="B52358">
        <v>12</v>
      </c>
      <c r="C52358" s="2">
        <v>21</v>
      </c>
      <c r="D52358">
        <v>2021</v>
      </c>
      <c r="E52358" s="2">
        <v>12</v>
      </c>
      <c r="F52358" s="19">
        <v>2.8660056E-2</v>
      </c>
    </row>
    <row r="52359" spans="1:6" x14ac:dyDescent="0.2">
      <c r="A52359" t="s">
        <v>3</v>
      </c>
      <c r="B52359">
        <v>12</v>
      </c>
      <c r="C52359" s="2">
        <v>21</v>
      </c>
      <c r="D52359">
        <v>2021</v>
      </c>
      <c r="E52359" s="2">
        <v>13</v>
      </c>
      <c r="F52359" s="19">
        <v>2.8395067999999999E-2</v>
      </c>
    </row>
    <row r="52360" spans="1:6" x14ac:dyDescent="0.2">
      <c r="A52360" t="s">
        <v>3</v>
      </c>
      <c r="B52360">
        <v>12</v>
      </c>
      <c r="C52360" s="2">
        <v>21</v>
      </c>
      <c r="D52360">
        <v>2021</v>
      </c>
      <c r="E52360" s="2">
        <v>14</v>
      </c>
      <c r="F52360" s="19">
        <v>2.9064988999999999E-2</v>
      </c>
    </row>
    <row r="52361" spans="1:6" x14ac:dyDescent="0.2">
      <c r="A52361" t="s">
        <v>3</v>
      </c>
      <c r="B52361">
        <v>12</v>
      </c>
      <c r="C52361" s="2">
        <v>21</v>
      </c>
      <c r="D52361">
        <v>2021</v>
      </c>
      <c r="E52361" s="2">
        <v>15</v>
      </c>
      <c r="F52361" s="19">
        <v>2.865001E-2</v>
      </c>
    </row>
    <row r="52362" spans="1:6" x14ac:dyDescent="0.2">
      <c r="A52362" t="s">
        <v>3</v>
      </c>
      <c r="B52362">
        <v>12</v>
      </c>
      <c r="C52362" s="2">
        <v>21</v>
      </c>
      <c r="D52362">
        <v>2021</v>
      </c>
      <c r="E52362" s="2">
        <v>16</v>
      </c>
      <c r="F52362" s="19">
        <v>3.0981668E-2</v>
      </c>
    </row>
    <row r="52363" spans="1:6" x14ac:dyDescent="0.2">
      <c r="A52363" t="s">
        <v>3</v>
      </c>
      <c r="B52363">
        <v>12</v>
      </c>
      <c r="C52363" s="2">
        <v>21</v>
      </c>
      <c r="D52363">
        <v>2021</v>
      </c>
      <c r="E52363" s="2">
        <v>17</v>
      </c>
      <c r="F52363" s="19">
        <v>2.9585751E-2</v>
      </c>
    </row>
    <row r="52364" spans="1:6" x14ac:dyDescent="0.2">
      <c r="A52364" t="s">
        <v>3</v>
      </c>
      <c r="B52364">
        <v>12</v>
      </c>
      <c r="C52364" s="2">
        <v>21</v>
      </c>
      <c r="D52364">
        <v>2021</v>
      </c>
      <c r="E52364" s="2">
        <v>18</v>
      </c>
      <c r="F52364" s="19">
        <v>2.9700018000000002E-2</v>
      </c>
    </row>
    <row r="52365" spans="1:6" x14ac:dyDescent="0.2">
      <c r="A52365" t="s">
        <v>3</v>
      </c>
      <c r="B52365">
        <v>12</v>
      </c>
      <c r="C52365" s="2">
        <v>21</v>
      </c>
      <c r="D52365">
        <v>2021</v>
      </c>
      <c r="E52365" s="2">
        <v>19</v>
      </c>
      <c r="F52365" s="19">
        <v>2.9223049000000001E-2</v>
      </c>
    </row>
    <row r="52366" spans="1:6" x14ac:dyDescent="0.2">
      <c r="A52366" t="s">
        <v>3</v>
      </c>
      <c r="B52366">
        <v>12</v>
      </c>
      <c r="C52366" s="2">
        <v>21</v>
      </c>
      <c r="D52366">
        <v>2021</v>
      </c>
      <c r="E52366" s="2">
        <v>20</v>
      </c>
      <c r="F52366" s="19">
        <v>2.8605927999999999E-2</v>
      </c>
    </row>
    <row r="52367" spans="1:6" x14ac:dyDescent="0.2">
      <c r="A52367" t="s">
        <v>3</v>
      </c>
      <c r="B52367">
        <v>12</v>
      </c>
      <c r="C52367" s="2">
        <v>21</v>
      </c>
      <c r="D52367">
        <v>2021</v>
      </c>
      <c r="E52367" s="2">
        <v>21</v>
      </c>
      <c r="F52367" s="19">
        <v>2.9471101E-2</v>
      </c>
    </row>
    <row r="52368" spans="1:6" x14ac:dyDescent="0.2">
      <c r="A52368" t="s">
        <v>3</v>
      </c>
      <c r="B52368">
        <v>12</v>
      </c>
      <c r="C52368" s="2">
        <v>21</v>
      </c>
      <c r="D52368">
        <v>2021</v>
      </c>
      <c r="E52368" s="2">
        <v>22</v>
      </c>
      <c r="F52368" s="19">
        <v>2.8304633999999999E-2</v>
      </c>
    </row>
    <row r="52369" spans="1:6" x14ac:dyDescent="0.2">
      <c r="A52369" t="s">
        <v>3</v>
      </c>
      <c r="B52369">
        <v>12</v>
      </c>
      <c r="C52369" s="2">
        <v>21</v>
      </c>
      <c r="D52369">
        <v>2021</v>
      </c>
      <c r="E52369" s="2">
        <v>23</v>
      </c>
      <c r="F52369" s="19">
        <v>2.7946977000000001E-2</v>
      </c>
    </row>
    <row r="52370" spans="1:6" x14ac:dyDescent="0.2">
      <c r="A52370" t="s">
        <v>3</v>
      </c>
      <c r="B52370">
        <v>12</v>
      </c>
      <c r="C52370" s="2">
        <v>21</v>
      </c>
      <c r="D52370">
        <v>2021</v>
      </c>
      <c r="E52370" s="2">
        <v>24</v>
      </c>
      <c r="F52370" s="19">
        <v>2.8629048000000001E-2</v>
      </c>
    </row>
    <row r="52371" spans="1:6" x14ac:dyDescent="0.2">
      <c r="A52371" t="s">
        <v>3</v>
      </c>
      <c r="B52371">
        <v>12</v>
      </c>
      <c r="C52371" s="2">
        <v>22</v>
      </c>
      <c r="D52371">
        <v>2021</v>
      </c>
      <c r="E52371" s="2">
        <v>1</v>
      </c>
      <c r="F52371" s="19">
        <v>2.8459109E-2</v>
      </c>
    </row>
    <row r="52372" spans="1:6" x14ac:dyDescent="0.2">
      <c r="A52372" t="s">
        <v>3</v>
      </c>
      <c r="B52372">
        <v>12</v>
      </c>
      <c r="C52372" s="2">
        <v>22</v>
      </c>
      <c r="D52372">
        <v>2021</v>
      </c>
      <c r="E52372" s="2">
        <v>2</v>
      </c>
      <c r="F52372" s="19">
        <v>2.7427501999999999E-2</v>
      </c>
    </row>
    <row r="52373" spans="1:6" x14ac:dyDescent="0.2">
      <c r="A52373" t="s">
        <v>3</v>
      </c>
      <c r="B52373">
        <v>12</v>
      </c>
      <c r="C52373" s="2">
        <v>22</v>
      </c>
      <c r="D52373">
        <v>2021</v>
      </c>
      <c r="E52373" s="2">
        <v>3</v>
      </c>
      <c r="F52373" s="19">
        <v>2.9241353000000001E-2</v>
      </c>
    </row>
    <row r="52374" spans="1:6" x14ac:dyDescent="0.2">
      <c r="A52374" t="s">
        <v>3</v>
      </c>
      <c r="B52374">
        <v>12</v>
      </c>
      <c r="C52374" s="2">
        <v>22</v>
      </c>
      <c r="D52374">
        <v>2021</v>
      </c>
      <c r="E52374" s="2">
        <v>4</v>
      </c>
      <c r="F52374" s="19">
        <v>2.992821E-2</v>
      </c>
    </row>
    <row r="52375" spans="1:6" x14ac:dyDescent="0.2">
      <c r="A52375" t="s">
        <v>3</v>
      </c>
      <c r="B52375">
        <v>12</v>
      </c>
      <c r="C52375" s="2">
        <v>22</v>
      </c>
      <c r="D52375">
        <v>2021</v>
      </c>
      <c r="E52375" s="2">
        <v>5</v>
      </c>
      <c r="F52375" s="19">
        <v>2.9243373999999999E-2</v>
      </c>
    </row>
    <row r="52376" spans="1:6" x14ac:dyDescent="0.2">
      <c r="A52376" t="s">
        <v>3</v>
      </c>
      <c r="B52376">
        <v>12</v>
      </c>
      <c r="C52376" s="2">
        <v>22</v>
      </c>
      <c r="D52376">
        <v>2021</v>
      </c>
      <c r="E52376" s="2">
        <v>6</v>
      </c>
      <c r="F52376" s="19">
        <v>2.9170946999999999E-2</v>
      </c>
    </row>
    <row r="52377" spans="1:6" x14ac:dyDescent="0.2">
      <c r="A52377" t="s">
        <v>3</v>
      </c>
      <c r="B52377">
        <v>12</v>
      </c>
      <c r="C52377" s="2">
        <v>22</v>
      </c>
      <c r="D52377">
        <v>2021</v>
      </c>
      <c r="E52377" s="2">
        <v>7</v>
      </c>
      <c r="F52377" s="19">
        <v>2.7965453000000001E-2</v>
      </c>
    </row>
    <row r="52378" spans="1:6" x14ac:dyDescent="0.2">
      <c r="A52378" t="s">
        <v>3</v>
      </c>
      <c r="B52378">
        <v>12</v>
      </c>
      <c r="C52378" s="2">
        <v>22</v>
      </c>
      <c r="D52378">
        <v>2021</v>
      </c>
      <c r="E52378" s="2">
        <v>8</v>
      </c>
      <c r="F52378" s="19">
        <v>2.8439678999999999E-2</v>
      </c>
    </row>
    <row r="52379" spans="1:6" x14ac:dyDescent="0.2">
      <c r="A52379" t="s">
        <v>3</v>
      </c>
      <c r="B52379">
        <v>12</v>
      </c>
      <c r="C52379" s="2">
        <v>22</v>
      </c>
      <c r="D52379">
        <v>2021</v>
      </c>
      <c r="E52379" s="2">
        <v>9</v>
      </c>
      <c r="F52379" s="19">
        <v>2.7101521999999999E-2</v>
      </c>
    </row>
    <row r="52380" spans="1:6" x14ac:dyDescent="0.2">
      <c r="A52380" t="s">
        <v>3</v>
      </c>
      <c r="B52380">
        <v>12</v>
      </c>
      <c r="C52380" s="2">
        <v>22</v>
      </c>
      <c r="D52380">
        <v>2021</v>
      </c>
      <c r="E52380" s="2">
        <v>10</v>
      </c>
      <c r="F52380" s="19">
        <v>2.9311692E-2</v>
      </c>
    </row>
    <row r="52381" spans="1:6" x14ac:dyDescent="0.2">
      <c r="A52381" t="s">
        <v>3</v>
      </c>
      <c r="B52381">
        <v>12</v>
      </c>
      <c r="C52381" s="2">
        <v>22</v>
      </c>
      <c r="D52381">
        <v>2021</v>
      </c>
      <c r="E52381" s="2">
        <v>11</v>
      </c>
      <c r="F52381" s="19">
        <v>2.5975742E-2</v>
      </c>
    </row>
    <row r="52382" spans="1:6" x14ac:dyDescent="0.2">
      <c r="A52382" t="s">
        <v>3</v>
      </c>
      <c r="B52382">
        <v>12</v>
      </c>
      <c r="C52382" s="2">
        <v>22</v>
      </c>
      <c r="D52382">
        <v>2021</v>
      </c>
      <c r="E52382" s="2">
        <v>12</v>
      </c>
      <c r="F52382" s="19">
        <v>2.5149873999999999E-2</v>
      </c>
    </row>
    <row r="52383" spans="1:6" x14ac:dyDescent="0.2">
      <c r="A52383" t="s">
        <v>3</v>
      </c>
      <c r="B52383">
        <v>12</v>
      </c>
      <c r="C52383" s="2">
        <v>22</v>
      </c>
      <c r="D52383">
        <v>2021</v>
      </c>
      <c r="E52383" s="2">
        <v>13</v>
      </c>
      <c r="F52383" s="19">
        <v>2.4794100999999999E-2</v>
      </c>
    </row>
    <row r="52384" spans="1:6" x14ac:dyDescent="0.2">
      <c r="A52384" t="s">
        <v>3</v>
      </c>
      <c r="B52384">
        <v>12</v>
      </c>
      <c r="C52384" s="2">
        <v>22</v>
      </c>
      <c r="D52384">
        <v>2021</v>
      </c>
      <c r="E52384" s="2">
        <v>14</v>
      </c>
      <c r="F52384" s="19">
        <v>2.6942516E-2</v>
      </c>
    </row>
    <row r="52385" spans="1:6" x14ac:dyDescent="0.2">
      <c r="A52385" t="s">
        <v>3</v>
      </c>
      <c r="B52385">
        <v>12</v>
      </c>
      <c r="C52385" s="2">
        <v>22</v>
      </c>
      <c r="D52385">
        <v>2021</v>
      </c>
      <c r="E52385" s="2">
        <v>15</v>
      </c>
      <c r="F52385" s="19">
        <v>2.5147518000000001E-2</v>
      </c>
    </row>
    <row r="52386" spans="1:6" x14ac:dyDescent="0.2">
      <c r="A52386" t="s">
        <v>3</v>
      </c>
      <c r="B52386">
        <v>12</v>
      </c>
      <c r="C52386" s="2">
        <v>22</v>
      </c>
      <c r="D52386">
        <v>2021</v>
      </c>
      <c r="E52386" s="2">
        <v>16</v>
      </c>
      <c r="F52386" s="19">
        <v>2.5650097E-2</v>
      </c>
    </row>
    <row r="52387" spans="1:6" x14ac:dyDescent="0.2">
      <c r="A52387" t="s">
        <v>3</v>
      </c>
      <c r="B52387">
        <v>12</v>
      </c>
      <c r="C52387" s="2">
        <v>22</v>
      </c>
      <c r="D52387">
        <v>2021</v>
      </c>
      <c r="E52387" s="2">
        <v>17</v>
      </c>
      <c r="F52387" s="19">
        <v>2.5979463000000001E-2</v>
      </c>
    </row>
    <row r="52388" spans="1:6" x14ac:dyDescent="0.2">
      <c r="A52388" t="s">
        <v>3</v>
      </c>
      <c r="B52388">
        <v>12</v>
      </c>
      <c r="C52388" s="2">
        <v>22</v>
      </c>
      <c r="D52388">
        <v>2021</v>
      </c>
      <c r="E52388" s="2">
        <v>18</v>
      </c>
      <c r="F52388" s="19">
        <v>2.9167143E-2</v>
      </c>
    </row>
    <row r="52389" spans="1:6" x14ac:dyDescent="0.2">
      <c r="A52389" t="s">
        <v>3</v>
      </c>
      <c r="B52389">
        <v>12</v>
      </c>
      <c r="C52389" s="2">
        <v>22</v>
      </c>
      <c r="D52389">
        <v>2021</v>
      </c>
      <c r="E52389" s="2">
        <v>19</v>
      </c>
      <c r="F52389" s="19">
        <v>2.5640070000000001E-2</v>
      </c>
    </row>
    <row r="52390" spans="1:6" x14ac:dyDescent="0.2">
      <c r="A52390" t="s">
        <v>3</v>
      </c>
      <c r="B52390">
        <v>12</v>
      </c>
      <c r="C52390" s="2">
        <v>22</v>
      </c>
      <c r="D52390">
        <v>2021</v>
      </c>
      <c r="E52390" s="2">
        <v>20</v>
      </c>
      <c r="F52390" s="19">
        <v>2.6793695999999999E-2</v>
      </c>
    </row>
    <row r="52391" spans="1:6" x14ac:dyDescent="0.2">
      <c r="A52391" t="s">
        <v>3</v>
      </c>
      <c r="B52391">
        <v>12</v>
      </c>
      <c r="C52391" s="2">
        <v>22</v>
      </c>
      <c r="D52391">
        <v>2021</v>
      </c>
      <c r="E52391" s="2">
        <v>21</v>
      </c>
      <c r="F52391" s="19">
        <v>2.5816268999999999E-2</v>
      </c>
    </row>
    <row r="52392" spans="1:6" x14ac:dyDescent="0.2">
      <c r="A52392" t="s">
        <v>3</v>
      </c>
      <c r="B52392">
        <v>12</v>
      </c>
      <c r="C52392" s="2">
        <v>22</v>
      </c>
      <c r="D52392">
        <v>2021</v>
      </c>
      <c r="E52392" s="2">
        <v>22</v>
      </c>
      <c r="F52392" s="19">
        <v>2.7901029000000001E-2</v>
      </c>
    </row>
    <row r="52393" spans="1:6" x14ac:dyDescent="0.2">
      <c r="A52393" t="s">
        <v>3</v>
      </c>
      <c r="B52393">
        <v>12</v>
      </c>
      <c r="C52393" s="2">
        <v>22</v>
      </c>
      <c r="D52393">
        <v>2021</v>
      </c>
      <c r="E52393" s="2">
        <v>23</v>
      </c>
      <c r="F52393" s="19">
        <v>2.4564135000000001E-2</v>
      </c>
    </row>
    <row r="52394" spans="1:6" x14ac:dyDescent="0.2">
      <c r="A52394" t="s">
        <v>3</v>
      </c>
      <c r="B52394">
        <v>12</v>
      </c>
      <c r="C52394" s="2">
        <v>22</v>
      </c>
      <c r="D52394">
        <v>2021</v>
      </c>
      <c r="E52394" s="2">
        <v>24</v>
      </c>
      <c r="F52394" s="19">
        <v>2.5877097000000002E-2</v>
      </c>
    </row>
    <row r="52395" spans="1:6" x14ac:dyDescent="0.2">
      <c r="A52395" t="s">
        <v>3</v>
      </c>
      <c r="B52395">
        <v>12</v>
      </c>
      <c r="C52395" s="2">
        <v>23</v>
      </c>
      <c r="D52395">
        <v>2021</v>
      </c>
      <c r="E52395" s="2">
        <v>1</v>
      </c>
      <c r="F52395" s="19">
        <v>2.8854418E-2</v>
      </c>
    </row>
    <row r="52396" spans="1:6" x14ac:dyDescent="0.2">
      <c r="A52396" t="s">
        <v>3</v>
      </c>
      <c r="B52396">
        <v>12</v>
      </c>
      <c r="C52396" s="2">
        <v>23</v>
      </c>
      <c r="D52396">
        <v>2021</v>
      </c>
      <c r="E52396" s="2">
        <v>2</v>
      </c>
      <c r="F52396" s="19">
        <v>2.600746E-2</v>
      </c>
    </row>
    <row r="52397" spans="1:6" x14ac:dyDescent="0.2">
      <c r="A52397" t="s">
        <v>3</v>
      </c>
      <c r="B52397">
        <v>12</v>
      </c>
      <c r="C52397" s="2">
        <v>23</v>
      </c>
      <c r="D52397">
        <v>2021</v>
      </c>
      <c r="E52397" s="2">
        <v>3</v>
      </c>
      <c r="F52397" s="19">
        <v>2.7101236000000001E-2</v>
      </c>
    </row>
    <row r="52398" spans="1:6" x14ac:dyDescent="0.2">
      <c r="A52398" t="s">
        <v>3</v>
      </c>
      <c r="B52398">
        <v>12</v>
      </c>
      <c r="C52398" s="2">
        <v>23</v>
      </c>
      <c r="D52398">
        <v>2021</v>
      </c>
      <c r="E52398" s="2">
        <v>4</v>
      </c>
      <c r="F52398" s="19">
        <v>2.6404469E-2</v>
      </c>
    </row>
    <row r="52399" spans="1:6" x14ac:dyDescent="0.2">
      <c r="A52399" t="s">
        <v>3</v>
      </c>
      <c r="B52399">
        <v>12</v>
      </c>
      <c r="C52399" s="2">
        <v>23</v>
      </c>
      <c r="D52399">
        <v>2021</v>
      </c>
      <c r="E52399" s="2">
        <v>5</v>
      </c>
      <c r="F52399" s="19">
        <v>2.7122171E-2</v>
      </c>
    </row>
    <row r="52400" spans="1:6" x14ac:dyDescent="0.2">
      <c r="A52400" t="s">
        <v>3</v>
      </c>
      <c r="B52400">
        <v>12</v>
      </c>
      <c r="C52400" s="2">
        <v>23</v>
      </c>
      <c r="D52400">
        <v>2021</v>
      </c>
      <c r="E52400" s="2">
        <v>6</v>
      </c>
      <c r="F52400" s="19">
        <v>2.6013993999999999E-2</v>
      </c>
    </row>
    <row r="52401" spans="1:6" x14ac:dyDescent="0.2">
      <c r="A52401" t="s">
        <v>3</v>
      </c>
      <c r="B52401">
        <v>12</v>
      </c>
      <c r="C52401" s="2">
        <v>23</v>
      </c>
      <c r="D52401">
        <v>2021</v>
      </c>
      <c r="E52401" s="2">
        <v>7</v>
      </c>
      <c r="F52401" s="19">
        <v>2.5148606E-2</v>
      </c>
    </row>
    <row r="52402" spans="1:6" x14ac:dyDescent="0.2">
      <c r="A52402" t="s">
        <v>3</v>
      </c>
      <c r="B52402">
        <v>12</v>
      </c>
      <c r="C52402" s="2">
        <v>23</v>
      </c>
      <c r="D52402">
        <v>2021</v>
      </c>
      <c r="E52402" s="2">
        <v>8</v>
      </c>
      <c r="F52402" s="19">
        <v>2.7362807999999999E-2</v>
      </c>
    </row>
    <row r="52403" spans="1:6" x14ac:dyDescent="0.2">
      <c r="A52403" t="s">
        <v>3</v>
      </c>
      <c r="B52403">
        <v>12</v>
      </c>
      <c r="C52403" s="2">
        <v>23</v>
      </c>
      <c r="D52403">
        <v>2021</v>
      </c>
      <c r="E52403" s="2">
        <v>9</v>
      </c>
      <c r="F52403" s="19">
        <v>2.5332380000000002E-2</v>
      </c>
    </row>
    <row r="52404" spans="1:6" x14ac:dyDescent="0.2">
      <c r="A52404" t="s">
        <v>3</v>
      </c>
      <c r="B52404">
        <v>12</v>
      </c>
      <c r="C52404" s="2">
        <v>23</v>
      </c>
      <c r="D52404">
        <v>2021</v>
      </c>
      <c r="E52404" s="2">
        <v>10</v>
      </c>
      <c r="F52404" s="19">
        <v>2.6505230000000001E-2</v>
      </c>
    </row>
    <row r="52405" spans="1:6" x14ac:dyDescent="0.2">
      <c r="A52405" t="s">
        <v>3</v>
      </c>
      <c r="B52405">
        <v>12</v>
      </c>
      <c r="C52405" s="2">
        <v>23</v>
      </c>
      <c r="D52405">
        <v>2021</v>
      </c>
      <c r="E52405" s="2">
        <v>11</v>
      </c>
      <c r="F52405" s="19">
        <v>2.5945046999999999E-2</v>
      </c>
    </row>
    <row r="52406" spans="1:6" x14ac:dyDescent="0.2">
      <c r="A52406" t="s">
        <v>3</v>
      </c>
      <c r="B52406">
        <v>12</v>
      </c>
      <c r="C52406" s="2">
        <v>23</v>
      </c>
      <c r="D52406">
        <v>2021</v>
      </c>
      <c r="E52406" s="2">
        <v>12</v>
      </c>
      <c r="F52406" s="19">
        <v>2.4331065999999998E-2</v>
      </c>
    </row>
    <row r="52407" spans="1:6" x14ac:dyDescent="0.2">
      <c r="A52407" t="s">
        <v>3</v>
      </c>
      <c r="B52407">
        <v>12</v>
      </c>
      <c r="C52407" s="2">
        <v>23</v>
      </c>
      <c r="D52407">
        <v>2021</v>
      </c>
      <c r="E52407" s="2">
        <v>13</v>
      </c>
      <c r="F52407" s="19">
        <v>2.5712432E-2</v>
      </c>
    </row>
    <row r="52408" spans="1:6" x14ac:dyDescent="0.2">
      <c r="A52408" t="s">
        <v>3</v>
      </c>
      <c r="B52408">
        <v>12</v>
      </c>
      <c r="C52408" s="2">
        <v>23</v>
      </c>
      <c r="D52408">
        <v>2021</v>
      </c>
      <c r="E52408" s="2">
        <v>14</v>
      </c>
      <c r="F52408" s="19">
        <v>2.5493305000000001E-2</v>
      </c>
    </row>
    <row r="52409" spans="1:6" x14ac:dyDescent="0.2">
      <c r="A52409" t="s">
        <v>3</v>
      </c>
      <c r="B52409">
        <v>12</v>
      </c>
      <c r="C52409" s="2">
        <v>23</v>
      </c>
      <c r="D52409">
        <v>2021</v>
      </c>
      <c r="E52409" s="2">
        <v>15</v>
      </c>
      <c r="F52409" s="19">
        <v>2.6410693999999998E-2</v>
      </c>
    </row>
    <row r="52410" spans="1:6" x14ac:dyDescent="0.2">
      <c r="A52410" t="s">
        <v>3</v>
      </c>
      <c r="B52410">
        <v>12</v>
      </c>
      <c r="C52410" s="2">
        <v>23</v>
      </c>
      <c r="D52410">
        <v>2021</v>
      </c>
      <c r="E52410" s="2">
        <v>16</v>
      </c>
      <c r="F52410" s="19">
        <v>2.7598655E-2</v>
      </c>
    </row>
    <row r="52411" spans="1:6" x14ac:dyDescent="0.2">
      <c r="A52411" t="s">
        <v>3</v>
      </c>
      <c r="B52411">
        <v>12</v>
      </c>
      <c r="C52411" s="2">
        <v>23</v>
      </c>
      <c r="D52411">
        <v>2021</v>
      </c>
      <c r="E52411" s="2">
        <v>17</v>
      </c>
      <c r="F52411" s="19">
        <v>2.6856252000000001E-2</v>
      </c>
    </row>
    <row r="52412" spans="1:6" x14ac:dyDescent="0.2">
      <c r="A52412" t="s">
        <v>3</v>
      </c>
      <c r="B52412">
        <v>12</v>
      </c>
      <c r="C52412" s="2">
        <v>23</v>
      </c>
      <c r="D52412">
        <v>2021</v>
      </c>
      <c r="E52412" s="2">
        <v>18</v>
      </c>
      <c r="F52412" s="19">
        <v>2.5637948000000001E-2</v>
      </c>
    </row>
    <row r="52413" spans="1:6" x14ac:dyDescent="0.2">
      <c r="A52413" t="s">
        <v>3</v>
      </c>
      <c r="B52413">
        <v>12</v>
      </c>
      <c r="C52413" s="2">
        <v>23</v>
      </c>
      <c r="D52413">
        <v>2021</v>
      </c>
      <c r="E52413" s="2">
        <v>19</v>
      </c>
      <c r="F52413" s="19">
        <v>2.7647830000000002E-2</v>
      </c>
    </row>
    <row r="52414" spans="1:6" x14ac:dyDescent="0.2">
      <c r="A52414" t="s">
        <v>3</v>
      </c>
      <c r="B52414">
        <v>12</v>
      </c>
      <c r="C52414" s="2">
        <v>23</v>
      </c>
      <c r="D52414">
        <v>2021</v>
      </c>
      <c r="E52414" s="2">
        <v>20</v>
      </c>
      <c r="F52414" s="19">
        <v>2.7158904000000001E-2</v>
      </c>
    </row>
    <row r="52415" spans="1:6" x14ac:dyDescent="0.2">
      <c r="A52415" t="s">
        <v>3</v>
      </c>
      <c r="B52415">
        <v>12</v>
      </c>
      <c r="C52415" s="2">
        <v>23</v>
      </c>
      <c r="D52415">
        <v>2021</v>
      </c>
      <c r="E52415" s="2">
        <v>21</v>
      </c>
      <c r="F52415" s="19">
        <v>2.7868210000000001E-2</v>
      </c>
    </row>
    <row r="52416" spans="1:6" x14ac:dyDescent="0.2">
      <c r="A52416" t="s">
        <v>3</v>
      </c>
      <c r="B52416">
        <v>12</v>
      </c>
      <c r="C52416" s="2">
        <v>23</v>
      </c>
      <c r="D52416">
        <v>2021</v>
      </c>
      <c r="E52416" s="2">
        <v>22</v>
      </c>
      <c r="F52416" s="19">
        <v>2.7288360000000001E-2</v>
      </c>
    </row>
    <row r="52417" spans="1:6" x14ac:dyDescent="0.2">
      <c r="A52417" t="s">
        <v>3</v>
      </c>
      <c r="B52417">
        <v>12</v>
      </c>
      <c r="C52417" s="2">
        <v>23</v>
      </c>
      <c r="D52417">
        <v>2021</v>
      </c>
      <c r="E52417" s="2">
        <v>23</v>
      </c>
      <c r="F52417" s="19">
        <v>2.7557312E-2</v>
      </c>
    </row>
    <row r="52418" spans="1:6" x14ac:dyDescent="0.2">
      <c r="A52418" t="s">
        <v>3</v>
      </c>
      <c r="B52418">
        <v>12</v>
      </c>
      <c r="C52418" s="2">
        <v>23</v>
      </c>
      <c r="D52418">
        <v>2021</v>
      </c>
      <c r="E52418" s="2">
        <v>24</v>
      </c>
      <c r="F52418" s="19">
        <v>2.7226641999999999E-2</v>
      </c>
    </row>
    <row r="52419" spans="1:6" x14ac:dyDescent="0.2">
      <c r="A52419" t="s">
        <v>3</v>
      </c>
      <c r="B52419">
        <v>12</v>
      </c>
      <c r="C52419" s="2">
        <v>24</v>
      </c>
      <c r="D52419">
        <v>2021</v>
      </c>
      <c r="E52419" s="2">
        <v>1</v>
      </c>
      <c r="F52419" s="19">
        <v>2.8973492E-2</v>
      </c>
    </row>
    <row r="52420" spans="1:6" x14ac:dyDescent="0.2">
      <c r="A52420" t="s">
        <v>3</v>
      </c>
      <c r="B52420">
        <v>12</v>
      </c>
      <c r="C52420" s="2">
        <v>24</v>
      </c>
      <c r="D52420">
        <v>2021</v>
      </c>
      <c r="E52420" s="2">
        <v>2</v>
      </c>
      <c r="F52420" s="19">
        <v>2.7857179999999999E-2</v>
      </c>
    </row>
    <row r="52421" spans="1:6" x14ac:dyDescent="0.2">
      <c r="A52421" t="s">
        <v>3</v>
      </c>
      <c r="B52421">
        <v>12</v>
      </c>
      <c r="C52421" s="2">
        <v>24</v>
      </c>
      <c r="D52421">
        <v>2021</v>
      </c>
      <c r="E52421" s="2">
        <v>3</v>
      </c>
      <c r="F52421" s="19">
        <v>3.0154411999999998E-2</v>
      </c>
    </row>
    <row r="52422" spans="1:6" x14ac:dyDescent="0.2">
      <c r="A52422" t="s">
        <v>3</v>
      </c>
      <c r="B52422">
        <v>12</v>
      </c>
      <c r="C52422" s="2">
        <v>24</v>
      </c>
      <c r="D52422">
        <v>2021</v>
      </c>
      <c r="E52422" s="2">
        <v>4</v>
      </c>
      <c r="F52422" s="19">
        <v>3.1350901E-2</v>
      </c>
    </row>
    <row r="52423" spans="1:6" x14ac:dyDescent="0.2">
      <c r="A52423" t="s">
        <v>3</v>
      </c>
      <c r="B52423">
        <v>12</v>
      </c>
      <c r="C52423" s="2">
        <v>24</v>
      </c>
      <c r="D52423">
        <v>2021</v>
      </c>
      <c r="E52423" s="2">
        <v>5</v>
      </c>
      <c r="F52423" s="19">
        <v>3.0672252000000001E-2</v>
      </c>
    </row>
    <row r="52424" spans="1:6" x14ac:dyDescent="0.2">
      <c r="A52424" t="s">
        <v>3</v>
      </c>
      <c r="B52424">
        <v>12</v>
      </c>
      <c r="C52424" s="2">
        <v>24</v>
      </c>
      <c r="D52424">
        <v>2021</v>
      </c>
      <c r="E52424" s="2">
        <v>6</v>
      </c>
      <c r="F52424" s="19">
        <v>2.9448200000000001E-2</v>
      </c>
    </row>
    <row r="52425" spans="1:6" x14ac:dyDescent="0.2">
      <c r="A52425" t="s">
        <v>3</v>
      </c>
      <c r="B52425">
        <v>12</v>
      </c>
      <c r="C52425" s="2">
        <v>24</v>
      </c>
      <c r="D52425">
        <v>2021</v>
      </c>
      <c r="E52425" s="2">
        <v>7</v>
      </c>
      <c r="F52425" s="19">
        <v>2.833805E-2</v>
      </c>
    </row>
    <row r="52426" spans="1:6" x14ac:dyDescent="0.2">
      <c r="A52426" t="s">
        <v>3</v>
      </c>
      <c r="B52426">
        <v>12</v>
      </c>
      <c r="C52426" s="2">
        <v>24</v>
      </c>
      <c r="D52426">
        <v>2021</v>
      </c>
      <c r="E52426" s="2">
        <v>8</v>
      </c>
      <c r="F52426" s="19">
        <v>3.0756008000000001E-2</v>
      </c>
    </row>
    <row r="52427" spans="1:6" x14ac:dyDescent="0.2">
      <c r="A52427" t="s">
        <v>3</v>
      </c>
      <c r="B52427">
        <v>12</v>
      </c>
      <c r="C52427" s="2">
        <v>24</v>
      </c>
      <c r="D52427">
        <v>2021</v>
      </c>
      <c r="E52427" s="2">
        <v>9</v>
      </c>
      <c r="F52427" s="19">
        <v>3.0544233E-2</v>
      </c>
    </row>
    <row r="52428" spans="1:6" x14ac:dyDescent="0.2">
      <c r="A52428" t="s">
        <v>3</v>
      </c>
      <c r="B52428">
        <v>12</v>
      </c>
      <c r="C52428" s="2">
        <v>24</v>
      </c>
      <c r="D52428">
        <v>2021</v>
      </c>
      <c r="E52428" s="2">
        <v>10</v>
      </c>
      <c r="F52428" s="19">
        <v>3.1269717000000002E-2</v>
      </c>
    </row>
    <row r="52429" spans="1:6" x14ac:dyDescent="0.2">
      <c r="A52429" t="s">
        <v>3</v>
      </c>
      <c r="B52429">
        <v>12</v>
      </c>
      <c r="C52429" s="2">
        <v>24</v>
      </c>
      <c r="D52429">
        <v>2021</v>
      </c>
      <c r="E52429" s="2">
        <v>11</v>
      </c>
      <c r="F52429" s="19">
        <v>2.8305843000000001E-2</v>
      </c>
    </row>
    <row r="52430" spans="1:6" x14ac:dyDescent="0.2">
      <c r="A52430" t="s">
        <v>3</v>
      </c>
      <c r="B52430">
        <v>12</v>
      </c>
      <c r="C52430" s="2">
        <v>24</v>
      </c>
      <c r="D52430">
        <v>2021</v>
      </c>
      <c r="E52430" s="2">
        <v>12</v>
      </c>
      <c r="F52430" s="19">
        <v>2.7908415999999998E-2</v>
      </c>
    </row>
    <row r="52431" spans="1:6" x14ac:dyDescent="0.2">
      <c r="A52431" t="s">
        <v>3</v>
      </c>
      <c r="B52431">
        <v>12</v>
      </c>
      <c r="C52431" s="2">
        <v>24</v>
      </c>
      <c r="D52431">
        <v>2021</v>
      </c>
      <c r="E52431" s="2">
        <v>13</v>
      </c>
      <c r="F52431" s="19">
        <v>2.7562534E-2</v>
      </c>
    </row>
    <row r="52432" spans="1:6" x14ac:dyDescent="0.2">
      <c r="A52432" t="s">
        <v>3</v>
      </c>
      <c r="B52432">
        <v>12</v>
      </c>
      <c r="C52432" s="2">
        <v>24</v>
      </c>
      <c r="D52432">
        <v>2021</v>
      </c>
      <c r="E52432" s="2">
        <v>14</v>
      </c>
      <c r="F52432" s="19">
        <v>2.8444173999999999E-2</v>
      </c>
    </row>
    <row r="52433" spans="1:6" x14ac:dyDescent="0.2">
      <c r="A52433" t="s">
        <v>3</v>
      </c>
      <c r="B52433">
        <v>12</v>
      </c>
      <c r="C52433" s="2">
        <v>24</v>
      </c>
      <c r="D52433">
        <v>2021</v>
      </c>
      <c r="E52433" s="2">
        <v>15</v>
      </c>
      <c r="F52433" s="19">
        <v>2.8472661E-2</v>
      </c>
    </row>
    <row r="52434" spans="1:6" x14ac:dyDescent="0.2">
      <c r="A52434" t="s">
        <v>3</v>
      </c>
      <c r="B52434">
        <v>12</v>
      </c>
      <c r="C52434" s="2">
        <v>24</v>
      </c>
      <c r="D52434">
        <v>2021</v>
      </c>
      <c r="E52434" s="2">
        <v>16</v>
      </c>
      <c r="F52434" s="19">
        <v>2.8410652000000002E-2</v>
      </c>
    </row>
    <row r="52435" spans="1:6" x14ac:dyDescent="0.2">
      <c r="A52435" t="s">
        <v>3</v>
      </c>
      <c r="B52435">
        <v>12</v>
      </c>
      <c r="C52435" s="2">
        <v>24</v>
      </c>
      <c r="D52435">
        <v>2021</v>
      </c>
      <c r="E52435" s="2">
        <v>17</v>
      </c>
      <c r="F52435" s="19">
        <v>2.6315946999999999E-2</v>
      </c>
    </row>
    <row r="52436" spans="1:6" x14ac:dyDescent="0.2">
      <c r="A52436" t="s">
        <v>3</v>
      </c>
      <c r="B52436">
        <v>12</v>
      </c>
      <c r="C52436" s="2">
        <v>24</v>
      </c>
      <c r="D52436">
        <v>2021</v>
      </c>
      <c r="E52436" s="2">
        <v>18</v>
      </c>
      <c r="F52436" s="19">
        <v>2.719589E-2</v>
      </c>
    </row>
    <row r="52437" spans="1:6" x14ac:dyDescent="0.2">
      <c r="A52437" t="s">
        <v>3</v>
      </c>
      <c r="B52437">
        <v>12</v>
      </c>
      <c r="C52437" s="2">
        <v>24</v>
      </c>
      <c r="D52437">
        <v>2021</v>
      </c>
      <c r="E52437" s="2">
        <v>19</v>
      </c>
      <c r="F52437" s="19">
        <v>2.8665282E-2</v>
      </c>
    </row>
    <row r="52438" spans="1:6" x14ac:dyDescent="0.2">
      <c r="A52438" t="s">
        <v>3</v>
      </c>
      <c r="B52438">
        <v>12</v>
      </c>
      <c r="C52438" s="2">
        <v>24</v>
      </c>
      <c r="D52438">
        <v>2021</v>
      </c>
      <c r="E52438" s="2">
        <v>20</v>
      </c>
      <c r="F52438" s="19">
        <v>2.9211109999999998E-2</v>
      </c>
    </row>
    <row r="52439" spans="1:6" x14ac:dyDescent="0.2">
      <c r="A52439" t="s">
        <v>3</v>
      </c>
      <c r="B52439">
        <v>12</v>
      </c>
      <c r="C52439" s="2">
        <v>24</v>
      </c>
      <c r="D52439">
        <v>2021</v>
      </c>
      <c r="E52439" s="2">
        <v>21</v>
      </c>
      <c r="F52439" s="19">
        <v>2.9067209E-2</v>
      </c>
    </row>
    <row r="52440" spans="1:6" x14ac:dyDescent="0.2">
      <c r="A52440" t="s">
        <v>3</v>
      </c>
      <c r="B52440">
        <v>12</v>
      </c>
      <c r="C52440" s="2">
        <v>24</v>
      </c>
      <c r="D52440">
        <v>2021</v>
      </c>
      <c r="E52440" s="2">
        <v>22</v>
      </c>
      <c r="F52440" s="19">
        <v>2.9006171000000001E-2</v>
      </c>
    </row>
    <row r="52441" spans="1:6" x14ac:dyDescent="0.2">
      <c r="A52441" t="s">
        <v>3</v>
      </c>
      <c r="B52441">
        <v>12</v>
      </c>
      <c r="C52441" s="2">
        <v>24</v>
      </c>
      <c r="D52441">
        <v>2021</v>
      </c>
      <c r="E52441" s="2">
        <v>23</v>
      </c>
      <c r="F52441" s="19">
        <v>2.8400004E-2</v>
      </c>
    </row>
    <row r="52442" spans="1:6" x14ac:dyDescent="0.2">
      <c r="A52442" t="s">
        <v>3</v>
      </c>
      <c r="B52442">
        <v>12</v>
      </c>
      <c r="C52442" s="2">
        <v>24</v>
      </c>
      <c r="D52442">
        <v>2021</v>
      </c>
      <c r="E52442" s="2">
        <v>24</v>
      </c>
      <c r="F52442" s="19">
        <v>3.0180193000000001E-2</v>
      </c>
    </row>
    <row r="52443" spans="1:6" x14ac:dyDescent="0.2">
      <c r="A52443" t="s">
        <v>3</v>
      </c>
      <c r="B52443">
        <v>12</v>
      </c>
      <c r="C52443" s="2">
        <v>25</v>
      </c>
      <c r="D52443">
        <v>2021</v>
      </c>
      <c r="E52443" s="2">
        <v>1</v>
      </c>
      <c r="F52443" s="19">
        <v>3.0998582E-2</v>
      </c>
    </row>
    <row r="52444" spans="1:6" x14ac:dyDescent="0.2">
      <c r="A52444" t="s">
        <v>3</v>
      </c>
      <c r="B52444">
        <v>12</v>
      </c>
      <c r="C52444" s="2">
        <v>25</v>
      </c>
      <c r="D52444">
        <v>2021</v>
      </c>
      <c r="E52444" s="2">
        <v>2</v>
      </c>
      <c r="F52444" s="19">
        <v>2.9268774000000001E-2</v>
      </c>
    </row>
    <row r="52445" spans="1:6" x14ac:dyDescent="0.2">
      <c r="A52445" t="s">
        <v>3</v>
      </c>
      <c r="B52445">
        <v>12</v>
      </c>
      <c r="C52445" s="2">
        <v>25</v>
      </c>
      <c r="D52445">
        <v>2021</v>
      </c>
      <c r="E52445" s="2">
        <v>3</v>
      </c>
      <c r="F52445" s="19">
        <v>2.9840782999999999E-2</v>
      </c>
    </row>
    <row r="52446" spans="1:6" x14ac:dyDescent="0.2">
      <c r="A52446" t="s">
        <v>3</v>
      </c>
      <c r="B52446">
        <v>12</v>
      </c>
      <c r="C52446" s="2">
        <v>25</v>
      </c>
      <c r="D52446">
        <v>2021</v>
      </c>
      <c r="E52446" s="2">
        <v>4</v>
      </c>
      <c r="F52446" s="19">
        <v>3.1469492000000002E-2</v>
      </c>
    </row>
    <row r="52447" spans="1:6" x14ac:dyDescent="0.2">
      <c r="A52447" t="s">
        <v>3</v>
      </c>
      <c r="B52447">
        <v>12</v>
      </c>
      <c r="C52447" s="2">
        <v>25</v>
      </c>
      <c r="D52447">
        <v>2021</v>
      </c>
      <c r="E52447" s="2">
        <v>5</v>
      </c>
      <c r="F52447" s="19">
        <v>3.2466805000000001E-2</v>
      </c>
    </row>
    <row r="52448" spans="1:6" x14ac:dyDescent="0.2">
      <c r="A52448" t="s">
        <v>3</v>
      </c>
      <c r="B52448">
        <v>12</v>
      </c>
      <c r="C52448" s="2">
        <v>25</v>
      </c>
      <c r="D52448">
        <v>2021</v>
      </c>
      <c r="E52448" s="2">
        <v>6</v>
      </c>
      <c r="F52448" s="19">
        <v>3.0370654E-2</v>
      </c>
    </row>
    <row r="52449" spans="1:6" x14ac:dyDescent="0.2">
      <c r="A52449" t="s">
        <v>3</v>
      </c>
      <c r="B52449">
        <v>12</v>
      </c>
      <c r="C52449" s="2">
        <v>25</v>
      </c>
      <c r="D52449">
        <v>2021</v>
      </c>
      <c r="E52449" s="2">
        <v>7</v>
      </c>
      <c r="F52449" s="19">
        <v>3.0273819E-2</v>
      </c>
    </row>
    <row r="52450" spans="1:6" x14ac:dyDescent="0.2">
      <c r="A52450" t="s">
        <v>3</v>
      </c>
      <c r="B52450">
        <v>12</v>
      </c>
      <c r="C52450" s="2">
        <v>25</v>
      </c>
      <c r="D52450">
        <v>2021</v>
      </c>
      <c r="E52450" s="2">
        <v>8</v>
      </c>
      <c r="F52450" s="19">
        <v>3.1375319999999998E-2</v>
      </c>
    </row>
    <row r="52451" spans="1:6" x14ac:dyDescent="0.2">
      <c r="A52451" t="s">
        <v>3</v>
      </c>
      <c r="B52451">
        <v>12</v>
      </c>
      <c r="C52451" s="2">
        <v>25</v>
      </c>
      <c r="D52451">
        <v>2021</v>
      </c>
      <c r="E52451" s="2">
        <v>9</v>
      </c>
      <c r="F52451" s="19">
        <v>2.9388742999999998E-2</v>
      </c>
    </row>
    <row r="52452" spans="1:6" x14ac:dyDescent="0.2">
      <c r="A52452" t="s">
        <v>3</v>
      </c>
      <c r="B52452">
        <v>12</v>
      </c>
      <c r="C52452" s="2">
        <v>25</v>
      </c>
      <c r="D52452">
        <v>2021</v>
      </c>
      <c r="E52452" s="2">
        <v>10</v>
      </c>
      <c r="F52452" s="19">
        <v>3.1178852999999999E-2</v>
      </c>
    </row>
    <row r="52453" spans="1:6" x14ac:dyDescent="0.2">
      <c r="A52453" t="s">
        <v>3</v>
      </c>
      <c r="B52453">
        <v>12</v>
      </c>
      <c r="C52453" s="2">
        <v>25</v>
      </c>
      <c r="D52453">
        <v>2021</v>
      </c>
      <c r="E52453" s="2">
        <v>11</v>
      </c>
      <c r="F52453" s="19">
        <v>3.1232418000000001E-2</v>
      </c>
    </row>
    <row r="52454" spans="1:6" x14ac:dyDescent="0.2">
      <c r="A52454" t="s">
        <v>3</v>
      </c>
      <c r="B52454">
        <v>12</v>
      </c>
      <c r="C52454" s="2">
        <v>25</v>
      </c>
      <c r="D52454">
        <v>2021</v>
      </c>
      <c r="E52454" s="2">
        <v>12</v>
      </c>
      <c r="F52454" s="19">
        <v>3.0172257000000001E-2</v>
      </c>
    </row>
    <row r="52455" spans="1:6" x14ac:dyDescent="0.2">
      <c r="A52455" t="s">
        <v>3</v>
      </c>
      <c r="B52455">
        <v>12</v>
      </c>
      <c r="C52455" s="2">
        <v>25</v>
      </c>
      <c r="D52455">
        <v>2021</v>
      </c>
      <c r="E52455" s="2">
        <v>13</v>
      </c>
      <c r="F52455" s="19">
        <v>3.0838469E-2</v>
      </c>
    </row>
    <row r="52456" spans="1:6" x14ac:dyDescent="0.2">
      <c r="A52456" t="s">
        <v>3</v>
      </c>
      <c r="B52456">
        <v>12</v>
      </c>
      <c r="C52456" s="2">
        <v>25</v>
      </c>
      <c r="D52456">
        <v>2021</v>
      </c>
      <c r="E52456" s="2">
        <v>14</v>
      </c>
      <c r="F52456" s="19">
        <v>2.7623051999999999E-2</v>
      </c>
    </row>
    <row r="52457" spans="1:6" x14ac:dyDescent="0.2">
      <c r="A52457" t="s">
        <v>3</v>
      </c>
      <c r="B52457">
        <v>12</v>
      </c>
      <c r="C52457" s="2">
        <v>25</v>
      </c>
      <c r="D52457">
        <v>2021</v>
      </c>
      <c r="E52457" s="2">
        <v>15</v>
      </c>
      <c r="F52457" s="19">
        <v>2.9706605000000001E-2</v>
      </c>
    </row>
    <row r="52458" spans="1:6" x14ac:dyDescent="0.2">
      <c r="A52458" t="s">
        <v>3</v>
      </c>
      <c r="B52458">
        <v>12</v>
      </c>
      <c r="C52458" s="2">
        <v>25</v>
      </c>
      <c r="D52458">
        <v>2021</v>
      </c>
      <c r="E52458" s="2">
        <v>16</v>
      </c>
      <c r="F52458" s="19">
        <v>2.5873361000000001E-2</v>
      </c>
    </row>
    <row r="52459" spans="1:6" x14ac:dyDescent="0.2">
      <c r="A52459" t="s">
        <v>3</v>
      </c>
      <c r="B52459">
        <v>12</v>
      </c>
      <c r="C52459" s="2">
        <v>25</v>
      </c>
      <c r="D52459">
        <v>2021</v>
      </c>
      <c r="E52459" s="2">
        <v>17</v>
      </c>
      <c r="F52459" s="19">
        <v>2.7439973999999999E-2</v>
      </c>
    </row>
    <row r="52460" spans="1:6" x14ac:dyDescent="0.2">
      <c r="A52460" t="s">
        <v>3</v>
      </c>
      <c r="B52460">
        <v>12</v>
      </c>
      <c r="C52460" s="2">
        <v>25</v>
      </c>
      <c r="D52460">
        <v>2021</v>
      </c>
      <c r="E52460" s="2">
        <v>18</v>
      </c>
      <c r="F52460" s="19">
        <v>2.9046754000000001E-2</v>
      </c>
    </row>
    <row r="52461" spans="1:6" x14ac:dyDescent="0.2">
      <c r="A52461" t="s">
        <v>3</v>
      </c>
      <c r="B52461">
        <v>12</v>
      </c>
      <c r="C52461" s="2">
        <v>25</v>
      </c>
      <c r="D52461">
        <v>2021</v>
      </c>
      <c r="E52461" s="2">
        <v>19</v>
      </c>
      <c r="F52461" s="19">
        <v>2.9834494E-2</v>
      </c>
    </row>
    <row r="52462" spans="1:6" x14ac:dyDescent="0.2">
      <c r="A52462" t="s">
        <v>3</v>
      </c>
      <c r="B52462">
        <v>12</v>
      </c>
      <c r="C52462" s="2">
        <v>25</v>
      </c>
      <c r="D52462">
        <v>2021</v>
      </c>
      <c r="E52462" s="2">
        <v>20</v>
      </c>
      <c r="F52462" s="19">
        <v>2.9687007000000001E-2</v>
      </c>
    </row>
    <row r="52463" spans="1:6" x14ac:dyDescent="0.2">
      <c r="A52463" t="s">
        <v>3</v>
      </c>
      <c r="B52463">
        <v>12</v>
      </c>
      <c r="C52463" s="2">
        <v>25</v>
      </c>
      <c r="D52463">
        <v>2021</v>
      </c>
      <c r="E52463" s="2">
        <v>21</v>
      </c>
      <c r="F52463" s="19">
        <v>2.8619331000000001E-2</v>
      </c>
    </row>
    <row r="52464" spans="1:6" x14ac:dyDescent="0.2">
      <c r="A52464" t="s">
        <v>3</v>
      </c>
      <c r="B52464">
        <v>12</v>
      </c>
      <c r="C52464" s="2">
        <v>25</v>
      </c>
      <c r="D52464">
        <v>2021</v>
      </c>
      <c r="E52464" s="2">
        <v>22</v>
      </c>
      <c r="F52464" s="19">
        <v>2.9618731999999998E-2</v>
      </c>
    </row>
    <row r="52465" spans="1:6" x14ac:dyDescent="0.2">
      <c r="A52465" t="s">
        <v>3</v>
      </c>
      <c r="B52465">
        <v>12</v>
      </c>
      <c r="C52465" s="2">
        <v>25</v>
      </c>
      <c r="D52465">
        <v>2021</v>
      </c>
      <c r="E52465" s="2">
        <v>23</v>
      </c>
      <c r="F52465" s="19">
        <v>2.9707115999999999E-2</v>
      </c>
    </row>
    <row r="52466" spans="1:6" x14ac:dyDescent="0.2">
      <c r="A52466" t="s">
        <v>3</v>
      </c>
      <c r="B52466">
        <v>12</v>
      </c>
      <c r="C52466" s="2">
        <v>25</v>
      </c>
      <c r="D52466">
        <v>2021</v>
      </c>
      <c r="E52466" s="2">
        <v>24</v>
      </c>
      <c r="F52466" s="19">
        <v>3.0187505999999999E-2</v>
      </c>
    </row>
    <row r="52467" spans="1:6" x14ac:dyDescent="0.2">
      <c r="A52467" t="s">
        <v>3</v>
      </c>
      <c r="B52467">
        <v>12</v>
      </c>
      <c r="C52467" s="2">
        <v>26</v>
      </c>
      <c r="D52467">
        <v>2021</v>
      </c>
      <c r="E52467" s="2">
        <v>1</v>
      </c>
      <c r="F52467" s="19">
        <v>3.0211858000000001E-2</v>
      </c>
    </row>
    <row r="52468" spans="1:6" x14ac:dyDescent="0.2">
      <c r="A52468" t="s">
        <v>3</v>
      </c>
      <c r="B52468">
        <v>12</v>
      </c>
      <c r="C52468" s="2">
        <v>26</v>
      </c>
      <c r="D52468">
        <v>2021</v>
      </c>
      <c r="E52468" s="2">
        <v>2</v>
      </c>
      <c r="F52468" s="19">
        <v>3.0499479999999999E-2</v>
      </c>
    </row>
    <row r="52469" spans="1:6" x14ac:dyDescent="0.2">
      <c r="A52469" t="s">
        <v>3</v>
      </c>
      <c r="B52469">
        <v>12</v>
      </c>
      <c r="C52469" s="2">
        <v>26</v>
      </c>
      <c r="D52469">
        <v>2021</v>
      </c>
      <c r="E52469" s="2">
        <v>3</v>
      </c>
      <c r="F52469" s="19">
        <v>2.9783703000000002E-2</v>
      </c>
    </row>
    <row r="52470" spans="1:6" x14ac:dyDescent="0.2">
      <c r="A52470" t="s">
        <v>3</v>
      </c>
      <c r="B52470">
        <v>12</v>
      </c>
      <c r="C52470" s="2">
        <v>26</v>
      </c>
      <c r="D52470">
        <v>2021</v>
      </c>
      <c r="E52470" s="2">
        <v>4</v>
      </c>
      <c r="F52470" s="19">
        <v>3.1841996999999997E-2</v>
      </c>
    </row>
    <row r="52471" spans="1:6" x14ac:dyDescent="0.2">
      <c r="A52471" t="s">
        <v>3</v>
      </c>
      <c r="B52471">
        <v>12</v>
      </c>
      <c r="C52471" s="2">
        <v>26</v>
      </c>
      <c r="D52471">
        <v>2021</v>
      </c>
      <c r="E52471" s="2">
        <v>5</v>
      </c>
      <c r="F52471" s="19">
        <v>3.1551300999999997E-2</v>
      </c>
    </row>
    <row r="52472" spans="1:6" x14ac:dyDescent="0.2">
      <c r="A52472" t="s">
        <v>3</v>
      </c>
      <c r="B52472">
        <v>12</v>
      </c>
      <c r="C52472" s="2">
        <v>26</v>
      </c>
      <c r="D52472">
        <v>2021</v>
      </c>
      <c r="E52472" s="2">
        <v>6</v>
      </c>
      <c r="F52472" s="19">
        <v>2.9137860000000002E-2</v>
      </c>
    </row>
    <row r="52473" spans="1:6" x14ac:dyDescent="0.2">
      <c r="A52473" t="s">
        <v>3</v>
      </c>
      <c r="B52473">
        <v>12</v>
      </c>
      <c r="C52473" s="2">
        <v>26</v>
      </c>
      <c r="D52473">
        <v>2021</v>
      </c>
      <c r="E52473" s="2">
        <v>7</v>
      </c>
      <c r="F52473" s="19">
        <v>2.9310717E-2</v>
      </c>
    </row>
    <row r="52474" spans="1:6" x14ac:dyDescent="0.2">
      <c r="A52474" t="s">
        <v>3</v>
      </c>
      <c r="B52474">
        <v>12</v>
      </c>
      <c r="C52474" s="2">
        <v>26</v>
      </c>
      <c r="D52474">
        <v>2021</v>
      </c>
      <c r="E52474" s="2">
        <v>8</v>
      </c>
      <c r="F52474" s="19">
        <v>3.2132899999999999E-2</v>
      </c>
    </row>
    <row r="52475" spans="1:6" x14ac:dyDescent="0.2">
      <c r="A52475" t="s">
        <v>3</v>
      </c>
      <c r="B52475">
        <v>12</v>
      </c>
      <c r="C52475" s="2">
        <v>26</v>
      </c>
      <c r="D52475">
        <v>2021</v>
      </c>
      <c r="E52475" s="2">
        <v>9</v>
      </c>
      <c r="F52475" s="19">
        <v>3.0035191999999999E-2</v>
      </c>
    </row>
    <row r="52476" spans="1:6" x14ac:dyDescent="0.2">
      <c r="A52476" t="s">
        <v>3</v>
      </c>
      <c r="B52476">
        <v>12</v>
      </c>
      <c r="C52476" s="2">
        <v>26</v>
      </c>
      <c r="D52476">
        <v>2021</v>
      </c>
      <c r="E52476" s="2">
        <v>10</v>
      </c>
      <c r="F52476" s="19">
        <v>2.5246207E-2</v>
      </c>
    </row>
    <row r="52477" spans="1:6" x14ac:dyDescent="0.2">
      <c r="A52477" t="s">
        <v>3</v>
      </c>
      <c r="B52477">
        <v>12</v>
      </c>
      <c r="C52477" s="2">
        <v>26</v>
      </c>
      <c r="D52477">
        <v>2021</v>
      </c>
      <c r="E52477" s="2">
        <v>11</v>
      </c>
      <c r="F52477" s="19">
        <v>2.7658496000000001E-2</v>
      </c>
    </row>
    <row r="52478" spans="1:6" x14ac:dyDescent="0.2">
      <c r="A52478" t="s">
        <v>3</v>
      </c>
      <c r="B52478">
        <v>12</v>
      </c>
      <c r="C52478" s="2">
        <v>26</v>
      </c>
      <c r="D52478">
        <v>2021</v>
      </c>
      <c r="E52478" s="2">
        <v>12</v>
      </c>
      <c r="F52478" s="19">
        <v>2.9133453E-2</v>
      </c>
    </row>
    <row r="52479" spans="1:6" x14ac:dyDescent="0.2">
      <c r="A52479" t="s">
        <v>3</v>
      </c>
      <c r="B52479">
        <v>12</v>
      </c>
      <c r="C52479" s="2">
        <v>26</v>
      </c>
      <c r="D52479">
        <v>2021</v>
      </c>
      <c r="E52479" s="2">
        <v>13</v>
      </c>
      <c r="F52479" s="19">
        <v>2.8479608E-2</v>
      </c>
    </row>
    <row r="52480" spans="1:6" x14ac:dyDescent="0.2">
      <c r="A52480" t="s">
        <v>3</v>
      </c>
      <c r="B52480">
        <v>12</v>
      </c>
      <c r="C52480" s="2">
        <v>26</v>
      </c>
      <c r="D52480">
        <v>2021</v>
      </c>
      <c r="E52480" s="2">
        <v>14</v>
      </c>
      <c r="F52480" s="19">
        <v>2.7902354000000001E-2</v>
      </c>
    </row>
    <row r="52481" spans="1:6" x14ac:dyDescent="0.2">
      <c r="A52481" t="s">
        <v>3</v>
      </c>
      <c r="B52481">
        <v>12</v>
      </c>
      <c r="C52481" s="2">
        <v>26</v>
      </c>
      <c r="D52481">
        <v>2021</v>
      </c>
      <c r="E52481" s="2">
        <v>15</v>
      </c>
      <c r="F52481" s="19">
        <v>2.8385697000000001E-2</v>
      </c>
    </row>
    <row r="52482" spans="1:6" x14ac:dyDescent="0.2">
      <c r="A52482" t="s">
        <v>3</v>
      </c>
      <c r="B52482">
        <v>12</v>
      </c>
      <c r="C52482" s="2">
        <v>26</v>
      </c>
      <c r="D52482">
        <v>2021</v>
      </c>
      <c r="E52482" s="2">
        <v>16</v>
      </c>
      <c r="F52482" s="19">
        <v>2.9690478999999999E-2</v>
      </c>
    </row>
    <row r="52483" spans="1:6" x14ac:dyDescent="0.2">
      <c r="A52483" t="s">
        <v>3</v>
      </c>
      <c r="B52483">
        <v>12</v>
      </c>
      <c r="C52483" s="2">
        <v>26</v>
      </c>
      <c r="D52483">
        <v>2021</v>
      </c>
      <c r="E52483" s="2">
        <v>17</v>
      </c>
      <c r="F52483" s="19">
        <v>2.6931796000000001E-2</v>
      </c>
    </row>
    <row r="52484" spans="1:6" x14ac:dyDescent="0.2">
      <c r="A52484" t="s">
        <v>3</v>
      </c>
      <c r="B52484">
        <v>12</v>
      </c>
      <c r="C52484" s="2">
        <v>26</v>
      </c>
      <c r="D52484">
        <v>2021</v>
      </c>
      <c r="E52484" s="2">
        <v>18</v>
      </c>
      <c r="F52484" s="19">
        <v>2.5799520999999999E-2</v>
      </c>
    </row>
    <row r="52485" spans="1:6" x14ac:dyDescent="0.2">
      <c r="A52485" t="s">
        <v>3</v>
      </c>
      <c r="B52485">
        <v>12</v>
      </c>
      <c r="C52485" s="2">
        <v>26</v>
      </c>
      <c r="D52485">
        <v>2021</v>
      </c>
      <c r="E52485" s="2">
        <v>19</v>
      </c>
      <c r="F52485" s="19">
        <v>2.8613334000000001E-2</v>
      </c>
    </row>
    <row r="52486" spans="1:6" x14ac:dyDescent="0.2">
      <c r="A52486" t="s">
        <v>3</v>
      </c>
      <c r="B52486">
        <v>12</v>
      </c>
      <c r="C52486" s="2">
        <v>26</v>
      </c>
      <c r="D52486">
        <v>2021</v>
      </c>
      <c r="E52486" s="2">
        <v>20</v>
      </c>
      <c r="F52486" s="19">
        <v>2.7797875999999999E-2</v>
      </c>
    </row>
    <row r="52487" spans="1:6" x14ac:dyDescent="0.2">
      <c r="A52487" t="s">
        <v>3</v>
      </c>
      <c r="B52487">
        <v>12</v>
      </c>
      <c r="C52487" s="2">
        <v>26</v>
      </c>
      <c r="D52487">
        <v>2021</v>
      </c>
      <c r="E52487" s="2">
        <v>21</v>
      </c>
      <c r="F52487" s="19">
        <v>2.8559385E-2</v>
      </c>
    </row>
    <row r="52488" spans="1:6" x14ac:dyDescent="0.2">
      <c r="A52488" t="s">
        <v>3</v>
      </c>
      <c r="B52488">
        <v>12</v>
      </c>
      <c r="C52488" s="2">
        <v>26</v>
      </c>
      <c r="D52488">
        <v>2021</v>
      </c>
      <c r="E52488" s="2">
        <v>22</v>
      </c>
      <c r="F52488" s="19">
        <v>2.8114916E-2</v>
      </c>
    </row>
    <row r="52489" spans="1:6" x14ac:dyDescent="0.2">
      <c r="A52489" t="s">
        <v>3</v>
      </c>
      <c r="B52489">
        <v>12</v>
      </c>
      <c r="C52489" s="2">
        <v>26</v>
      </c>
      <c r="D52489">
        <v>2021</v>
      </c>
      <c r="E52489" s="2">
        <v>23</v>
      </c>
      <c r="F52489" s="19">
        <v>2.8801663000000002E-2</v>
      </c>
    </row>
    <row r="52490" spans="1:6" x14ac:dyDescent="0.2">
      <c r="A52490" t="s">
        <v>3</v>
      </c>
      <c r="B52490">
        <v>12</v>
      </c>
      <c r="C52490" s="2">
        <v>26</v>
      </c>
      <c r="D52490">
        <v>2021</v>
      </c>
      <c r="E52490" s="2">
        <v>24</v>
      </c>
      <c r="F52490" s="19">
        <v>2.9232492999999998E-2</v>
      </c>
    </row>
    <row r="52491" spans="1:6" x14ac:dyDescent="0.2">
      <c r="A52491" t="s">
        <v>3</v>
      </c>
      <c r="B52491">
        <v>12</v>
      </c>
      <c r="C52491" s="2">
        <v>27</v>
      </c>
      <c r="D52491">
        <v>2021</v>
      </c>
      <c r="E52491" s="2">
        <v>1</v>
      </c>
      <c r="F52491" s="19">
        <v>2.9815799E-2</v>
      </c>
    </row>
    <row r="52492" spans="1:6" x14ac:dyDescent="0.2">
      <c r="A52492" t="s">
        <v>3</v>
      </c>
      <c r="B52492">
        <v>12</v>
      </c>
      <c r="C52492" s="2">
        <v>27</v>
      </c>
      <c r="D52492">
        <v>2021</v>
      </c>
      <c r="E52492" s="2">
        <v>2</v>
      </c>
      <c r="F52492" s="19">
        <v>2.7398197999999999E-2</v>
      </c>
    </row>
    <row r="52493" spans="1:6" x14ac:dyDescent="0.2">
      <c r="A52493" t="s">
        <v>3</v>
      </c>
      <c r="B52493">
        <v>12</v>
      </c>
      <c r="C52493" s="2">
        <v>27</v>
      </c>
      <c r="D52493">
        <v>2021</v>
      </c>
      <c r="E52493" s="2">
        <v>3</v>
      </c>
      <c r="F52493" s="19">
        <v>2.8729764000000001E-2</v>
      </c>
    </row>
    <row r="52494" spans="1:6" x14ac:dyDescent="0.2">
      <c r="A52494" t="s">
        <v>3</v>
      </c>
      <c r="B52494">
        <v>12</v>
      </c>
      <c r="C52494" s="2">
        <v>27</v>
      </c>
      <c r="D52494">
        <v>2021</v>
      </c>
      <c r="E52494" s="2">
        <v>4</v>
      </c>
      <c r="F52494" s="19">
        <v>2.9586340999999999E-2</v>
      </c>
    </row>
    <row r="52495" spans="1:6" x14ac:dyDescent="0.2">
      <c r="A52495" t="s">
        <v>3</v>
      </c>
      <c r="B52495">
        <v>12</v>
      </c>
      <c r="C52495" s="2">
        <v>27</v>
      </c>
      <c r="D52495">
        <v>2021</v>
      </c>
      <c r="E52495" s="2">
        <v>5</v>
      </c>
      <c r="F52495" s="19">
        <v>3.0205052999999999E-2</v>
      </c>
    </row>
    <row r="52496" spans="1:6" x14ac:dyDescent="0.2">
      <c r="A52496" t="s">
        <v>3</v>
      </c>
      <c r="B52496">
        <v>12</v>
      </c>
      <c r="C52496" s="2">
        <v>27</v>
      </c>
      <c r="D52496">
        <v>2021</v>
      </c>
      <c r="E52496" s="2">
        <v>6</v>
      </c>
      <c r="F52496" s="19">
        <v>2.6043024000000001E-2</v>
      </c>
    </row>
    <row r="52497" spans="1:6" x14ac:dyDescent="0.2">
      <c r="A52497" t="s">
        <v>3</v>
      </c>
      <c r="B52497">
        <v>12</v>
      </c>
      <c r="C52497" s="2">
        <v>27</v>
      </c>
      <c r="D52497">
        <v>2021</v>
      </c>
      <c r="E52497" s="2">
        <v>7</v>
      </c>
      <c r="F52497" s="19">
        <v>2.6172483999999999E-2</v>
      </c>
    </row>
    <row r="52498" spans="1:6" x14ac:dyDescent="0.2">
      <c r="A52498" t="s">
        <v>3</v>
      </c>
      <c r="B52498">
        <v>12</v>
      </c>
      <c r="C52498" s="2">
        <v>27</v>
      </c>
      <c r="D52498">
        <v>2021</v>
      </c>
      <c r="E52498" s="2">
        <v>8</v>
      </c>
      <c r="F52498" s="19">
        <v>2.6512289000000001E-2</v>
      </c>
    </row>
    <row r="52499" spans="1:6" x14ac:dyDescent="0.2">
      <c r="A52499" t="s">
        <v>3</v>
      </c>
      <c r="B52499">
        <v>12</v>
      </c>
      <c r="C52499" s="2">
        <v>27</v>
      </c>
      <c r="D52499">
        <v>2021</v>
      </c>
      <c r="E52499" s="2">
        <v>9</v>
      </c>
      <c r="F52499" s="19">
        <v>2.7761291E-2</v>
      </c>
    </row>
    <row r="52500" spans="1:6" x14ac:dyDescent="0.2">
      <c r="A52500" t="s">
        <v>3</v>
      </c>
      <c r="B52500">
        <v>12</v>
      </c>
      <c r="C52500" s="2">
        <v>27</v>
      </c>
      <c r="D52500">
        <v>2021</v>
      </c>
      <c r="E52500" s="2">
        <v>10</v>
      </c>
      <c r="F52500" s="19">
        <v>2.7611042999999998E-2</v>
      </c>
    </row>
    <row r="52501" spans="1:6" x14ac:dyDescent="0.2">
      <c r="A52501" t="s">
        <v>3</v>
      </c>
      <c r="B52501">
        <v>12</v>
      </c>
      <c r="C52501" s="2">
        <v>27</v>
      </c>
      <c r="D52501">
        <v>2021</v>
      </c>
      <c r="E52501" s="2">
        <v>11</v>
      </c>
      <c r="F52501" s="19">
        <v>2.7870503000000001E-2</v>
      </c>
    </row>
    <row r="52502" spans="1:6" x14ac:dyDescent="0.2">
      <c r="A52502" t="s">
        <v>3</v>
      </c>
      <c r="B52502">
        <v>12</v>
      </c>
      <c r="C52502" s="2">
        <v>27</v>
      </c>
      <c r="D52502">
        <v>2021</v>
      </c>
      <c r="E52502" s="2">
        <v>12</v>
      </c>
      <c r="F52502" s="19">
        <v>3.0076505999999999E-2</v>
      </c>
    </row>
    <row r="52503" spans="1:6" x14ac:dyDescent="0.2">
      <c r="A52503" t="s">
        <v>3</v>
      </c>
      <c r="B52503">
        <v>12</v>
      </c>
      <c r="C52503" s="2">
        <v>27</v>
      </c>
      <c r="D52503">
        <v>2021</v>
      </c>
      <c r="E52503" s="2">
        <v>13</v>
      </c>
      <c r="F52503" s="19">
        <v>2.7738891000000002E-2</v>
      </c>
    </row>
    <row r="52504" spans="1:6" x14ac:dyDescent="0.2">
      <c r="A52504" t="s">
        <v>3</v>
      </c>
      <c r="B52504">
        <v>12</v>
      </c>
      <c r="C52504" s="2">
        <v>27</v>
      </c>
      <c r="D52504">
        <v>2021</v>
      </c>
      <c r="E52504" s="2">
        <v>14</v>
      </c>
      <c r="F52504" s="19">
        <v>2.7462318999999999E-2</v>
      </c>
    </row>
    <row r="52505" spans="1:6" x14ac:dyDescent="0.2">
      <c r="A52505" t="s">
        <v>3</v>
      </c>
      <c r="B52505">
        <v>12</v>
      </c>
      <c r="C52505" s="2">
        <v>27</v>
      </c>
      <c r="D52505">
        <v>2021</v>
      </c>
      <c r="E52505" s="2">
        <v>15</v>
      </c>
      <c r="F52505" s="19">
        <v>2.793926E-2</v>
      </c>
    </row>
    <row r="52506" spans="1:6" x14ac:dyDescent="0.2">
      <c r="A52506" t="s">
        <v>3</v>
      </c>
      <c r="B52506">
        <v>12</v>
      </c>
      <c r="C52506" s="2">
        <v>27</v>
      </c>
      <c r="D52506">
        <v>2021</v>
      </c>
      <c r="E52506" s="2">
        <v>16</v>
      </c>
      <c r="F52506" s="19">
        <v>2.8146726E-2</v>
      </c>
    </row>
    <row r="52507" spans="1:6" x14ac:dyDescent="0.2">
      <c r="A52507" t="s">
        <v>3</v>
      </c>
      <c r="B52507">
        <v>12</v>
      </c>
      <c r="C52507" s="2">
        <v>27</v>
      </c>
      <c r="D52507">
        <v>2021</v>
      </c>
      <c r="E52507" s="2">
        <v>17</v>
      </c>
      <c r="F52507" s="19">
        <v>2.6631301E-2</v>
      </c>
    </row>
    <row r="52508" spans="1:6" x14ac:dyDescent="0.2">
      <c r="A52508" t="s">
        <v>3</v>
      </c>
      <c r="B52508">
        <v>12</v>
      </c>
      <c r="C52508" s="2">
        <v>27</v>
      </c>
      <c r="D52508">
        <v>2021</v>
      </c>
      <c r="E52508" s="2">
        <v>18</v>
      </c>
      <c r="F52508" s="19">
        <v>2.8282265000000001E-2</v>
      </c>
    </row>
    <row r="52509" spans="1:6" x14ac:dyDescent="0.2">
      <c r="A52509" t="s">
        <v>3</v>
      </c>
      <c r="B52509">
        <v>12</v>
      </c>
      <c r="C52509" s="2">
        <v>27</v>
      </c>
      <c r="D52509">
        <v>2021</v>
      </c>
      <c r="E52509" s="2">
        <v>19</v>
      </c>
      <c r="F52509" s="19">
        <v>2.6346433999999998E-2</v>
      </c>
    </row>
    <row r="52510" spans="1:6" x14ac:dyDescent="0.2">
      <c r="A52510" t="s">
        <v>3</v>
      </c>
      <c r="B52510">
        <v>12</v>
      </c>
      <c r="C52510" s="2">
        <v>27</v>
      </c>
      <c r="D52510">
        <v>2021</v>
      </c>
      <c r="E52510" s="2">
        <v>20</v>
      </c>
      <c r="F52510" s="19">
        <v>2.6498692000000001E-2</v>
      </c>
    </row>
    <row r="52511" spans="1:6" x14ac:dyDescent="0.2">
      <c r="A52511" t="s">
        <v>3</v>
      </c>
      <c r="B52511">
        <v>12</v>
      </c>
      <c r="C52511" s="2">
        <v>27</v>
      </c>
      <c r="D52511">
        <v>2021</v>
      </c>
      <c r="E52511" s="2">
        <v>21</v>
      </c>
      <c r="F52511" s="19">
        <v>2.7097331999999998E-2</v>
      </c>
    </row>
    <row r="52512" spans="1:6" x14ac:dyDescent="0.2">
      <c r="A52512" t="s">
        <v>3</v>
      </c>
      <c r="B52512">
        <v>12</v>
      </c>
      <c r="C52512" s="2">
        <v>27</v>
      </c>
      <c r="D52512">
        <v>2021</v>
      </c>
      <c r="E52512" s="2">
        <v>22</v>
      </c>
      <c r="F52512" s="19">
        <v>2.716263E-2</v>
      </c>
    </row>
    <row r="52513" spans="1:6" x14ac:dyDescent="0.2">
      <c r="A52513" t="s">
        <v>3</v>
      </c>
      <c r="B52513">
        <v>12</v>
      </c>
      <c r="C52513" s="2">
        <v>27</v>
      </c>
      <c r="D52513">
        <v>2021</v>
      </c>
      <c r="E52513" s="2">
        <v>23</v>
      </c>
      <c r="F52513" s="19">
        <v>2.7132548999999999E-2</v>
      </c>
    </row>
    <row r="52514" spans="1:6" x14ac:dyDescent="0.2">
      <c r="A52514" t="s">
        <v>3</v>
      </c>
      <c r="B52514">
        <v>12</v>
      </c>
      <c r="C52514" s="2">
        <v>27</v>
      </c>
      <c r="D52514">
        <v>2021</v>
      </c>
      <c r="E52514" s="2">
        <v>24</v>
      </c>
      <c r="F52514" s="19">
        <v>2.7423948E-2</v>
      </c>
    </row>
    <row r="52515" spans="1:6" x14ac:dyDescent="0.2">
      <c r="A52515" t="s">
        <v>3</v>
      </c>
      <c r="B52515">
        <v>12</v>
      </c>
      <c r="C52515" s="2">
        <v>28</v>
      </c>
      <c r="D52515">
        <v>2021</v>
      </c>
      <c r="E52515" s="2">
        <v>1</v>
      </c>
      <c r="F52515" s="19">
        <v>2.8564422999999999E-2</v>
      </c>
    </row>
    <row r="52516" spans="1:6" x14ac:dyDescent="0.2">
      <c r="A52516" t="s">
        <v>3</v>
      </c>
      <c r="B52516">
        <v>12</v>
      </c>
      <c r="C52516" s="2">
        <v>28</v>
      </c>
      <c r="D52516">
        <v>2021</v>
      </c>
      <c r="E52516" s="2">
        <v>2</v>
      </c>
      <c r="F52516" s="19">
        <v>2.6880416000000001E-2</v>
      </c>
    </row>
    <row r="52517" spans="1:6" x14ac:dyDescent="0.2">
      <c r="A52517" t="s">
        <v>3</v>
      </c>
      <c r="B52517">
        <v>12</v>
      </c>
      <c r="C52517" s="2">
        <v>28</v>
      </c>
      <c r="D52517">
        <v>2021</v>
      </c>
      <c r="E52517" s="2">
        <v>3</v>
      </c>
      <c r="F52517" s="19">
        <v>2.6280802999999998E-2</v>
      </c>
    </row>
    <row r="52518" spans="1:6" x14ac:dyDescent="0.2">
      <c r="A52518" t="s">
        <v>3</v>
      </c>
      <c r="B52518">
        <v>12</v>
      </c>
      <c r="C52518" s="2">
        <v>28</v>
      </c>
      <c r="D52518">
        <v>2021</v>
      </c>
      <c r="E52518" s="2">
        <v>4</v>
      </c>
      <c r="F52518" s="19">
        <v>2.6831496E-2</v>
      </c>
    </row>
    <row r="52519" spans="1:6" x14ac:dyDescent="0.2">
      <c r="A52519" t="s">
        <v>3</v>
      </c>
      <c r="B52519">
        <v>12</v>
      </c>
      <c r="C52519" s="2">
        <v>28</v>
      </c>
      <c r="D52519">
        <v>2021</v>
      </c>
      <c r="E52519" s="2">
        <v>5</v>
      </c>
      <c r="F52519" s="19">
        <v>2.6484770000000001E-2</v>
      </c>
    </row>
    <row r="52520" spans="1:6" x14ac:dyDescent="0.2">
      <c r="A52520" t="s">
        <v>3</v>
      </c>
      <c r="B52520">
        <v>12</v>
      </c>
      <c r="C52520" s="2">
        <v>28</v>
      </c>
      <c r="D52520">
        <v>2021</v>
      </c>
      <c r="E52520" s="2">
        <v>6</v>
      </c>
      <c r="F52520" s="19">
        <v>2.6744632000000001E-2</v>
      </c>
    </row>
    <row r="52521" spans="1:6" x14ac:dyDescent="0.2">
      <c r="A52521" t="s">
        <v>3</v>
      </c>
      <c r="B52521">
        <v>12</v>
      </c>
      <c r="C52521" s="2">
        <v>28</v>
      </c>
      <c r="D52521">
        <v>2021</v>
      </c>
      <c r="E52521" s="2">
        <v>7</v>
      </c>
      <c r="F52521" s="19">
        <v>2.3017360000000001E-2</v>
      </c>
    </row>
    <row r="52522" spans="1:6" x14ac:dyDescent="0.2">
      <c r="A52522" t="s">
        <v>3</v>
      </c>
      <c r="B52522">
        <v>12</v>
      </c>
      <c r="C52522" s="2">
        <v>28</v>
      </c>
      <c r="D52522">
        <v>2021</v>
      </c>
      <c r="E52522" s="2">
        <v>8</v>
      </c>
      <c r="F52522" s="19">
        <v>2.6799718E-2</v>
      </c>
    </row>
    <row r="52523" spans="1:6" x14ac:dyDescent="0.2">
      <c r="A52523" t="s">
        <v>3</v>
      </c>
      <c r="B52523">
        <v>12</v>
      </c>
      <c r="C52523" s="2">
        <v>28</v>
      </c>
      <c r="D52523">
        <v>2021</v>
      </c>
      <c r="E52523" s="2">
        <v>9</v>
      </c>
      <c r="F52523" s="19">
        <v>2.5774627000000001E-2</v>
      </c>
    </row>
    <row r="52524" spans="1:6" x14ac:dyDescent="0.2">
      <c r="A52524" t="s">
        <v>3</v>
      </c>
      <c r="B52524">
        <v>12</v>
      </c>
      <c r="C52524" s="2">
        <v>28</v>
      </c>
      <c r="D52524">
        <v>2021</v>
      </c>
      <c r="E52524" s="2">
        <v>10</v>
      </c>
      <c r="F52524" s="19">
        <v>2.5434779000000001E-2</v>
      </c>
    </row>
    <row r="52525" spans="1:6" x14ac:dyDescent="0.2">
      <c r="A52525" t="s">
        <v>3</v>
      </c>
      <c r="B52525">
        <v>12</v>
      </c>
      <c r="C52525" s="2">
        <v>28</v>
      </c>
      <c r="D52525">
        <v>2021</v>
      </c>
      <c r="E52525" s="2">
        <v>11</v>
      </c>
      <c r="F52525" s="19">
        <v>2.5509537999999998E-2</v>
      </c>
    </row>
    <row r="52526" spans="1:6" x14ac:dyDescent="0.2">
      <c r="A52526" t="s">
        <v>3</v>
      </c>
      <c r="B52526">
        <v>12</v>
      </c>
      <c r="C52526" s="2">
        <v>28</v>
      </c>
      <c r="D52526">
        <v>2021</v>
      </c>
      <c r="E52526" s="2">
        <v>12</v>
      </c>
      <c r="F52526" s="19">
        <v>2.5161619E-2</v>
      </c>
    </row>
    <row r="52527" spans="1:6" x14ac:dyDescent="0.2">
      <c r="A52527" t="s">
        <v>3</v>
      </c>
      <c r="B52527">
        <v>12</v>
      </c>
      <c r="C52527" s="2">
        <v>28</v>
      </c>
      <c r="D52527">
        <v>2021</v>
      </c>
      <c r="E52527" s="2">
        <v>13</v>
      </c>
      <c r="F52527" s="19">
        <v>2.4571610000000001E-2</v>
      </c>
    </row>
    <row r="52528" spans="1:6" x14ac:dyDescent="0.2">
      <c r="A52528" t="s">
        <v>3</v>
      </c>
      <c r="B52528">
        <v>12</v>
      </c>
      <c r="C52528" s="2">
        <v>28</v>
      </c>
      <c r="D52528">
        <v>2021</v>
      </c>
      <c r="E52528" s="2">
        <v>14</v>
      </c>
      <c r="F52528" s="19">
        <v>2.3580413000000001E-2</v>
      </c>
    </row>
    <row r="52529" spans="1:6" x14ac:dyDescent="0.2">
      <c r="A52529" t="s">
        <v>3</v>
      </c>
      <c r="B52529">
        <v>12</v>
      </c>
      <c r="C52529" s="2">
        <v>28</v>
      </c>
      <c r="D52529">
        <v>2021</v>
      </c>
      <c r="E52529" s="2">
        <v>15</v>
      </c>
      <c r="F52529" s="19">
        <v>2.4953438000000001E-2</v>
      </c>
    </row>
    <row r="52530" spans="1:6" x14ac:dyDescent="0.2">
      <c r="A52530" t="s">
        <v>3</v>
      </c>
      <c r="B52530">
        <v>12</v>
      </c>
      <c r="C52530" s="2">
        <v>28</v>
      </c>
      <c r="D52530">
        <v>2021</v>
      </c>
      <c r="E52530" s="2">
        <v>16</v>
      </c>
      <c r="F52530" s="19">
        <v>2.4504680000000001E-2</v>
      </c>
    </row>
    <row r="52531" spans="1:6" x14ac:dyDescent="0.2">
      <c r="A52531" t="s">
        <v>3</v>
      </c>
      <c r="B52531">
        <v>12</v>
      </c>
      <c r="C52531" s="2">
        <v>28</v>
      </c>
      <c r="D52531">
        <v>2021</v>
      </c>
      <c r="E52531" s="2">
        <v>17</v>
      </c>
      <c r="F52531" s="19">
        <v>2.3332163E-2</v>
      </c>
    </row>
    <row r="52532" spans="1:6" x14ac:dyDescent="0.2">
      <c r="A52532" t="s">
        <v>3</v>
      </c>
      <c r="B52532">
        <v>12</v>
      </c>
      <c r="C52532" s="2">
        <v>28</v>
      </c>
      <c r="D52532">
        <v>2021</v>
      </c>
      <c r="E52532" s="2">
        <v>18</v>
      </c>
      <c r="F52532" s="19">
        <v>2.6937703E-2</v>
      </c>
    </row>
    <row r="52533" spans="1:6" x14ac:dyDescent="0.2">
      <c r="A52533" t="s">
        <v>3</v>
      </c>
      <c r="B52533">
        <v>12</v>
      </c>
      <c r="C52533" s="2">
        <v>28</v>
      </c>
      <c r="D52533">
        <v>2021</v>
      </c>
      <c r="E52533" s="2">
        <v>19</v>
      </c>
      <c r="F52533" s="19">
        <v>2.5641712000000001E-2</v>
      </c>
    </row>
    <row r="52534" spans="1:6" x14ac:dyDescent="0.2">
      <c r="A52534" t="s">
        <v>3</v>
      </c>
      <c r="B52534">
        <v>12</v>
      </c>
      <c r="C52534" s="2">
        <v>28</v>
      </c>
      <c r="D52534">
        <v>2021</v>
      </c>
      <c r="E52534" s="2">
        <v>20</v>
      </c>
      <c r="F52534" s="19">
        <v>2.6148481000000001E-2</v>
      </c>
    </row>
    <row r="52535" spans="1:6" x14ac:dyDescent="0.2">
      <c r="A52535" t="s">
        <v>3</v>
      </c>
      <c r="B52535">
        <v>12</v>
      </c>
      <c r="C52535" s="2">
        <v>28</v>
      </c>
      <c r="D52535">
        <v>2021</v>
      </c>
      <c r="E52535" s="2">
        <v>21</v>
      </c>
      <c r="F52535" s="19">
        <v>2.4843596999999999E-2</v>
      </c>
    </row>
    <row r="52536" spans="1:6" x14ac:dyDescent="0.2">
      <c r="A52536" t="s">
        <v>3</v>
      </c>
      <c r="B52536">
        <v>12</v>
      </c>
      <c r="C52536" s="2">
        <v>28</v>
      </c>
      <c r="D52536">
        <v>2021</v>
      </c>
      <c r="E52536" s="2">
        <v>22</v>
      </c>
      <c r="F52536" s="19">
        <v>2.6278085999999999E-2</v>
      </c>
    </row>
    <row r="52537" spans="1:6" x14ac:dyDescent="0.2">
      <c r="A52537" t="s">
        <v>3</v>
      </c>
      <c r="B52537">
        <v>12</v>
      </c>
      <c r="C52537" s="2">
        <v>28</v>
      </c>
      <c r="D52537">
        <v>2021</v>
      </c>
      <c r="E52537" s="2">
        <v>23</v>
      </c>
      <c r="F52537" s="19">
        <v>2.6405873999999999E-2</v>
      </c>
    </row>
    <row r="52538" spans="1:6" x14ac:dyDescent="0.2">
      <c r="A52538" t="s">
        <v>3</v>
      </c>
      <c r="B52538">
        <v>12</v>
      </c>
      <c r="C52538" s="2">
        <v>28</v>
      </c>
      <c r="D52538">
        <v>2021</v>
      </c>
      <c r="E52538" s="2">
        <v>24</v>
      </c>
      <c r="F52538" s="19">
        <v>2.6877084999999998E-2</v>
      </c>
    </row>
    <row r="52539" spans="1:6" x14ac:dyDescent="0.2">
      <c r="A52539" t="s">
        <v>3</v>
      </c>
      <c r="B52539">
        <v>12</v>
      </c>
      <c r="C52539" s="2">
        <v>29</v>
      </c>
      <c r="D52539">
        <v>2021</v>
      </c>
      <c r="E52539" s="2">
        <v>1</v>
      </c>
      <c r="F52539" s="19">
        <v>2.5046217999999999E-2</v>
      </c>
    </row>
    <row r="52540" spans="1:6" x14ac:dyDescent="0.2">
      <c r="A52540" t="s">
        <v>3</v>
      </c>
      <c r="B52540">
        <v>12</v>
      </c>
      <c r="C52540" s="2">
        <v>29</v>
      </c>
      <c r="D52540">
        <v>2021</v>
      </c>
      <c r="E52540" s="2">
        <v>2</v>
      </c>
      <c r="F52540" s="19">
        <v>2.7214821E-2</v>
      </c>
    </row>
    <row r="52541" spans="1:6" x14ac:dyDescent="0.2">
      <c r="A52541" t="s">
        <v>3</v>
      </c>
      <c r="B52541">
        <v>12</v>
      </c>
      <c r="C52541" s="2">
        <v>29</v>
      </c>
      <c r="D52541">
        <v>2021</v>
      </c>
      <c r="E52541" s="2">
        <v>3</v>
      </c>
      <c r="F52541" s="19">
        <v>2.6468170999999999E-2</v>
      </c>
    </row>
    <row r="52542" spans="1:6" x14ac:dyDescent="0.2">
      <c r="A52542" t="s">
        <v>3</v>
      </c>
      <c r="B52542">
        <v>12</v>
      </c>
      <c r="C52542" s="2">
        <v>29</v>
      </c>
      <c r="D52542">
        <v>2021</v>
      </c>
      <c r="E52542" s="2">
        <v>4</v>
      </c>
      <c r="F52542" s="19">
        <v>2.7225514999999999E-2</v>
      </c>
    </row>
    <row r="52543" spans="1:6" x14ac:dyDescent="0.2">
      <c r="A52543" t="s">
        <v>3</v>
      </c>
      <c r="B52543">
        <v>12</v>
      </c>
      <c r="C52543" s="2">
        <v>29</v>
      </c>
      <c r="D52543">
        <v>2021</v>
      </c>
      <c r="E52543" s="2">
        <v>5</v>
      </c>
      <c r="F52543" s="19">
        <v>2.7185448000000001E-2</v>
      </c>
    </row>
    <row r="52544" spans="1:6" x14ac:dyDescent="0.2">
      <c r="A52544" t="s">
        <v>3</v>
      </c>
      <c r="B52544">
        <v>12</v>
      </c>
      <c r="C52544" s="2">
        <v>29</v>
      </c>
      <c r="D52544">
        <v>2021</v>
      </c>
      <c r="E52544" s="2">
        <v>6</v>
      </c>
      <c r="F52544" s="19">
        <v>2.6349761999999999E-2</v>
      </c>
    </row>
    <row r="52545" spans="1:6" x14ac:dyDescent="0.2">
      <c r="A52545" t="s">
        <v>3</v>
      </c>
      <c r="B52545">
        <v>12</v>
      </c>
      <c r="C52545" s="2">
        <v>29</v>
      </c>
      <c r="D52545">
        <v>2021</v>
      </c>
      <c r="E52545" s="2">
        <v>7</v>
      </c>
      <c r="F52545" s="19">
        <v>2.2295796E-2</v>
      </c>
    </row>
    <row r="52546" spans="1:6" x14ac:dyDescent="0.2">
      <c r="A52546" t="s">
        <v>3</v>
      </c>
      <c r="B52546">
        <v>12</v>
      </c>
      <c r="C52546" s="2">
        <v>29</v>
      </c>
      <c r="D52546">
        <v>2021</v>
      </c>
      <c r="E52546" s="2">
        <v>8</v>
      </c>
      <c r="F52546" s="19">
        <v>2.7606392E-2</v>
      </c>
    </row>
    <row r="52547" spans="1:6" x14ac:dyDescent="0.2">
      <c r="A52547" t="s">
        <v>3</v>
      </c>
      <c r="B52547">
        <v>12</v>
      </c>
      <c r="C52547" s="2">
        <v>29</v>
      </c>
      <c r="D52547">
        <v>2021</v>
      </c>
      <c r="E52547" s="2">
        <v>9</v>
      </c>
      <c r="F52547" s="19">
        <v>2.3313295000000001E-2</v>
      </c>
    </row>
    <row r="52548" spans="1:6" x14ac:dyDescent="0.2">
      <c r="A52548" t="s">
        <v>3</v>
      </c>
      <c r="B52548">
        <v>12</v>
      </c>
      <c r="C52548" s="2">
        <v>29</v>
      </c>
      <c r="D52548">
        <v>2021</v>
      </c>
      <c r="E52548" s="2">
        <v>10</v>
      </c>
      <c r="F52548" s="19">
        <v>2.4296870000000002E-2</v>
      </c>
    </row>
    <row r="52549" spans="1:6" x14ac:dyDescent="0.2">
      <c r="A52549" t="s">
        <v>3</v>
      </c>
      <c r="B52549">
        <v>12</v>
      </c>
      <c r="C52549" s="2">
        <v>29</v>
      </c>
      <c r="D52549">
        <v>2021</v>
      </c>
      <c r="E52549" s="2">
        <v>11</v>
      </c>
      <c r="F52549" s="19">
        <v>2.293632E-2</v>
      </c>
    </row>
    <row r="52550" spans="1:6" x14ac:dyDescent="0.2">
      <c r="A52550" t="s">
        <v>3</v>
      </c>
      <c r="B52550">
        <v>12</v>
      </c>
      <c r="C52550" s="2">
        <v>29</v>
      </c>
      <c r="D52550">
        <v>2021</v>
      </c>
      <c r="E52550" s="2">
        <v>12</v>
      </c>
      <c r="F52550" s="19">
        <v>2.3713476000000001E-2</v>
      </c>
    </row>
    <row r="52551" spans="1:6" x14ac:dyDescent="0.2">
      <c r="A52551" t="s">
        <v>3</v>
      </c>
      <c r="B52551">
        <v>12</v>
      </c>
      <c r="C52551" s="2">
        <v>29</v>
      </c>
      <c r="D52551">
        <v>2021</v>
      </c>
      <c r="E52551" s="2">
        <v>13</v>
      </c>
      <c r="F52551" s="19">
        <v>2.2874930000000002E-2</v>
      </c>
    </row>
    <row r="52552" spans="1:6" x14ac:dyDescent="0.2">
      <c r="A52552" t="s">
        <v>3</v>
      </c>
      <c r="B52552">
        <v>12</v>
      </c>
      <c r="C52552" s="2">
        <v>29</v>
      </c>
      <c r="D52552">
        <v>2021</v>
      </c>
      <c r="E52552" s="2">
        <v>14</v>
      </c>
      <c r="F52552" s="19">
        <v>2.4159465000000001E-2</v>
      </c>
    </row>
    <row r="52553" spans="1:6" x14ac:dyDescent="0.2">
      <c r="A52553" t="s">
        <v>3</v>
      </c>
      <c r="B52553">
        <v>12</v>
      </c>
      <c r="C52553" s="2">
        <v>29</v>
      </c>
      <c r="D52553">
        <v>2021</v>
      </c>
      <c r="E52553" s="2">
        <v>15</v>
      </c>
      <c r="F52553" s="19">
        <v>2.4409357E-2</v>
      </c>
    </row>
    <row r="52554" spans="1:6" x14ac:dyDescent="0.2">
      <c r="A52554" t="s">
        <v>3</v>
      </c>
      <c r="B52554">
        <v>12</v>
      </c>
      <c r="C52554" s="2">
        <v>29</v>
      </c>
      <c r="D52554">
        <v>2021</v>
      </c>
      <c r="E52554" s="2">
        <v>16</v>
      </c>
      <c r="F52554" s="19">
        <v>2.3821979E-2</v>
      </c>
    </row>
    <row r="52555" spans="1:6" x14ac:dyDescent="0.2">
      <c r="A52555" t="s">
        <v>3</v>
      </c>
      <c r="B52555">
        <v>12</v>
      </c>
      <c r="C52555" s="2">
        <v>29</v>
      </c>
      <c r="D52555">
        <v>2021</v>
      </c>
      <c r="E52555" s="2">
        <v>17</v>
      </c>
      <c r="F52555" s="19">
        <v>2.3137372999999999E-2</v>
      </c>
    </row>
    <row r="52556" spans="1:6" x14ac:dyDescent="0.2">
      <c r="A52556" t="s">
        <v>3</v>
      </c>
      <c r="B52556">
        <v>12</v>
      </c>
      <c r="C52556" s="2">
        <v>29</v>
      </c>
      <c r="D52556">
        <v>2021</v>
      </c>
      <c r="E52556" s="2">
        <v>18</v>
      </c>
      <c r="F52556" s="19">
        <v>2.2991376000000001E-2</v>
      </c>
    </row>
    <row r="52557" spans="1:6" x14ac:dyDescent="0.2">
      <c r="A52557" t="s">
        <v>3</v>
      </c>
      <c r="B52557">
        <v>12</v>
      </c>
      <c r="C52557" s="2">
        <v>29</v>
      </c>
      <c r="D52557">
        <v>2021</v>
      </c>
      <c r="E52557" s="2">
        <v>19</v>
      </c>
      <c r="F52557" s="19">
        <v>2.3949979E-2</v>
      </c>
    </row>
    <row r="52558" spans="1:6" x14ac:dyDescent="0.2">
      <c r="A52558" t="s">
        <v>3</v>
      </c>
      <c r="B52558">
        <v>12</v>
      </c>
      <c r="C52558" s="2">
        <v>29</v>
      </c>
      <c r="D52558">
        <v>2021</v>
      </c>
      <c r="E52558" s="2">
        <v>20</v>
      </c>
      <c r="F52558" s="19">
        <v>2.4673121999999999E-2</v>
      </c>
    </row>
    <row r="52559" spans="1:6" x14ac:dyDescent="0.2">
      <c r="A52559" t="s">
        <v>3</v>
      </c>
      <c r="B52559">
        <v>12</v>
      </c>
      <c r="C52559" s="2">
        <v>29</v>
      </c>
      <c r="D52559">
        <v>2021</v>
      </c>
      <c r="E52559" s="2">
        <v>21</v>
      </c>
      <c r="F52559" s="19">
        <v>2.4601076999999999E-2</v>
      </c>
    </row>
    <row r="52560" spans="1:6" x14ac:dyDescent="0.2">
      <c r="A52560" t="s">
        <v>3</v>
      </c>
      <c r="B52560">
        <v>12</v>
      </c>
      <c r="C52560" s="2">
        <v>29</v>
      </c>
      <c r="D52560">
        <v>2021</v>
      </c>
      <c r="E52560" s="2">
        <v>22</v>
      </c>
      <c r="F52560" s="19">
        <v>2.4337955000000001E-2</v>
      </c>
    </row>
    <row r="52561" spans="1:6" x14ac:dyDescent="0.2">
      <c r="A52561" t="s">
        <v>3</v>
      </c>
      <c r="B52561">
        <v>12</v>
      </c>
      <c r="C52561" s="2">
        <v>29</v>
      </c>
      <c r="D52561">
        <v>2021</v>
      </c>
      <c r="E52561" s="2">
        <v>23</v>
      </c>
      <c r="F52561" s="19">
        <v>2.4951266E-2</v>
      </c>
    </row>
    <row r="52562" spans="1:6" x14ac:dyDescent="0.2">
      <c r="A52562" t="s">
        <v>3</v>
      </c>
      <c r="B52562">
        <v>12</v>
      </c>
      <c r="C52562" s="2">
        <v>29</v>
      </c>
      <c r="D52562">
        <v>2021</v>
      </c>
      <c r="E52562" s="2">
        <v>24</v>
      </c>
      <c r="F52562" s="19">
        <v>2.4361884E-2</v>
      </c>
    </row>
    <row r="52563" spans="1:6" x14ac:dyDescent="0.2">
      <c r="A52563" t="s">
        <v>3</v>
      </c>
      <c r="B52563">
        <v>12</v>
      </c>
      <c r="C52563" s="2">
        <v>30</v>
      </c>
      <c r="D52563">
        <v>2021</v>
      </c>
      <c r="E52563" s="2">
        <v>1</v>
      </c>
      <c r="F52563" s="19">
        <v>2.6987479000000002E-2</v>
      </c>
    </row>
    <row r="52564" spans="1:6" x14ac:dyDescent="0.2">
      <c r="A52564" t="s">
        <v>3</v>
      </c>
      <c r="B52564">
        <v>12</v>
      </c>
      <c r="C52564" s="2">
        <v>30</v>
      </c>
      <c r="D52564">
        <v>2021</v>
      </c>
      <c r="E52564" s="2">
        <v>2</v>
      </c>
      <c r="F52564" s="19">
        <v>2.3641226000000001E-2</v>
      </c>
    </row>
    <row r="52565" spans="1:6" x14ac:dyDescent="0.2">
      <c r="A52565" t="s">
        <v>3</v>
      </c>
      <c r="B52565">
        <v>12</v>
      </c>
      <c r="C52565" s="2">
        <v>30</v>
      </c>
      <c r="D52565">
        <v>2021</v>
      </c>
      <c r="E52565" s="2">
        <v>3</v>
      </c>
      <c r="F52565" s="19">
        <v>2.6496266000000001E-2</v>
      </c>
    </row>
    <row r="52566" spans="1:6" x14ac:dyDescent="0.2">
      <c r="A52566" t="s">
        <v>3</v>
      </c>
      <c r="B52566">
        <v>12</v>
      </c>
      <c r="C52566" s="2">
        <v>30</v>
      </c>
      <c r="D52566">
        <v>2021</v>
      </c>
      <c r="E52566" s="2">
        <v>4</v>
      </c>
      <c r="F52566" s="19">
        <v>2.9068154999999998E-2</v>
      </c>
    </row>
    <row r="52567" spans="1:6" x14ac:dyDescent="0.2">
      <c r="A52567" t="s">
        <v>3</v>
      </c>
      <c r="B52567">
        <v>12</v>
      </c>
      <c r="C52567" s="2">
        <v>30</v>
      </c>
      <c r="D52567">
        <v>2021</v>
      </c>
      <c r="E52567" s="2">
        <v>5</v>
      </c>
      <c r="F52567" s="19">
        <v>2.7223111000000001E-2</v>
      </c>
    </row>
    <row r="52568" spans="1:6" x14ac:dyDescent="0.2">
      <c r="A52568" t="s">
        <v>3</v>
      </c>
      <c r="B52568">
        <v>12</v>
      </c>
      <c r="C52568" s="2">
        <v>30</v>
      </c>
      <c r="D52568">
        <v>2021</v>
      </c>
      <c r="E52568" s="2">
        <v>6</v>
      </c>
      <c r="F52568" s="19">
        <v>2.6010717999999999E-2</v>
      </c>
    </row>
    <row r="52569" spans="1:6" x14ac:dyDescent="0.2">
      <c r="A52569" t="s">
        <v>3</v>
      </c>
      <c r="B52569">
        <v>12</v>
      </c>
      <c r="C52569" s="2">
        <v>30</v>
      </c>
      <c r="D52569">
        <v>2021</v>
      </c>
      <c r="E52569" s="2">
        <v>7</v>
      </c>
      <c r="F52569" s="19">
        <v>2.1891849000000001E-2</v>
      </c>
    </row>
    <row r="52570" spans="1:6" x14ac:dyDescent="0.2">
      <c r="A52570" t="s">
        <v>3</v>
      </c>
      <c r="B52570">
        <v>12</v>
      </c>
      <c r="C52570" s="2">
        <v>30</v>
      </c>
      <c r="D52570">
        <v>2021</v>
      </c>
      <c r="E52570" s="2">
        <v>8</v>
      </c>
      <c r="F52570" s="19">
        <v>2.4421857000000002E-2</v>
      </c>
    </row>
    <row r="52571" spans="1:6" x14ac:dyDescent="0.2">
      <c r="A52571" t="s">
        <v>3</v>
      </c>
      <c r="B52571">
        <v>12</v>
      </c>
      <c r="C52571" s="2">
        <v>30</v>
      </c>
      <c r="D52571">
        <v>2021</v>
      </c>
      <c r="E52571" s="2">
        <v>9</v>
      </c>
      <c r="F52571" s="19">
        <v>2.4915364999999998E-2</v>
      </c>
    </row>
    <row r="52572" spans="1:6" x14ac:dyDescent="0.2">
      <c r="A52572" t="s">
        <v>3</v>
      </c>
      <c r="B52572">
        <v>12</v>
      </c>
      <c r="C52572" s="2">
        <v>30</v>
      </c>
      <c r="D52572">
        <v>2021</v>
      </c>
      <c r="E52572" s="2">
        <v>10</v>
      </c>
      <c r="F52572" s="19">
        <v>2.3964162000000001E-2</v>
      </c>
    </row>
    <row r="52573" spans="1:6" x14ac:dyDescent="0.2">
      <c r="A52573" t="s">
        <v>3</v>
      </c>
      <c r="B52573">
        <v>12</v>
      </c>
      <c r="C52573" s="2">
        <v>30</v>
      </c>
      <c r="D52573">
        <v>2021</v>
      </c>
      <c r="E52573" s="2">
        <v>11</v>
      </c>
      <c r="F52573" s="19">
        <v>2.503302E-2</v>
      </c>
    </row>
    <row r="52574" spans="1:6" x14ac:dyDescent="0.2">
      <c r="A52574" t="s">
        <v>3</v>
      </c>
      <c r="B52574">
        <v>12</v>
      </c>
      <c r="C52574" s="2">
        <v>30</v>
      </c>
      <c r="D52574">
        <v>2021</v>
      </c>
      <c r="E52574" s="2">
        <v>12</v>
      </c>
      <c r="F52574" s="19">
        <v>2.4270742000000001E-2</v>
      </c>
    </row>
    <row r="52575" spans="1:6" x14ac:dyDescent="0.2">
      <c r="A52575" t="s">
        <v>3</v>
      </c>
      <c r="B52575">
        <v>12</v>
      </c>
      <c r="C52575" s="2">
        <v>30</v>
      </c>
      <c r="D52575">
        <v>2021</v>
      </c>
      <c r="E52575" s="2">
        <v>13</v>
      </c>
      <c r="F52575" s="19">
        <v>2.3931208999999998E-2</v>
      </c>
    </row>
    <row r="52576" spans="1:6" x14ac:dyDescent="0.2">
      <c r="A52576" t="s">
        <v>3</v>
      </c>
      <c r="B52576">
        <v>12</v>
      </c>
      <c r="C52576" s="2">
        <v>30</v>
      </c>
      <c r="D52576">
        <v>2021</v>
      </c>
      <c r="E52576" s="2">
        <v>14</v>
      </c>
      <c r="F52576" s="19">
        <v>2.3741187E-2</v>
      </c>
    </row>
    <row r="52577" spans="1:6" x14ac:dyDescent="0.2">
      <c r="A52577" t="s">
        <v>3</v>
      </c>
      <c r="B52577">
        <v>12</v>
      </c>
      <c r="C52577" s="2">
        <v>30</v>
      </c>
      <c r="D52577">
        <v>2021</v>
      </c>
      <c r="E52577" s="2">
        <v>15</v>
      </c>
      <c r="F52577" s="19">
        <v>2.3963854999999999E-2</v>
      </c>
    </row>
    <row r="52578" spans="1:6" x14ac:dyDescent="0.2">
      <c r="A52578" t="s">
        <v>3</v>
      </c>
      <c r="B52578">
        <v>12</v>
      </c>
      <c r="C52578" s="2">
        <v>30</v>
      </c>
      <c r="D52578">
        <v>2021</v>
      </c>
      <c r="E52578" s="2">
        <v>16</v>
      </c>
      <c r="F52578" s="19">
        <v>2.3594285999999999E-2</v>
      </c>
    </row>
    <row r="52579" spans="1:6" x14ac:dyDescent="0.2">
      <c r="A52579" t="s">
        <v>3</v>
      </c>
      <c r="B52579">
        <v>12</v>
      </c>
      <c r="C52579" s="2">
        <v>30</v>
      </c>
      <c r="D52579">
        <v>2021</v>
      </c>
      <c r="E52579" s="2">
        <v>17</v>
      </c>
      <c r="F52579" s="19">
        <v>2.2077574999999999E-2</v>
      </c>
    </row>
    <row r="52580" spans="1:6" x14ac:dyDescent="0.2">
      <c r="A52580" t="s">
        <v>3</v>
      </c>
      <c r="B52580">
        <v>12</v>
      </c>
      <c r="C52580" s="2">
        <v>30</v>
      </c>
      <c r="D52580">
        <v>2021</v>
      </c>
      <c r="E52580" s="2">
        <v>18</v>
      </c>
      <c r="F52580" s="19">
        <v>2.3676134000000001E-2</v>
      </c>
    </row>
    <row r="52581" spans="1:6" x14ac:dyDescent="0.2">
      <c r="A52581" t="s">
        <v>3</v>
      </c>
      <c r="B52581">
        <v>12</v>
      </c>
      <c r="C52581" s="2">
        <v>30</v>
      </c>
      <c r="D52581">
        <v>2021</v>
      </c>
      <c r="E52581" s="2">
        <v>19</v>
      </c>
      <c r="F52581" s="19">
        <v>2.3616582000000001E-2</v>
      </c>
    </row>
    <row r="52582" spans="1:6" x14ac:dyDescent="0.2">
      <c r="A52582" t="s">
        <v>3</v>
      </c>
      <c r="B52582">
        <v>12</v>
      </c>
      <c r="C52582" s="2">
        <v>30</v>
      </c>
      <c r="D52582">
        <v>2021</v>
      </c>
      <c r="E52582" s="2">
        <v>20</v>
      </c>
      <c r="F52582" s="19">
        <v>2.4870007999999999E-2</v>
      </c>
    </row>
    <row r="52583" spans="1:6" x14ac:dyDescent="0.2">
      <c r="A52583" t="s">
        <v>3</v>
      </c>
      <c r="B52583">
        <v>12</v>
      </c>
      <c r="C52583" s="2">
        <v>30</v>
      </c>
      <c r="D52583">
        <v>2021</v>
      </c>
      <c r="E52583" s="2">
        <v>21</v>
      </c>
      <c r="F52583" s="19">
        <v>2.5482678000000002E-2</v>
      </c>
    </row>
    <row r="52584" spans="1:6" x14ac:dyDescent="0.2">
      <c r="A52584" t="s">
        <v>3</v>
      </c>
      <c r="B52584">
        <v>12</v>
      </c>
      <c r="C52584" s="2">
        <v>30</v>
      </c>
      <c r="D52584">
        <v>2021</v>
      </c>
      <c r="E52584" s="2">
        <v>22</v>
      </c>
      <c r="F52584" s="19">
        <v>2.5472906E-2</v>
      </c>
    </row>
    <row r="52585" spans="1:6" x14ac:dyDescent="0.2">
      <c r="A52585" t="s">
        <v>3</v>
      </c>
      <c r="B52585">
        <v>12</v>
      </c>
      <c r="C52585" s="2">
        <v>30</v>
      </c>
      <c r="D52585">
        <v>2021</v>
      </c>
      <c r="E52585" s="2">
        <v>23</v>
      </c>
      <c r="F52585" s="19">
        <v>2.5245092E-2</v>
      </c>
    </row>
    <row r="52586" spans="1:6" x14ac:dyDescent="0.2">
      <c r="A52586" t="s">
        <v>3</v>
      </c>
      <c r="B52586">
        <v>12</v>
      </c>
      <c r="C52586" s="2">
        <v>30</v>
      </c>
      <c r="D52586">
        <v>2021</v>
      </c>
      <c r="E52586" s="2">
        <v>24</v>
      </c>
      <c r="F52586" s="19">
        <v>2.4555047999999999E-2</v>
      </c>
    </row>
    <row r="52587" spans="1:6" x14ac:dyDescent="0.2">
      <c r="A52587" t="s">
        <v>3</v>
      </c>
      <c r="B52587">
        <v>12</v>
      </c>
      <c r="C52587" s="2">
        <v>31</v>
      </c>
      <c r="D52587">
        <v>2021</v>
      </c>
      <c r="E52587" s="2">
        <v>1</v>
      </c>
      <c r="F52587" s="19">
        <v>2.6700878000000001E-2</v>
      </c>
    </row>
    <row r="52588" spans="1:6" x14ac:dyDescent="0.2">
      <c r="A52588" t="s">
        <v>3</v>
      </c>
      <c r="B52588">
        <v>12</v>
      </c>
      <c r="C52588" s="2">
        <v>31</v>
      </c>
      <c r="D52588">
        <v>2021</v>
      </c>
      <c r="E52588" s="2">
        <v>2</v>
      </c>
      <c r="F52588" s="19">
        <v>2.5504954E-2</v>
      </c>
    </row>
    <row r="52589" spans="1:6" x14ac:dyDescent="0.2">
      <c r="A52589" t="s">
        <v>3</v>
      </c>
      <c r="B52589">
        <v>12</v>
      </c>
      <c r="C52589" s="2">
        <v>31</v>
      </c>
      <c r="D52589">
        <v>2021</v>
      </c>
      <c r="E52589" s="2">
        <v>3</v>
      </c>
      <c r="F52589" s="19">
        <v>2.7114536000000002E-2</v>
      </c>
    </row>
    <row r="52590" spans="1:6" x14ac:dyDescent="0.2">
      <c r="A52590" t="s">
        <v>3</v>
      </c>
      <c r="B52590">
        <v>12</v>
      </c>
      <c r="C52590" s="2">
        <v>31</v>
      </c>
      <c r="D52590">
        <v>2021</v>
      </c>
      <c r="E52590" s="2">
        <v>4</v>
      </c>
      <c r="F52590" s="19">
        <v>2.8210540999999999E-2</v>
      </c>
    </row>
    <row r="52591" spans="1:6" x14ac:dyDescent="0.2">
      <c r="A52591" t="s">
        <v>3</v>
      </c>
      <c r="B52591">
        <v>12</v>
      </c>
      <c r="C52591" s="2">
        <v>31</v>
      </c>
      <c r="D52591">
        <v>2021</v>
      </c>
      <c r="E52591" s="2">
        <v>5</v>
      </c>
      <c r="F52591" s="19">
        <v>2.9102936999999999E-2</v>
      </c>
    </row>
    <row r="52592" spans="1:6" x14ac:dyDescent="0.2">
      <c r="A52592" t="s">
        <v>3</v>
      </c>
      <c r="B52592">
        <v>12</v>
      </c>
      <c r="C52592" s="2">
        <v>31</v>
      </c>
      <c r="D52592">
        <v>2021</v>
      </c>
      <c r="E52592" s="2">
        <v>6</v>
      </c>
      <c r="F52592" s="19">
        <v>2.7447922999999999E-2</v>
      </c>
    </row>
    <row r="52593" spans="1:6" x14ac:dyDescent="0.2">
      <c r="A52593" t="s">
        <v>3</v>
      </c>
      <c r="B52593">
        <v>12</v>
      </c>
      <c r="C52593" s="2">
        <v>31</v>
      </c>
      <c r="D52593">
        <v>2021</v>
      </c>
      <c r="E52593" s="2">
        <v>7</v>
      </c>
      <c r="F52593" s="19">
        <v>2.3004938999999999E-2</v>
      </c>
    </row>
    <row r="52594" spans="1:6" x14ac:dyDescent="0.2">
      <c r="A52594" t="s">
        <v>3</v>
      </c>
      <c r="B52594">
        <v>12</v>
      </c>
      <c r="C52594" s="2">
        <v>31</v>
      </c>
      <c r="D52594">
        <v>2021</v>
      </c>
      <c r="E52594" s="2">
        <v>8</v>
      </c>
      <c r="F52594" s="19">
        <v>2.5293392000000001E-2</v>
      </c>
    </row>
    <row r="52595" spans="1:6" x14ac:dyDescent="0.2">
      <c r="A52595" t="s">
        <v>3</v>
      </c>
      <c r="B52595">
        <v>12</v>
      </c>
      <c r="C52595" s="2">
        <v>31</v>
      </c>
      <c r="D52595">
        <v>2021</v>
      </c>
      <c r="E52595" s="2">
        <v>9</v>
      </c>
      <c r="F52595" s="19">
        <v>2.6738495000000001E-2</v>
      </c>
    </row>
    <row r="52596" spans="1:6" x14ac:dyDescent="0.2">
      <c r="A52596" t="s">
        <v>3</v>
      </c>
      <c r="B52596">
        <v>12</v>
      </c>
      <c r="C52596" s="2">
        <v>31</v>
      </c>
      <c r="D52596">
        <v>2021</v>
      </c>
      <c r="E52596" s="2">
        <v>10</v>
      </c>
      <c r="F52596" s="19">
        <v>2.6460908000000002E-2</v>
      </c>
    </row>
    <row r="52597" spans="1:6" x14ac:dyDescent="0.2">
      <c r="A52597" t="s">
        <v>3</v>
      </c>
      <c r="B52597">
        <v>12</v>
      </c>
      <c r="C52597" s="2">
        <v>31</v>
      </c>
      <c r="D52597">
        <v>2021</v>
      </c>
      <c r="E52597" s="2">
        <v>11</v>
      </c>
      <c r="F52597" s="19">
        <v>2.6676405E-2</v>
      </c>
    </row>
    <row r="52598" spans="1:6" x14ac:dyDescent="0.2">
      <c r="A52598" t="s">
        <v>3</v>
      </c>
      <c r="B52598">
        <v>12</v>
      </c>
      <c r="C52598" s="2">
        <v>31</v>
      </c>
      <c r="D52598">
        <v>2021</v>
      </c>
      <c r="E52598" s="2">
        <v>12</v>
      </c>
      <c r="F52598" s="19">
        <v>2.5915255000000002E-2</v>
      </c>
    </row>
    <row r="52599" spans="1:6" x14ac:dyDescent="0.2">
      <c r="A52599" t="s">
        <v>3</v>
      </c>
      <c r="B52599">
        <v>12</v>
      </c>
      <c r="C52599" s="2">
        <v>31</v>
      </c>
      <c r="D52599">
        <v>2021</v>
      </c>
      <c r="E52599" s="2">
        <v>13</v>
      </c>
      <c r="F52599" s="19">
        <v>2.5660771999999998E-2</v>
      </c>
    </row>
    <row r="52600" spans="1:6" x14ac:dyDescent="0.2">
      <c r="A52600" t="s">
        <v>3</v>
      </c>
      <c r="B52600">
        <v>12</v>
      </c>
      <c r="C52600" s="2">
        <v>31</v>
      </c>
      <c r="D52600">
        <v>2021</v>
      </c>
      <c r="E52600" s="2">
        <v>14</v>
      </c>
      <c r="F52600" s="19">
        <v>2.6121769E-2</v>
      </c>
    </row>
    <row r="52601" spans="1:6" x14ac:dyDescent="0.2">
      <c r="A52601" t="s">
        <v>3</v>
      </c>
      <c r="B52601">
        <v>12</v>
      </c>
      <c r="C52601" s="2">
        <v>31</v>
      </c>
      <c r="D52601">
        <v>2021</v>
      </c>
      <c r="E52601" s="2">
        <v>15</v>
      </c>
      <c r="F52601" s="19">
        <v>2.4712147E-2</v>
      </c>
    </row>
    <row r="52602" spans="1:6" x14ac:dyDescent="0.2">
      <c r="A52602" t="s">
        <v>3</v>
      </c>
      <c r="B52602">
        <v>12</v>
      </c>
      <c r="C52602" s="2">
        <v>31</v>
      </c>
      <c r="D52602">
        <v>2021</v>
      </c>
      <c r="E52602" s="2">
        <v>16</v>
      </c>
      <c r="F52602" s="19">
        <v>2.449173E-2</v>
      </c>
    </row>
    <row r="52603" spans="1:6" x14ac:dyDescent="0.2">
      <c r="A52603" t="s">
        <v>3</v>
      </c>
      <c r="B52603">
        <v>12</v>
      </c>
      <c r="C52603" s="2">
        <v>31</v>
      </c>
      <c r="D52603">
        <v>2021</v>
      </c>
      <c r="E52603" s="2">
        <v>17</v>
      </c>
      <c r="F52603" s="19">
        <v>2.372552E-2</v>
      </c>
    </row>
    <row r="52604" spans="1:6" x14ac:dyDescent="0.2">
      <c r="A52604" t="s">
        <v>3</v>
      </c>
      <c r="B52604">
        <v>12</v>
      </c>
      <c r="C52604" s="2">
        <v>31</v>
      </c>
      <c r="D52604">
        <v>2021</v>
      </c>
      <c r="E52604" s="2">
        <v>18</v>
      </c>
      <c r="F52604" s="19">
        <v>2.4357759999999999E-2</v>
      </c>
    </row>
    <row r="52605" spans="1:6" x14ac:dyDescent="0.2">
      <c r="A52605" t="s">
        <v>3</v>
      </c>
      <c r="B52605">
        <v>12</v>
      </c>
      <c r="C52605" s="2">
        <v>31</v>
      </c>
      <c r="D52605">
        <v>2021</v>
      </c>
      <c r="E52605" s="2">
        <v>19</v>
      </c>
      <c r="F52605" s="19">
        <v>2.7389936E-2</v>
      </c>
    </row>
    <row r="52606" spans="1:6" x14ac:dyDescent="0.2">
      <c r="A52606" t="s">
        <v>3</v>
      </c>
      <c r="B52606">
        <v>12</v>
      </c>
      <c r="C52606" s="2">
        <v>31</v>
      </c>
      <c r="D52606">
        <v>2021</v>
      </c>
      <c r="E52606" s="2">
        <v>20</v>
      </c>
      <c r="F52606" s="19">
        <v>2.6693940999999999E-2</v>
      </c>
    </row>
    <row r="52607" spans="1:6" x14ac:dyDescent="0.2">
      <c r="A52607" t="s">
        <v>3</v>
      </c>
      <c r="B52607">
        <v>12</v>
      </c>
      <c r="C52607" s="2">
        <v>31</v>
      </c>
      <c r="D52607">
        <v>2021</v>
      </c>
      <c r="E52607" s="2">
        <v>21</v>
      </c>
      <c r="F52607" s="19">
        <v>2.5112734000000001E-2</v>
      </c>
    </row>
    <row r="52608" spans="1:6" x14ac:dyDescent="0.2">
      <c r="A52608" t="s">
        <v>3</v>
      </c>
      <c r="B52608">
        <v>12</v>
      </c>
      <c r="C52608" s="2">
        <v>31</v>
      </c>
      <c r="D52608">
        <v>2021</v>
      </c>
      <c r="E52608" s="2">
        <v>22</v>
      </c>
      <c r="F52608" s="19">
        <v>2.6594158E-2</v>
      </c>
    </row>
    <row r="52609" spans="1:6" x14ac:dyDescent="0.2">
      <c r="A52609" t="s">
        <v>3</v>
      </c>
      <c r="B52609">
        <v>12</v>
      </c>
      <c r="C52609" s="2">
        <v>31</v>
      </c>
      <c r="D52609">
        <v>2021</v>
      </c>
      <c r="E52609" s="2">
        <v>23</v>
      </c>
      <c r="F52609" s="19">
        <v>2.7357992000000001E-2</v>
      </c>
    </row>
    <row r="52610" spans="1:6" x14ac:dyDescent="0.2">
      <c r="A52610" t="s">
        <v>3</v>
      </c>
      <c r="B52610">
        <v>12</v>
      </c>
      <c r="C52610" s="2">
        <v>31</v>
      </c>
      <c r="D52610">
        <v>2021</v>
      </c>
      <c r="E52610" s="2">
        <v>24</v>
      </c>
      <c r="F52610" s="19">
        <v>2.9419206999999999E-2</v>
      </c>
    </row>
    <row r="52611" spans="1:6" x14ac:dyDescent="0.2">
      <c r="A52611" t="s">
        <v>3</v>
      </c>
      <c r="B52611">
        <v>1</v>
      </c>
      <c r="C52611" s="2">
        <v>1</v>
      </c>
      <c r="D52611">
        <v>2022</v>
      </c>
      <c r="E52611" s="2">
        <v>1</v>
      </c>
      <c r="F52611" s="19">
        <v>2.9221159E-2</v>
      </c>
    </row>
    <row r="52612" spans="1:6" x14ac:dyDescent="0.2">
      <c r="A52612" t="s">
        <v>3</v>
      </c>
      <c r="B52612">
        <v>1</v>
      </c>
      <c r="C52612" s="2">
        <v>1</v>
      </c>
      <c r="D52612">
        <v>2022</v>
      </c>
      <c r="E52612" s="2">
        <v>2</v>
      </c>
      <c r="F52612" s="19">
        <v>2.6481468000000001E-2</v>
      </c>
    </row>
    <row r="52613" spans="1:6" x14ac:dyDescent="0.2">
      <c r="A52613" t="s">
        <v>3</v>
      </c>
      <c r="B52613">
        <v>1</v>
      </c>
      <c r="C52613" s="2">
        <v>1</v>
      </c>
      <c r="D52613">
        <v>2022</v>
      </c>
      <c r="E52613" s="2">
        <v>3</v>
      </c>
      <c r="F52613" s="19">
        <v>2.9317454999999999E-2</v>
      </c>
    </row>
    <row r="52614" spans="1:6" x14ac:dyDescent="0.2">
      <c r="A52614" t="s">
        <v>3</v>
      </c>
      <c r="B52614">
        <v>1</v>
      </c>
      <c r="C52614" s="2">
        <v>1</v>
      </c>
      <c r="D52614">
        <v>2022</v>
      </c>
      <c r="E52614" s="2">
        <v>4</v>
      </c>
      <c r="F52614" s="19">
        <v>2.8493630999999998E-2</v>
      </c>
    </row>
    <row r="52615" spans="1:6" x14ac:dyDescent="0.2">
      <c r="A52615" t="s">
        <v>3</v>
      </c>
      <c r="B52615">
        <v>1</v>
      </c>
      <c r="C52615" s="2">
        <v>1</v>
      </c>
      <c r="D52615">
        <v>2022</v>
      </c>
      <c r="E52615" s="2">
        <v>5</v>
      </c>
      <c r="F52615" s="19">
        <v>3.0068415000000001E-2</v>
      </c>
    </row>
    <row r="52616" spans="1:6" x14ac:dyDescent="0.2">
      <c r="A52616" t="s">
        <v>3</v>
      </c>
      <c r="B52616">
        <v>1</v>
      </c>
      <c r="C52616" s="2">
        <v>1</v>
      </c>
      <c r="D52616">
        <v>2022</v>
      </c>
      <c r="E52616" s="2">
        <v>6</v>
      </c>
      <c r="F52616" s="19">
        <v>2.9774477000000001E-2</v>
      </c>
    </row>
    <row r="52617" spans="1:6" x14ac:dyDescent="0.2">
      <c r="A52617" t="s">
        <v>3</v>
      </c>
      <c r="B52617">
        <v>1</v>
      </c>
      <c r="C52617" s="2">
        <v>1</v>
      </c>
      <c r="D52617">
        <v>2022</v>
      </c>
      <c r="E52617" s="2">
        <v>7</v>
      </c>
      <c r="F52617" s="19">
        <v>2.8867345999999999E-2</v>
      </c>
    </row>
    <row r="52618" spans="1:6" x14ac:dyDescent="0.2">
      <c r="A52618" t="s">
        <v>3</v>
      </c>
      <c r="B52618">
        <v>1</v>
      </c>
      <c r="C52618" s="2">
        <v>1</v>
      </c>
      <c r="D52618">
        <v>2022</v>
      </c>
      <c r="E52618" s="2">
        <v>8</v>
      </c>
      <c r="F52618" s="19">
        <v>2.7820315000000002E-2</v>
      </c>
    </row>
    <row r="52619" spans="1:6" x14ac:dyDescent="0.2">
      <c r="A52619" t="s">
        <v>3</v>
      </c>
      <c r="B52619">
        <v>1</v>
      </c>
      <c r="C52619" s="2">
        <v>1</v>
      </c>
      <c r="D52619">
        <v>2022</v>
      </c>
      <c r="E52619" s="2">
        <v>9</v>
      </c>
      <c r="F52619" s="19">
        <v>2.6352152E-2</v>
      </c>
    </row>
    <row r="52620" spans="1:6" x14ac:dyDescent="0.2">
      <c r="A52620" t="s">
        <v>3</v>
      </c>
      <c r="B52620">
        <v>1</v>
      </c>
      <c r="C52620" s="2">
        <v>1</v>
      </c>
      <c r="D52620">
        <v>2022</v>
      </c>
      <c r="E52620" s="2">
        <v>10</v>
      </c>
      <c r="F52620" s="19">
        <v>2.9063208E-2</v>
      </c>
    </row>
    <row r="52621" spans="1:6" x14ac:dyDescent="0.2">
      <c r="A52621" t="s">
        <v>3</v>
      </c>
      <c r="B52621">
        <v>1</v>
      </c>
      <c r="C52621" s="2">
        <v>1</v>
      </c>
      <c r="D52621">
        <v>2022</v>
      </c>
      <c r="E52621" s="2">
        <v>11</v>
      </c>
      <c r="F52621" s="19">
        <v>2.5055588E-2</v>
      </c>
    </row>
    <row r="52622" spans="1:6" x14ac:dyDescent="0.2">
      <c r="A52622" t="s">
        <v>3</v>
      </c>
      <c r="B52622">
        <v>1</v>
      </c>
      <c r="C52622" s="2">
        <v>1</v>
      </c>
      <c r="D52622">
        <v>2022</v>
      </c>
      <c r="E52622" s="2">
        <v>12</v>
      </c>
      <c r="F52622" s="19">
        <v>2.9281633000000001E-2</v>
      </c>
    </row>
    <row r="52623" spans="1:6" x14ac:dyDescent="0.2">
      <c r="A52623" t="s">
        <v>3</v>
      </c>
      <c r="B52623">
        <v>1</v>
      </c>
      <c r="C52623" s="2">
        <v>1</v>
      </c>
      <c r="D52623">
        <v>2022</v>
      </c>
      <c r="E52623" s="2">
        <v>13</v>
      </c>
      <c r="F52623" s="19">
        <v>3.0899104E-2</v>
      </c>
    </row>
    <row r="52624" spans="1:6" x14ac:dyDescent="0.2">
      <c r="A52624" t="s">
        <v>3</v>
      </c>
      <c r="B52624">
        <v>1</v>
      </c>
      <c r="C52624" s="2">
        <v>1</v>
      </c>
      <c r="D52624">
        <v>2022</v>
      </c>
      <c r="E52624" s="2">
        <v>14</v>
      </c>
      <c r="F52624" s="19">
        <v>2.8814728000000001E-2</v>
      </c>
    </row>
    <row r="52625" spans="1:6" x14ac:dyDescent="0.2">
      <c r="A52625" t="s">
        <v>3</v>
      </c>
      <c r="B52625">
        <v>1</v>
      </c>
      <c r="C52625" s="2">
        <v>1</v>
      </c>
      <c r="D52625">
        <v>2022</v>
      </c>
      <c r="E52625" s="2">
        <v>15</v>
      </c>
      <c r="F52625" s="19">
        <v>2.8681939E-2</v>
      </c>
    </row>
    <row r="52626" spans="1:6" x14ac:dyDescent="0.2">
      <c r="A52626" t="s">
        <v>3</v>
      </c>
      <c r="B52626">
        <v>1</v>
      </c>
      <c r="C52626" s="2">
        <v>1</v>
      </c>
      <c r="D52626">
        <v>2022</v>
      </c>
      <c r="E52626" s="2">
        <v>16</v>
      </c>
      <c r="F52626" s="19">
        <v>2.8723212000000001E-2</v>
      </c>
    </row>
    <row r="52627" spans="1:6" x14ac:dyDescent="0.2">
      <c r="A52627" t="s">
        <v>3</v>
      </c>
      <c r="B52627">
        <v>1</v>
      </c>
      <c r="C52627" s="2">
        <v>1</v>
      </c>
      <c r="D52627">
        <v>2022</v>
      </c>
      <c r="E52627" s="2">
        <v>17</v>
      </c>
      <c r="F52627" s="19">
        <v>2.7249691999999999E-2</v>
      </c>
    </row>
    <row r="52628" spans="1:6" x14ac:dyDescent="0.2">
      <c r="A52628" t="s">
        <v>3</v>
      </c>
      <c r="B52628">
        <v>1</v>
      </c>
      <c r="C52628" s="2">
        <v>1</v>
      </c>
      <c r="D52628">
        <v>2022</v>
      </c>
      <c r="E52628" s="2">
        <v>18</v>
      </c>
      <c r="F52628" s="19">
        <v>2.6855381000000001E-2</v>
      </c>
    </row>
    <row r="52629" spans="1:6" x14ac:dyDescent="0.2">
      <c r="A52629" t="s">
        <v>3</v>
      </c>
      <c r="B52629">
        <v>1</v>
      </c>
      <c r="C52629" s="2">
        <v>1</v>
      </c>
      <c r="D52629">
        <v>2022</v>
      </c>
      <c r="E52629" s="2">
        <v>19</v>
      </c>
      <c r="F52629" s="19">
        <v>2.8129478999999999E-2</v>
      </c>
    </row>
    <row r="52630" spans="1:6" x14ac:dyDescent="0.2">
      <c r="A52630" t="s">
        <v>3</v>
      </c>
      <c r="B52630">
        <v>1</v>
      </c>
      <c r="C52630" s="2">
        <v>1</v>
      </c>
      <c r="D52630">
        <v>2022</v>
      </c>
      <c r="E52630" s="2">
        <v>20</v>
      </c>
      <c r="F52630" s="19">
        <v>3.1237385999999999E-2</v>
      </c>
    </row>
    <row r="52631" spans="1:6" x14ac:dyDescent="0.2">
      <c r="A52631" t="s">
        <v>3</v>
      </c>
      <c r="B52631">
        <v>1</v>
      </c>
      <c r="C52631" s="2">
        <v>1</v>
      </c>
      <c r="D52631">
        <v>2022</v>
      </c>
      <c r="E52631" s="2">
        <v>21</v>
      </c>
      <c r="F52631" s="19">
        <v>2.8656548E-2</v>
      </c>
    </row>
    <row r="52632" spans="1:6" x14ac:dyDescent="0.2">
      <c r="A52632" t="s">
        <v>3</v>
      </c>
      <c r="B52632">
        <v>1</v>
      </c>
      <c r="C52632" s="2">
        <v>1</v>
      </c>
      <c r="D52632">
        <v>2022</v>
      </c>
      <c r="E52632" s="2">
        <v>22</v>
      </c>
      <c r="F52632" s="19">
        <v>3.0218643999999999E-2</v>
      </c>
    </row>
    <row r="52633" spans="1:6" x14ac:dyDescent="0.2">
      <c r="A52633" t="s">
        <v>3</v>
      </c>
      <c r="B52633">
        <v>1</v>
      </c>
      <c r="C52633" s="2">
        <v>1</v>
      </c>
      <c r="D52633">
        <v>2022</v>
      </c>
      <c r="E52633" s="2">
        <v>23</v>
      </c>
      <c r="F52633" s="19">
        <v>3.0083625999999999E-2</v>
      </c>
    </row>
    <row r="52634" spans="1:6" x14ac:dyDescent="0.2">
      <c r="A52634" t="s">
        <v>3</v>
      </c>
      <c r="B52634">
        <v>1</v>
      </c>
      <c r="C52634" s="2">
        <v>1</v>
      </c>
      <c r="D52634">
        <v>2022</v>
      </c>
      <c r="E52634" s="2">
        <v>24</v>
      </c>
      <c r="F52634" s="19">
        <v>3.1295995E-2</v>
      </c>
    </row>
    <row r="52635" spans="1:6" x14ac:dyDescent="0.2">
      <c r="A52635" t="s">
        <v>3</v>
      </c>
      <c r="B52635">
        <v>1</v>
      </c>
      <c r="C52635" s="2">
        <v>2</v>
      </c>
      <c r="D52635">
        <v>2022</v>
      </c>
      <c r="E52635" s="2">
        <v>1</v>
      </c>
      <c r="F52635" s="19">
        <v>2.9390848000000001E-2</v>
      </c>
    </row>
    <row r="52636" spans="1:6" x14ac:dyDescent="0.2">
      <c r="A52636" t="s">
        <v>3</v>
      </c>
      <c r="B52636">
        <v>1</v>
      </c>
      <c r="C52636" s="2">
        <v>2</v>
      </c>
      <c r="D52636">
        <v>2022</v>
      </c>
      <c r="E52636" s="2">
        <v>2</v>
      </c>
      <c r="F52636" s="19">
        <v>2.7024821000000001E-2</v>
      </c>
    </row>
    <row r="52637" spans="1:6" x14ac:dyDescent="0.2">
      <c r="A52637" t="s">
        <v>3</v>
      </c>
      <c r="B52637">
        <v>1</v>
      </c>
      <c r="C52637" s="2">
        <v>2</v>
      </c>
      <c r="D52637">
        <v>2022</v>
      </c>
      <c r="E52637" s="2">
        <v>3</v>
      </c>
      <c r="F52637" s="19">
        <v>3.0938888000000001E-2</v>
      </c>
    </row>
    <row r="52638" spans="1:6" x14ac:dyDescent="0.2">
      <c r="A52638" t="s">
        <v>3</v>
      </c>
      <c r="B52638">
        <v>1</v>
      </c>
      <c r="C52638" s="2">
        <v>2</v>
      </c>
      <c r="D52638">
        <v>2022</v>
      </c>
      <c r="E52638" s="2">
        <v>4</v>
      </c>
      <c r="F52638" s="19">
        <v>2.8858622E-2</v>
      </c>
    </row>
    <row r="52639" spans="1:6" x14ac:dyDescent="0.2">
      <c r="A52639" t="s">
        <v>3</v>
      </c>
      <c r="B52639">
        <v>1</v>
      </c>
      <c r="C52639" s="2">
        <v>2</v>
      </c>
      <c r="D52639">
        <v>2022</v>
      </c>
      <c r="E52639" s="2">
        <v>5</v>
      </c>
      <c r="F52639" s="19">
        <v>2.8408474E-2</v>
      </c>
    </row>
    <row r="52640" spans="1:6" x14ac:dyDescent="0.2">
      <c r="A52640" t="s">
        <v>3</v>
      </c>
      <c r="B52640">
        <v>1</v>
      </c>
      <c r="C52640" s="2">
        <v>2</v>
      </c>
      <c r="D52640">
        <v>2022</v>
      </c>
      <c r="E52640" s="2">
        <v>6</v>
      </c>
      <c r="F52640" s="19">
        <v>3.1254035999999999E-2</v>
      </c>
    </row>
    <row r="52641" spans="1:6" x14ac:dyDescent="0.2">
      <c r="A52641" t="s">
        <v>3</v>
      </c>
      <c r="B52641">
        <v>1</v>
      </c>
      <c r="C52641" s="2">
        <v>2</v>
      </c>
      <c r="D52641">
        <v>2022</v>
      </c>
      <c r="E52641" s="2">
        <v>7</v>
      </c>
      <c r="F52641" s="19">
        <v>2.8899227E-2</v>
      </c>
    </row>
    <row r="52642" spans="1:6" x14ac:dyDescent="0.2">
      <c r="A52642" t="s">
        <v>3</v>
      </c>
      <c r="B52642">
        <v>1</v>
      </c>
      <c r="C52642" s="2">
        <v>2</v>
      </c>
      <c r="D52642">
        <v>2022</v>
      </c>
      <c r="E52642" s="2">
        <v>8</v>
      </c>
      <c r="F52642" s="19">
        <v>2.9177577E-2</v>
      </c>
    </row>
    <row r="52643" spans="1:6" x14ac:dyDescent="0.2">
      <c r="A52643" t="s">
        <v>3</v>
      </c>
      <c r="B52643">
        <v>1</v>
      </c>
      <c r="C52643" s="2">
        <v>2</v>
      </c>
      <c r="D52643">
        <v>2022</v>
      </c>
      <c r="E52643" s="2">
        <v>9</v>
      </c>
      <c r="F52643" s="19">
        <v>2.8989423E-2</v>
      </c>
    </row>
    <row r="52644" spans="1:6" x14ac:dyDescent="0.2">
      <c r="A52644" t="s">
        <v>3</v>
      </c>
      <c r="B52644">
        <v>1</v>
      </c>
      <c r="C52644" s="2">
        <v>2</v>
      </c>
      <c r="D52644">
        <v>2022</v>
      </c>
      <c r="E52644" s="2">
        <v>10</v>
      </c>
      <c r="F52644" s="19">
        <v>2.5347788E-2</v>
      </c>
    </row>
    <row r="52645" spans="1:6" x14ac:dyDescent="0.2">
      <c r="A52645" t="s">
        <v>3</v>
      </c>
      <c r="B52645">
        <v>1</v>
      </c>
      <c r="C52645" s="2">
        <v>2</v>
      </c>
      <c r="D52645">
        <v>2022</v>
      </c>
      <c r="E52645" s="2">
        <v>11</v>
      </c>
      <c r="F52645" s="19">
        <v>2.5944129E-2</v>
      </c>
    </row>
    <row r="52646" spans="1:6" x14ac:dyDescent="0.2">
      <c r="A52646" t="s">
        <v>3</v>
      </c>
      <c r="B52646">
        <v>1</v>
      </c>
      <c r="C52646" s="2">
        <v>2</v>
      </c>
      <c r="D52646">
        <v>2022</v>
      </c>
      <c r="E52646" s="2">
        <v>12</v>
      </c>
      <c r="F52646" s="19">
        <v>2.7568565E-2</v>
      </c>
    </row>
    <row r="52647" spans="1:6" x14ac:dyDescent="0.2">
      <c r="A52647" t="s">
        <v>3</v>
      </c>
      <c r="B52647">
        <v>1</v>
      </c>
      <c r="C52647" s="2">
        <v>2</v>
      </c>
      <c r="D52647">
        <v>2022</v>
      </c>
      <c r="E52647" s="2">
        <v>13</v>
      </c>
      <c r="F52647" s="19">
        <v>2.71238E-2</v>
      </c>
    </row>
    <row r="52648" spans="1:6" x14ac:dyDescent="0.2">
      <c r="A52648" t="s">
        <v>3</v>
      </c>
      <c r="B52648">
        <v>1</v>
      </c>
      <c r="C52648" s="2">
        <v>2</v>
      </c>
      <c r="D52648">
        <v>2022</v>
      </c>
      <c r="E52648" s="2">
        <v>14</v>
      </c>
      <c r="F52648" s="19">
        <v>2.8162020999999999E-2</v>
      </c>
    </row>
    <row r="52649" spans="1:6" x14ac:dyDescent="0.2">
      <c r="A52649" t="s">
        <v>3</v>
      </c>
      <c r="B52649">
        <v>1</v>
      </c>
      <c r="C52649" s="2">
        <v>2</v>
      </c>
      <c r="D52649">
        <v>2022</v>
      </c>
      <c r="E52649" s="2">
        <v>15</v>
      </c>
      <c r="F52649" s="19">
        <v>2.7150433000000002E-2</v>
      </c>
    </row>
    <row r="52650" spans="1:6" x14ac:dyDescent="0.2">
      <c r="A52650" t="s">
        <v>3</v>
      </c>
      <c r="B52650">
        <v>1</v>
      </c>
      <c r="C52650" s="2">
        <v>2</v>
      </c>
      <c r="D52650">
        <v>2022</v>
      </c>
      <c r="E52650" s="2">
        <v>16</v>
      </c>
      <c r="F52650" s="19">
        <v>2.5993133000000002E-2</v>
      </c>
    </row>
    <row r="52651" spans="1:6" x14ac:dyDescent="0.2">
      <c r="A52651" t="s">
        <v>3</v>
      </c>
      <c r="B52651">
        <v>1</v>
      </c>
      <c r="C52651" s="2">
        <v>2</v>
      </c>
      <c r="D52651">
        <v>2022</v>
      </c>
      <c r="E52651" s="2">
        <v>17</v>
      </c>
      <c r="F52651" s="19">
        <v>2.3146702000000002E-2</v>
      </c>
    </row>
    <row r="52652" spans="1:6" x14ac:dyDescent="0.2">
      <c r="A52652" t="s">
        <v>3</v>
      </c>
      <c r="B52652">
        <v>1</v>
      </c>
      <c r="C52652" s="2">
        <v>2</v>
      </c>
      <c r="D52652">
        <v>2022</v>
      </c>
      <c r="E52652" s="2">
        <v>18</v>
      </c>
      <c r="F52652" s="19">
        <v>2.4142958999999999E-2</v>
      </c>
    </row>
    <row r="52653" spans="1:6" x14ac:dyDescent="0.2">
      <c r="A52653" t="s">
        <v>3</v>
      </c>
      <c r="B52653">
        <v>1</v>
      </c>
      <c r="C52653" s="2">
        <v>2</v>
      </c>
      <c r="D52653">
        <v>2022</v>
      </c>
      <c r="E52653" s="2">
        <v>19</v>
      </c>
      <c r="F52653" s="19">
        <v>2.5894059000000001E-2</v>
      </c>
    </row>
    <row r="52654" spans="1:6" x14ac:dyDescent="0.2">
      <c r="A52654" t="s">
        <v>3</v>
      </c>
      <c r="B52654">
        <v>1</v>
      </c>
      <c r="C52654" s="2">
        <v>2</v>
      </c>
      <c r="D52654">
        <v>2022</v>
      </c>
      <c r="E52654" s="2">
        <v>20</v>
      </c>
      <c r="F52654" s="19">
        <v>2.4792700000000001E-2</v>
      </c>
    </row>
    <row r="52655" spans="1:6" x14ac:dyDescent="0.2">
      <c r="A52655" t="s">
        <v>3</v>
      </c>
      <c r="B52655">
        <v>1</v>
      </c>
      <c r="C52655" s="2">
        <v>2</v>
      </c>
      <c r="D52655">
        <v>2022</v>
      </c>
      <c r="E52655" s="2">
        <v>21</v>
      </c>
      <c r="F52655" s="19">
        <v>2.4809062E-2</v>
      </c>
    </row>
    <row r="52656" spans="1:6" x14ac:dyDescent="0.2">
      <c r="A52656" t="s">
        <v>3</v>
      </c>
      <c r="B52656">
        <v>1</v>
      </c>
      <c r="C52656" s="2">
        <v>2</v>
      </c>
      <c r="D52656">
        <v>2022</v>
      </c>
      <c r="E52656" s="2">
        <v>22</v>
      </c>
      <c r="F52656" s="19">
        <v>2.4483366999999999E-2</v>
      </c>
    </row>
    <row r="52657" spans="1:6" x14ac:dyDescent="0.2">
      <c r="A52657" t="s">
        <v>3</v>
      </c>
      <c r="B52657">
        <v>1</v>
      </c>
      <c r="C52657" s="2">
        <v>2</v>
      </c>
      <c r="D52657">
        <v>2022</v>
      </c>
      <c r="E52657" s="2">
        <v>23</v>
      </c>
      <c r="F52657" s="19">
        <v>2.5224284999999999E-2</v>
      </c>
    </row>
    <row r="52658" spans="1:6" x14ac:dyDescent="0.2">
      <c r="A52658" t="s">
        <v>3</v>
      </c>
      <c r="B52658">
        <v>1</v>
      </c>
      <c r="C52658" s="2">
        <v>2</v>
      </c>
      <c r="D52658">
        <v>2022</v>
      </c>
      <c r="E52658" s="2">
        <v>24</v>
      </c>
      <c r="F52658" s="19">
        <v>2.5824883999999999E-2</v>
      </c>
    </row>
    <row r="52659" spans="1:6" x14ac:dyDescent="0.2">
      <c r="A52659" t="s">
        <v>3</v>
      </c>
      <c r="B52659">
        <v>1</v>
      </c>
      <c r="C52659" s="2">
        <v>3</v>
      </c>
      <c r="D52659">
        <v>2022</v>
      </c>
      <c r="E52659" s="2">
        <v>1</v>
      </c>
      <c r="F52659" s="19">
        <v>2.5856260999999998E-2</v>
      </c>
    </row>
    <row r="52660" spans="1:6" x14ac:dyDescent="0.2">
      <c r="A52660" t="s">
        <v>3</v>
      </c>
      <c r="B52660">
        <v>1</v>
      </c>
      <c r="C52660" s="2">
        <v>3</v>
      </c>
      <c r="D52660">
        <v>2022</v>
      </c>
      <c r="E52660" s="2">
        <v>2</v>
      </c>
      <c r="F52660" s="19">
        <v>2.4115185000000001E-2</v>
      </c>
    </row>
    <row r="52661" spans="1:6" x14ac:dyDescent="0.2">
      <c r="A52661" t="s">
        <v>3</v>
      </c>
      <c r="B52661">
        <v>1</v>
      </c>
      <c r="C52661" s="2">
        <v>3</v>
      </c>
      <c r="D52661">
        <v>2022</v>
      </c>
      <c r="E52661" s="2">
        <v>3</v>
      </c>
      <c r="F52661" s="19">
        <v>2.4551132999999999E-2</v>
      </c>
    </row>
    <row r="52662" spans="1:6" x14ac:dyDescent="0.2">
      <c r="A52662" t="s">
        <v>3</v>
      </c>
      <c r="B52662">
        <v>1</v>
      </c>
      <c r="C52662" s="2">
        <v>3</v>
      </c>
      <c r="D52662">
        <v>2022</v>
      </c>
      <c r="E52662" s="2">
        <v>4</v>
      </c>
      <c r="F52662" s="19">
        <v>2.4689856999999999E-2</v>
      </c>
    </row>
    <row r="52663" spans="1:6" x14ac:dyDescent="0.2">
      <c r="A52663" t="s">
        <v>3</v>
      </c>
      <c r="B52663">
        <v>1</v>
      </c>
      <c r="C52663" s="2">
        <v>3</v>
      </c>
      <c r="D52663">
        <v>2022</v>
      </c>
      <c r="E52663" s="2">
        <v>5</v>
      </c>
      <c r="F52663" s="19">
        <v>2.5097280999999999E-2</v>
      </c>
    </row>
    <row r="52664" spans="1:6" x14ac:dyDescent="0.2">
      <c r="A52664" t="s">
        <v>3</v>
      </c>
      <c r="B52664">
        <v>1</v>
      </c>
      <c r="C52664" s="2">
        <v>3</v>
      </c>
      <c r="D52664">
        <v>2022</v>
      </c>
      <c r="E52664" s="2">
        <v>6</v>
      </c>
      <c r="F52664" s="19">
        <v>2.4974629000000002E-2</v>
      </c>
    </row>
    <row r="52665" spans="1:6" x14ac:dyDescent="0.2">
      <c r="A52665" t="s">
        <v>3</v>
      </c>
      <c r="B52665">
        <v>1</v>
      </c>
      <c r="C52665" s="2">
        <v>3</v>
      </c>
      <c r="D52665">
        <v>2022</v>
      </c>
      <c r="E52665" s="2">
        <v>7</v>
      </c>
      <c r="F52665" s="19">
        <v>2.2183748E-2</v>
      </c>
    </row>
    <row r="52666" spans="1:6" x14ac:dyDescent="0.2">
      <c r="A52666" t="s">
        <v>3</v>
      </c>
      <c r="B52666">
        <v>1</v>
      </c>
      <c r="C52666" s="2">
        <v>3</v>
      </c>
      <c r="D52666">
        <v>2022</v>
      </c>
      <c r="E52666" s="2">
        <v>8</v>
      </c>
      <c r="F52666" s="19">
        <v>2.4634583000000002E-2</v>
      </c>
    </row>
    <row r="52667" spans="1:6" x14ac:dyDescent="0.2">
      <c r="A52667" t="s">
        <v>3</v>
      </c>
      <c r="B52667">
        <v>1</v>
      </c>
      <c r="C52667" s="2">
        <v>3</v>
      </c>
      <c r="D52667">
        <v>2022</v>
      </c>
      <c r="E52667" s="2">
        <v>9</v>
      </c>
      <c r="F52667" s="19">
        <v>2.3247640999999999E-2</v>
      </c>
    </row>
    <row r="52668" spans="1:6" x14ac:dyDescent="0.2">
      <c r="A52668" t="s">
        <v>3</v>
      </c>
      <c r="B52668">
        <v>1</v>
      </c>
      <c r="C52668" s="2">
        <v>3</v>
      </c>
      <c r="D52668">
        <v>2022</v>
      </c>
      <c r="E52668" s="2">
        <v>10</v>
      </c>
      <c r="F52668" s="19">
        <v>2.4898736000000001E-2</v>
      </c>
    </row>
    <row r="52669" spans="1:6" x14ac:dyDescent="0.2">
      <c r="A52669" t="s">
        <v>3</v>
      </c>
      <c r="B52669">
        <v>1</v>
      </c>
      <c r="C52669" s="2">
        <v>3</v>
      </c>
      <c r="D52669">
        <v>2022</v>
      </c>
      <c r="E52669" s="2">
        <v>11</v>
      </c>
      <c r="F52669" s="19">
        <v>2.5038093000000001E-2</v>
      </c>
    </row>
    <row r="52670" spans="1:6" x14ac:dyDescent="0.2">
      <c r="A52670" t="s">
        <v>3</v>
      </c>
      <c r="B52670">
        <v>1</v>
      </c>
      <c r="C52670" s="2">
        <v>3</v>
      </c>
      <c r="D52670">
        <v>2022</v>
      </c>
      <c r="E52670" s="2">
        <v>12</v>
      </c>
      <c r="F52670" s="19">
        <v>2.5028531999999999E-2</v>
      </c>
    </row>
    <row r="52671" spans="1:6" x14ac:dyDescent="0.2">
      <c r="A52671" t="s">
        <v>3</v>
      </c>
      <c r="B52671">
        <v>1</v>
      </c>
      <c r="C52671" s="2">
        <v>3</v>
      </c>
      <c r="D52671">
        <v>2022</v>
      </c>
      <c r="E52671" s="2">
        <v>13</v>
      </c>
      <c r="F52671" s="19">
        <v>2.5402079000000001E-2</v>
      </c>
    </row>
    <row r="52672" spans="1:6" x14ac:dyDescent="0.2">
      <c r="A52672" t="s">
        <v>3</v>
      </c>
      <c r="B52672">
        <v>1</v>
      </c>
      <c r="C52672" s="2">
        <v>3</v>
      </c>
      <c r="D52672">
        <v>2022</v>
      </c>
      <c r="E52672" s="2">
        <v>14</v>
      </c>
      <c r="F52672" s="19">
        <v>2.644647E-2</v>
      </c>
    </row>
    <row r="52673" spans="1:6" x14ac:dyDescent="0.2">
      <c r="A52673" t="s">
        <v>3</v>
      </c>
      <c r="B52673">
        <v>1</v>
      </c>
      <c r="C52673" s="2">
        <v>3</v>
      </c>
      <c r="D52673">
        <v>2022</v>
      </c>
      <c r="E52673" s="2">
        <v>15</v>
      </c>
      <c r="F52673" s="19">
        <v>2.5183807999999999E-2</v>
      </c>
    </row>
    <row r="52674" spans="1:6" x14ac:dyDescent="0.2">
      <c r="A52674" t="s">
        <v>3</v>
      </c>
      <c r="B52674">
        <v>1</v>
      </c>
      <c r="C52674" s="2">
        <v>3</v>
      </c>
      <c r="D52674">
        <v>2022</v>
      </c>
      <c r="E52674" s="2">
        <v>16</v>
      </c>
      <c r="F52674" s="19">
        <v>2.58976E-2</v>
      </c>
    </row>
    <row r="52675" spans="1:6" x14ac:dyDescent="0.2">
      <c r="A52675" t="s">
        <v>3</v>
      </c>
      <c r="B52675">
        <v>1</v>
      </c>
      <c r="C52675" s="2">
        <v>3</v>
      </c>
      <c r="D52675">
        <v>2022</v>
      </c>
      <c r="E52675" s="2">
        <v>17</v>
      </c>
      <c r="F52675" s="19">
        <v>2.6497875000000001E-2</v>
      </c>
    </row>
    <row r="52676" spans="1:6" x14ac:dyDescent="0.2">
      <c r="A52676" t="s">
        <v>3</v>
      </c>
      <c r="B52676">
        <v>1</v>
      </c>
      <c r="C52676" s="2">
        <v>3</v>
      </c>
      <c r="D52676">
        <v>2022</v>
      </c>
      <c r="E52676" s="2">
        <v>18</v>
      </c>
      <c r="F52676" s="19">
        <v>2.5724507000000001E-2</v>
      </c>
    </row>
    <row r="52677" spans="1:6" x14ac:dyDescent="0.2">
      <c r="A52677" t="s">
        <v>3</v>
      </c>
      <c r="B52677">
        <v>1</v>
      </c>
      <c r="C52677" s="2">
        <v>3</v>
      </c>
      <c r="D52677">
        <v>2022</v>
      </c>
      <c r="E52677" s="2">
        <v>19</v>
      </c>
      <c r="F52677" s="19">
        <v>2.5516944999999999E-2</v>
      </c>
    </row>
    <row r="52678" spans="1:6" x14ac:dyDescent="0.2">
      <c r="A52678" t="s">
        <v>3</v>
      </c>
      <c r="B52678">
        <v>1</v>
      </c>
      <c r="C52678" s="2">
        <v>3</v>
      </c>
      <c r="D52678">
        <v>2022</v>
      </c>
      <c r="E52678" s="2">
        <v>20</v>
      </c>
      <c r="F52678" s="19">
        <v>2.5243452E-2</v>
      </c>
    </row>
    <row r="52679" spans="1:6" x14ac:dyDescent="0.2">
      <c r="A52679" t="s">
        <v>3</v>
      </c>
      <c r="B52679">
        <v>1</v>
      </c>
      <c r="C52679" s="2">
        <v>3</v>
      </c>
      <c r="D52679">
        <v>2022</v>
      </c>
      <c r="E52679" s="2">
        <v>21</v>
      </c>
      <c r="F52679" s="19">
        <v>2.6108567999999999E-2</v>
      </c>
    </row>
    <row r="52680" spans="1:6" x14ac:dyDescent="0.2">
      <c r="A52680" t="s">
        <v>3</v>
      </c>
      <c r="B52680">
        <v>1</v>
      </c>
      <c r="C52680" s="2">
        <v>3</v>
      </c>
      <c r="D52680">
        <v>2022</v>
      </c>
      <c r="E52680" s="2">
        <v>22</v>
      </c>
      <c r="F52680" s="19">
        <v>2.6450669999999999E-2</v>
      </c>
    </row>
    <row r="52681" spans="1:6" x14ac:dyDescent="0.2">
      <c r="A52681" t="s">
        <v>3</v>
      </c>
      <c r="B52681">
        <v>1</v>
      </c>
      <c r="C52681" s="2">
        <v>3</v>
      </c>
      <c r="D52681">
        <v>2022</v>
      </c>
      <c r="E52681" s="2">
        <v>23</v>
      </c>
      <c r="F52681" s="19">
        <v>2.6534683E-2</v>
      </c>
    </row>
    <row r="52682" spans="1:6" x14ac:dyDescent="0.2">
      <c r="A52682" t="s">
        <v>3</v>
      </c>
      <c r="B52682">
        <v>1</v>
      </c>
      <c r="C52682" s="2">
        <v>3</v>
      </c>
      <c r="D52682">
        <v>2022</v>
      </c>
      <c r="E52682" s="2">
        <v>24</v>
      </c>
      <c r="F52682" s="19">
        <v>2.5416551999999999E-2</v>
      </c>
    </row>
    <row r="52683" spans="1:6" x14ac:dyDescent="0.2">
      <c r="A52683" t="s">
        <v>3</v>
      </c>
      <c r="B52683">
        <v>1</v>
      </c>
      <c r="C52683" s="2">
        <v>4</v>
      </c>
      <c r="D52683">
        <v>2022</v>
      </c>
      <c r="E52683" s="2">
        <v>1</v>
      </c>
      <c r="F52683" s="19">
        <v>2.5833388999999998E-2</v>
      </c>
    </row>
    <row r="52684" spans="1:6" x14ac:dyDescent="0.2">
      <c r="A52684" t="s">
        <v>3</v>
      </c>
      <c r="B52684">
        <v>1</v>
      </c>
      <c r="C52684" s="2">
        <v>4</v>
      </c>
      <c r="D52684">
        <v>2022</v>
      </c>
      <c r="E52684" s="2">
        <v>2</v>
      </c>
      <c r="F52684" s="19">
        <v>2.6904754999999999E-2</v>
      </c>
    </row>
    <row r="52685" spans="1:6" x14ac:dyDescent="0.2">
      <c r="A52685" t="s">
        <v>3</v>
      </c>
      <c r="B52685">
        <v>1</v>
      </c>
      <c r="C52685" s="2">
        <v>4</v>
      </c>
      <c r="D52685">
        <v>2022</v>
      </c>
      <c r="E52685" s="2">
        <v>3</v>
      </c>
      <c r="F52685" s="19">
        <v>2.8726319E-2</v>
      </c>
    </row>
    <row r="52686" spans="1:6" x14ac:dyDescent="0.2">
      <c r="A52686" t="s">
        <v>3</v>
      </c>
      <c r="B52686">
        <v>1</v>
      </c>
      <c r="C52686" s="2">
        <v>4</v>
      </c>
      <c r="D52686">
        <v>2022</v>
      </c>
      <c r="E52686" s="2">
        <v>4</v>
      </c>
      <c r="F52686" s="19">
        <v>2.8195807E-2</v>
      </c>
    </row>
    <row r="52687" spans="1:6" x14ac:dyDescent="0.2">
      <c r="A52687" t="s">
        <v>3</v>
      </c>
      <c r="B52687">
        <v>1</v>
      </c>
      <c r="C52687" s="2">
        <v>4</v>
      </c>
      <c r="D52687">
        <v>2022</v>
      </c>
      <c r="E52687" s="2">
        <v>5</v>
      </c>
      <c r="F52687" s="19">
        <v>2.8477071999999999E-2</v>
      </c>
    </row>
    <row r="52688" spans="1:6" x14ac:dyDescent="0.2">
      <c r="A52688" t="s">
        <v>3</v>
      </c>
      <c r="B52688">
        <v>1</v>
      </c>
      <c r="C52688" s="2">
        <v>4</v>
      </c>
      <c r="D52688">
        <v>2022</v>
      </c>
      <c r="E52688" s="2">
        <v>6</v>
      </c>
      <c r="F52688" s="19">
        <v>2.9423807E-2</v>
      </c>
    </row>
    <row r="52689" spans="1:6" x14ac:dyDescent="0.2">
      <c r="A52689" t="s">
        <v>3</v>
      </c>
      <c r="B52689">
        <v>1</v>
      </c>
      <c r="C52689" s="2">
        <v>4</v>
      </c>
      <c r="D52689">
        <v>2022</v>
      </c>
      <c r="E52689" s="2">
        <v>7</v>
      </c>
      <c r="F52689" s="19">
        <v>2.6890144000000001E-2</v>
      </c>
    </row>
    <row r="52690" spans="1:6" x14ac:dyDescent="0.2">
      <c r="A52690" t="s">
        <v>3</v>
      </c>
      <c r="B52690">
        <v>1</v>
      </c>
      <c r="C52690" s="2">
        <v>4</v>
      </c>
      <c r="D52690">
        <v>2022</v>
      </c>
      <c r="E52690" s="2">
        <v>8</v>
      </c>
      <c r="F52690" s="19">
        <v>2.6436351E-2</v>
      </c>
    </row>
    <row r="52691" spans="1:6" x14ac:dyDescent="0.2">
      <c r="A52691" t="s">
        <v>3</v>
      </c>
      <c r="B52691">
        <v>1</v>
      </c>
      <c r="C52691" s="2">
        <v>4</v>
      </c>
      <c r="D52691">
        <v>2022</v>
      </c>
      <c r="E52691" s="2">
        <v>9</v>
      </c>
      <c r="F52691" s="19">
        <v>2.7066989E-2</v>
      </c>
    </row>
    <row r="52692" spans="1:6" x14ac:dyDescent="0.2">
      <c r="A52692" t="s">
        <v>3</v>
      </c>
      <c r="B52692">
        <v>1</v>
      </c>
      <c r="C52692" s="2">
        <v>4</v>
      </c>
      <c r="D52692">
        <v>2022</v>
      </c>
      <c r="E52692" s="2">
        <v>10</v>
      </c>
      <c r="F52692" s="19">
        <v>2.8544722000000002E-2</v>
      </c>
    </row>
    <row r="52693" spans="1:6" x14ac:dyDescent="0.2">
      <c r="A52693" t="s">
        <v>3</v>
      </c>
      <c r="B52693">
        <v>1</v>
      </c>
      <c r="C52693" s="2">
        <v>4</v>
      </c>
      <c r="D52693">
        <v>2022</v>
      </c>
      <c r="E52693" s="2">
        <v>11</v>
      </c>
      <c r="F52693" s="19">
        <v>2.7865864000000001E-2</v>
      </c>
    </row>
    <row r="52694" spans="1:6" x14ac:dyDescent="0.2">
      <c r="A52694" t="s">
        <v>3</v>
      </c>
      <c r="B52694">
        <v>1</v>
      </c>
      <c r="C52694" s="2">
        <v>4</v>
      </c>
      <c r="D52694">
        <v>2022</v>
      </c>
      <c r="E52694" s="2">
        <v>12</v>
      </c>
      <c r="F52694" s="19">
        <v>2.8909019000000001E-2</v>
      </c>
    </row>
    <row r="52695" spans="1:6" x14ac:dyDescent="0.2">
      <c r="A52695" t="s">
        <v>3</v>
      </c>
      <c r="B52695">
        <v>1</v>
      </c>
      <c r="C52695" s="2">
        <v>4</v>
      </c>
      <c r="D52695">
        <v>2022</v>
      </c>
      <c r="E52695" s="2">
        <v>13</v>
      </c>
      <c r="F52695" s="19">
        <v>2.9339605000000001E-2</v>
      </c>
    </row>
    <row r="52696" spans="1:6" x14ac:dyDescent="0.2">
      <c r="A52696" t="s">
        <v>3</v>
      </c>
      <c r="B52696">
        <v>1</v>
      </c>
      <c r="C52696" s="2">
        <v>4</v>
      </c>
      <c r="D52696">
        <v>2022</v>
      </c>
      <c r="E52696" s="2">
        <v>14</v>
      </c>
      <c r="F52696" s="19">
        <v>2.7752200000000001E-2</v>
      </c>
    </row>
    <row r="52697" spans="1:6" x14ac:dyDescent="0.2">
      <c r="A52697" t="s">
        <v>3</v>
      </c>
      <c r="B52697">
        <v>1</v>
      </c>
      <c r="C52697" s="2">
        <v>4</v>
      </c>
      <c r="D52697">
        <v>2022</v>
      </c>
      <c r="E52697" s="2">
        <v>15</v>
      </c>
      <c r="F52697" s="19">
        <v>2.8847595E-2</v>
      </c>
    </row>
    <row r="52698" spans="1:6" x14ac:dyDescent="0.2">
      <c r="A52698" t="s">
        <v>3</v>
      </c>
      <c r="B52698">
        <v>1</v>
      </c>
      <c r="C52698" s="2">
        <v>4</v>
      </c>
      <c r="D52698">
        <v>2022</v>
      </c>
      <c r="E52698" s="2">
        <v>16</v>
      </c>
      <c r="F52698" s="19">
        <v>3.0647010999999998E-2</v>
      </c>
    </row>
    <row r="52699" spans="1:6" x14ac:dyDescent="0.2">
      <c r="A52699" t="s">
        <v>3</v>
      </c>
      <c r="B52699">
        <v>1</v>
      </c>
      <c r="C52699" s="2">
        <v>4</v>
      </c>
      <c r="D52699">
        <v>2022</v>
      </c>
      <c r="E52699" s="2">
        <v>17</v>
      </c>
      <c r="F52699" s="19">
        <v>3.0603354999999999E-2</v>
      </c>
    </row>
    <row r="52700" spans="1:6" x14ac:dyDescent="0.2">
      <c r="A52700" t="s">
        <v>3</v>
      </c>
      <c r="B52700">
        <v>1</v>
      </c>
      <c r="C52700" s="2">
        <v>4</v>
      </c>
      <c r="D52700">
        <v>2022</v>
      </c>
      <c r="E52700" s="2">
        <v>18</v>
      </c>
      <c r="F52700" s="19">
        <v>3.3110506999999997E-2</v>
      </c>
    </row>
    <row r="52701" spans="1:6" x14ac:dyDescent="0.2">
      <c r="A52701" t="s">
        <v>3</v>
      </c>
      <c r="B52701">
        <v>1</v>
      </c>
      <c r="C52701" s="2">
        <v>4</v>
      </c>
      <c r="D52701">
        <v>2022</v>
      </c>
      <c r="E52701" s="2">
        <v>19</v>
      </c>
      <c r="F52701" s="19">
        <v>3.2828685000000003E-2</v>
      </c>
    </row>
    <row r="52702" spans="1:6" x14ac:dyDescent="0.2">
      <c r="A52702" t="s">
        <v>3</v>
      </c>
      <c r="B52702">
        <v>1</v>
      </c>
      <c r="C52702" s="2">
        <v>4</v>
      </c>
      <c r="D52702">
        <v>2022</v>
      </c>
      <c r="E52702" s="2">
        <v>20</v>
      </c>
      <c r="F52702" s="19">
        <v>3.2781532000000002E-2</v>
      </c>
    </row>
    <row r="52703" spans="1:6" x14ac:dyDescent="0.2">
      <c r="A52703" t="s">
        <v>3</v>
      </c>
      <c r="B52703">
        <v>1</v>
      </c>
      <c r="C52703" s="2">
        <v>4</v>
      </c>
      <c r="D52703">
        <v>2022</v>
      </c>
      <c r="E52703" s="2">
        <v>21</v>
      </c>
      <c r="F52703" s="19">
        <v>3.3740294999999997E-2</v>
      </c>
    </row>
    <row r="52704" spans="1:6" x14ac:dyDescent="0.2">
      <c r="A52704" t="s">
        <v>3</v>
      </c>
      <c r="B52704">
        <v>1</v>
      </c>
      <c r="C52704" s="2">
        <v>4</v>
      </c>
      <c r="D52704">
        <v>2022</v>
      </c>
      <c r="E52704" s="2">
        <v>22</v>
      </c>
      <c r="F52704" s="19">
        <v>3.2891745999999999E-2</v>
      </c>
    </row>
    <row r="52705" spans="1:6" x14ac:dyDescent="0.2">
      <c r="A52705" t="s">
        <v>3</v>
      </c>
      <c r="B52705">
        <v>1</v>
      </c>
      <c r="C52705" s="2">
        <v>4</v>
      </c>
      <c r="D52705">
        <v>2022</v>
      </c>
      <c r="E52705" s="2">
        <v>23</v>
      </c>
      <c r="F52705" s="19">
        <v>3.3368627999999997E-2</v>
      </c>
    </row>
    <row r="52706" spans="1:6" x14ac:dyDescent="0.2">
      <c r="A52706" t="s">
        <v>3</v>
      </c>
      <c r="B52706">
        <v>1</v>
      </c>
      <c r="C52706" s="2">
        <v>4</v>
      </c>
      <c r="D52706">
        <v>2022</v>
      </c>
      <c r="E52706" s="2">
        <v>24</v>
      </c>
      <c r="F52706" s="19">
        <v>3.3227856E-2</v>
      </c>
    </row>
    <row r="52707" spans="1:6" x14ac:dyDescent="0.2">
      <c r="A52707" t="s">
        <v>3</v>
      </c>
      <c r="B52707">
        <v>1</v>
      </c>
      <c r="C52707" s="2">
        <v>5</v>
      </c>
      <c r="D52707">
        <v>2022</v>
      </c>
      <c r="E52707" s="2">
        <v>1</v>
      </c>
      <c r="F52707" s="19">
        <v>3.5149701999999998E-2</v>
      </c>
    </row>
    <row r="52708" spans="1:6" x14ac:dyDescent="0.2">
      <c r="A52708" t="s">
        <v>3</v>
      </c>
      <c r="B52708">
        <v>1</v>
      </c>
      <c r="C52708" s="2">
        <v>5</v>
      </c>
      <c r="D52708">
        <v>2022</v>
      </c>
      <c r="E52708" s="2">
        <v>2</v>
      </c>
      <c r="F52708" s="19">
        <v>3.2895545999999998E-2</v>
      </c>
    </row>
    <row r="52709" spans="1:6" x14ac:dyDescent="0.2">
      <c r="A52709" t="s">
        <v>3</v>
      </c>
      <c r="B52709">
        <v>1</v>
      </c>
      <c r="C52709" s="2">
        <v>5</v>
      </c>
      <c r="D52709">
        <v>2022</v>
      </c>
      <c r="E52709" s="2">
        <v>3</v>
      </c>
      <c r="F52709" s="19">
        <v>3.3072830999999997E-2</v>
      </c>
    </row>
    <row r="52710" spans="1:6" x14ac:dyDescent="0.2">
      <c r="A52710" t="s">
        <v>3</v>
      </c>
      <c r="B52710">
        <v>1</v>
      </c>
      <c r="C52710" s="2">
        <v>5</v>
      </c>
      <c r="D52710">
        <v>2022</v>
      </c>
      <c r="E52710" s="2">
        <v>4</v>
      </c>
      <c r="F52710" s="19">
        <v>3.2753428000000001E-2</v>
      </c>
    </row>
    <row r="52711" spans="1:6" x14ac:dyDescent="0.2">
      <c r="A52711" t="s">
        <v>3</v>
      </c>
      <c r="B52711">
        <v>1</v>
      </c>
      <c r="C52711" s="2">
        <v>5</v>
      </c>
      <c r="D52711">
        <v>2022</v>
      </c>
      <c r="E52711" s="2">
        <v>5</v>
      </c>
      <c r="F52711" s="19">
        <v>3.3259881999999998E-2</v>
      </c>
    </row>
    <row r="52712" spans="1:6" x14ac:dyDescent="0.2">
      <c r="A52712" t="s">
        <v>3</v>
      </c>
      <c r="B52712">
        <v>1</v>
      </c>
      <c r="C52712" s="2">
        <v>5</v>
      </c>
      <c r="D52712">
        <v>2022</v>
      </c>
      <c r="E52712" s="2">
        <v>6</v>
      </c>
      <c r="F52712" s="19">
        <v>3.1230253999999999E-2</v>
      </c>
    </row>
    <row r="52713" spans="1:6" x14ac:dyDescent="0.2">
      <c r="A52713" t="s">
        <v>3</v>
      </c>
      <c r="B52713">
        <v>1</v>
      </c>
      <c r="C52713" s="2">
        <v>5</v>
      </c>
      <c r="D52713">
        <v>2022</v>
      </c>
      <c r="E52713" s="2">
        <v>7</v>
      </c>
      <c r="F52713" s="19">
        <v>2.8844155999999999E-2</v>
      </c>
    </row>
    <row r="52714" spans="1:6" x14ac:dyDescent="0.2">
      <c r="A52714" t="s">
        <v>3</v>
      </c>
      <c r="B52714">
        <v>1</v>
      </c>
      <c r="C52714" s="2">
        <v>5</v>
      </c>
      <c r="D52714">
        <v>2022</v>
      </c>
      <c r="E52714" s="2">
        <v>8</v>
      </c>
      <c r="F52714" s="19">
        <v>3.1784430000000002E-2</v>
      </c>
    </row>
    <row r="52715" spans="1:6" x14ac:dyDescent="0.2">
      <c r="A52715" t="s">
        <v>3</v>
      </c>
      <c r="B52715">
        <v>1</v>
      </c>
      <c r="C52715" s="2">
        <v>5</v>
      </c>
      <c r="D52715">
        <v>2022</v>
      </c>
      <c r="E52715" s="2">
        <v>9</v>
      </c>
      <c r="F52715" s="19">
        <v>2.8337694E-2</v>
      </c>
    </row>
    <row r="52716" spans="1:6" x14ac:dyDescent="0.2">
      <c r="A52716" t="s">
        <v>3</v>
      </c>
      <c r="B52716">
        <v>1</v>
      </c>
      <c r="C52716" s="2">
        <v>5</v>
      </c>
      <c r="D52716">
        <v>2022</v>
      </c>
      <c r="E52716" s="2">
        <v>10</v>
      </c>
      <c r="F52716" s="19">
        <v>3.2756780999999999E-2</v>
      </c>
    </row>
    <row r="52717" spans="1:6" x14ac:dyDescent="0.2">
      <c r="A52717" t="s">
        <v>3</v>
      </c>
      <c r="B52717">
        <v>1</v>
      </c>
      <c r="C52717" s="2">
        <v>5</v>
      </c>
      <c r="D52717">
        <v>2022</v>
      </c>
      <c r="E52717" s="2">
        <v>11</v>
      </c>
      <c r="F52717" s="19">
        <v>3.2322243000000001E-2</v>
      </c>
    </row>
    <row r="52718" spans="1:6" x14ac:dyDescent="0.2">
      <c r="A52718" t="s">
        <v>3</v>
      </c>
      <c r="B52718">
        <v>1</v>
      </c>
      <c r="C52718" s="2">
        <v>5</v>
      </c>
      <c r="D52718">
        <v>2022</v>
      </c>
      <c r="E52718" s="2">
        <v>12</v>
      </c>
      <c r="F52718" s="19">
        <v>3.2292003999999999E-2</v>
      </c>
    </row>
    <row r="52719" spans="1:6" x14ac:dyDescent="0.2">
      <c r="A52719" t="s">
        <v>3</v>
      </c>
      <c r="B52719">
        <v>1</v>
      </c>
      <c r="C52719" s="2">
        <v>5</v>
      </c>
      <c r="D52719">
        <v>2022</v>
      </c>
      <c r="E52719" s="2">
        <v>13</v>
      </c>
      <c r="F52719" s="19">
        <v>3.2158924999999998E-2</v>
      </c>
    </row>
    <row r="52720" spans="1:6" x14ac:dyDescent="0.2">
      <c r="A52720" t="s">
        <v>3</v>
      </c>
      <c r="B52720">
        <v>1</v>
      </c>
      <c r="C52720" s="2">
        <v>5</v>
      </c>
      <c r="D52720">
        <v>2022</v>
      </c>
      <c r="E52720" s="2">
        <v>14</v>
      </c>
      <c r="F52720" s="19">
        <v>3.2557788999999997E-2</v>
      </c>
    </row>
    <row r="52721" spans="1:6" x14ac:dyDescent="0.2">
      <c r="A52721" t="s">
        <v>3</v>
      </c>
      <c r="B52721">
        <v>1</v>
      </c>
      <c r="C52721" s="2">
        <v>5</v>
      </c>
      <c r="D52721">
        <v>2022</v>
      </c>
      <c r="E52721" s="2">
        <v>15</v>
      </c>
      <c r="F52721" s="19">
        <v>3.3485000000000001E-2</v>
      </c>
    </row>
    <row r="52722" spans="1:6" x14ac:dyDescent="0.2">
      <c r="A52722" t="s">
        <v>3</v>
      </c>
      <c r="B52722">
        <v>1</v>
      </c>
      <c r="C52722" s="2">
        <v>5</v>
      </c>
      <c r="D52722">
        <v>2022</v>
      </c>
      <c r="E52722" s="2">
        <v>16</v>
      </c>
      <c r="F52722" s="19">
        <v>3.3431629999999997E-2</v>
      </c>
    </row>
    <row r="52723" spans="1:6" x14ac:dyDescent="0.2">
      <c r="A52723" t="s">
        <v>3</v>
      </c>
      <c r="B52723">
        <v>1</v>
      </c>
      <c r="C52723" s="2">
        <v>5</v>
      </c>
      <c r="D52723">
        <v>2022</v>
      </c>
      <c r="E52723" s="2">
        <v>17</v>
      </c>
      <c r="F52723" s="19">
        <v>3.1890544E-2</v>
      </c>
    </row>
    <row r="52724" spans="1:6" x14ac:dyDescent="0.2">
      <c r="A52724" t="s">
        <v>3</v>
      </c>
      <c r="B52724">
        <v>1</v>
      </c>
      <c r="C52724" s="2">
        <v>5</v>
      </c>
      <c r="D52724">
        <v>2022</v>
      </c>
      <c r="E52724" s="2">
        <v>18</v>
      </c>
      <c r="F52724" s="19">
        <v>3.3756653999999997E-2</v>
      </c>
    </row>
    <row r="52725" spans="1:6" x14ac:dyDescent="0.2">
      <c r="A52725" t="s">
        <v>3</v>
      </c>
      <c r="B52725">
        <v>1</v>
      </c>
      <c r="C52725" s="2">
        <v>5</v>
      </c>
      <c r="D52725">
        <v>2022</v>
      </c>
      <c r="E52725" s="2">
        <v>19</v>
      </c>
      <c r="F52725" s="19">
        <v>3.1077067999999999E-2</v>
      </c>
    </row>
    <row r="52726" spans="1:6" x14ac:dyDescent="0.2">
      <c r="A52726" t="s">
        <v>3</v>
      </c>
      <c r="B52726">
        <v>1</v>
      </c>
      <c r="C52726" s="2">
        <v>5</v>
      </c>
      <c r="D52726">
        <v>2022</v>
      </c>
      <c r="E52726" s="2">
        <v>20</v>
      </c>
      <c r="F52726" s="19">
        <v>2.9795856999999999E-2</v>
      </c>
    </row>
    <row r="52727" spans="1:6" x14ac:dyDescent="0.2">
      <c r="A52727" t="s">
        <v>3</v>
      </c>
      <c r="B52727">
        <v>1</v>
      </c>
      <c r="C52727" s="2">
        <v>5</v>
      </c>
      <c r="D52727">
        <v>2022</v>
      </c>
      <c r="E52727" s="2">
        <v>21</v>
      </c>
      <c r="F52727" s="19">
        <v>3.137057E-2</v>
      </c>
    </row>
    <row r="52728" spans="1:6" x14ac:dyDescent="0.2">
      <c r="A52728" t="s">
        <v>3</v>
      </c>
      <c r="B52728">
        <v>1</v>
      </c>
      <c r="C52728" s="2">
        <v>5</v>
      </c>
      <c r="D52728">
        <v>2022</v>
      </c>
      <c r="E52728" s="2">
        <v>22</v>
      </c>
      <c r="F52728" s="19">
        <v>2.9956105E-2</v>
      </c>
    </row>
    <row r="52729" spans="1:6" x14ac:dyDescent="0.2">
      <c r="A52729" t="s">
        <v>3</v>
      </c>
      <c r="B52729">
        <v>1</v>
      </c>
      <c r="C52729" s="2">
        <v>5</v>
      </c>
      <c r="D52729">
        <v>2022</v>
      </c>
      <c r="E52729" s="2">
        <v>23</v>
      </c>
      <c r="F52729" s="19">
        <v>3.0772870000000001E-2</v>
      </c>
    </row>
    <row r="52730" spans="1:6" x14ac:dyDescent="0.2">
      <c r="A52730" t="s">
        <v>3</v>
      </c>
      <c r="B52730">
        <v>1</v>
      </c>
      <c r="C52730" s="2">
        <v>5</v>
      </c>
      <c r="D52730">
        <v>2022</v>
      </c>
      <c r="E52730" s="2">
        <v>24</v>
      </c>
      <c r="F52730" s="19">
        <v>2.8966827000000001E-2</v>
      </c>
    </row>
    <row r="52731" spans="1:6" x14ac:dyDescent="0.2">
      <c r="A52731" t="s">
        <v>3</v>
      </c>
      <c r="B52731">
        <v>1</v>
      </c>
      <c r="C52731" s="2">
        <v>6</v>
      </c>
      <c r="D52731">
        <v>2022</v>
      </c>
      <c r="E52731" s="2">
        <v>1</v>
      </c>
      <c r="F52731" s="19">
        <v>3.0068411999999999E-2</v>
      </c>
    </row>
    <row r="52732" spans="1:6" x14ac:dyDescent="0.2">
      <c r="A52732" t="s">
        <v>3</v>
      </c>
      <c r="B52732">
        <v>1</v>
      </c>
      <c r="C52732" s="2">
        <v>6</v>
      </c>
      <c r="D52732">
        <v>2022</v>
      </c>
      <c r="E52732" s="2">
        <v>2</v>
      </c>
      <c r="F52732" s="19">
        <v>3.0279730000000001E-2</v>
      </c>
    </row>
    <row r="52733" spans="1:6" x14ac:dyDescent="0.2">
      <c r="A52733" t="s">
        <v>3</v>
      </c>
      <c r="B52733">
        <v>1</v>
      </c>
      <c r="C52733" s="2">
        <v>6</v>
      </c>
      <c r="D52733">
        <v>2022</v>
      </c>
      <c r="E52733" s="2">
        <v>3</v>
      </c>
      <c r="F52733" s="19">
        <v>3.0262763000000002E-2</v>
      </c>
    </row>
    <row r="52734" spans="1:6" x14ac:dyDescent="0.2">
      <c r="A52734" t="s">
        <v>3</v>
      </c>
      <c r="B52734">
        <v>1</v>
      </c>
      <c r="C52734" s="2">
        <v>6</v>
      </c>
      <c r="D52734">
        <v>2022</v>
      </c>
      <c r="E52734" s="2">
        <v>4</v>
      </c>
      <c r="F52734" s="19">
        <v>3.0418667999999999E-2</v>
      </c>
    </row>
    <row r="52735" spans="1:6" x14ac:dyDescent="0.2">
      <c r="A52735" t="s">
        <v>3</v>
      </c>
      <c r="B52735">
        <v>1</v>
      </c>
      <c r="C52735" s="2">
        <v>6</v>
      </c>
      <c r="D52735">
        <v>2022</v>
      </c>
      <c r="E52735" s="2">
        <v>5</v>
      </c>
      <c r="F52735" s="19">
        <v>3.0909276999999999E-2</v>
      </c>
    </row>
    <row r="52736" spans="1:6" x14ac:dyDescent="0.2">
      <c r="A52736" t="s">
        <v>3</v>
      </c>
      <c r="B52736">
        <v>1</v>
      </c>
      <c r="C52736" s="2">
        <v>6</v>
      </c>
      <c r="D52736">
        <v>2022</v>
      </c>
      <c r="E52736" s="2">
        <v>6</v>
      </c>
      <c r="F52736" s="19">
        <v>2.9402271000000001E-2</v>
      </c>
    </row>
    <row r="52737" spans="1:6" x14ac:dyDescent="0.2">
      <c r="A52737" t="s">
        <v>3</v>
      </c>
      <c r="B52737">
        <v>1</v>
      </c>
      <c r="C52737" s="2">
        <v>6</v>
      </c>
      <c r="D52737">
        <v>2022</v>
      </c>
      <c r="E52737" s="2">
        <v>7</v>
      </c>
      <c r="F52737" s="19">
        <v>2.6374239000000001E-2</v>
      </c>
    </row>
    <row r="52738" spans="1:6" x14ac:dyDescent="0.2">
      <c r="A52738" t="s">
        <v>3</v>
      </c>
      <c r="B52738">
        <v>1</v>
      </c>
      <c r="C52738" s="2">
        <v>6</v>
      </c>
      <c r="D52738">
        <v>2022</v>
      </c>
      <c r="E52738" s="2">
        <v>8</v>
      </c>
      <c r="F52738" s="19">
        <v>2.797258E-2</v>
      </c>
    </row>
    <row r="52739" spans="1:6" x14ac:dyDescent="0.2">
      <c r="A52739" t="s">
        <v>3</v>
      </c>
      <c r="B52739">
        <v>1</v>
      </c>
      <c r="C52739" s="2">
        <v>6</v>
      </c>
      <c r="D52739">
        <v>2022</v>
      </c>
      <c r="E52739" s="2">
        <v>9</v>
      </c>
      <c r="F52739" s="19">
        <v>2.8663273999999999E-2</v>
      </c>
    </row>
    <row r="52740" spans="1:6" x14ac:dyDescent="0.2">
      <c r="A52740" t="s">
        <v>3</v>
      </c>
      <c r="B52740">
        <v>1</v>
      </c>
      <c r="C52740" s="2">
        <v>6</v>
      </c>
      <c r="D52740">
        <v>2022</v>
      </c>
      <c r="E52740" s="2">
        <v>10</v>
      </c>
      <c r="F52740" s="19">
        <v>2.7834235999999998E-2</v>
      </c>
    </row>
    <row r="52741" spans="1:6" x14ac:dyDescent="0.2">
      <c r="A52741" t="s">
        <v>3</v>
      </c>
      <c r="B52741">
        <v>1</v>
      </c>
      <c r="C52741" s="2">
        <v>6</v>
      </c>
      <c r="D52741">
        <v>2022</v>
      </c>
      <c r="E52741" s="2">
        <v>11</v>
      </c>
      <c r="F52741" s="19">
        <v>2.8196498E-2</v>
      </c>
    </row>
    <row r="52742" spans="1:6" x14ac:dyDescent="0.2">
      <c r="A52742" t="s">
        <v>3</v>
      </c>
      <c r="B52742">
        <v>1</v>
      </c>
      <c r="C52742" s="2">
        <v>6</v>
      </c>
      <c r="D52742">
        <v>2022</v>
      </c>
      <c r="E52742" s="2">
        <v>12</v>
      </c>
      <c r="F52742" s="19">
        <v>2.9439285999999999E-2</v>
      </c>
    </row>
    <row r="52743" spans="1:6" x14ac:dyDescent="0.2">
      <c r="A52743" t="s">
        <v>3</v>
      </c>
      <c r="B52743">
        <v>1</v>
      </c>
      <c r="C52743" s="2">
        <v>6</v>
      </c>
      <c r="D52743">
        <v>2022</v>
      </c>
      <c r="E52743" s="2">
        <v>13</v>
      </c>
      <c r="F52743" s="19">
        <v>2.9979669E-2</v>
      </c>
    </row>
    <row r="52744" spans="1:6" x14ac:dyDescent="0.2">
      <c r="A52744" t="s">
        <v>3</v>
      </c>
      <c r="B52744">
        <v>1</v>
      </c>
      <c r="C52744" s="2">
        <v>6</v>
      </c>
      <c r="D52744">
        <v>2022</v>
      </c>
      <c r="E52744" s="2">
        <v>14</v>
      </c>
      <c r="F52744" s="19">
        <v>2.7837124000000001E-2</v>
      </c>
    </row>
    <row r="52745" spans="1:6" x14ac:dyDescent="0.2">
      <c r="A52745" t="s">
        <v>3</v>
      </c>
      <c r="B52745">
        <v>1</v>
      </c>
      <c r="C52745" s="2">
        <v>6</v>
      </c>
      <c r="D52745">
        <v>2022</v>
      </c>
      <c r="E52745" s="2">
        <v>15</v>
      </c>
      <c r="F52745" s="19">
        <v>3.0648581000000001E-2</v>
      </c>
    </row>
    <row r="52746" spans="1:6" x14ac:dyDescent="0.2">
      <c r="A52746" t="s">
        <v>3</v>
      </c>
      <c r="B52746">
        <v>1</v>
      </c>
      <c r="C52746" s="2">
        <v>6</v>
      </c>
      <c r="D52746">
        <v>2022</v>
      </c>
      <c r="E52746" s="2">
        <v>16</v>
      </c>
      <c r="F52746" s="19">
        <v>3.0191979000000001E-2</v>
      </c>
    </row>
    <row r="52747" spans="1:6" x14ac:dyDescent="0.2">
      <c r="A52747" t="s">
        <v>3</v>
      </c>
      <c r="B52747">
        <v>1</v>
      </c>
      <c r="C52747" s="2">
        <v>6</v>
      </c>
      <c r="D52747">
        <v>2022</v>
      </c>
      <c r="E52747" s="2">
        <v>17</v>
      </c>
      <c r="F52747" s="19">
        <v>3.1114030000000001E-2</v>
      </c>
    </row>
    <row r="52748" spans="1:6" x14ac:dyDescent="0.2">
      <c r="A52748" t="s">
        <v>3</v>
      </c>
      <c r="B52748">
        <v>1</v>
      </c>
      <c r="C52748" s="2">
        <v>6</v>
      </c>
      <c r="D52748">
        <v>2022</v>
      </c>
      <c r="E52748" s="2">
        <v>18</v>
      </c>
      <c r="F52748" s="19">
        <v>2.9344318000000001E-2</v>
      </c>
    </row>
    <row r="52749" spans="1:6" x14ac:dyDescent="0.2">
      <c r="A52749" t="s">
        <v>3</v>
      </c>
      <c r="B52749">
        <v>1</v>
      </c>
      <c r="C52749" s="2">
        <v>6</v>
      </c>
      <c r="D52749">
        <v>2022</v>
      </c>
      <c r="E52749" s="2">
        <v>19</v>
      </c>
      <c r="F52749" s="19">
        <v>3.14358E-2</v>
      </c>
    </row>
    <row r="52750" spans="1:6" x14ac:dyDescent="0.2">
      <c r="A52750" t="s">
        <v>3</v>
      </c>
      <c r="B52750">
        <v>1</v>
      </c>
      <c r="C52750" s="2">
        <v>6</v>
      </c>
      <c r="D52750">
        <v>2022</v>
      </c>
      <c r="E52750" s="2">
        <v>20</v>
      </c>
      <c r="F52750" s="19">
        <v>2.9983006999999999E-2</v>
      </c>
    </row>
    <row r="52751" spans="1:6" x14ac:dyDescent="0.2">
      <c r="A52751" t="s">
        <v>3</v>
      </c>
      <c r="B52751">
        <v>1</v>
      </c>
      <c r="C52751" s="2">
        <v>6</v>
      </c>
      <c r="D52751">
        <v>2022</v>
      </c>
      <c r="E52751" s="2">
        <v>21</v>
      </c>
      <c r="F52751" s="19">
        <v>3.0614373E-2</v>
      </c>
    </row>
    <row r="52752" spans="1:6" x14ac:dyDescent="0.2">
      <c r="A52752" t="s">
        <v>3</v>
      </c>
      <c r="B52752">
        <v>1</v>
      </c>
      <c r="C52752" s="2">
        <v>6</v>
      </c>
      <c r="D52752">
        <v>2022</v>
      </c>
      <c r="E52752" s="2">
        <v>22</v>
      </c>
      <c r="F52752" s="19">
        <v>3.2638416000000003E-2</v>
      </c>
    </row>
    <row r="52753" spans="1:6" x14ac:dyDescent="0.2">
      <c r="A52753" t="s">
        <v>3</v>
      </c>
      <c r="B52753">
        <v>1</v>
      </c>
      <c r="C52753" s="2">
        <v>6</v>
      </c>
      <c r="D52753">
        <v>2022</v>
      </c>
      <c r="E52753" s="2">
        <v>23</v>
      </c>
      <c r="F52753" s="19">
        <v>3.3296262E-2</v>
      </c>
    </row>
    <row r="52754" spans="1:6" x14ac:dyDescent="0.2">
      <c r="A52754" t="s">
        <v>3</v>
      </c>
      <c r="B52754">
        <v>1</v>
      </c>
      <c r="C52754" s="2">
        <v>6</v>
      </c>
      <c r="D52754">
        <v>2022</v>
      </c>
      <c r="E52754" s="2">
        <v>24</v>
      </c>
      <c r="F52754" s="19">
        <v>3.2284358999999999E-2</v>
      </c>
    </row>
    <row r="52755" spans="1:6" x14ac:dyDescent="0.2">
      <c r="A52755" t="s">
        <v>3</v>
      </c>
      <c r="B52755">
        <v>1</v>
      </c>
      <c r="C52755" s="2">
        <v>7</v>
      </c>
      <c r="D52755">
        <v>2022</v>
      </c>
      <c r="E52755" s="2">
        <v>1</v>
      </c>
      <c r="F52755" s="19">
        <v>3.3237862E-2</v>
      </c>
    </row>
    <row r="52756" spans="1:6" x14ac:dyDescent="0.2">
      <c r="A52756" t="s">
        <v>3</v>
      </c>
      <c r="B52756">
        <v>1</v>
      </c>
      <c r="C52756" s="2">
        <v>7</v>
      </c>
      <c r="D52756">
        <v>2022</v>
      </c>
      <c r="E52756" s="2">
        <v>2</v>
      </c>
      <c r="F52756" s="19">
        <v>3.4487257E-2</v>
      </c>
    </row>
    <row r="52757" spans="1:6" x14ac:dyDescent="0.2">
      <c r="A52757" t="s">
        <v>3</v>
      </c>
      <c r="B52757">
        <v>1</v>
      </c>
      <c r="C52757" s="2">
        <v>7</v>
      </c>
      <c r="D52757">
        <v>2022</v>
      </c>
      <c r="E52757" s="2">
        <v>3</v>
      </c>
      <c r="F52757" s="19">
        <v>3.2613733999999998E-2</v>
      </c>
    </row>
    <row r="52758" spans="1:6" x14ac:dyDescent="0.2">
      <c r="A52758" t="s">
        <v>3</v>
      </c>
      <c r="B52758">
        <v>1</v>
      </c>
      <c r="C52758" s="2">
        <v>7</v>
      </c>
      <c r="D52758">
        <v>2022</v>
      </c>
      <c r="E52758" s="2">
        <v>4</v>
      </c>
      <c r="F52758" s="19">
        <v>3.4158776000000002E-2</v>
      </c>
    </row>
    <row r="52759" spans="1:6" x14ac:dyDescent="0.2">
      <c r="A52759" t="s">
        <v>3</v>
      </c>
      <c r="B52759">
        <v>1</v>
      </c>
      <c r="C52759" s="2">
        <v>7</v>
      </c>
      <c r="D52759">
        <v>2022</v>
      </c>
      <c r="E52759" s="2">
        <v>5</v>
      </c>
      <c r="F52759" s="19">
        <v>3.5907519999999998E-2</v>
      </c>
    </row>
    <row r="52760" spans="1:6" x14ac:dyDescent="0.2">
      <c r="A52760" t="s">
        <v>3</v>
      </c>
      <c r="B52760">
        <v>1</v>
      </c>
      <c r="C52760" s="2">
        <v>7</v>
      </c>
      <c r="D52760">
        <v>2022</v>
      </c>
      <c r="E52760" s="2">
        <v>6</v>
      </c>
      <c r="F52760" s="19">
        <v>3.5365806E-2</v>
      </c>
    </row>
    <row r="52761" spans="1:6" x14ac:dyDescent="0.2">
      <c r="A52761" t="s">
        <v>3</v>
      </c>
      <c r="B52761">
        <v>1</v>
      </c>
      <c r="C52761" s="2">
        <v>7</v>
      </c>
      <c r="D52761">
        <v>2022</v>
      </c>
      <c r="E52761" s="2">
        <v>7</v>
      </c>
      <c r="F52761" s="19">
        <v>3.1294743E-2</v>
      </c>
    </row>
    <row r="52762" spans="1:6" x14ac:dyDescent="0.2">
      <c r="A52762" t="s">
        <v>3</v>
      </c>
      <c r="B52762">
        <v>1</v>
      </c>
      <c r="C52762" s="2">
        <v>7</v>
      </c>
      <c r="D52762">
        <v>2022</v>
      </c>
      <c r="E52762" s="2">
        <v>8</v>
      </c>
      <c r="F52762" s="19">
        <v>3.0263655E-2</v>
      </c>
    </row>
    <row r="52763" spans="1:6" x14ac:dyDescent="0.2">
      <c r="A52763" t="s">
        <v>3</v>
      </c>
      <c r="B52763">
        <v>1</v>
      </c>
      <c r="C52763" s="2">
        <v>7</v>
      </c>
      <c r="D52763">
        <v>2022</v>
      </c>
      <c r="E52763" s="2">
        <v>9</v>
      </c>
      <c r="F52763" s="19">
        <v>3.2058846000000002E-2</v>
      </c>
    </row>
    <row r="52764" spans="1:6" x14ac:dyDescent="0.2">
      <c r="A52764" t="s">
        <v>3</v>
      </c>
      <c r="B52764">
        <v>1</v>
      </c>
      <c r="C52764" s="2">
        <v>7</v>
      </c>
      <c r="D52764">
        <v>2022</v>
      </c>
      <c r="E52764" s="2">
        <v>10</v>
      </c>
      <c r="F52764" s="19">
        <v>3.1507027999999999E-2</v>
      </c>
    </row>
    <row r="52765" spans="1:6" x14ac:dyDescent="0.2">
      <c r="A52765" t="s">
        <v>3</v>
      </c>
      <c r="B52765">
        <v>1</v>
      </c>
      <c r="C52765" s="2">
        <v>7</v>
      </c>
      <c r="D52765">
        <v>2022</v>
      </c>
      <c r="E52765" s="2">
        <v>11</v>
      </c>
      <c r="F52765" s="19">
        <v>3.1966372E-2</v>
      </c>
    </row>
    <row r="52766" spans="1:6" x14ac:dyDescent="0.2">
      <c r="A52766" t="s">
        <v>3</v>
      </c>
      <c r="B52766">
        <v>1</v>
      </c>
      <c r="C52766" s="2">
        <v>7</v>
      </c>
      <c r="D52766">
        <v>2022</v>
      </c>
      <c r="E52766" s="2">
        <v>12</v>
      </c>
      <c r="F52766" s="19">
        <v>3.4778336999999999E-2</v>
      </c>
    </row>
    <row r="52767" spans="1:6" x14ac:dyDescent="0.2">
      <c r="A52767" t="s">
        <v>3</v>
      </c>
      <c r="B52767">
        <v>1</v>
      </c>
      <c r="C52767" s="2">
        <v>7</v>
      </c>
      <c r="D52767">
        <v>2022</v>
      </c>
      <c r="E52767" s="2">
        <v>13</v>
      </c>
      <c r="F52767" s="19">
        <v>3.7149608000000001E-2</v>
      </c>
    </row>
    <row r="52768" spans="1:6" x14ac:dyDescent="0.2">
      <c r="A52768" t="s">
        <v>3</v>
      </c>
      <c r="B52768">
        <v>1</v>
      </c>
      <c r="C52768" s="2">
        <v>7</v>
      </c>
      <c r="D52768">
        <v>2022</v>
      </c>
      <c r="E52768" s="2">
        <v>14</v>
      </c>
      <c r="F52768" s="19">
        <v>3.7504359000000001E-2</v>
      </c>
    </row>
    <row r="52769" spans="1:6" x14ac:dyDescent="0.2">
      <c r="A52769" t="s">
        <v>3</v>
      </c>
      <c r="B52769">
        <v>1</v>
      </c>
      <c r="C52769" s="2">
        <v>7</v>
      </c>
      <c r="D52769">
        <v>2022</v>
      </c>
      <c r="E52769" s="2">
        <v>15</v>
      </c>
      <c r="F52769" s="19">
        <v>3.9612547999999997E-2</v>
      </c>
    </row>
    <row r="52770" spans="1:6" x14ac:dyDescent="0.2">
      <c r="A52770" t="s">
        <v>3</v>
      </c>
      <c r="B52770">
        <v>1</v>
      </c>
      <c r="C52770" s="2">
        <v>7</v>
      </c>
      <c r="D52770">
        <v>2022</v>
      </c>
      <c r="E52770" s="2">
        <v>16</v>
      </c>
      <c r="F52770" s="19">
        <v>3.8042538000000001E-2</v>
      </c>
    </row>
    <row r="52771" spans="1:6" x14ac:dyDescent="0.2">
      <c r="A52771" t="s">
        <v>3</v>
      </c>
      <c r="B52771">
        <v>1</v>
      </c>
      <c r="C52771" s="2">
        <v>7</v>
      </c>
      <c r="D52771">
        <v>2022</v>
      </c>
      <c r="E52771" s="2">
        <v>17</v>
      </c>
      <c r="F52771" s="19">
        <v>3.8945151999999997E-2</v>
      </c>
    </row>
    <row r="52772" spans="1:6" x14ac:dyDescent="0.2">
      <c r="A52772" t="s">
        <v>3</v>
      </c>
      <c r="B52772">
        <v>1</v>
      </c>
      <c r="C52772" s="2">
        <v>7</v>
      </c>
      <c r="D52772">
        <v>2022</v>
      </c>
      <c r="E52772" s="2">
        <v>18</v>
      </c>
      <c r="F52772" s="19">
        <v>3.6537024000000001E-2</v>
      </c>
    </row>
    <row r="52773" spans="1:6" x14ac:dyDescent="0.2">
      <c r="A52773" t="s">
        <v>3</v>
      </c>
      <c r="B52773">
        <v>1</v>
      </c>
      <c r="C52773" s="2">
        <v>7</v>
      </c>
      <c r="D52773">
        <v>2022</v>
      </c>
      <c r="E52773" s="2">
        <v>19</v>
      </c>
      <c r="F52773" s="19">
        <v>3.7101868000000003E-2</v>
      </c>
    </row>
    <row r="52774" spans="1:6" x14ac:dyDescent="0.2">
      <c r="A52774" t="s">
        <v>3</v>
      </c>
      <c r="B52774">
        <v>1</v>
      </c>
      <c r="C52774" s="2">
        <v>7</v>
      </c>
      <c r="D52774">
        <v>2022</v>
      </c>
      <c r="E52774" s="2">
        <v>20</v>
      </c>
      <c r="F52774" s="19">
        <v>3.5033676999999999E-2</v>
      </c>
    </row>
    <row r="52775" spans="1:6" x14ac:dyDescent="0.2">
      <c r="A52775" t="s">
        <v>3</v>
      </c>
      <c r="B52775">
        <v>1</v>
      </c>
      <c r="C52775" s="2">
        <v>7</v>
      </c>
      <c r="D52775">
        <v>2022</v>
      </c>
      <c r="E52775" s="2">
        <v>21</v>
      </c>
      <c r="F52775" s="19">
        <v>3.5569621000000003E-2</v>
      </c>
    </row>
    <row r="52776" spans="1:6" x14ac:dyDescent="0.2">
      <c r="A52776" t="s">
        <v>3</v>
      </c>
      <c r="B52776">
        <v>1</v>
      </c>
      <c r="C52776" s="2">
        <v>7</v>
      </c>
      <c r="D52776">
        <v>2022</v>
      </c>
      <c r="E52776" s="2">
        <v>22</v>
      </c>
      <c r="F52776" s="19">
        <v>3.6694259E-2</v>
      </c>
    </row>
    <row r="52777" spans="1:6" x14ac:dyDescent="0.2">
      <c r="A52777" t="s">
        <v>3</v>
      </c>
      <c r="B52777">
        <v>1</v>
      </c>
      <c r="C52777" s="2">
        <v>7</v>
      </c>
      <c r="D52777">
        <v>2022</v>
      </c>
      <c r="E52777" s="2">
        <v>23</v>
      </c>
      <c r="F52777" s="19">
        <v>3.7989835999999999E-2</v>
      </c>
    </row>
    <row r="52778" spans="1:6" x14ac:dyDescent="0.2">
      <c r="A52778" t="s">
        <v>3</v>
      </c>
      <c r="B52778">
        <v>1</v>
      </c>
      <c r="C52778" s="2">
        <v>7</v>
      </c>
      <c r="D52778">
        <v>2022</v>
      </c>
      <c r="E52778" s="2">
        <v>24</v>
      </c>
      <c r="F52778" s="19">
        <v>3.7827527999999999E-2</v>
      </c>
    </row>
    <row r="52779" spans="1:6" x14ac:dyDescent="0.2">
      <c r="A52779" t="s">
        <v>3</v>
      </c>
      <c r="B52779">
        <v>1</v>
      </c>
      <c r="C52779" s="2">
        <v>8</v>
      </c>
      <c r="D52779">
        <v>2022</v>
      </c>
      <c r="E52779" s="2">
        <v>1</v>
      </c>
      <c r="F52779" s="19">
        <v>3.8939548999999997E-2</v>
      </c>
    </row>
    <row r="52780" spans="1:6" x14ac:dyDescent="0.2">
      <c r="A52780" t="s">
        <v>3</v>
      </c>
      <c r="B52780">
        <v>1</v>
      </c>
      <c r="C52780" s="2">
        <v>8</v>
      </c>
      <c r="D52780">
        <v>2022</v>
      </c>
      <c r="E52780" s="2">
        <v>2</v>
      </c>
      <c r="F52780" s="19">
        <v>3.8543665999999997E-2</v>
      </c>
    </row>
    <row r="52781" spans="1:6" x14ac:dyDescent="0.2">
      <c r="A52781" t="s">
        <v>3</v>
      </c>
      <c r="B52781">
        <v>1</v>
      </c>
      <c r="C52781" s="2">
        <v>8</v>
      </c>
      <c r="D52781">
        <v>2022</v>
      </c>
      <c r="E52781" s="2">
        <v>3</v>
      </c>
      <c r="F52781" s="19">
        <v>3.6507488999999997E-2</v>
      </c>
    </row>
    <row r="52782" spans="1:6" x14ac:dyDescent="0.2">
      <c r="A52782" t="s">
        <v>3</v>
      </c>
      <c r="B52782">
        <v>1</v>
      </c>
      <c r="C52782" s="2">
        <v>8</v>
      </c>
      <c r="D52782">
        <v>2022</v>
      </c>
      <c r="E52782" s="2">
        <v>4</v>
      </c>
      <c r="F52782" s="19">
        <v>3.5994412000000003E-2</v>
      </c>
    </row>
    <row r="52783" spans="1:6" x14ac:dyDescent="0.2">
      <c r="A52783" t="s">
        <v>3</v>
      </c>
      <c r="B52783">
        <v>1</v>
      </c>
      <c r="C52783" s="2">
        <v>8</v>
      </c>
      <c r="D52783">
        <v>2022</v>
      </c>
      <c r="E52783" s="2">
        <v>5</v>
      </c>
      <c r="F52783" s="19">
        <v>3.5766201999999997E-2</v>
      </c>
    </row>
    <row r="52784" spans="1:6" x14ac:dyDescent="0.2">
      <c r="A52784" t="s">
        <v>3</v>
      </c>
      <c r="B52784">
        <v>1</v>
      </c>
      <c r="C52784" s="2">
        <v>8</v>
      </c>
      <c r="D52784">
        <v>2022</v>
      </c>
      <c r="E52784" s="2">
        <v>6</v>
      </c>
      <c r="F52784" s="19">
        <v>3.6981906000000002E-2</v>
      </c>
    </row>
    <row r="52785" spans="1:6" x14ac:dyDescent="0.2">
      <c r="A52785" t="s">
        <v>3</v>
      </c>
      <c r="B52785">
        <v>1</v>
      </c>
      <c r="C52785" s="2">
        <v>8</v>
      </c>
      <c r="D52785">
        <v>2022</v>
      </c>
      <c r="E52785" s="2">
        <v>7</v>
      </c>
      <c r="F52785" s="19">
        <v>3.5803127999999997E-2</v>
      </c>
    </row>
    <row r="52786" spans="1:6" x14ac:dyDescent="0.2">
      <c r="A52786" t="s">
        <v>3</v>
      </c>
      <c r="B52786">
        <v>1</v>
      </c>
      <c r="C52786" s="2">
        <v>8</v>
      </c>
      <c r="D52786">
        <v>2022</v>
      </c>
      <c r="E52786" s="2">
        <v>8</v>
      </c>
      <c r="F52786" s="19">
        <v>3.7209288E-2</v>
      </c>
    </row>
    <row r="52787" spans="1:6" x14ac:dyDescent="0.2">
      <c r="A52787" t="s">
        <v>3</v>
      </c>
      <c r="B52787">
        <v>1</v>
      </c>
      <c r="C52787" s="2">
        <v>8</v>
      </c>
      <c r="D52787">
        <v>2022</v>
      </c>
      <c r="E52787" s="2">
        <v>9</v>
      </c>
      <c r="F52787" s="19">
        <v>3.5520741000000002E-2</v>
      </c>
    </row>
    <row r="52788" spans="1:6" x14ac:dyDescent="0.2">
      <c r="A52788" t="s">
        <v>3</v>
      </c>
      <c r="B52788">
        <v>1</v>
      </c>
      <c r="C52788" s="2">
        <v>8</v>
      </c>
      <c r="D52788">
        <v>2022</v>
      </c>
      <c r="E52788" s="2">
        <v>10</v>
      </c>
      <c r="F52788" s="19">
        <v>3.7238426999999998E-2</v>
      </c>
    </row>
    <row r="52789" spans="1:6" x14ac:dyDescent="0.2">
      <c r="A52789" t="s">
        <v>3</v>
      </c>
      <c r="B52789">
        <v>1</v>
      </c>
      <c r="C52789" s="2">
        <v>8</v>
      </c>
      <c r="D52789">
        <v>2022</v>
      </c>
      <c r="E52789" s="2">
        <v>11</v>
      </c>
      <c r="F52789" s="19">
        <v>3.4709100999999999E-2</v>
      </c>
    </row>
    <row r="52790" spans="1:6" x14ac:dyDescent="0.2">
      <c r="A52790" t="s">
        <v>3</v>
      </c>
      <c r="B52790">
        <v>1</v>
      </c>
      <c r="C52790" s="2">
        <v>8</v>
      </c>
      <c r="D52790">
        <v>2022</v>
      </c>
      <c r="E52790" s="2">
        <v>12</v>
      </c>
      <c r="F52790" s="19">
        <v>3.4402958999999997E-2</v>
      </c>
    </row>
    <row r="52791" spans="1:6" x14ac:dyDescent="0.2">
      <c r="A52791" t="s">
        <v>3</v>
      </c>
      <c r="B52791">
        <v>1</v>
      </c>
      <c r="C52791" s="2">
        <v>8</v>
      </c>
      <c r="D52791">
        <v>2022</v>
      </c>
      <c r="E52791" s="2">
        <v>13</v>
      </c>
      <c r="F52791" s="19">
        <v>3.7199278000000002E-2</v>
      </c>
    </row>
    <row r="52792" spans="1:6" x14ac:dyDescent="0.2">
      <c r="A52792" t="s">
        <v>3</v>
      </c>
      <c r="B52792">
        <v>1</v>
      </c>
      <c r="C52792" s="2">
        <v>8</v>
      </c>
      <c r="D52792">
        <v>2022</v>
      </c>
      <c r="E52792" s="2">
        <v>14</v>
      </c>
      <c r="F52792" s="19">
        <v>3.8797299E-2</v>
      </c>
    </row>
    <row r="52793" spans="1:6" x14ac:dyDescent="0.2">
      <c r="A52793" t="s">
        <v>3</v>
      </c>
      <c r="B52793">
        <v>1</v>
      </c>
      <c r="C52793" s="2">
        <v>8</v>
      </c>
      <c r="D52793">
        <v>2022</v>
      </c>
      <c r="E52793" s="2">
        <v>15</v>
      </c>
      <c r="F52793" s="19">
        <v>4.1107958999999999E-2</v>
      </c>
    </row>
    <row r="52794" spans="1:6" x14ac:dyDescent="0.2">
      <c r="A52794" t="s">
        <v>3</v>
      </c>
      <c r="B52794">
        <v>1</v>
      </c>
      <c r="C52794" s="2">
        <v>8</v>
      </c>
      <c r="D52794">
        <v>2022</v>
      </c>
      <c r="E52794" s="2">
        <v>16</v>
      </c>
      <c r="F52794" s="19">
        <v>4.1228312000000003E-2</v>
      </c>
    </row>
    <row r="52795" spans="1:6" x14ac:dyDescent="0.2">
      <c r="A52795" t="s">
        <v>3</v>
      </c>
      <c r="B52795">
        <v>1</v>
      </c>
      <c r="C52795" s="2">
        <v>8</v>
      </c>
      <c r="D52795">
        <v>2022</v>
      </c>
      <c r="E52795" s="2">
        <v>17</v>
      </c>
      <c r="F52795" s="19">
        <v>3.8635105000000003E-2</v>
      </c>
    </row>
    <row r="52796" spans="1:6" x14ac:dyDescent="0.2">
      <c r="A52796" t="s">
        <v>3</v>
      </c>
      <c r="B52796">
        <v>1</v>
      </c>
      <c r="C52796" s="2">
        <v>8</v>
      </c>
      <c r="D52796">
        <v>2022</v>
      </c>
      <c r="E52796" s="2">
        <v>18</v>
      </c>
      <c r="F52796" s="19">
        <v>3.3921777E-2</v>
      </c>
    </row>
    <row r="52797" spans="1:6" x14ac:dyDescent="0.2">
      <c r="A52797" t="s">
        <v>3</v>
      </c>
      <c r="B52797">
        <v>1</v>
      </c>
      <c r="C52797" s="2">
        <v>8</v>
      </c>
      <c r="D52797">
        <v>2022</v>
      </c>
      <c r="E52797" s="2">
        <v>19</v>
      </c>
      <c r="F52797" s="19">
        <v>3.7903072000000003E-2</v>
      </c>
    </row>
    <row r="52798" spans="1:6" x14ac:dyDescent="0.2">
      <c r="A52798" t="s">
        <v>3</v>
      </c>
      <c r="B52798">
        <v>1</v>
      </c>
      <c r="C52798" s="2">
        <v>8</v>
      </c>
      <c r="D52798">
        <v>2022</v>
      </c>
      <c r="E52798" s="2">
        <v>20</v>
      </c>
      <c r="F52798" s="19">
        <v>3.7299001999999998E-2</v>
      </c>
    </row>
    <row r="52799" spans="1:6" x14ac:dyDescent="0.2">
      <c r="A52799" t="s">
        <v>3</v>
      </c>
      <c r="B52799">
        <v>1</v>
      </c>
      <c r="C52799" s="2">
        <v>8</v>
      </c>
      <c r="D52799">
        <v>2022</v>
      </c>
      <c r="E52799" s="2">
        <v>21</v>
      </c>
      <c r="F52799" s="19">
        <v>3.7398767999999999E-2</v>
      </c>
    </row>
    <row r="52800" spans="1:6" x14ac:dyDescent="0.2">
      <c r="A52800" t="s">
        <v>3</v>
      </c>
      <c r="B52800">
        <v>1</v>
      </c>
      <c r="C52800" s="2">
        <v>8</v>
      </c>
      <c r="D52800">
        <v>2022</v>
      </c>
      <c r="E52800" s="2">
        <v>22</v>
      </c>
      <c r="F52800" s="19">
        <v>3.7618472999999999E-2</v>
      </c>
    </row>
    <row r="52801" spans="1:6" x14ac:dyDescent="0.2">
      <c r="A52801" t="s">
        <v>3</v>
      </c>
      <c r="B52801">
        <v>1</v>
      </c>
      <c r="C52801" s="2">
        <v>8</v>
      </c>
      <c r="D52801">
        <v>2022</v>
      </c>
      <c r="E52801" s="2">
        <v>23</v>
      </c>
      <c r="F52801" s="19">
        <v>3.7601081000000001E-2</v>
      </c>
    </row>
    <row r="52802" spans="1:6" x14ac:dyDescent="0.2">
      <c r="A52802" t="s">
        <v>3</v>
      </c>
      <c r="B52802">
        <v>1</v>
      </c>
      <c r="C52802" s="2">
        <v>8</v>
      </c>
      <c r="D52802">
        <v>2022</v>
      </c>
      <c r="E52802" s="2">
        <v>24</v>
      </c>
      <c r="F52802" s="19">
        <v>4.0972803000000002E-2</v>
      </c>
    </row>
    <row r="52803" spans="1:6" x14ac:dyDescent="0.2">
      <c r="A52803" t="s">
        <v>3</v>
      </c>
      <c r="B52803">
        <v>1</v>
      </c>
      <c r="C52803" s="2">
        <v>9</v>
      </c>
      <c r="D52803">
        <v>2022</v>
      </c>
      <c r="E52803" s="2">
        <v>1</v>
      </c>
      <c r="F52803" s="19">
        <v>3.8233035999999998E-2</v>
      </c>
    </row>
    <row r="52804" spans="1:6" x14ac:dyDescent="0.2">
      <c r="A52804" t="s">
        <v>3</v>
      </c>
      <c r="B52804">
        <v>1</v>
      </c>
      <c r="C52804" s="2">
        <v>9</v>
      </c>
      <c r="D52804">
        <v>2022</v>
      </c>
      <c r="E52804" s="2">
        <v>2</v>
      </c>
      <c r="F52804" s="19">
        <v>3.7125286E-2</v>
      </c>
    </row>
    <row r="52805" spans="1:6" x14ac:dyDescent="0.2">
      <c r="A52805" t="s">
        <v>3</v>
      </c>
      <c r="B52805">
        <v>1</v>
      </c>
      <c r="C52805" s="2">
        <v>9</v>
      </c>
      <c r="D52805">
        <v>2022</v>
      </c>
      <c r="E52805" s="2">
        <v>3</v>
      </c>
      <c r="F52805" s="19">
        <v>3.5647597000000003E-2</v>
      </c>
    </row>
    <row r="52806" spans="1:6" x14ac:dyDescent="0.2">
      <c r="A52806" t="s">
        <v>3</v>
      </c>
      <c r="B52806">
        <v>1</v>
      </c>
      <c r="C52806" s="2">
        <v>9</v>
      </c>
      <c r="D52806">
        <v>2022</v>
      </c>
      <c r="E52806" s="2">
        <v>4</v>
      </c>
      <c r="F52806" s="19">
        <v>3.7534071000000002E-2</v>
      </c>
    </row>
    <row r="52807" spans="1:6" x14ac:dyDescent="0.2">
      <c r="A52807" t="s">
        <v>3</v>
      </c>
      <c r="B52807">
        <v>1</v>
      </c>
      <c r="C52807" s="2">
        <v>9</v>
      </c>
      <c r="D52807">
        <v>2022</v>
      </c>
      <c r="E52807" s="2">
        <v>5</v>
      </c>
      <c r="F52807" s="19">
        <v>3.5855161000000003E-2</v>
      </c>
    </row>
    <row r="52808" spans="1:6" x14ac:dyDescent="0.2">
      <c r="A52808" t="s">
        <v>3</v>
      </c>
      <c r="B52808">
        <v>1</v>
      </c>
      <c r="C52808" s="2">
        <v>9</v>
      </c>
      <c r="D52808">
        <v>2022</v>
      </c>
      <c r="E52808" s="2">
        <v>6</v>
      </c>
      <c r="F52808" s="19">
        <v>4.0066681E-2</v>
      </c>
    </row>
    <row r="52809" spans="1:6" x14ac:dyDescent="0.2">
      <c r="A52809" t="s">
        <v>3</v>
      </c>
      <c r="B52809">
        <v>1</v>
      </c>
      <c r="C52809" s="2">
        <v>9</v>
      </c>
      <c r="D52809">
        <v>2022</v>
      </c>
      <c r="E52809" s="2">
        <v>7</v>
      </c>
      <c r="F52809" s="19">
        <v>3.8538888E-2</v>
      </c>
    </row>
    <row r="52810" spans="1:6" x14ac:dyDescent="0.2">
      <c r="A52810" t="s">
        <v>3</v>
      </c>
      <c r="B52810">
        <v>1</v>
      </c>
      <c r="C52810" s="2">
        <v>9</v>
      </c>
      <c r="D52810">
        <v>2022</v>
      </c>
      <c r="E52810" s="2">
        <v>8</v>
      </c>
      <c r="F52810" s="19">
        <v>3.7813658999999999E-2</v>
      </c>
    </row>
    <row r="52811" spans="1:6" x14ac:dyDescent="0.2">
      <c r="A52811" t="s">
        <v>3</v>
      </c>
      <c r="B52811">
        <v>1</v>
      </c>
      <c r="C52811" s="2">
        <v>9</v>
      </c>
      <c r="D52811">
        <v>2022</v>
      </c>
      <c r="E52811" s="2">
        <v>9</v>
      </c>
      <c r="F52811" s="19">
        <v>3.7193835000000001E-2</v>
      </c>
    </row>
    <row r="52812" spans="1:6" x14ac:dyDescent="0.2">
      <c r="A52812" t="s">
        <v>3</v>
      </c>
      <c r="B52812">
        <v>1</v>
      </c>
      <c r="C52812" s="2">
        <v>9</v>
      </c>
      <c r="D52812">
        <v>2022</v>
      </c>
      <c r="E52812" s="2">
        <v>10</v>
      </c>
      <c r="F52812" s="19">
        <v>3.6754818000000002E-2</v>
      </c>
    </row>
    <row r="52813" spans="1:6" x14ac:dyDescent="0.2">
      <c r="A52813" t="s">
        <v>3</v>
      </c>
      <c r="B52813">
        <v>1</v>
      </c>
      <c r="C52813" s="2">
        <v>9</v>
      </c>
      <c r="D52813">
        <v>2022</v>
      </c>
      <c r="E52813" s="2">
        <v>11</v>
      </c>
      <c r="F52813" s="19">
        <v>3.7364762000000003E-2</v>
      </c>
    </row>
    <row r="52814" spans="1:6" x14ac:dyDescent="0.2">
      <c r="A52814" t="s">
        <v>3</v>
      </c>
      <c r="B52814">
        <v>1</v>
      </c>
      <c r="C52814" s="2">
        <v>9</v>
      </c>
      <c r="D52814">
        <v>2022</v>
      </c>
      <c r="E52814" s="2">
        <v>12</v>
      </c>
      <c r="F52814" s="19">
        <v>3.9529118000000002E-2</v>
      </c>
    </row>
    <row r="52815" spans="1:6" x14ac:dyDescent="0.2">
      <c r="A52815" t="s">
        <v>3</v>
      </c>
      <c r="B52815">
        <v>1</v>
      </c>
      <c r="C52815" s="2">
        <v>9</v>
      </c>
      <c r="D52815">
        <v>2022</v>
      </c>
      <c r="E52815" s="2">
        <v>13</v>
      </c>
      <c r="F52815" s="19">
        <v>4.0477586000000003E-2</v>
      </c>
    </row>
    <row r="52816" spans="1:6" x14ac:dyDescent="0.2">
      <c r="A52816" t="s">
        <v>3</v>
      </c>
      <c r="B52816">
        <v>1</v>
      </c>
      <c r="C52816" s="2">
        <v>9</v>
      </c>
      <c r="D52816">
        <v>2022</v>
      </c>
      <c r="E52816" s="2">
        <v>14</v>
      </c>
      <c r="F52816" s="19">
        <v>4.0371766000000003E-2</v>
      </c>
    </row>
    <row r="52817" spans="1:6" x14ac:dyDescent="0.2">
      <c r="A52817" t="s">
        <v>3</v>
      </c>
      <c r="B52817">
        <v>1</v>
      </c>
      <c r="C52817" s="2">
        <v>9</v>
      </c>
      <c r="D52817">
        <v>2022</v>
      </c>
      <c r="E52817" s="2">
        <v>15</v>
      </c>
      <c r="F52817" s="19">
        <v>4.1765144999999997E-2</v>
      </c>
    </row>
    <row r="52818" spans="1:6" x14ac:dyDescent="0.2">
      <c r="A52818" t="s">
        <v>3</v>
      </c>
      <c r="B52818">
        <v>1</v>
      </c>
      <c r="C52818" s="2">
        <v>9</v>
      </c>
      <c r="D52818">
        <v>2022</v>
      </c>
      <c r="E52818" s="2">
        <v>16</v>
      </c>
      <c r="F52818" s="19">
        <v>4.1671076000000001E-2</v>
      </c>
    </row>
    <row r="52819" spans="1:6" x14ac:dyDescent="0.2">
      <c r="A52819" t="s">
        <v>3</v>
      </c>
      <c r="B52819">
        <v>1</v>
      </c>
      <c r="C52819" s="2">
        <v>9</v>
      </c>
      <c r="D52819">
        <v>2022</v>
      </c>
      <c r="E52819" s="2">
        <v>17</v>
      </c>
      <c r="F52819" s="19">
        <v>3.9780154999999998E-2</v>
      </c>
    </row>
    <row r="52820" spans="1:6" x14ac:dyDescent="0.2">
      <c r="A52820" t="s">
        <v>3</v>
      </c>
      <c r="B52820">
        <v>1</v>
      </c>
      <c r="C52820" s="2">
        <v>9</v>
      </c>
      <c r="D52820">
        <v>2022</v>
      </c>
      <c r="E52820" s="2">
        <v>18</v>
      </c>
      <c r="F52820" s="19">
        <v>3.9733328999999998E-2</v>
      </c>
    </row>
    <row r="52821" spans="1:6" x14ac:dyDescent="0.2">
      <c r="A52821" t="s">
        <v>3</v>
      </c>
      <c r="B52821">
        <v>1</v>
      </c>
      <c r="C52821" s="2">
        <v>9</v>
      </c>
      <c r="D52821">
        <v>2022</v>
      </c>
      <c r="E52821" s="2">
        <v>19</v>
      </c>
      <c r="F52821" s="19">
        <v>3.9564241E-2</v>
      </c>
    </row>
    <row r="52822" spans="1:6" x14ac:dyDescent="0.2">
      <c r="A52822" t="s">
        <v>3</v>
      </c>
      <c r="B52822">
        <v>1</v>
      </c>
      <c r="C52822" s="2">
        <v>9</v>
      </c>
      <c r="D52822">
        <v>2022</v>
      </c>
      <c r="E52822" s="2">
        <v>20</v>
      </c>
      <c r="F52822" s="19">
        <v>4.0971291999999999E-2</v>
      </c>
    </row>
    <row r="52823" spans="1:6" x14ac:dyDescent="0.2">
      <c r="A52823" t="s">
        <v>3</v>
      </c>
      <c r="B52823">
        <v>1</v>
      </c>
      <c r="C52823" s="2">
        <v>9</v>
      </c>
      <c r="D52823">
        <v>2022</v>
      </c>
      <c r="E52823" s="2">
        <v>21</v>
      </c>
      <c r="F52823" s="19">
        <v>3.9735958000000002E-2</v>
      </c>
    </row>
    <row r="52824" spans="1:6" x14ac:dyDescent="0.2">
      <c r="A52824" t="s">
        <v>3</v>
      </c>
      <c r="B52824">
        <v>1</v>
      </c>
      <c r="C52824" s="2">
        <v>9</v>
      </c>
      <c r="D52824">
        <v>2022</v>
      </c>
      <c r="E52824" s="2">
        <v>22</v>
      </c>
      <c r="F52824" s="19">
        <v>3.9974788999999997E-2</v>
      </c>
    </row>
    <row r="52825" spans="1:6" x14ac:dyDescent="0.2">
      <c r="A52825" t="s">
        <v>3</v>
      </c>
      <c r="B52825">
        <v>1</v>
      </c>
      <c r="C52825" s="2">
        <v>9</v>
      </c>
      <c r="D52825">
        <v>2022</v>
      </c>
      <c r="E52825" s="2">
        <v>23</v>
      </c>
      <c r="F52825" s="19">
        <v>3.9545181999999998E-2</v>
      </c>
    </row>
    <row r="52826" spans="1:6" x14ac:dyDescent="0.2">
      <c r="A52826" t="s">
        <v>3</v>
      </c>
      <c r="B52826">
        <v>1</v>
      </c>
      <c r="C52826" s="2">
        <v>9</v>
      </c>
      <c r="D52826">
        <v>2022</v>
      </c>
      <c r="E52826" s="2">
        <v>24</v>
      </c>
      <c r="F52826" s="19">
        <v>3.8170605000000003E-2</v>
      </c>
    </row>
    <row r="52827" spans="1:6" x14ac:dyDescent="0.2">
      <c r="A52827" t="s">
        <v>3</v>
      </c>
      <c r="B52827">
        <v>1</v>
      </c>
      <c r="C52827" s="2">
        <v>10</v>
      </c>
      <c r="D52827">
        <v>2022</v>
      </c>
      <c r="E52827" s="2">
        <v>1</v>
      </c>
      <c r="F52827" s="19">
        <v>3.6370627000000003E-2</v>
      </c>
    </row>
    <row r="52828" spans="1:6" x14ac:dyDescent="0.2">
      <c r="A52828" t="s">
        <v>3</v>
      </c>
      <c r="B52828">
        <v>1</v>
      </c>
      <c r="C52828" s="2">
        <v>10</v>
      </c>
      <c r="D52828">
        <v>2022</v>
      </c>
      <c r="E52828" s="2">
        <v>2</v>
      </c>
      <c r="F52828" s="19">
        <v>3.6773317999999999E-2</v>
      </c>
    </row>
    <row r="52829" spans="1:6" x14ac:dyDescent="0.2">
      <c r="A52829" t="s">
        <v>3</v>
      </c>
      <c r="B52829">
        <v>1</v>
      </c>
      <c r="C52829" s="2">
        <v>10</v>
      </c>
      <c r="D52829">
        <v>2022</v>
      </c>
      <c r="E52829" s="2">
        <v>3</v>
      </c>
      <c r="F52829" s="19">
        <v>3.6545049000000003E-2</v>
      </c>
    </row>
    <row r="52830" spans="1:6" x14ac:dyDescent="0.2">
      <c r="A52830" t="s">
        <v>3</v>
      </c>
      <c r="B52830">
        <v>1</v>
      </c>
      <c r="C52830" s="2">
        <v>10</v>
      </c>
      <c r="D52830">
        <v>2022</v>
      </c>
      <c r="E52830" s="2">
        <v>4</v>
      </c>
      <c r="F52830" s="19">
        <v>3.5359784999999998E-2</v>
      </c>
    </row>
    <row r="52831" spans="1:6" x14ac:dyDescent="0.2">
      <c r="A52831" t="s">
        <v>3</v>
      </c>
      <c r="B52831">
        <v>1</v>
      </c>
      <c r="C52831" s="2">
        <v>10</v>
      </c>
      <c r="D52831">
        <v>2022</v>
      </c>
      <c r="E52831" s="2">
        <v>5</v>
      </c>
      <c r="F52831" s="19">
        <v>3.5224698999999998E-2</v>
      </c>
    </row>
    <row r="52832" spans="1:6" x14ac:dyDescent="0.2">
      <c r="A52832" t="s">
        <v>3</v>
      </c>
      <c r="B52832">
        <v>1</v>
      </c>
      <c r="C52832" s="2">
        <v>10</v>
      </c>
      <c r="D52832">
        <v>2022</v>
      </c>
      <c r="E52832" s="2">
        <v>6</v>
      </c>
      <c r="F52832" s="19">
        <v>3.7066363999999997E-2</v>
      </c>
    </row>
    <row r="52833" spans="1:6" x14ac:dyDescent="0.2">
      <c r="A52833" t="s">
        <v>3</v>
      </c>
      <c r="B52833">
        <v>1</v>
      </c>
      <c r="C52833" s="2">
        <v>10</v>
      </c>
      <c r="D52833">
        <v>2022</v>
      </c>
      <c r="E52833" s="2">
        <v>7</v>
      </c>
      <c r="F52833" s="19">
        <v>3.3027991E-2</v>
      </c>
    </row>
    <row r="52834" spans="1:6" x14ac:dyDescent="0.2">
      <c r="A52834" t="s">
        <v>3</v>
      </c>
      <c r="B52834">
        <v>1</v>
      </c>
      <c r="C52834" s="2">
        <v>10</v>
      </c>
      <c r="D52834">
        <v>2022</v>
      </c>
      <c r="E52834" s="2">
        <v>8</v>
      </c>
      <c r="F52834" s="19">
        <v>3.6664242999999999E-2</v>
      </c>
    </row>
    <row r="52835" spans="1:6" x14ac:dyDescent="0.2">
      <c r="A52835" t="s">
        <v>3</v>
      </c>
      <c r="B52835">
        <v>1</v>
      </c>
      <c r="C52835" s="2">
        <v>10</v>
      </c>
      <c r="D52835">
        <v>2022</v>
      </c>
      <c r="E52835" s="2">
        <v>9</v>
      </c>
      <c r="F52835" s="19">
        <v>3.7837216E-2</v>
      </c>
    </row>
    <row r="52836" spans="1:6" x14ac:dyDescent="0.2">
      <c r="A52836" t="s">
        <v>3</v>
      </c>
      <c r="B52836">
        <v>1</v>
      </c>
      <c r="C52836" s="2">
        <v>10</v>
      </c>
      <c r="D52836">
        <v>2022</v>
      </c>
      <c r="E52836" s="2">
        <v>10</v>
      </c>
      <c r="F52836" s="19">
        <v>3.6528348000000002E-2</v>
      </c>
    </row>
    <row r="52837" spans="1:6" x14ac:dyDescent="0.2">
      <c r="A52837" t="s">
        <v>3</v>
      </c>
      <c r="B52837">
        <v>1</v>
      </c>
      <c r="C52837" s="2">
        <v>10</v>
      </c>
      <c r="D52837">
        <v>2022</v>
      </c>
      <c r="E52837" s="2">
        <v>11</v>
      </c>
      <c r="F52837" s="19">
        <v>3.7058900999999998E-2</v>
      </c>
    </row>
    <row r="52838" spans="1:6" x14ac:dyDescent="0.2">
      <c r="A52838" t="s">
        <v>3</v>
      </c>
      <c r="B52838">
        <v>1</v>
      </c>
      <c r="C52838" s="2">
        <v>10</v>
      </c>
      <c r="D52838">
        <v>2022</v>
      </c>
      <c r="E52838" s="2">
        <v>12</v>
      </c>
      <c r="F52838" s="19">
        <v>3.8252869000000002E-2</v>
      </c>
    </row>
    <row r="52839" spans="1:6" x14ac:dyDescent="0.2">
      <c r="A52839" t="s">
        <v>3</v>
      </c>
      <c r="B52839">
        <v>1</v>
      </c>
      <c r="C52839" s="2">
        <v>10</v>
      </c>
      <c r="D52839">
        <v>2022</v>
      </c>
      <c r="E52839" s="2">
        <v>13</v>
      </c>
      <c r="F52839" s="19">
        <v>4.0433803999999997E-2</v>
      </c>
    </row>
    <row r="52840" spans="1:6" x14ac:dyDescent="0.2">
      <c r="A52840" t="s">
        <v>3</v>
      </c>
      <c r="B52840">
        <v>1</v>
      </c>
      <c r="C52840" s="2">
        <v>10</v>
      </c>
      <c r="D52840">
        <v>2022</v>
      </c>
      <c r="E52840" s="2">
        <v>14</v>
      </c>
      <c r="F52840" s="19">
        <v>3.8839321000000003E-2</v>
      </c>
    </row>
    <row r="52841" spans="1:6" x14ac:dyDescent="0.2">
      <c r="A52841" t="s">
        <v>3</v>
      </c>
      <c r="B52841">
        <v>1</v>
      </c>
      <c r="C52841" s="2">
        <v>10</v>
      </c>
      <c r="D52841">
        <v>2022</v>
      </c>
      <c r="E52841" s="2">
        <v>15</v>
      </c>
      <c r="F52841" s="19">
        <v>3.9700536000000002E-2</v>
      </c>
    </row>
    <row r="52842" spans="1:6" x14ac:dyDescent="0.2">
      <c r="A52842" t="s">
        <v>3</v>
      </c>
      <c r="B52842">
        <v>1</v>
      </c>
      <c r="C52842" s="2">
        <v>10</v>
      </c>
      <c r="D52842">
        <v>2022</v>
      </c>
      <c r="E52842" s="2">
        <v>16</v>
      </c>
      <c r="F52842" s="19">
        <v>4.0155138E-2</v>
      </c>
    </row>
    <row r="52843" spans="1:6" x14ac:dyDescent="0.2">
      <c r="A52843" t="s">
        <v>3</v>
      </c>
      <c r="B52843">
        <v>1</v>
      </c>
      <c r="C52843" s="2">
        <v>10</v>
      </c>
      <c r="D52843">
        <v>2022</v>
      </c>
      <c r="E52843" s="2">
        <v>17</v>
      </c>
      <c r="F52843" s="19">
        <v>3.9502757999999999E-2</v>
      </c>
    </row>
    <row r="52844" spans="1:6" x14ac:dyDescent="0.2">
      <c r="A52844" t="s">
        <v>3</v>
      </c>
      <c r="B52844">
        <v>1</v>
      </c>
      <c r="C52844" s="2">
        <v>10</v>
      </c>
      <c r="D52844">
        <v>2022</v>
      </c>
      <c r="E52844" s="2">
        <v>18</v>
      </c>
      <c r="F52844" s="19">
        <v>3.6969664999999999E-2</v>
      </c>
    </row>
    <row r="52845" spans="1:6" x14ac:dyDescent="0.2">
      <c r="A52845" t="s">
        <v>3</v>
      </c>
      <c r="B52845">
        <v>1</v>
      </c>
      <c r="C52845" s="2">
        <v>10</v>
      </c>
      <c r="D52845">
        <v>2022</v>
      </c>
      <c r="E52845" s="2">
        <v>19</v>
      </c>
      <c r="F52845" s="19">
        <v>3.5698431000000003E-2</v>
      </c>
    </row>
    <row r="52846" spans="1:6" x14ac:dyDescent="0.2">
      <c r="A52846" t="s">
        <v>3</v>
      </c>
      <c r="B52846">
        <v>1</v>
      </c>
      <c r="C52846" s="2">
        <v>10</v>
      </c>
      <c r="D52846">
        <v>2022</v>
      </c>
      <c r="E52846" s="2">
        <v>20</v>
      </c>
      <c r="F52846" s="19">
        <v>3.6859916E-2</v>
      </c>
    </row>
    <row r="52847" spans="1:6" x14ac:dyDescent="0.2">
      <c r="A52847" t="s">
        <v>3</v>
      </c>
      <c r="B52847">
        <v>1</v>
      </c>
      <c r="C52847" s="2">
        <v>10</v>
      </c>
      <c r="D52847">
        <v>2022</v>
      </c>
      <c r="E52847" s="2">
        <v>21</v>
      </c>
      <c r="F52847" s="19">
        <v>3.7899565000000003E-2</v>
      </c>
    </row>
    <row r="52848" spans="1:6" x14ac:dyDescent="0.2">
      <c r="A52848" t="s">
        <v>3</v>
      </c>
      <c r="B52848">
        <v>1</v>
      </c>
      <c r="C52848" s="2">
        <v>10</v>
      </c>
      <c r="D52848">
        <v>2022</v>
      </c>
      <c r="E52848" s="2">
        <v>22</v>
      </c>
      <c r="F52848" s="19">
        <v>3.8525407999999997E-2</v>
      </c>
    </row>
    <row r="52849" spans="1:6" x14ac:dyDescent="0.2">
      <c r="A52849" t="s">
        <v>3</v>
      </c>
      <c r="B52849">
        <v>1</v>
      </c>
      <c r="C52849" s="2">
        <v>10</v>
      </c>
      <c r="D52849">
        <v>2022</v>
      </c>
      <c r="E52849" s="2">
        <v>23</v>
      </c>
      <c r="F52849" s="19">
        <v>3.8704804000000002E-2</v>
      </c>
    </row>
    <row r="52850" spans="1:6" x14ac:dyDescent="0.2">
      <c r="A52850" t="s">
        <v>3</v>
      </c>
      <c r="B52850">
        <v>1</v>
      </c>
      <c r="C52850" s="2">
        <v>10</v>
      </c>
      <c r="D52850">
        <v>2022</v>
      </c>
      <c r="E52850" s="2">
        <v>24</v>
      </c>
      <c r="F52850" s="19">
        <v>3.7511208999999997E-2</v>
      </c>
    </row>
    <row r="52851" spans="1:6" x14ac:dyDescent="0.2">
      <c r="A52851" t="s">
        <v>3</v>
      </c>
      <c r="B52851">
        <v>1</v>
      </c>
      <c r="C52851" s="2">
        <v>11</v>
      </c>
      <c r="D52851">
        <v>2022</v>
      </c>
      <c r="E52851" s="2">
        <v>1</v>
      </c>
      <c r="F52851" s="19">
        <v>3.6526010999999997E-2</v>
      </c>
    </row>
    <row r="52852" spans="1:6" x14ac:dyDescent="0.2">
      <c r="A52852" t="s">
        <v>3</v>
      </c>
      <c r="B52852">
        <v>1</v>
      </c>
      <c r="C52852" s="2">
        <v>11</v>
      </c>
      <c r="D52852">
        <v>2022</v>
      </c>
      <c r="E52852" s="2">
        <v>2</v>
      </c>
      <c r="F52852" s="19">
        <v>4.1869114999999998E-2</v>
      </c>
    </row>
    <row r="52853" spans="1:6" x14ac:dyDescent="0.2">
      <c r="A52853" t="s">
        <v>3</v>
      </c>
      <c r="B52853">
        <v>1</v>
      </c>
      <c r="C52853" s="2">
        <v>11</v>
      </c>
      <c r="D52853">
        <v>2022</v>
      </c>
      <c r="E52853" s="2">
        <v>3</v>
      </c>
      <c r="F52853" s="19">
        <v>3.9314304000000001E-2</v>
      </c>
    </row>
    <row r="52854" spans="1:6" x14ac:dyDescent="0.2">
      <c r="A52854" t="s">
        <v>3</v>
      </c>
      <c r="B52854">
        <v>1</v>
      </c>
      <c r="C52854" s="2">
        <v>11</v>
      </c>
      <c r="D52854">
        <v>2022</v>
      </c>
      <c r="E52854" s="2">
        <v>4</v>
      </c>
      <c r="F52854" s="19">
        <v>3.8559600999999999E-2</v>
      </c>
    </row>
    <row r="52855" spans="1:6" x14ac:dyDescent="0.2">
      <c r="A52855" t="s">
        <v>3</v>
      </c>
      <c r="B52855">
        <v>1</v>
      </c>
      <c r="C52855" s="2">
        <v>11</v>
      </c>
      <c r="D52855">
        <v>2022</v>
      </c>
      <c r="E52855" s="2">
        <v>5</v>
      </c>
      <c r="F52855" s="19">
        <v>3.8936957000000001E-2</v>
      </c>
    </row>
    <row r="52856" spans="1:6" x14ac:dyDescent="0.2">
      <c r="A52856" t="s">
        <v>3</v>
      </c>
      <c r="B52856">
        <v>1</v>
      </c>
      <c r="C52856" s="2">
        <v>11</v>
      </c>
      <c r="D52856">
        <v>2022</v>
      </c>
      <c r="E52856" s="2">
        <v>6</v>
      </c>
      <c r="F52856" s="19">
        <v>3.9327227999999999E-2</v>
      </c>
    </row>
    <row r="52857" spans="1:6" x14ac:dyDescent="0.2">
      <c r="A52857" t="s">
        <v>3</v>
      </c>
      <c r="B52857">
        <v>1</v>
      </c>
      <c r="C52857" s="2">
        <v>11</v>
      </c>
      <c r="D52857">
        <v>2022</v>
      </c>
      <c r="E52857" s="2">
        <v>7</v>
      </c>
      <c r="F52857" s="19">
        <v>3.7092898999999999E-2</v>
      </c>
    </row>
    <row r="52858" spans="1:6" x14ac:dyDescent="0.2">
      <c r="A52858" t="s">
        <v>3</v>
      </c>
      <c r="B52858">
        <v>1</v>
      </c>
      <c r="C52858" s="2">
        <v>11</v>
      </c>
      <c r="D52858">
        <v>2022</v>
      </c>
      <c r="E52858" s="2">
        <v>8</v>
      </c>
      <c r="F52858" s="19">
        <v>3.8874598000000003E-2</v>
      </c>
    </row>
    <row r="52859" spans="1:6" x14ac:dyDescent="0.2">
      <c r="A52859" t="s">
        <v>3</v>
      </c>
      <c r="B52859">
        <v>1</v>
      </c>
      <c r="C52859" s="2">
        <v>11</v>
      </c>
      <c r="D52859">
        <v>2022</v>
      </c>
      <c r="E52859" s="2">
        <v>9</v>
      </c>
      <c r="F52859" s="19">
        <v>3.7060181999999997E-2</v>
      </c>
    </row>
    <row r="52860" spans="1:6" x14ac:dyDescent="0.2">
      <c r="A52860" t="s">
        <v>3</v>
      </c>
      <c r="B52860">
        <v>1</v>
      </c>
      <c r="C52860" s="2">
        <v>11</v>
      </c>
      <c r="D52860">
        <v>2022</v>
      </c>
      <c r="E52860" s="2">
        <v>10</v>
      </c>
      <c r="F52860" s="19">
        <v>3.7439281999999997E-2</v>
      </c>
    </row>
    <row r="52861" spans="1:6" x14ac:dyDescent="0.2">
      <c r="A52861" t="s">
        <v>3</v>
      </c>
      <c r="B52861">
        <v>1</v>
      </c>
      <c r="C52861" s="2">
        <v>11</v>
      </c>
      <c r="D52861">
        <v>2022</v>
      </c>
      <c r="E52861" s="2">
        <v>11</v>
      </c>
      <c r="F52861" s="19">
        <v>3.5436391999999997E-2</v>
      </c>
    </row>
    <row r="52862" spans="1:6" x14ac:dyDescent="0.2">
      <c r="A52862" t="s">
        <v>3</v>
      </c>
      <c r="B52862">
        <v>1</v>
      </c>
      <c r="C52862" s="2">
        <v>11</v>
      </c>
      <c r="D52862">
        <v>2022</v>
      </c>
      <c r="E52862" s="2">
        <v>12</v>
      </c>
      <c r="F52862" s="19">
        <v>3.6135106E-2</v>
      </c>
    </row>
    <row r="52863" spans="1:6" x14ac:dyDescent="0.2">
      <c r="A52863" t="s">
        <v>3</v>
      </c>
      <c r="B52863">
        <v>1</v>
      </c>
      <c r="C52863" s="2">
        <v>11</v>
      </c>
      <c r="D52863">
        <v>2022</v>
      </c>
      <c r="E52863" s="2">
        <v>13</v>
      </c>
      <c r="F52863" s="19">
        <v>3.3989716000000003E-2</v>
      </c>
    </row>
    <row r="52864" spans="1:6" x14ac:dyDescent="0.2">
      <c r="A52864" t="s">
        <v>3</v>
      </c>
      <c r="B52864">
        <v>1</v>
      </c>
      <c r="C52864" s="2">
        <v>11</v>
      </c>
      <c r="D52864">
        <v>2022</v>
      </c>
      <c r="E52864" s="2">
        <v>14</v>
      </c>
      <c r="F52864" s="19">
        <v>3.4850185999999998E-2</v>
      </c>
    </row>
    <row r="52865" spans="1:6" x14ac:dyDescent="0.2">
      <c r="A52865" t="s">
        <v>3</v>
      </c>
      <c r="B52865">
        <v>1</v>
      </c>
      <c r="C52865" s="2">
        <v>11</v>
      </c>
      <c r="D52865">
        <v>2022</v>
      </c>
      <c r="E52865" s="2">
        <v>15</v>
      </c>
      <c r="F52865" s="19">
        <v>3.5317736000000002E-2</v>
      </c>
    </row>
    <row r="52866" spans="1:6" x14ac:dyDescent="0.2">
      <c r="A52866" t="s">
        <v>3</v>
      </c>
      <c r="B52866">
        <v>1</v>
      </c>
      <c r="C52866" s="2">
        <v>11</v>
      </c>
      <c r="D52866">
        <v>2022</v>
      </c>
      <c r="E52866" s="2">
        <v>16</v>
      </c>
      <c r="F52866" s="19">
        <v>3.6585189999999997E-2</v>
      </c>
    </row>
    <row r="52867" spans="1:6" x14ac:dyDescent="0.2">
      <c r="A52867" t="s">
        <v>3</v>
      </c>
      <c r="B52867">
        <v>1</v>
      </c>
      <c r="C52867" s="2">
        <v>11</v>
      </c>
      <c r="D52867">
        <v>2022</v>
      </c>
      <c r="E52867" s="2">
        <v>17</v>
      </c>
      <c r="F52867" s="19">
        <v>3.5273486999999999E-2</v>
      </c>
    </row>
    <row r="52868" spans="1:6" x14ac:dyDescent="0.2">
      <c r="A52868" t="s">
        <v>3</v>
      </c>
      <c r="B52868">
        <v>1</v>
      </c>
      <c r="C52868" s="2">
        <v>11</v>
      </c>
      <c r="D52868">
        <v>2022</v>
      </c>
      <c r="E52868" s="2">
        <v>18</v>
      </c>
      <c r="F52868" s="19">
        <v>3.6339033999999999E-2</v>
      </c>
    </row>
    <row r="52869" spans="1:6" x14ac:dyDescent="0.2">
      <c r="A52869" t="s">
        <v>3</v>
      </c>
      <c r="B52869">
        <v>1</v>
      </c>
      <c r="C52869" s="2">
        <v>11</v>
      </c>
      <c r="D52869">
        <v>2022</v>
      </c>
      <c r="E52869" s="2">
        <v>19</v>
      </c>
      <c r="F52869" s="19">
        <v>3.2427193999999999E-2</v>
      </c>
    </row>
    <row r="52870" spans="1:6" x14ac:dyDescent="0.2">
      <c r="A52870" t="s">
        <v>3</v>
      </c>
      <c r="B52870">
        <v>1</v>
      </c>
      <c r="C52870" s="2">
        <v>11</v>
      </c>
      <c r="D52870">
        <v>2022</v>
      </c>
      <c r="E52870" s="2">
        <v>20</v>
      </c>
      <c r="F52870" s="19">
        <v>3.5654677000000003E-2</v>
      </c>
    </row>
    <row r="52871" spans="1:6" x14ac:dyDescent="0.2">
      <c r="A52871" t="s">
        <v>3</v>
      </c>
      <c r="B52871">
        <v>1</v>
      </c>
      <c r="C52871" s="2">
        <v>11</v>
      </c>
      <c r="D52871">
        <v>2022</v>
      </c>
      <c r="E52871" s="2">
        <v>21</v>
      </c>
      <c r="F52871" s="19">
        <v>3.7228998999999999E-2</v>
      </c>
    </row>
    <row r="52872" spans="1:6" x14ac:dyDescent="0.2">
      <c r="A52872" t="s">
        <v>3</v>
      </c>
      <c r="B52872">
        <v>1</v>
      </c>
      <c r="C52872" s="2">
        <v>11</v>
      </c>
      <c r="D52872">
        <v>2022</v>
      </c>
      <c r="E52872" s="2">
        <v>22</v>
      </c>
      <c r="F52872" s="19">
        <v>3.7145770000000002E-2</v>
      </c>
    </row>
    <row r="52873" spans="1:6" x14ac:dyDescent="0.2">
      <c r="A52873" t="s">
        <v>3</v>
      </c>
      <c r="B52873">
        <v>1</v>
      </c>
      <c r="C52873" s="2">
        <v>11</v>
      </c>
      <c r="D52873">
        <v>2022</v>
      </c>
      <c r="E52873" s="2">
        <v>23</v>
      </c>
      <c r="F52873" s="19">
        <v>3.7988613999999997E-2</v>
      </c>
    </row>
    <row r="52874" spans="1:6" x14ac:dyDescent="0.2">
      <c r="A52874" t="s">
        <v>3</v>
      </c>
      <c r="B52874">
        <v>1</v>
      </c>
      <c r="C52874" s="2">
        <v>11</v>
      </c>
      <c r="D52874">
        <v>2022</v>
      </c>
      <c r="E52874" s="2">
        <v>24</v>
      </c>
      <c r="F52874" s="19">
        <v>3.8813829000000001E-2</v>
      </c>
    </row>
    <row r="52875" spans="1:6" x14ac:dyDescent="0.2">
      <c r="A52875" t="s">
        <v>3</v>
      </c>
      <c r="B52875">
        <v>1</v>
      </c>
      <c r="C52875" s="2">
        <v>12</v>
      </c>
      <c r="D52875">
        <v>2022</v>
      </c>
      <c r="E52875" s="2">
        <v>1</v>
      </c>
      <c r="F52875" s="19">
        <v>3.7729660999999998E-2</v>
      </c>
    </row>
    <row r="52876" spans="1:6" x14ac:dyDescent="0.2">
      <c r="A52876" t="s">
        <v>3</v>
      </c>
      <c r="B52876">
        <v>1</v>
      </c>
      <c r="C52876" s="2">
        <v>12</v>
      </c>
      <c r="D52876">
        <v>2022</v>
      </c>
      <c r="E52876" s="2">
        <v>2</v>
      </c>
      <c r="F52876" s="19">
        <v>3.7019634000000003E-2</v>
      </c>
    </row>
    <row r="52877" spans="1:6" x14ac:dyDescent="0.2">
      <c r="A52877" t="s">
        <v>3</v>
      </c>
      <c r="B52877">
        <v>1</v>
      </c>
      <c r="C52877" s="2">
        <v>12</v>
      </c>
      <c r="D52877">
        <v>2022</v>
      </c>
      <c r="E52877" s="2">
        <v>3</v>
      </c>
      <c r="F52877" s="19">
        <v>3.8785643000000002E-2</v>
      </c>
    </row>
    <row r="52878" spans="1:6" x14ac:dyDescent="0.2">
      <c r="A52878" t="s">
        <v>3</v>
      </c>
      <c r="B52878">
        <v>1</v>
      </c>
      <c r="C52878" s="2">
        <v>12</v>
      </c>
      <c r="D52878">
        <v>2022</v>
      </c>
      <c r="E52878" s="2">
        <v>4</v>
      </c>
      <c r="F52878" s="19">
        <v>3.903007E-2</v>
      </c>
    </row>
    <row r="52879" spans="1:6" x14ac:dyDescent="0.2">
      <c r="A52879" t="s">
        <v>3</v>
      </c>
      <c r="B52879">
        <v>1</v>
      </c>
      <c r="C52879" s="2">
        <v>12</v>
      </c>
      <c r="D52879">
        <v>2022</v>
      </c>
      <c r="E52879" s="2">
        <v>5</v>
      </c>
      <c r="F52879" s="19">
        <v>3.8329202999999999E-2</v>
      </c>
    </row>
    <row r="52880" spans="1:6" x14ac:dyDescent="0.2">
      <c r="A52880" t="s">
        <v>3</v>
      </c>
      <c r="B52880">
        <v>1</v>
      </c>
      <c r="C52880" s="2">
        <v>12</v>
      </c>
      <c r="D52880">
        <v>2022</v>
      </c>
      <c r="E52880" s="2">
        <v>6</v>
      </c>
      <c r="F52880" s="19">
        <v>3.8000656000000001E-2</v>
      </c>
    </row>
    <row r="52881" spans="1:6" x14ac:dyDescent="0.2">
      <c r="A52881" t="s">
        <v>3</v>
      </c>
      <c r="B52881">
        <v>1</v>
      </c>
      <c r="C52881" s="2">
        <v>12</v>
      </c>
      <c r="D52881">
        <v>2022</v>
      </c>
      <c r="E52881" s="2">
        <v>7</v>
      </c>
      <c r="F52881" s="19">
        <v>3.476924E-2</v>
      </c>
    </row>
    <row r="52882" spans="1:6" x14ac:dyDescent="0.2">
      <c r="A52882" t="s">
        <v>3</v>
      </c>
      <c r="B52882">
        <v>1</v>
      </c>
      <c r="C52882" s="2">
        <v>12</v>
      </c>
      <c r="D52882">
        <v>2022</v>
      </c>
      <c r="E52882" s="2">
        <v>8</v>
      </c>
      <c r="F52882" s="19">
        <v>3.5762189999999999E-2</v>
      </c>
    </row>
    <row r="52883" spans="1:6" x14ac:dyDescent="0.2">
      <c r="A52883" t="s">
        <v>3</v>
      </c>
      <c r="B52883">
        <v>1</v>
      </c>
      <c r="C52883" s="2">
        <v>12</v>
      </c>
      <c r="D52883">
        <v>2022</v>
      </c>
      <c r="E52883" s="2">
        <v>9</v>
      </c>
      <c r="F52883" s="19">
        <v>3.4930320000000001E-2</v>
      </c>
    </row>
    <row r="52884" spans="1:6" x14ac:dyDescent="0.2">
      <c r="A52884" t="s">
        <v>3</v>
      </c>
      <c r="B52884">
        <v>1</v>
      </c>
      <c r="C52884" s="2">
        <v>12</v>
      </c>
      <c r="D52884">
        <v>2022</v>
      </c>
      <c r="E52884" s="2">
        <v>10</v>
      </c>
      <c r="F52884" s="19">
        <v>3.6650217999999998E-2</v>
      </c>
    </row>
    <row r="52885" spans="1:6" x14ac:dyDescent="0.2">
      <c r="A52885" t="s">
        <v>3</v>
      </c>
      <c r="B52885">
        <v>1</v>
      </c>
      <c r="C52885" s="2">
        <v>12</v>
      </c>
      <c r="D52885">
        <v>2022</v>
      </c>
      <c r="E52885" s="2">
        <v>11</v>
      </c>
      <c r="F52885" s="19">
        <v>3.6231111000000003E-2</v>
      </c>
    </row>
    <row r="52886" spans="1:6" x14ac:dyDescent="0.2">
      <c r="A52886" t="s">
        <v>3</v>
      </c>
      <c r="B52886">
        <v>1</v>
      </c>
      <c r="C52886" s="2">
        <v>12</v>
      </c>
      <c r="D52886">
        <v>2022</v>
      </c>
      <c r="E52886" s="2">
        <v>12</v>
      </c>
      <c r="F52886" s="19">
        <v>3.6396030000000003E-2</v>
      </c>
    </row>
    <row r="52887" spans="1:6" x14ac:dyDescent="0.2">
      <c r="A52887" t="s">
        <v>3</v>
      </c>
      <c r="B52887">
        <v>1</v>
      </c>
      <c r="C52887" s="2">
        <v>12</v>
      </c>
      <c r="D52887">
        <v>2022</v>
      </c>
      <c r="E52887" s="2">
        <v>13</v>
      </c>
      <c r="F52887" s="19">
        <v>3.4734110999999998E-2</v>
      </c>
    </row>
    <row r="52888" spans="1:6" x14ac:dyDescent="0.2">
      <c r="A52888" t="s">
        <v>3</v>
      </c>
      <c r="B52888">
        <v>1</v>
      </c>
      <c r="C52888" s="2">
        <v>12</v>
      </c>
      <c r="D52888">
        <v>2022</v>
      </c>
      <c r="E52888" s="2">
        <v>14</v>
      </c>
      <c r="F52888" s="19">
        <v>3.6413125999999997E-2</v>
      </c>
    </row>
    <row r="52889" spans="1:6" x14ac:dyDescent="0.2">
      <c r="A52889" t="s">
        <v>3</v>
      </c>
      <c r="B52889">
        <v>1</v>
      </c>
      <c r="C52889" s="2">
        <v>12</v>
      </c>
      <c r="D52889">
        <v>2022</v>
      </c>
      <c r="E52889" s="2">
        <v>15</v>
      </c>
      <c r="F52889" s="19">
        <v>3.6012784999999999E-2</v>
      </c>
    </row>
    <row r="52890" spans="1:6" x14ac:dyDescent="0.2">
      <c r="A52890" t="s">
        <v>3</v>
      </c>
      <c r="B52890">
        <v>1</v>
      </c>
      <c r="C52890" s="2">
        <v>12</v>
      </c>
      <c r="D52890">
        <v>2022</v>
      </c>
      <c r="E52890" s="2">
        <v>16</v>
      </c>
      <c r="F52890" s="19">
        <v>3.6866142999999997E-2</v>
      </c>
    </row>
    <row r="52891" spans="1:6" x14ac:dyDescent="0.2">
      <c r="A52891" t="s">
        <v>3</v>
      </c>
      <c r="B52891">
        <v>1</v>
      </c>
      <c r="C52891" s="2">
        <v>12</v>
      </c>
      <c r="D52891">
        <v>2022</v>
      </c>
      <c r="E52891" s="2">
        <v>17</v>
      </c>
      <c r="F52891" s="19">
        <v>3.5212469000000003E-2</v>
      </c>
    </row>
    <row r="52892" spans="1:6" x14ac:dyDescent="0.2">
      <c r="A52892" t="s">
        <v>3</v>
      </c>
      <c r="B52892">
        <v>1</v>
      </c>
      <c r="C52892" s="2">
        <v>12</v>
      </c>
      <c r="D52892">
        <v>2022</v>
      </c>
      <c r="E52892" s="2">
        <v>18</v>
      </c>
      <c r="F52892" s="19">
        <v>3.1474538000000003E-2</v>
      </c>
    </row>
    <row r="52893" spans="1:6" x14ac:dyDescent="0.2">
      <c r="A52893" t="s">
        <v>3</v>
      </c>
      <c r="B52893">
        <v>1</v>
      </c>
      <c r="C52893" s="2">
        <v>12</v>
      </c>
      <c r="D52893">
        <v>2022</v>
      </c>
      <c r="E52893" s="2">
        <v>19</v>
      </c>
      <c r="F52893" s="19">
        <v>3.1279517999999999E-2</v>
      </c>
    </row>
    <row r="52894" spans="1:6" x14ac:dyDescent="0.2">
      <c r="A52894" t="s">
        <v>3</v>
      </c>
      <c r="B52894">
        <v>1</v>
      </c>
      <c r="C52894" s="2">
        <v>12</v>
      </c>
      <c r="D52894">
        <v>2022</v>
      </c>
      <c r="E52894" s="2">
        <v>20</v>
      </c>
      <c r="F52894" s="19">
        <v>3.1588633999999997E-2</v>
      </c>
    </row>
    <row r="52895" spans="1:6" x14ac:dyDescent="0.2">
      <c r="A52895" t="s">
        <v>3</v>
      </c>
      <c r="B52895">
        <v>1</v>
      </c>
      <c r="C52895" s="2">
        <v>12</v>
      </c>
      <c r="D52895">
        <v>2022</v>
      </c>
      <c r="E52895" s="2">
        <v>21</v>
      </c>
      <c r="F52895" s="19">
        <v>3.1363785999999998E-2</v>
      </c>
    </row>
    <row r="52896" spans="1:6" x14ac:dyDescent="0.2">
      <c r="A52896" t="s">
        <v>3</v>
      </c>
      <c r="B52896">
        <v>1</v>
      </c>
      <c r="C52896" s="2">
        <v>12</v>
      </c>
      <c r="D52896">
        <v>2022</v>
      </c>
      <c r="E52896" s="2">
        <v>22</v>
      </c>
      <c r="F52896" s="19">
        <v>3.4075142000000003E-2</v>
      </c>
    </row>
    <row r="52897" spans="1:6" x14ac:dyDescent="0.2">
      <c r="A52897" t="s">
        <v>3</v>
      </c>
      <c r="B52897">
        <v>1</v>
      </c>
      <c r="C52897" s="2">
        <v>12</v>
      </c>
      <c r="D52897">
        <v>2022</v>
      </c>
      <c r="E52897" s="2">
        <v>23</v>
      </c>
      <c r="F52897" s="19">
        <v>3.3309084000000003E-2</v>
      </c>
    </row>
    <row r="52898" spans="1:6" x14ac:dyDescent="0.2">
      <c r="A52898" t="s">
        <v>3</v>
      </c>
      <c r="B52898">
        <v>1</v>
      </c>
      <c r="C52898" s="2">
        <v>12</v>
      </c>
      <c r="D52898">
        <v>2022</v>
      </c>
      <c r="E52898" s="2">
        <v>24</v>
      </c>
      <c r="F52898" s="19">
        <v>3.4421880000000002E-2</v>
      </c>
    </row>
    <row r="52899" spans="1:6" x14ac:dyDescent="0.2">
      <c r="A52899" t="s">
        <v>3</v>
      </c>
      <c r="B52899">
        <v>1</v>
      </c>
      <c r="C52899" s="2">
        <v>13</v>
      </c>
      <c r="D52899">
        <v>2022</v>
      </c>
      <c r="E52899" s="2">
        <v>1</v>
      </c>
      <c r="F52899" s="19">
        <v>3.4669160999999997E-2</v>
      </c>
    </row>
    <row r="52900" spans="1:6" x14ac:dyDescent="0.2">
      <c r="A52900" t="s">
        <v>3</v>
      </c>
      <c r="B52900">
        <v>1</v>
      </c>
      <c r="C52900" s="2">
        <v>13</v>
      </c>
      <c r="D52900">
        <v>2022</v>
      </c>
      <c r="E52900" s="2">
        <v>2</v>
      </c>
      <c r="F52900" s="19">
        <v>3.2383116000000003E-2</v>
      </c>
    </row>
    <row r="52901" spans="1:6" x14ac:dyDescent="0.2">
      <c r="A52901" t="s">
        <v>3</v>
      </c>
      <c r="B52901">
        <v>1</v>
      </c>
      <c r="C52901" s="2">
        <v>13</v>
      </c>
      <c r="D52901">
        <v>2022</v>
      </c>
      <c r="E52901" s="2">
        <v>3</v>
      </c>
      <c r="F52901" s="19">
        <v>3.5042558000000001E-2</v>
      </c>
    </row>
    <row r="52902" spans="1:6" x14ac:dyDescent="0.2">
      <c r="A52902" t="s">
        <v>3</v>
      </c>
      <c r="B52902">
        <v>1</v>
      </c>
      <c r="C52902" s="2">
        <v>13</v>
      </c>
      <c r="D52902">
        <v>2022</v>
      </c>
      <c r="E52902" s="2">
        <v>4</v>
      </c>
      <c r="F52902" s="19">
        <v>3.6502735000000001E-2</v>
      </c>
    </row>
    <row r="52903" spans="1:6" x14ac:dyDescent="0.2">
      <c r="A52903" t="s">
        <v>3</v>
      </c>
      <c r="B52903">
        <v>1</v>
      </c>
      <c r="C52903" s="2">
        <v>13</v>
      </c>
      <c r="D52903">
        <v>2022</v>
      </c>
      <c r="E52903" s="2">
        <v>5</v>
      </c>
      <c r="F52903" s="19">
        <v>3.6343177999999997E-2</v>
      </c>
    </row>
    <row r="52904" spans="1:6" x14ac:dyDescent="0.2">
      <c r="A52904" t="s">
        <v>3</v>
      </c>
      <c r="B52904">
        <v>1</v>
      </c>
      <c r="C52904" s="2">
        <v>13</v>
      </c>
      <c r="D52904">
        <v>2022</v>
      </c>
      <c r="E52904" s="2">
        <v>6</v>
      </c>
      <c r="F52904" s="19">
        <v>3.6933594E-2</v>
      </c>
    </row>
    <row r="52905" spans="1:6" x14ac:dyDescent="0.2">
      <c r="A52905" t="s">
        <v>3</v>
      </c>
      <c r="B52905">
        <v>1</v>
      </c>
      <c r="C52905" s="2">
        <v>13</v>
      </c>
      <c r="D52905">
        <v>2022</v>
      </c>
      <c r="E52905" s="2">
        <v>7</v>
      </c>
      <c r="F52905" s="19">
        <v>3.2999262000000001E-2</v>
      </c>
    </row>
    <row r="52906" spans="1:6" x14ac:dyDescent="0.2">
      <c r="A52906" t="s">
        <v>3</v>
      </c>
      <c r="B52906">
        <v>1</v>
      </c>
      <c r="C52906" s="2">
        <v>13</v>
      </c>
      <c r="D52906">
        <v>2022</v>
      </c>
      <c r="E52906" s="2">
        <v>8</v>
      </c>
      <c r="F52906" s="19">
        <v>3.5079377000000002E-2</v>
      </c>
    </row>
    <row r="52907" spans="1:6" x14ac:dyDescent="0.2">
      <c r="A52907" t="s">
        <v>3</v>
      </c>
      <c r="B52907">
        <v>1</v>
      </c>
      <c r="C52907" s="2">
        <v>13</v>
      </c>
      <c r="D52907">
        <v>2022</v>
      </c>
      <c r="E52907" s="2">
        <v>9</v>
      </c>
      <c r="F52907" s="19">
        <v>3.4104952000000001E-2</v>
      </c>
    </row>
    <row r="52908" spans="1:6" x14ac:dyDescent="0.2">
      <c r="A52908" t="s">
        <v>3</v>
      </c>
      <c r="B52908">
        <v>1</v>
      </c>
      <c r="C52908" s="2">
        <v>13</v>
      </c>
      <c r="D52908">
        <v>2022</v>
      </c>
      <c r="E52908" s="2">
        <v>10</v>
      </c>
      <c r="F52908" s="19">
        <v>3.4513248000000003E-2</v>
      </c>
    </row>
    <row r="52909" spans="1:6" x14ac:dyDescent="0.2">
      <c r="A52909" t="s">
        <v>3</v>
      </c>
      <c r="B52909">
        <v>1</v>
      </c>
      <c r="C52909" s="2">
        <v>13</v>
      </c>
      <c r="D52909">
        <v>2022</v>
      </c>
      <c r="E52909" s="2">
        <v>11</v>
      </c>
      <c r="F52909" s="19">
        <v>3.2234225999999998E-2</v>
      </c>
    </row>
    <row r="52910" spans="1:6" x14ac:dyDescent="0.2">
      <c r="A52910" t="s">
        <v>3</v>
      </c>
      <c r="B52910">
        <v>1</v>
      </c>
      <c r="C52910" s="2">
        <v>13</v>
      </c>
      <c r="D52910">
        <v>2022</v>
      </c>
      <c r="E52910" s="2">
        <v>12</v>
      </c>
      <c r="F52910" s="19">
        <v>3.1366428000000002E-2</v>
      </c>
    </row>
    <row r="52911" spans="1:6" x14ac:dyDescent="0.2">
      <c r="A52911" t="s">
        <v>3</v>
      </c>
      <c r="B52911">
        <v>1</v>
      </c>
      <c r="C52911" s="2">
        <v>13</v>
      </c>
      <c r="D52911">
        <v>2022</v>
      </c>
      <c r="E52911" s="2">
        <v>13</v>
      </c>
      <c r="F52911" s="19">
        <v>2.9746173000000001E-2</v>
      </c>
    </row>
    <row r="52912" spans="1:6" x14ac:dyDescent="0.2">
      <c r="A52912" t="s">
        <v>3</v>
      </c>
      <c r="B52912">
        <v>1</v>
      </c>
      <c r="C52912" s="2">
        <v>13</v>
      </c>
      <c r="D52912">
        <v>2022</v>
      </c>
      <c r="E52912" s="2">
        <v>14</v>
      </c>
      <c r="F52912" s="19">
        <v>2.8658479000000001E-2</v>
      </c>
    </row>
    <row r="52913" spans="1:6" x14ac:dyDescent="0.2">
      <c r="A52913" t="s">
        <v>3</v>
      </c>
      <c r="B52913">
        <v>1</v>
      </c>
      <c r="C52913" s="2">
        <v>13</v>
      </c>
      <c r="D52913">
        <v>2022</v>
      </c>
      <c r="E52913" s="2">
        <v>15</v>
      </c>
      <c r="F52913" s="19">
        <v>3.0460427000000002E-2</v>
      </c>
    </row>
    <row r="52914" spans="1:6" x14ac:dyDescent="0.2">
      <c r="A52914" t="s">
        <v>3</v>
      </c>
      <c r="B52914">
        <v>1</v>
      </c>
      <c r="C52914" s="2">
        <v>13</v>
      </c>
      <c r="D52914">
        <v>2022</v>
      </c>
      <c r="E52914" s="2">
        <v>16</v>
      </c>
      <c r="F52914" s="19">
        <v>3.0078061999999999E-2</v>
      </c>
    </row>
    <row r="52915" spans="1:6" x14ac:dyDescent="0.2">
      <c r="A52915" t="s">
        <v>3</v>
      </c>
      <c r="B52915">
        <v>1</v>
      </c>
      <c r="C52915" s="2">
        <v>13</v>
      </c>
      <c r="D52915">
        <v>2022</v>
      </c>
      <c r="E52915" s="2">
        <v>17</v>
      </c>
      <c r="F52915" s="19">
        <v>2.8516432000000001E-2</v>
      </c>
    </row>
    <row r="52916" spans="1:6" x14ac:dyDescent="0.2">
      <c r="A52916" t="s">
        <v>3</v>
      </c>
      <c r="B52916">
        <v>1</v>
      </c>
      <c r="C52916" s="2">
        <v>13</v>
      </c>
      <c r="D52916">
        <v>2022</v>
      </c>
      <c r="E52916" s="2">
        <v>18</v>
      </c>
      <c r="F52916" s="19">
        <v>2.9206032999999999E-2</v>
      </c>
    </row>
    <row r="52917" spans="1:6" x14ac:dyDescent="0.2">
      <c r="A52917" t="s">
        <v>3</v>
      </c>
      <c r="B52917">
        <v>1</v>
      </c>
      <c r="C52917" s="2">
        <v>13</v>
      </c>
      <c r="D52917">
        <v>2022</v>
      </c>
      <c r="E52917" s="2">
        <v>19</v>
      </c>
      <c r="F52917" s="19">
        <v>2.9489912E-2</v>
      </c>
    </row>
    <row r="52918" spans="1:6" x14ac:dyDescent="0.2">
      <c r="A52918" t="s">
        <v>3</v>
      </c>
      <c r="B52918">
        <v>1</v>
      </c>
      <c r="C52918" s="2">
        <v>13</v>
      </c>
      <c r="D52918">
        <v>2022</v>
      </c>
      <c r="E52918" s="2">
        <v>20</v>
      </c>
      <c r="F52918" s="19">
        <v>2.9455601000000001E-2</v>
      </c>
    </row>
    <row r="52919" spans="1:6" x14ac:dyDescent="0.2">
      <c r="A52919" t="s">
        <v>3</v>
      </c>
      <c r="B52919">
        <v>1</v>
      </c>
      <c r="C52919" s="2">
        <v>13</v>
      </c>
      <c r="D52919">
        <v>2022</v>
      </c>
      <c r="E52919" s="2">
        <v>21</v>
      </c>
      <c r="F52919" s="19">
        <v>3.1184776000000001E-2</v>
      </c>
    </row>
    <row r="52920" spans="1:6" x14ac:dyDescent="0.2">
      <c r="A52920" t="s">
        <v>3</v>
      </c>
      <c r="B52920">
        <v>1</v>
      </c>
      <c r="C52920" s="2">
        <v>13</v>
      </c>
      <c r="D52920">
        <v>2022</v>
      </c>
      <c r="E52920" s="2">
        <v>22</v>
      </c>
      <c r="F52920" s="19">
        <v>3.1456677000000002E-2</v>
      </c>
    </row>
    <row r="52921" spans="1:6" x14ac:dyDescent="0.2">
      <c r="A52921" t="s">
        <v>3</v>
      </c>
      <c r="B52921">
        <v>1</v>
      </c>
      <c r="C52921" s="2">
        <v>13</v>
      </c>
      <c r="D52921">
        <v>2022</v>
      </c>
      <c r="E52921" s="2">
        <v>23</v>
      </c>
      <c r="F52921" s="19">
        <v>3.0669918000000001E-2</v>
      </c>
    </row>
    <row r="52922" spans="1:6" x14ac:dyDescent="0.2">
      <c r="A52922" t="s">
        <v>3</v>
      </c>
      <c r="B52922">
        <v>1</v>
      </c>
      <c r="C52922" s="2">
        <v>13</v>
      </c>
      <c r="D52922">
        <v>2022</v>
      </c>
      <c r="E52922" s="2">
        <v>24</v>
      </c>
      <c r="F52922" s="19">
        <v>3.0289731E-2</v>
      </c>
    </row>
    <row r="52923" spans="1:6" x14ac:dyDescent="0.2">
      <c r="A52923" t="s">
        <v>3</v>
      </c>
      <c r="B52923">
        <v>1</v>
      </c>
      <c r="C52923" s="2">
        <v>14</v>
      </c>
      <c r="D52923">
        <v>2022</v>
      </c>
      <c r="E52923" s="2">
        <v>1</v>
      </c>
      <c r="F52923" s="19">
        <v>3.1247416E-2</v>
      </c>
    </row>
    <row r="52924" spans="1:6" x14ac:dyDescent="0.2">
      <c r="A52924" t="s">
        <v>3</v>
      </c>
      <c r="B52924">
        <v>1</v>
      </c>
      <c r="C52924" s="2">
        <v>14</v>
      </c>
      <c r="D52924">
        <v>2022</v>
      </c>
      <c r="E52924" s="2">
        <v>2</v>
      </c>
      <c r="F52924" s="19">
        <v>3.2044161000000002E-2</v>
      </c>
    </row>
    <row r="52925" spans="1:6" x14ac:dyDescent="0.2">
      <c r="A52925" t="s">
        <v>3</v>
      </c>
      <c r="B52925">
        <v>1</v>
      </c>
      <c r="C52925" s="2">
        <v>14</v>
      </c>
      <c r="D52925">
        <v>2022</v>
      </c>
      <c r="E52925" s="2">
        <v>3</v>
      </c>
      <c r="F52925" s="19">
        <v>3.1355532999999998E-2</v>
      </c>
    </row>
    <row r="52926" spans="1:6" x14ac:dyDescent="0.2">
      <c r="A52926" t="s">
        <v>3</v>
      </c>
      <c r="B52926">
        <v>1</v>
      </c>
      <c r="C52926" s="2">
        <v>14</v>
      </c>
      <c r="D52926">
        <v>2022</v>
      </c>
      <c r="E52926" s="2">
        <v>4</v>
      </c>
      <c r="F52926" s="19">
        <v>3.3542488000000002E-2</v>
      </c>
    </row>
    <row r="52927" spans="1:6" x14ac:dyDescent="0.2">
      <c r="A52927" t="s">
        <v>3</v>
      </c>
      <c r="B52927">
        <v>1</v>
      </c>
      <c r="C52927" s="2">
        <v>14</v>
      </c>
      <c r="D52927">
        <v>2022</v>
      </c>
      <c r="E52927" s="2">
        <v>5</v>
      </c>
      <c r="F52927" s="19">
        <v>3.3521954E-2</v>
      </c>
    </row>
    <row r="52928" spans="1:6" x14ac:dyDescent="0.2">
      <c r="A52928" t="s">
        <v>3</v>
      </c>
      <c r="B52928">
        <v>1</v>
      </c>
      <c r="C52928" s="2">
        <v>14</v>
      </c>
      <c r="D52928">
        <v>2022</v>
      </c>
      <c r="E52928" s="2">
        <v>6</v>
      </c>
      <c r="F52928" s="19">
        <v>3.1943910999999998E-2</v>
      </c>
    </row>
    <row r="52929" spans="1:6" x14ac:dyDescent="0.2">
      <c r="A52929" t="s">
        <v>3</v>
      </c>
      <c r="B52929">
        <v>1</v>
      </c>
      <c r="C52929" s="2">
        <v>14</v>
      </c>
      <c r="D52929">
        <v>2022</v>
      </c>
      <c r="E52929" s="2">
        <v>7</v>
      </c>
      <c r="F52929" s="19">
        <v>2.9818357E-2</v>
      </c>
    </row>
    <row r="52930" spans="1:6" x14ac:dyDescent="0.2">
      <c r="A52930" t="s">
        <v>3</v>
      </c>
      <c r="B52930">
        <v>1</v>
      </c>
      <c r="C52930" s="2">
        <v>14</v>
      </c>
      <c r="D52930">
        <v>2022</v>
      </c>
      <c r="E52930" s="2">
        <v>8</v>
      </c>
      <c r="F52930" s="19">
        <v>3.0022724000000001E-2</v>
      </c>
    </row>
    <row r="52931" spans="1:6" x14ac:dyDescent="0.2">
      <c r="A52931" t="s">
        <v>3</v>
      </c>
      <c r="B52931">
        <v>1</v>
      </c>
      <c r="C52931" s="2">
        <v>14</v>
      </c>
      <c r="D52931">
        <v>2022</v>
      </c>
      <c r="E52931" s="2">
        <v>9</v>
      </c>
      <c r="F52931" s="19">
        <v>3.1100526E-2</v>
      </c>
    </row>
    <row r="52932" spans="1:6" x14ac:dyDescent="0.2">
      <c r="A52932" t="s">
        <v>3</v>
      </c>
      <c r="B52932">
        <v>1</v>
      </c>
      <c r="C52932" s="2">
        <v>14</v>
      </c>
      <c r="D52932">
        <v>2022</v>
      </c>
      <c r="E52932" s="2">
        <v>10</v>
      </c>
      <c r="F52932" s="19">
        <v>3.0905164999999998E-2</v>
      </c>
    </row>
    <row r="52933" spans="1:6" x14ac:dyDescent="0.2">
      <c r="A52933" t="s">
        <v>3</v>
      </c>
      <c r="B52933">
        <v>1</v>
      </c>
      <c r="C52933" s="2">
        <v>14</v>
      </c>
      <c r="D52933">
        <v>2022</v>
      </c>
      <c r="E52933" s="2">
        <v>11</v>
      </c>
      <c r="F52933" s="19">
        <v>2.9429551000000002E-2</v>
      </c>
    </row>
    <row r="52934" spans="1:6" x14ac:dyDescent="0.2">
      <c r="A52934" t="s">
        <v>3</v>
      </c>
      <c r="B52934">
        <v>1</v>
      </c>
      <c r="C52934" s="2">
        <v>14</v>
      </c>
      <c r="D52934">
        <v>2022</v>
      </c>
      <c r="E52934" s="2">
        <v>12</v>
      </c>
      <c r="F52934" s="19">
        <v>3.3342970999999999E-2</v>
      </c>
    </row>
    <row r="52935" spans="1:6" x14ac:dyDescent="0.2">
      <c r="A52935" t="s">
        <v>3</v>
      </c>
      <c r="B52935">
        <v>1</v>
      </c>
      <c r="C52935" s="2">
        <v>14</v>
      </c>
      <c r="D52935">
        <v>2022</v>
      </c>
      <c r="E52935" s="2">
        <v>13</v>
      </c>
      <c r="F52935" s="19">
        <v>3.4494927000000002E-2</v>
      </c>
    </row>
    <row r="52936" spans="1:6" x14ac:dyDescent="0.2">
      <c r="A52936" t="s">
        <v>3</v>
      </c>
      <c r="B52936">
        <v>1</v>
      </c>
      <c r="C52936" s="2">
        <v>14</v>
      </c>
      <c r="D52936">
        <v>2022</v>
      </c>
      <c r="E52936" s="2">
        <v>14</v>
      </c>
      <c r="F52936" s="19">
        <v>3.4771267000000002E-2</v>
      </c>
    </row>
    <row r="52937" spans="1:6" x14ac:dyDescent="0.2">
      <c r="A52937" t="s">
        <v>3</v>
      </c>
      <c r="B52937">
        <v>1</v>
      </c>
      <c r="C52937" s="2">
        <v>14</v>
      </c>
      <c r="D52937">
        <v>2022</v>
      </c>
      <c r="E52937" s="2">
        <v>15</v>
      </c>
      <c r="F52937" s="19">
        <v>3.6498632000000003E-2</v>
      </c>
    </row>
    <row r="52938" spans="1:6" x14ac:dyDescent="0.2">
      <c r="A52938" t="s">
        <v>3</v>
      </c>
      <c r="B52938">
        <v>1</v>
      </c>
      <c r="C52938" s="2">
        <v>14</v>
      </c>
      <c r="D52938">
        <v>2022</v>
      </c>
      <c r="E52938" s="2">
        <v>16</v>
      </c>
      <c r="F52938" s="19">
        <v>3.6865791000000002E-2</v>
      </c>
    </row>
    <row r="52939" spans="1:6" x14ac:dyDescent="0.2">
      <c r="A52939" t="s">
        <v>3</v>
      </c>
      <c r="B52939">
        <v>1</v>
      </c>
      <c r="C52939" s="2">
        <v>14</v>
      </c>
      <c r="D52939">
        <v>2022</v>
      </c>
      <c r="E52939" s="2">
        <v>17</v>
      </c>
      <c r="F52939" s="19">
        <v>3.4392112000000002E-2</v>
      </c>
    </row>
    <row r="52940" spans="1:6" x14ac:dyDescent="0.2">
      <c r="A52940" t="s">
        <v>3</v>
      </c>
      <c r="B52940">
        <v>1</v>
      </c>
      <c r="C52940" s="2">
        <v>14</v>
      </c>
      <c r="D52940">
        <v>2022</v>
      </c>
      <c r="E52940" s="2">
        <v>18</v>
      </c>
      <c r="F52940" s="19">
        <v>3.6997122E-2</v>
      </c>
    </row>
    <row r="52941" spans="1:6" x14ac:dyDescent="0.2">
      <c r="A52941" t="s">
        <v>3</v>
      </c>
      <c r="B52941">
        <v>1</v>
      </c>
      <c r="C52941" s="2">
        <v>14</v>
      </c>
      <c r="D52941">
        <v>2022</v>
      </c>
      <c r="E52941" s="2">
        <v>19</v>
      </c>
      <c r="F52941" s="19">
        <v>3.7030701999999999E-2</v>
      </c>
    </row>
    <row r="52942" spans="1:6" x14ac:dyDescent="0.2">
      <c r="A52942" t="s">
        <v>3</v>
      </c>
      <c r="B52942">
        <v>1</v>
      </c>
      <c r="C52942" s="2">
        <v>14</v>
      </c>
      <c r="D52942">
        <v>2022</v>
      </c>
      <c r="E52942" s="2">
        <v>20</v>
      </c>
      <c r="F52942" s="19">
        <v>3.6699317000000002E-2</v>
      </c>
    </row>
    <row r="52943" spans="1:6" x14ac:dyDescent="0.2">
      <c r="A52943" t="s">
        <v>3</v>
      </c>
      <c r="B52943">
        <v>1</v>
      </c>
      <c r="C52943" s="2">
        <v>14</v>
      </c>
      <c r="D52943">
        <v>2022</v>
      </c>
      <c r="E52943" s="2">
        <v>21</v>
      </c>
      <c r="F52943" s="19">
        <v>3.7635477000000001E-2</v>
      </c>
    </row>
    <row r="52944" spans="1:6" x14ac:dyDescent="0.2">
      <c r="A52944" t="s">
        <v>3</v>
      </c>
      <c r="B52944">
        <v>1</v>
      </c>
      <c r="C52944" s="2">
        <v>14</v>
      </c>
      <c r="D52944">
        <v>2022</v>
      </c>
      <c r="E52944" s="2">
        <v>22</v>
      </c>
      <c r="F52944" s="19">
        <v>3.8500784000000003E-2</v>
      </c>
    </row>
    <row r="52945" spans="1:6" x14ac:dyDescent="0.2">
      <c r="A52945" t="s">
        <v>3</v>
      </c>
      <c r="B52945">
        <v>1</v>
      </c>
      <c r="C52945" s="2">
        <v>14</v>
      </c>
      <c r="D52945">
        <v>2022</v>
      </c>
      <c r="E52945" s="2">
        <v>23</v>
      </c>
      <c r="F52945" s="19">
        <v>3.8155398E-2</v>
      </c>
    </row>
    <row r="52946" spans="1:6" x14ac:dyDescent="0.2">
      <c r="A52946" t="s">
        <v>3</v>
      </c>
      <c r="B52946">
        <v>1</v>
      </c>
      <c r="C52946" s="2">
        <v>14</v>
      </c>
      <c r="D52946">
        <v>2022</v>
      </c>
      <c r="E52946" s="2">
        <v>24</v>
      </c>
      <c r="F52946" s="19">
        <v>3.8248894999999998E-2</v>
      </c>
    </row>
    <row r="52947" spans="1:6" x14ac:dyDescent="0.2">
      <c r="A52947" t="s">
        <v>3</v>
      </c>
      <c r="B52947">
        <v>1</v>
      </c>
      <c r="C52947" s="2">
        <v>15</v>
      </c>
      <c r="D52947">
        <v>2022</v>
      </c>
      <c r="E52947" s="2">
        <v>1</v>
      </c>
      <c r="F52947" s="19">
        <v>3.5682916000000002E-2</v>
      </c>
    </row>
    <row r="52948" spans="1:6" x14ac:dyDescent="0.2">
      <c r="A52948" t="s">
        <v>3</v>
      </c>
      <c r="B52948">
        <v>1</v>
      </c>
      <c r="C52948" s="2">
        <v>15</v>
      </c>
      <c r="D52948">
        <v>2022</v>
      </c>
      <c r="E52948" s="2">
        <v>2</v>
      </c>
      <c r="F52948" s="19">
        <v>3.6269141999999997E-2</v>
      </c>
    </row>
    <row r="52949" spans="1:6" x14ac:dyDescent="0.2">
      <c r="A52949" t="s">
        <v>3</v>
      </c>
      <c r="B52949">
        <v>1</v>
      </c>
      <c r="C52949" s="2">
        <v>15</v>
      </c>
      <c r="D52949">
        <v>2022</v>
      </c>
      <c r="E52949" s="2">
        <v>3</v>
      </c>
      <c r="F52949" s="19">
        <v>3.6158360000000001E-2</v>
      </c>
    </row>
    <row r="52950" spans="1:6" x14ac:dyDescent="0.2">
      <c r="A52950" t="s">
        <v>3</v>
      </c>
      <c r="B52950">
        <v>1</v>
      </c>
      <c r="C52950" s="2">
        <v>15</v>
      </c>
      <c r="D52950">
        <v>2022</v>
      </c>
      <c r="E52950" s="2">
        <v>4</v>
      </c>
      <c r="F52950" s="19">
        <v>3.7776124000000001E-2</v>
      </c>
    </row>
    <row r="52951" spans="1:6" x14ac:dyDescent="0.2">
      <c r="A52951" t="s">
        <v>3</v>
      </c>
      <c r="B52951">
        <v>1</v>
      </c>
      <c r="C52951" s="2">
        <v>15</v>
      </c>
      <c r="D52951">
        <v>2022</v>
      </c>
      <c r="E52951" s="2">
        <v>5</v>
      </c>
      <c r="F52951" s="19">
        <v>3.7548288999999999E-2</v>
      </c>
    </row>
    <row r="52952" spans="1:6" x14ac:dyDescent="0.2">
      <c r="A52952" t="s">
        <v>3</v>
      </c>
      <c r="B52952">
        <v>1</v>
      </c>
      <c r="C52952" s="2">
        <v>15</v>
      </c>
      <c r="D52952">
        <v>2022</v>
      </c>
      <c r="E52952" s="2">
        <v>6</v>
      </c>
      <c r="F52952" s="19">
        <v>3.6713791000000003E-2</v>
      </c>
    </row>
    <row r="52953" spans="1:6" x14ac:dyDescent="0.2">
      <c r="A52953" t="s">
        <v>3</v>
      </c>
      <c r="B52953">
        <v>1</v>
      </c>
      <c r="C52953" s="2">
        <v>15</v>
      </c>
      <c r="D52953">
        <v>2022</v>
      </c>
      <c r="E52953" s="2">
        <v>7</v>
      </c>
      <c r="F52953" s="19">
        <v>3.7889865000000002E-2</v>
      </c>
    </row>
    <row r="52954" spans="1:6" x14ac:dyDescent="0.2">
      <c r="A52954" t="s">
        <v>3</v>
      </c>
      <c r="B52954">
        <v>1</v>
      </c>
      <c r="C52954" s="2">
        <v>15</v>
      </c>
      <c r="D52954">
        <v>2022</v>
      </c>
      <c r="E52954" s="2">
        <v>8</v>
      </c>
      <c r="F52954" s="19">
        <v>3.7494503999999998E-2</v>
      </c>
    </row>
    <row r="52955" spans="1:6" x14ac:dyDescent="0.2">
      <c r="A52955" t="s">
        <v>3</v>
      </c>
      <c r="B52955">
        <v>1</v>
      </c>
      <c r="C52955" s="2">
        <v>15</v>
      </c>
      <c r="D52955">
        <v>2022</v>
      </c>
      <c r="E52955" s="2">
        <v>9</v>
      </c>
      <c r="F52955" s="19">
        <v>3.7633354000000001E-2</v>
      </c>
    </row>
    <row r="52956" spans="1:6" x14ac:dyDescent="0.2">
      <c r="A52956" t="s">
        <v>3</v>
      </c>
      <c r="B52956">
        <v>1</v>
      </c>
      <c r="C52956" s="2">
        <v>15</v>
      </c>
      <c r="D52956">
        <v>2022</v>
      </c>
      <c r="E52956" s="2">
        <v>10</v>
      </c>
      <c r="F52956" s="19">
        <v>3.7473753999999998E-2</v>
      </c>
    </row>
    <row r="52957" spans="1:6" x14ac:dyDescent="0.2">
      <c r="A52957" t="s">
        <v>3</v>
      </c>
      <c r="B52957">
        <v>1</v>
      </c>
      <c r="C52957" s="2">
        <v>15</v>
      </c>
      <c r="D52957">
        <v>2022</v>
      </c>
      <c r="E52957" s="2">
        <v>11</v>
      </c>
      <c r="F52957" s="19">
        <v>3.7607082E-2</v>
      </c>
    </row>
    <row r="52958" spans="1:6" x14ac:dyDescent="0.2">
      <c r="A52958" t="s">
        <v>3</v>
      </c>
      <c r="B52958">
        <v>1</v>
      </c>
      <c r="C52958" s="2">
        <v>15</v>
      </c>
      <c r="D52958">
        <v>2022</v>
      </c>
      <c r="E52958" s="2">
        <v>12</v>
      </c>
      <c r="F52958" s="19">
        <v>4.0259089999999997E-2</v>
      </c>
    </row>
    <row r="52959" spans="1:6" x14ac:dyDescent="0.2">
      <c r="A52959" t="s">
        <v>3</v>
      </c>
      <c r="B52959">
        <v>1</v>
      </c>
      <c r="C52959" s="2">
        <v>15</v>
      </c>
      <c r="D52959">
        <v>2022</v>
      </c>
      <c r="E52959" s="2">
        <v>13</v>
      </c>
      <c r="F52959" s="19">
        <v>4.0066496E-2</v>
      </c>
    </row>
    <row r="52960" spans="1:6" x14ac:dyDescent="0.2">
      <c r="A52960" t="s">
        <v>3</v>
      </c>
      <c r="B52960">
        <v>1</v>
      </c>
      <c r="C52960" s="2">
        <v>15</v>
      </c>
      <c r="D52960">
        <v>2022</v>
      </c>
      <c r="E52960" s="2">
        <v>14</v>
      </c>
      <c r="F52960" s="19">
        <v>4.0740183999999999E-2</v>
      </c>
    </row>
    <row r="52961" spans="1:6" x14ac:dyDescent="0.2">
      <c r="A52961" t="s">
        <v>3</v>
      </c>
      <c r="B52961">
        <v>1</v>
      </c>
      <c r="C52961" s="2">
        <v>15</v>
      </c>
      <c r="D52961">
        <v>2022</v>
      </c>
      <c r="E52961" s="2">
        <v>15</v>
      </c>
      <c r="F52961" s="19">
        <v>4.0581721000000001E-2</v>
      </c>
    </row>
    <row r="52962" spans="1:6" x14ac:dyDescent="0.2">
      <c r="A52962" t="s">
        <v>3</v>
      </c>
      <c r="B52962">
        <v>1</v>
      </c>
      <c r="C52962" s="2">
        <v>15</v>
      </c>
      <c r="D52962">
        <v>2022</v>
      </c>
      <c r="E52962" s="2">
        <v>16</v>
      </c>
      <c r="F52962" s="19">
        <v>4.0917625999999999E-2</v>
      </c>
    </row>
    <row r="52963" spans="1:6" x14ac:dyDescent="0.2">
      <c r="A52963" t="s">
        <v>3</v>
      </c>
      <c r="B52963">
        <v>1</v>
      </c>
      <c r="C52963" s="2">
        <v>15</v>
      </c>
      <c r="D52963">
        <v>2022</v>
      </c>
      <c r="E52963" s="2">
        <v>17</v>
      </c>
      <c r="F52963" s="19">
        <v>4.1418918999999998E-2</v>
      </c>
    </row>
    <row r="52964" spans="1:6" x14ac:dyDescent="0.2">
      <c r="A52964" t="s">
        <v>3</v>
      </c>
      <c r="B52964">
        <v>1</v>
      </c>
      <c r="C52964" s="2">
        <v>15</v>
      </c>
      <c r="D52964">
        <v>2022</v>
      </c>
      <c r="E52964" s="2">
        <v>18</v>
      </c>
      <c r="F52964" s="19">
        <v>3.7968978E-2</v>
      </c>
    </row>
    <row r="52965" spans="1:6" x14ac:dyDescent="0.2">
      <c r="A52965" t="s">
        <v>3</v>
      </c>
      <c r="B52965">
        <v>1</v>
      </c>
      <c r="C52965" s="2">
        <v>15</v>
      </c>
      <c r="D52965">
        <v>2022</v>
      </c>
      <c r="E52965" s="2">
        <v>19</v>
      </c>
      <c r="F52965" s="19">
        <v>3.9318658999999999E-2</v>
      </c>
    </row>
    <row r="52966" spans="1:6" x14ac:dyDescent="0.2">
      <c r="A52966" t="s">
        <v>3</v>
      </c>
      <c r="B52966">
        <v>1</v>
      </c>
      <c r="C52966" s="2">
        <v>15</v>
      </c>
      <c r="D52966">
        <v>2022</v>
      </c>
      <c r="E52966" s="2">
        <v>20</v>
      </c>
      <c r="F52966" s="19">
        <v>3.9023199000000001E-2</v>
      </c>
    </row>
    <row r="52967" spans="1:6" x14ac:dyDescent="0.2">
      <c r="A52967" t="s">
        <v>3</v>
      </c>
      <c r="B52967">
        <v>1</v>
      </c>
      <c r="C52967" s="2">
        <v>15</v>
      </c>
      <c r="D52967">
        <v>2022</v>
      </c>
      <c r="E52967" s="2">
        <v>21</v>
      </c>
      <c r="F52967" s="19">
        <v>3.9906562999999999E-2</v>
      </c>
    </row>
    <row r="52968" spans="1:6" x14ac:dyDescent="0.2">
      <c r="A52968" t="s">
        <v>3</v>
      </c>
      <c r="B52968">
        <v>1</v>
      </c>
      <c r="C52968" s="2">
        <v>15</v>
      </c>
      <c r="D52968">
        <v>2022</v>
      </c>
      <c r="E52968" s="2">
        <v>22</v>
      </c>
      <c r="F52968" s="19">
        <v>4.0179053999999999E-2</v>
      </c>
    </row>
    <row r="52969" spans="1:6" x14ac:dyDescent="0.2">
      <c r="A52969" t="s">
        <v>3</v>
      </c>
      <c r="B52969">
        <v>1</v>
      </c>
      <c r="C52969" s="2">
        <v>15</v>
      </c>
      <c r="D52969">
        <v>2022</v>
      </c>
      <c r="E52969" s="2">
        <v>23</v>
      </c>
      <c r="F52969" s="19">
        <v>4.0365658999999998E-2</v>
      </c>
    </row>
    <row r="52970" spans="1:6" x14ac:dyDescent="0.2">
      <c r="A52970" t="s">
        <v>3</v>
      </c>
      <c r="B52970">
        <v>1</v>
      </c>
      <c r="C52970" s="2">
        <v>15</v>
      </c>
      <c r="D52970">
        <v>2022</v>
      </c>
      <c r="E52970" s="2">
        <v>24</v>
      </c>
      <c r="F52970" s="19">
        <v>4.1164786000000002E-2</v>
      </c>
    </row>
    <row r="52971" spans="1:6" x14ac:dyDescent="0.2">
      <c r="A52971" t="s">
        <v>3</v>
      </c>
      <c r="B52971">
        <v>1</v>
      </c>
      <c r="C52971" s="2">
        <v>16</v>
      </c>
      <c r="D52971">
        <v>2022</v>
      </c>
      <c r="E52971" s="2">
        <v>1</v>
      </c>
      <c r="F52971" s="19">
        <v>4.0734975999999999E-2</v>
      </c>
    </row>
    <row r="52972" spans="1:6" x14ac:dyDescent="0.2">
      <c r="A52972" t="s">
        <v>3</v>
      </c>
      <c r="B52972">
        <v>1</v>
      </c>
      <c r="C52972" s="2">
        <v>16</v>
      </c>
      <c r="D52972">
        <v>2022</v>
      </c>
      <c r="E52972" s="2">
        <v>2</v>
      </c>
      <c r="F52972" s="19">
        <v>4.0445895000000003E-2</v>
      </c>
    </row>
    <row r="52973" spans="1:6" x14ac:dyDescent="0.2">
      <c r="A52973" t="s">
        <v>3</v>
      </c>
      <c r="B52973">
        <v>1</v>
      </c>
      <c r="C52973" s="2">
        <v>16</v>
      </c>
      <c r="D52973">
        <v>2022</v>
      </c>
      <c r="E52973" s="2">
        <v>3</v>
      </c>
      <c r="F52973" s="19">
        <v>4.1629927999999997E-2</v>
      </c>
    </row>
    <row r="52974" spans="1:6" x14ac:dyDescent="0.2">
      <c r="A52974" t="s">
        <v>3</v>
      </c>
      <c r="B52974">
        <v>1</v>
      </c>
      <c r="C52974" s="2">
        <v>16</v>
      </c>
      <c r="D52974">
        <v>2022</v>
      </c>
      <c r="E52974" s="2">
        <v>4</v>
      </c>
      <c r="F52974" s="19">
        <v>3.6355474999999998E-2</v>
      </c>
    </row>
    <row r="52975" spans="1:6" x14ac:dyDescent="0.2">
      <c r="A52975" t="s">
        <v>3</v>
      </c>
      <c r="B52975">
        <v>1</v>
      </c>
      <c r="C52975" s="2">
        <v>16</v>
      </c>
      <c r="D52975">
        <v>2022</v>
      </c>
      <c r="E52975" s="2">
        <v>5</v>
      </c>
      <c r="F52975" s="19">
        <v>3.6391829000000001E-2</v>
      </c>
    </row>
    <row r="52976" spans="1:6" x14ac:dyDescent="0.2">
      <c r="A52976" t="s">
        <v>3</v>
      </c>
      <c r="B52976">
        <v>1</v>
      </c>
      <c r="C52976" s="2">
        <v>16</v>
      </c>
      <c r="D52976">
        <v>2022</v>
      </c>
      <c r="E52976" s="2">
        <v>6</v>
      </c>
      <c r="F52976" s="19">
        <v>3.7610042000000003E-2</v>
      </c>
    </row>
    <row r="52977" spans="1:6" x14ac:dyDescent="0.2">
      <c r="A52977" t="s">
        <v>3</v>
      </c>
      <c r="B52977">
        <v>1</v>
      </c>
      <c r="C52977" s="2">
        <v>16</v>
      </c>
      <c r="D52977">
        <v>2022</v>
      </c>
      <c r="E52977" s="2">
        <v>7</v>
      </c>
      <c r="F52977" s="19">
        <v>3.5642090000000001E-2</v>
      </c>
    </row>
    <row r="52978" spans="1:6" x14ac:dyDescent="0.2">
      <c r="A52978" t="s">
        <v>3</v>
      </c>
      <c r="B52978">
        <v>1</v>
      </c>
      <c r="C52978" s="2">
        <v>16</v>
      </c>
      <c r="D52978">
        <v>2022</v>
      </c>
      <c r="E52978" s="2">
        <v>8</v>
      </c>
      <c r="F52978" s="19">
        <v>3.4138786999999997E-2</v>
      </c>
    </row>
    <row r="52979" spans="1:6" x14ac:dyDescent="0.2">
      <c r="A52979" t="s">
        <v>3</v>
      </c>
      <c r="B52979">
        <v>1</v>
      </c>
      <c r="C52979" s="2">
        <v>16</v>
      </c>
      <c r="D52979">
        <v>2022</v>
      </c>
      <c r="E52979" s="2">
        <v>9</v>
      </c>
      <c r="F52979" s="19">
        <v>3.8184871000000002E-2</v>
      </c>
    </row>
    <row r="52980" spans="1:6" x14ac:dyDescent="0.2">
      <c r="A52980" t="s">
        <v>3</v>
      </c>
      <c r="B52980">
        <v>1</v>
      </c>
      <c r="C52980" s="2">
        <v>16</v>
      </c>
      <c r="D52980">
        <v>2022</v>
      </c>
      <c r="E52980" s="2">
        <v>10</v>
      </c>
      <c r="F52980" s="19">
        <v>3.6872708999999997E-2</v>
      </c>
    </row>
    <row r="52981" spans="1:6" x14ac:dyDescent="0.2">
      <c r="A52981" t="s">
        <v>3</v>
      </c>
      <c r="B52981">
        <v>1</v>
      </c>
      <c r="C52981" s="2">
        <v>16</v>
      </c>
      <c r="D52981">
        <v>2022</v>
      </c>
      <c r="E52981" s="2">
        <v>11</v>
      </c>
      <c r="F52981" s="19">
        <v>3.7293926999999998E-2</v>
      </c>
    </row>
    <row r="52982" spans="1:6" x14ac:dyDescent="0.2">
      <c r="A52982" t="s">
        <v>3</v>
      </c>
      <c r="B52982">
        <v>1</v>
      </c>
      <c r="C52982" s="2">
        <v>16</v>
      </c>
      <c r="D52982">
        <v>2022</v>
      </c>
      <c r="E52982" s="2">
        <v>12</v>
      </c>
      <c r="F52982" s="19">
        <v>3.8363675999999999E-2</v>
      </c>
    </row>
    <row r="52983" spans="1:6" x14ac:dyDescent="0.2">
      <c r="A52983" t="s">
        <v>3</v>
      </c>
      <c r="B52983">
        <v>1</v>
      </c>
      <c r="C52983" s="2">
        <v>16</v>
      </c>
      <c r="D52983">
        <v>2022</v>
      </c>
      <c r="E52983" s="2">
        <v>13</v>
      </c>
      <c r="F52983" s="19">
        <v>3.8679646999999998E-2</v>
      </c>
    </row>
    <row r="52984" spans="1:6" x14ac:dyDescent="0.2">
      <c r="A52984" t="s">
        <v>3</v>
      </c>
      <c r="B52984">
        <v>1</v>
      </c>
      <c r="C52984" s="2">
        <v>16</v>
      </c>
      <c r="D52984">
        <v>2022</v>
      </c>
      <c r="E52984" s="2">
        <v>14</v>
      </c>
      <c r="F52984" s="19">
        <v>3.7532373000000001E-2</v>
      </c>
    </row>
    <row r="52985" spans="1:6" x14ac:dyDescent="0.2">
      <c r="A52985" t="s">
        <v>3</v>
      </c>
      <c r="B52985">
        <v>1</v>
      </c>
      <c r="C52985" s="2">
        <v>16</v>
      </c>
      <c r="D52985">
        <v>2022</v>
      </c>
      <c r="E52985" s="2">
        <v>15</v>
      </c>
      <c r="F52985" s="19">
        <v>3.8263523000000001E-2</v>
      </c>
    </row>
    <row r="52986" spans="1:6" x14ac:dyDescent="0.2">
      <c r="A52986" t="s">
        <v>3</v>
      </c>
      <c r="B52986">
        <v>1</v>
      </c>
      <c r="C52986" s="2">
        <v>16</v>
      </c>
      <c r="D52986">
        <v>2022</v>
      </c>
      <c r="E52986" s="2">
        <v>16</v>
      </c>
      <c r="F52986" s="19">
        <v>3.8931922000000001E-2</v>
      </c>
    </row>
    <row r="52987" spans="1:6" x14ac:dyDescent="0.2">
      <c r="A52987" t="s">
        <v>3</v>
      </c>
      <c r="B52987">
        <v>1</v>
      </c>
      <c r="C52987" s="2">
        <v>16</v>
      </c>
      <c r="D52987">
        <v>2022</v>
      </c>
      <c r="E52987" s="2">
        <v>17</v>
      </c>
      <c r="F52987" s="19">
        <v>3.8459015999999999E-2</v>
      </c>
    </row>
    <row r="52988" spans="1:6" x14ac:dyDescent="0.2">
      <c r="A52988" t="s">
        <v>3</v>
      </c>
      <c r="B52988">
        <v>1</v>
      </c>
      <c r="C52988" s="2">
        <v>16</v>
      </c>
      <c r="D52988">
        <v>2022</v>
      </c>
      <c r="E52988" s="2">
        <v>18</v>
      </c>
      <c r="F52988" s="19">
        <v>3.8194642000000001E-2</v>
      </c>
    </row>
    <row r="52989" spans="1:6" x14ac:dyDescent="0.2">
      <c r="A52989" t="s">
        <v>3</v>
      </c>
      <c r="B52989">
        <v>1</v>
      </c>
      <c r="C52989" s="2">
        <v>16</v>
      </c>
      <c r="D52989">
        <v>2022</v>
      </c>
      <c r="E52989" s="2">
        <v>19</v>
      </c>
      <c r="F52989" s="19">
        <v>3.8826988E-2</v>
      </c>
    </row>
    <row r="52990" spans="1:6" x14ac:dyDescent="0.2">
      <c r="A52990" t="s">
        <v>3</v>
      </c>
      <c r="B52990">
        <v>1</v>
      </c>
      <c r="C52990" s="2">
        <v>16</v>
      </c>
      <c r="D52990">
        <v>2022</v>
      </c>
      <c r="E52990" s="2">
        <v>20</v>
      </c>
      <c r="F52990" s="19">
        <v>3.9301453E-2</v>
      </c>
    </row>
    <row r="52991" spans="1:6" x14ac:dyDescent="0.2">
      <c r="A52991" t="s">
        <v>3</v>
      </c>
      <c r="B52991">
        <v>1</v>
      </c>
      <c r="C52991" s="2">
        <v>16</v>
      </c>
      <c r="D52991">
        <v>2022</v>
      </c>
      <c r="E52991" s="2">
        <v>21</v>
      </c>
      <c r="F52991" s="19">
        <v>4.0892716000000003E-2</v>
      </c>
    </row>
    <row r="52992" spans="1:6" x14ac:dyDescent="0.2">
      <c r="A52992" t="s">
        <v>3</v>
      </c>
      <c r="B52992">
        <v>1</v>
      </c>
      <c r="C52992" s="2">
        <v>16</v>
      </c>
      <c r="D52992">
        <v>2022</v>
      </c>
      <c r="E52992" s="2">
        <v>22</v>
      </c>
      <c r="F52992" s="19">
        <v>4.0852131999999999E-2</v>
      </c>
    </row>
    <row r="52993" spans="1:6" x14ac:dyDescent="0.2">
      <c r="A52993" t="s">
        <v>3</v>
      </c>
      <c r="B52993">
        <v>1</v>
      </c>
      <c r="C52993" s="2">
        <v>16</v>
      </c>
      <c r="D52993">
        <v>2022</v>
      </c>
      <c r="E52993" s="2">
        <v>23</v>
      </c>
      <c r="F52993" s="19">
        <v>4.3319037999999997E-2</v>
      </c>
    </row>
    <row r="52994" spans="1:6" x14ac:dyDescent="0.2">
      <c r="A52994" t="s">
        <v>3</v>
      </c>
      <c r="B52994">
        <v>1</v>
      </c>
      <c r="C52994" s="2">
        <v>16</v>
      </c>
      <c r="D52994">
        <v>2022</v>
      </c>
      <c r="E52994" s="2">
        <v>24</v>
      </c>
      <c r="F52994" s="19">
        <v>4.3561095000000001E-2</v>
      </c>
    </row>
    <row r="52995" spans="1:6" x14ac:dyDescent="0.2">
      <c r="A52995" t="s">
        <v>3</v>
      </c>
      <c r="B52995">
        <v>1</v>
      </c>
      <c r="C52995" s="2">
        <v>17</v>
      </c>
      <c r="D52995">
        <v>2022</v>
      </c>
      <c r="E52995" s="2">
        <v>1</v>
      </c>
      <c r="F52995" s="19">
        <v>4.3144865999999997E-2</v>
      </c>
    </row>
    <row r="52996" spans="1:6" x14ac:dyDescent="0.2">
      <c r="A52996" t="s">
        <v>3</v>
      </c>
      <c r="B52996">
        <v>1</v>
      </c>
      <c r="C52996" s="2">
        <v>17</v>
      </c>
      <c r="D52996">
        <v>2022</v>
      </c>
      <c r="E52996" s="2">
        <v>2</v>
      </c>
      <c r="F52996" s="19">
        <v>4.0275379E-2</v>
      </c>
    </row>
    <row r="52997" spans="1:6" x14ac:dyDescent="0.2">
      <c r="A52997" t="s">
        <v>3</v>
      </c>
      <c r="B52997">
        <v>1</v>
      </c>
      <c r="C52997" s="2">
        <v>17</v>
      </c>
      <c r="D52997">
        <v>2022</v>
      </c>
      <c r="E52997" s="2">
        <v>3</v>
      </c>
      <c r="F52997" s="19">
        <v>4.1916331000000001E-2</v>
      </c>
    </row>
    <row r="52998" spans="1:6" x14ac:dyDescent="0.2">
      <c r="A52998" t="s">
        <v>3</v>
      </c>
      <c r="B52998">
        <v>1</v>
      </c>
      <c r="C52998" s="2">
        <v>17</v>
      </c>
      <c r="D52998">
        <v>2022</v>
      </c>
      <c r="E52998" s="2">
        <v>4</v>
      </c>
      <c r="F52998" s="19">
        <v>4.0578706999999999E-2</v>
      </c>
    </row>
    <row r="52999" spans="1:6" x14ac:dyDescent="0.2">
      <c r="A52999" t="s">
        <v>3</v>
      </c>
      <c r="B52999">
        <v>1</v>
      </c>
      <c r="C52999" s="2">
        <v>17</v>
      </c>
      <c r="D52999">
        <v>2022</v>
      </c>
      <c r="E52999" s="2">
        <v>5</v>
      </c>
      <c r="F52999" s="19">
        <v>4.0712694000000001E-2</v>
      </c>
    </row>
    <row r="53000" spans="1:6" x14ac:dyDescent="0.2">
      <c r="A53000" t="s">
        <v>3</v>
      </c>
      <c r="B53000">
        <v>1</v>
      </c>
      <c r="C53000" s="2">
        <v>17</v>
      </c>
      <c r="D53000">
        <v>2022</v>
      </c>
      <c r="E53000" s="2">
        <v>6</v>
      </c>
      <c r="F53000" s="19">
        <v>4.0062109999999998E-2</v>
      </c>
    </row>
    <row r="53001" spans="1:6" x14ac:dyDescent="0.2">
      <c r="A53001" t="s">
        <v>3</v>
      </c>
      <c r="B53001">
        <v>1</v>
      </c>
      <c r="C53001" s="2">
        <v>17</v>
      </c>
      <c r="D53001">
        <v>2022</v>
      </c>
      <c r="E53001" s="2">
        <v>7</v>
      </c>
      <c r="F53001" s="19">
        <v>4.1478317000000001E-2</v>
      </c>
    </row>
    <row r="53002" spans="1:6" x14ac:dyDescent="0.2">
      <c r="A53002" t="s">
        <v>3</v>
      </c>
      <c r="B53002">
        <v>1</v>
      </c>
      <c r="C53002" s="2">
        <v>17</v>
      </c>
      <c r="D53002">
        <v>2022</v>
      </c>
      <c r="E53002" s="2">
        <v>8</v>
      </c>
      <c r="F53002" s="19">
        <v>3.7968896000000002E-2</v>
      </c>
    </row>
    <row r="53003" spans="1:6" x14ac:dyDescent="0.2">
      <c r="A53003" t="s">
        <v>3</v>
      </c>
      <c r="B53003">
        <v>1</v>
      </c>
      <c r="C53003" s="2">
        <v>17</v>
      </c>
      <c r="D53003">
        <v>2022</v>
      </c>
      <c r="E53003" s="2">
        <v>9</v>
      </c>
      <c r="F53003" s="19">
        <v>3.8156447000000003E-2</v>
      </c>
    </row>
    <row r="53004" spans="1:6" x14ac:dyDescent="0.2">
      <c r="A53004" t="s">
        <v>3</v>
      </c>
      <c r="B53004">
        <v>1</v>
      </c>
      <c r="C53004" s="2">
        <v>17</v>
      </c>
      <c r="D53004">
        <v>2022</v>
      </c>
      <c r="E53004" s="2">
        <v>10</v>
      </c>
      <c r="F53004" s="19">
        <v>4.0819974000000002E-2</v>
      </c>
    </row>
    <row r="53005" spans="1:6" x14ac:dyDescent="0.2">
      <c r="A53005" t="s">
        <v>3</v>
      </c>
      <c r="B53005">
        <v>1</v>
      </c>
      <c r="C53005" s="2">
        <v>17</v>
      </c>
      <c r="D53005">
        <v>2022</v>
      </c>
      <c r="E53005" s="2">
        <v>11</v>
      </c>
      <c r="F53005" s="19">
        <v>3.9478239999999998E-2</v>
      </c>
    </row>
    <row r="53006" spans="1:6" x14ac:dyDescent="0.2">
      <c r="A53006" t="s">
        <v>3</v>
      </c>
      <c r="B53006">
        <v>1</v>
      </c>
      <c r="C53006" s="2">
        <v>17</v>
      </c>
      <c r="D53006">
        <v>2022</v>
      </c>
      <c r="E53006" s="2">
        <v>12</v>
      </c>
      <c r="F53006" s="19">
        <v>3.9580062999999999E-2</v>
      </c>
    </row>
    <row r="53007" spans="1:6" x14ac:dyDescent="0.2">
      <c r="A53007" t="s">
        <v>3</v>
      </c>
      <c r="B53007">
        <v>1</v>
      </c>
      <c r="C53007" s="2">
        <v>17</v>
      </c>
      <c r="D53007">
        <v>2022</v>
      </c>
      <c r="E53007" s="2">
        <v>13</v>
      </c>
      <c r="F53007" s="19">
        <v>4.181108E-2</v>
      </c>
    </row>
    <row r="53008" spans="1:6" x14ac:dyDescent="0.2">
      <c r="A53008" t="s">
        <v>3</v>
      </c>
      <c r="B53008">
        <v>1</v>
      </c>
      <c r="C53008" s="2">
        <v>17</v>
      </c>
      <c r="D53008">
        <v>2022</v>
      </c>
      <c r="E53008" s="2">
        <v>14</v>
      </c>
      <c r="F53008" s="19">
        <v>4.0116008000000002E-2</v>
      </c>
    </row>
    <row r="53009" spans="1:6" x14ac:dyDescent="0.2">
      <c r="A53009" t="s">
        <v>3</v>
      </c>
      <c r="B53009">
        <v>1</v>
      </c>
      <c r="C53009" s="2">
        <v>17</v>
      </c>
      <c r="D53009">
        <v>2022</v>
      </c>
      <c r="E53009" s="2">
        <v>15</v>
      </c>
      <c r="F53009" s="19">
        <v>4.1045905000000001E-2</v>
      </c>
    </row>
    <row r="53010" spans="1:6" x14ac:dyDescent="0.2">
      <c r="A53010" t="s">
        <v>3</v>
      </c>
      <c r="B53010">
        <v>1</v>
      </c>
      <c r="C53010" s="2">
        <v>17</v>
      </c>
      <c r="D53010">
        <v>2022</v>
      </c>
      <c r="E53010" s="2">
        <v>16</v>
      </c>
      <c r="F53010" s="19">
        <v>3.9836630999999997E-2</v>
      </c>
    </row>
    <row r="53011" spans="1:6" x14ac:dyDescent="0.2">
      <c r="A53011" t="s">
        <v>3</v>
      </c>
      <c r="B53011">
        <v>1</v>
      </c>
      <c r="C53011" s="2">
        <v>17</v>
      </c>
      <c r="D53011">
        <v>2022</v>
      </c>
      <c r="E53011" s="2">
        <v>17</v>
      </c>
      <c r="F53011" s="19">
        <v>3.5822025E-2</v>
      </c>
    </row>
    <row r="53012" spans="1:6" x14ac:dyDescent="0.2">
      <c r="A53012" t="s">
        <v>3</v>
      </c>
      <c r="B53012">
        <v>1</v>
      </c>
      <c r="C53012" s="2">
        <v>17</v>
      </c>
      <c r="D53012">
        <v>2022</v>
      </c>
      <c r="E53012" s="2">
        <v>18</v>
      </c>
      <c r="F53012" s="19">
        <v>3.6698604000000003E-2</v>
      </c>
    </row>
    <row r="53013" spans="1:6" x14ac:dyDescent="0.2">
      <c r="A53013" t="s">
        <v>3</v>
      </c>
      <c r="B53013">
        <v>1</v>
      </c>
      <c r="C53013" s="2">
        <v>17</v>
      </c>
      <c r="D53013">
        <v>2022</v>
      </c>
      <c r="E53013" s="2">
        <v>19</v>
      </c>
      <c r="F53013" s="19">
        <v>3.5114355E-2</v>
      </c>
    </row>
    <row r="53014" spans="1:6" x14ac:dyDescent="0.2">
      <c r="A53014" t="s">
        <v>3</v>
      </c>
      <c r="B53014">
        <v>1</v>
      </c>
      <c r="C53014" s="2">
        <v>17</v>
      </c>
      <c r="D53014">
        <v>2022</v>
      </c>
      <c r="E53014" s="2">
        <v>20</v>
      </c>
      <c r="F53014" s="19">
        <v>3.7621547999999998E-2</v>
      </c>
    </row>
    <row r="53015" spans="1:6" x14ac:dyDescent="0.2">
      <c r="A53015" t="s">
        <v>3</v>
      </c>
      <c r="B53015">
        <v>1</v>
      </c>
      <c r="C53015" s="2">
        <v>17</v>
      </c>
      <c r="D53015">
        <v>2022</v>
      </c>
      <c r="E53015" s="2">
        <v>21</v>
      </c>
      <c r="F53015" s="19">
        <v>3.6399645000000001E-2</v>
      </c>
    </row>
    <row r="53016" spans="1:6" x14ac:dyDescent="0.2">
      <c r="A53016" t="s">
        <v>3</v>
      </c>
      <c r="B53016">
        <v>1</v>
      </c>
      <c r="C53016" s="2">
        <v>17</v>
      </c>
      <c r="D53016">
        <v>2022</v>
      </c>
      <c r="E53016" s="2">
        <v>22</v>
      </c>
      <c r="F53016" s="19">
        <v>3.815114E-2</v>
      </c>
    </row>
    <row r="53017" spans="1:6" x14ac:dyDescent="0.2">
      <c r="A53017" t="s">
        <v>3</v>
      </c>
      <c r="B53017">
        <v>1</v>
      </c>
      <c r="C53017" s="2">
        <v>17</v>
      </c>
      <c r="D53017">
        <v>2022</v>
      </c>
      <c r="E53017" s="2">
        <v>23</v>
      </c>
      <c r="F53017" s="19">
        <v>3.9809331000000003E-2</v>
      </c>
    </row>
    <row r="53018" spans="1:6" x14ac:dyDescent="0.2">
      <c r="A53018" t="s">
        <v>3</v>
      </c>
      <c r="B53018">
        <v>1</v>
      </c>
      <c r="C53018" s="2">
        <v>17</v>
      </c>
      <c r="D53018">
        <v>2022</v>
      </c>
      <c r="E53018" s="2">
        <v>24</v>
      </c>
      <c r="F53018" s="19">
        <v>4.0606103999999997E-2</v>
      </c>
    </row>
    <row r="53019" spans="1:6" x14ac:dyDescent="0.2">
      <c r="A53019" t="s">
        <v>3</v>
      </c>
      <c r="B53019">
        <v>1</v>
      </c>
      <c r="C53019" s="2">
        <v>18</v>
      </c>
      <c r="D53019">
        <v>2022</v>
      </c>
      <c r="E53019" s="2">
        <v>1</v>
      </c>
      <c r="F53019" s="19">
        <v>4.1639466E-2</v>
      </c>
    </row>
    <row r="53020" spans="1:6" x14ac:dyDescent="0.2">
      <c r="A53020" t="s">
        <v>3</v>
      </c>
      <c r="B53020">
        <v>1</v>
      </c>
      <c r="C53020" s="2">
        <v>18</v>
      </c>
      <c r="D53020">
        <v>2022</v>
      </c>
      <c r="E53020" s="2">
        <v>2</v>
      </c>
      <c r="F53020" s="19">
        <v>3.9829772999999999E-2</v>
      </c>
    </row>
    <row r="53021" spans="1:6" x14ac:dyDescent="0.2">
      <c r="A53021" t="s">
        <v>3</v>
      </c>
      <c r="B53021">
        <v>1</v>
      </c>
      <c r="C53021" s="2">
        <v>18</v>
      </c>
      <c r="D53021">
        <v>2022</v>
      </c>
      <c r="E53021" s="2">
        <v>3</v>
      </c>
      <c r="F53021" s="19">
        <v>3.8911402999999997E-2</v>
      </c>
    </row>
    <row r="53022" spans="1:6" x14ac:dyDescent="0.2">
      <c r="A53022" t="s">
        <v>3</v>
      </c>
      <c r="B53022">
        <v>1</v>
      </c>
      <c r="C53022" s="2">
        <v>18</v>
      </c>
      <c r="D53022">
        <v>2022</v>
      </c>
      <c r="E53022" s="2">
        <v>4</v>
      </c>
      <c r="F53022" s="19">
        <v>4.0302286999999999E-2</v>
      </c>
    </row>
    <row r="53023" spans="1:6" x14ac:dyDescent="0.2">
      <c r="A53023" t="s">
        <v>3</v>
      </c>
      <c r="B53023">
        <v>1</v>
      </c>
      <c r="C53023" s="2">
        <v>18</v>
      </c>
      <c r="D53023">
        <v>2022</v>
      </c>
      <c r="E53023" s="2">
        <v>5</v>
      </c>
      <c r="F53023" s="19">
        <v>4.0462065999999998E-2</v>
      </c>
    </row>
    <row r="53024" spans="1:6" x14ac:dyDescent="0.2">
      <c r="A53024" t="s">
        <v>3</v>
      </c>
      <c r="B53024">
        <v>1</v>
      </c>
      <c r="C53024" s="2">
        <v>18</v>
      </c>
      <c r="D53024">
        <v>2022</v>
      </c>
      <c r="E53024" s="2">
        <v>6</v>
      </c>
      <c r="F53024" s="19">
        <v>4.0244442999999998E-2</v>
      </c>
    </row>
    <row r="53025" spans="1:6" x14ac:dyDescent="0.2">
      <c r="A53025" t="s">
        <v>3</v>
      </c>
      <c r="B53025">
        <v>1</v>
      </c>
      <c r="C53025" s="2">
        <v>18</v>
      </c>
      <c r="D53025">
        <v>2022</v>
      </c>
      <c r="E53025" s="2">
        <v>7</v>
      </c>
      <c r="F53025" s="19">
        <v>3.7294679999999997E-2</v>
      </c>
    </row>
    <row r="53026" spans="1:6" x14ac:dyDescent="0.2">
      <c r="A53026" t="s">
        <v>3</v>
      </c>
      <c r="B53026">
        <v>1</v>
      </c>
      <c r="C53026" s="2">
        <v>18</v>
      </c>
      <c r="D53026">
        <v>2022</v>
      </c>
      <c r="E53026" s="2">
        <v>8</v>
      </c>
      <c r="F53026" s="19">
        <v>3.6268288000000003E-2</v>
      </c>
    </row>
    <row r="53027" spans="1:6" x14ac:dyDescent="0.2">
      <c r="A53027" t="s">
        <v>3</v>
      </c>
      <c r="B53027">
        <v>1</v>
      </c>
      <c r="C53027" s="2">
        <v>18</v>
      </c>
      <c r="D53027">
        <v>2022</v>
      </c>
      <c r="E53027" s="2">
        <v>9</v>
      </c>
      <c r="F53027" s="19">
        <v>3.8482846000000001E-2</v>
      </c>
    </row>
    <row r="53028" spans="1:6" x14ac:dyDescent="0.2">
      <c r="A53028" t="s">
        <v>3</v>
      </c>
      <c r="B53028">
        <v>1</v>
      </c>
      <c r="C53028" s="2">
        <v>18</v>
      </c>
      <c r="D53028">
        <v>2022</v>
      </c>
      <c r="E53028" s="2">
        <v>10</v>
      </c>
      <c r="F53028" s="19">
        <v>3.8399280000000001E-2</v>
      </c>
    </row>
    <row r="53029" spans="1:6" x14ac:dyDescent="0.2">
      <c r="A53029" t="s">
        <v>3</v>
      </c>
      <c r="B53029">
        <v>1</v>
      </c>
      <c r="C53029" s="2">
        <v>18</v>
      </c>
      <c r="D53029">
        <v>2022</v>
      </c>
      <c r="E53029" s="2">
        <v>11</v>
      </c>
      <c r="F53029" s="19">
        <v>3.8378163999999999E-2</v>
      </c>
    </row>
    <row r="53030" spans="1:6" x14ac:dyDescent="0.2">
      <c r="A53030" t="s">
        <v>3</v>
      </c>
      <c r="B53030">
        <v>1</v>
      </c>
      <c r="C53030" s="2">
        <v>18</v>
      </c>
      <c r="D53030">
        <v>2022</v>
      </c>
      <c r="E53030" s="2">
        <v>12</v>
      </c>
      <c r="F53030" s="19">
        <v>3.7828763000000001E-2</v>
      </c>
    </row>
    <row r="53031" spans="1:6" x14ac:dyDescent="0.2">
      <c r="A53031" t="s">
        <v>3</v>
      </c>
      <c r="B53031">
        <v>1</v>
      </c>
      <c r="C53031" s="2">
        <v>18</v>
      </c>
      <c r="D53031">
        <v>2022</v>
      </c>
      <c r="E53031" s="2">
        <v>13</v>
      </c>
      <c r="F53031" s="19">
        <v>3.9268793000000003E-2</v>
      </c>
    </row>
    <row r="53032" spans="1:6" x14ac:dyDescent="0.2">
      <c r="A53032" t="s">
        <v>3</v>
      </c>
      <c r="B53032">
        <v>1</v>
      </c>
      <c r="C53032" s="2">
        <v>18</v>
      </c>
      <c r="D53032">
        <v>2022</v>
      </c>
      <c r="E53032" s="2">
        <v>14</v>
      </c>
      <c r="F53032" s="19">
        <v>3.8739167999999997E-2</v>
      </c>
    </row>
    <row r="53033" spans="1:6" x14ac:dyDescent="0.2">
      <c r="A53033" t="s">
        <v>3</v>
      </c>
      <c r="B53033">
        <v>1</v>
      </c>
      <c r="C53033" s="2">
        <v>18</v>
      </c>
      <c r="D53033">
        <v>2022</v>
      </c>
      <c r="E53033" s="2">
        <v>15</v>
      </c>
      <c r="F53033" s="19">
        <v>3.8620518999999999E-2</v>
      </c>
    </row>
    <row r="53034" spans="1:6" x14ac:dyDescent="0.2">
      <c r="A53034" t="s">
        <v>3</v>
      </c>
      <c r="B53034">
        <v>1</v>
      </c>
      <c r="C53034" s="2">
        <v>18</v>
      </c>
      <c r="D53034">
        <v>2022</v>
      </c>
      <c r="E53034" s="2">
        <v>16</v>
      </c>
      <c r="F53034" s="19">
        <v>3.9180600000000003E-2</v>
      </c>
    </row>
    <row r="53035" spans="1:6" x14ac:dyDescent="0.2">
      <c r="A53035" t="s">
        <v>3</v>
      </c>
      <c r="B53035">
        <v>1</v>
      </c>
      <c r="C53035" s="2">
        <v>18</v>
      </c>
      <c r="D53035">
        <v>2022</v>
      </c>
      <c r="E53035" s="2">
        <v>17</v>
      </c>
      <c r="F53035" s="19">
        <v>3.5471208999999997E-2</v>
      </c>
    </row>
    <row r="53036" spans="1:6" x14ac:dyDescent="0.2">
      <c r="A53036" t="s">
        <v>3</v>
      </c>
      <c r="B53036">
        <v>1</v>
      </c>
      <c r="C53036" s="2">
        <v>18</v>
      </c>
      <c r="D53036">
        <v>2022</v>
      </c>
      <c r="E53036" s="2">
        <v>18</v>
      </c>
      <c r="F53036" s="19">
        <v>3.8037006999999998E-2</v>
      </c>
    </row>
    <row r="53037" spans="1:6" x14ac:dyDescent="0.2">
      <c r="A53037" t="s">
        <v>3</v>
      </c>
      <c r="B53037">
        <v>1</v>
      </c>
      <c r="C53037" s="2">
        <v>18</v>
      </c>
      <c r="D53037">
        <v>2022</v>
      </c>
      <c r="E53037" s="2">
        <v>19</v>
      </c>
      <c r="F53037" s="19">
        <v>3.7071E-2</v>
      </c>
    </row>
    <row r="53038" spans="1:6" x14ac:dyDescent="0.2">
      <c r="A53038" t="s">
        <v>3</v>
      </c>
      <c r="B53038">
        <v>1</v>
      </c>
      <c r="C53038" s="2">
        <v>18</v>
      </c>
      <c r="D53038">
        <v>2022</v>
      </c>
      <c r="E53038" s="2">
        <v>20</v>
      </c>
      <c r="F53038" s="19">
        <v>3.8349792000000001E-2</v>
      </c>
    </row>
    <row r="53039" spans="1:6" x14ac:dyDescent="0.2">
      <c r="A53039" t="s">
        <v>3</v>
      </c>
      <c r="B53039">
        <v>1</v>
      </c>
      <c r="C53039" s="2">
        <v>18</v>
      </c>
      <c r="D53039">
        <v>2022</v>
      </c>
      <c r="E53039" s="2">
        <v>21</v>
      </c>
      <c r="F53039" s="19">
        <v>3.8932992E-2</v>
      </c>
    </row>
    <row r="53040" spans="1:6" x14ac:dyDescent="0.2">
      <c r="A53040" t="s">
        <v>3</v>
      </c>
      <c r="B53040">
        <v>1</v>
      </c>
      <c r="C53040" s="2">
        <v>18</v>
      </c>
      <c r="D53040">
        <v>2022</v>
      </c>
      <c r="E53040" s="2">
        <v>22</v>
      </c>
      <c r="F53040" s="19">
        <v>3.8855329000000001E-2</v>
      </c>
    </row>
    <row r="53041" spans="1:6" x14ac:dyDescent="0.2">
      <c r="A53041" t="s">
        <v>3</v>
      </c>
      <c r="B53041">
        <v>1</v>
      </c>
      <c r="C53041" s="2">
        <v>18</v>
      </c>
      <c r="D53041">
        <v>2022</v>
      </c>
      <c r="E53041" s="2">
        <v>23</v>
      </c>
      <c r="F53041" s="19">
        <v>4.1756468999999997E-2</v>
      </c>
    </row>
    <row r="53042" spans="1:6" x14ac:dyDescent="0.2">
      <c r="A53042" t="s">
        <v>3</v>
      </c>
      <c r="B53042">
        <v>1</v>
      </c>
      <c r="C53042" s="2">
        <v>18</v>
      </c>
      <c r="D53042">
        <v>2022</v>
      </c>
      <c r="E53042" s="2">
        <v>24</v>
      </c>
      <c r="F53042" s="19">
        <v>3.9771268999999998E-2</v>
      </c>
    </row>
    <row r="53043" spans="1:6" x14ac:dyDescent="0.2">
      <c r="A53043" t="s">
        <v>3</v>
      </c>
      <c r="B53043">
        <v>1</v>
      </c>
      <c r="C53043" s="2">
        <v>19</v>
      </c>
      <c r="D53043">
        <v>2022</v>
      </c>
      <c r="E53043" s="2">
        <v>1</v>
      </c>
      <c r="F53043" s="19">
        <v>4.0673661999999999E-2</v>
      </c>
    </row>
    <row r="53044" spans="1:6" x14ac:dyDescent="0.2">
      <c r="A53044" t="s">
        <v>3</v>
      </c>
      <c r="B53044">
        <v>1</v>
      </c>
      <c r="C53044" s="2">
        <v>19</v>
      </c>
      <c r="D53044">
        <v>2022</v>
      </c>
      <c r="E53044" s="2">
        <v>2</v>
      </c>
      <c r="F53044" s="19">
        <v>3.7898136999999998E-2</v>
      </c>
    </row>
    <row r="53045" spans="1:6" x14ac:dyDescent="0.2">
      <c r="A53045" t="s">
        <v>3</v>
      </c>
      <c r="B53045">
        <v>1</v>
      </c>
      <c r="C53045" s="2">
        <v>19</v>
      </c>
      <c r="D53045">
        <v>2022</v>
      </c>
      <c r="E53045" s="2">
        <v>3</v>
      </c>
      <c r="F53045" s="19">
        <v>3.7492391999999999E-2</v>
      </c>
    </row>
    <row r="53046" spans="1:6" x14ac:dyDescent="0.2">
      <c r="A53046" t="s">
        <v>3</v>
      </c>
      <c r="B53046">
        <v>1</v>
      </c>
      <c r="C53046" s="2">
        <v>19</v>
      </c>
      <c r="D53046">
        <v>2022</v>
      </c>
      <c r="E53046" s="2">
        <v>4</v>
      </c>
      <c r="F53046" s="19">
        <v>3.6941746999999997E-2</v>
      </c>
    </row>
    <row r="53047" spans="1:6" x14ac:dyDescent="0.2">
      <c r="A53047" t="s">
        <v>3</v>
      </c>
      <c r="B53047">
        <v>1</v>
      </c>
      <c r="C53047" s="2">
        <v>19</v>
      </c>
      <c r="D53047">
        <v>2022</v>
      </c>
      <c r="E53047" s="2">
        <v>5</v>
      </c>
      <c r="F53047" s="19">
        <v>3.8804413000000003E-2</v>
      </c>
    </row>
    <row r="53048" spans="1:6" x14ac:dyDescent="0.2">
      <c r="A53048" t="s">
        <v>3</v>
      </c>
      <c r="B53048">
        <v>1</v>
      </c>
      <c r="C53048" s="2">
        <v>19</v>
      </c>
      <c r="D53048">
        <v>2022</v>
      </c>
      <c r="E53048" s="2">
        <v>6</v>
      </c>
      <c r="F53048" s="19">
        <v>3.9387959E-2</v>
      </c>
    </row>
    <row r="53049" spans="1:6" x14ac:dyDescent="0.2">
      <c r="A53049" t="s">
        <v>3</v>
      </c>
      <c r="B53049">
        <v>1</v>
      </c>
      <c r="C53049" s="2">
        <v>19</v>
      </c>
      <c r="D53049">
        <v>2022</v>
      </c>
      <c r="E53049" s="2">
        <v>7</v>
      </c>
      <c r="F53049" s="19">
        <v>3.3527447000000002E-2</v>
      </c>
    </row>
    <row r="53050" spans="1:6" x14ac:dyDescent="0.2">
      <c r="A53050" t="s">
        <v>3</v>
      </c>
      <c r="B53050">
        <v>1</v>
      </c>
      <c r="C53050" s="2">
        <v>19</v>
      </c>
      <c r="D53050">
        <v>2022</v>
      </c>
      <c r="E53050" s="2">
        <v>8</v>
      </c>
      <c r="F53050" s="19">
        <v>3.4623648999999999E-2</v>
      </c>
    </row>
    <row r="53051" spans="1:6" x14ac:dyDescent="0.2">
      <c r="A53051" t="s">
        <v>3</v>
      </c>
      <c r="B53051">
        <v>1</v>
      </c>
      <c r="C53051" s="2">
        <v>19</v>
      </c>
      <c r="D53051">
        <v>2022</v>
      </c>
      <c r="E53051" s="2">
        <v>9</v>
      </c>
      <c r="F53051" s="19">
        <v>3.3116034000000003E-2</v>
      </c>
    </row>
    <row r="53052" spans="1:6" x14ac:dyDescent="0.2">
      <c r="A53052" t="s">
        <v>3</v>
      </c>
      <c r="B53052">
        <v>1</v>
      </c>
      <c r="C53052" s="2">
        <v>19</v>
      </c>
      <c r="D53052">
        <v>2022</v>
      </c>
      <c r="E53052" s="2">
        <v>10</v>
      </c>
      <c r="F53052" s="19">
        <v>3.3068215999999998E-2</v>
      </c>
    </row>
    <row r="53053" spans="1:6" x14ac:dyDescent="0.2">
      <c r="A53053" t="s">
        <v>3</v>
      </c>
      <c r="B53053">
        <v>1</v>
      </c>
      <c r="C53053" s="2">
        <v>19</v>
      </c>
      <c r="D53053">
        <v>2022</v>
      </c>
      <c r="E53053" s="2">
        <v>11</v>
      </c>
      <c r="F53053" s="19">
        <v>3.4881443999999998E-2</v>
      </c>
    </row>
    <row r="53054" spans="1:6" x14ac:dyDescent="0.2">
      <c r="A53054" t="s">
        <v>3</v>
      </c>
      <c r="B53054">
        <v>1</v>
      </c>
      <c r="C53054" s="2">
        <v>19</v>
      </c>
      <c r="D53054">
        <v>2022</v>
      </c>
      <c r="E53054" s="2">
        <v>12</v>
      </c>
      <c r="F53054" s="19">
        <v>3.2387068999999997E-2</v>
      </c>
    </row>
    <row r="53055" spans="1:6" x14ac:dyDescent="0.2">
      <c r="A53055" t="s">
        <v>3</v>
      </c>
      <c r="B53055">
        <v>1</v>
      </c>
      <c r="C53055" s="2">
        <v>19</v>
      </c>
      <c r="D53055">
        <v>2022</v>
      </c>
      <c r="E53055" s="2">
        <v>13</v>
      </c>
      <c r="F53055" s="19">
        <v>3.0985293000000001E-2</v>
      </c>
    </row>
    <row r="53056" spans="1:6" x14ac:dyDescent="0.2">
      <c r="A53056" t="s">
        <v>3</v>
      </c>
      <c r="B53056">
        <v>1</v>
      </c>
      <c r="C53056" s="2">
        <v>19</v>
      </c>
      <c r="D53056">
        <v>2022</v>
      </c>
      <c r="E53056" s="2">
        <v>14</v>
      </c>
      <c r="F53056" s="19">
        <v>3.2323246999999999E-2</v>
      </c>
    </row>
    <row r="53057" spans="1:6" x14ac:dyDescent="0.2">
      <c r="A53057" t="s">
        <v>3</v>
      </c>
      <c r="B53057">
        <v>1</v>
      </c>
      <c r="C53057" s="2">
        <v>19</v>
      </c>
      <c r="D53057">
        <v>2022</v>
      </c>
      <c r="E53057" s="2">
        <v>15</v>
      </c>
      <c r="F53057" s="19">
        <v>3.1754725999999997E-2</v>
      </c>
    </row>
    <row r="53058" spans="1:6" x14ac:dyDescent="0.2">
      <c r="A53058" t="s">
        <v>3</v>
      </c>
      <c r="B53058">
        <v>1</v>
      </c>
      <c r="C53058" s="2">
        <v>19</v>
      </c>
      <c r="D53058">
        <v>2022</v>
      </c>
      <c r="E53058" s="2">
        <v>16</v>
      </c>
      <c r="F53058" s="19">
        <v>3.2230077000000003E-2</v>
      </c>
    </row>
    <row r="53059" spans="1:6" x14ac:dyDescent="0.2">
      <c r="A53059" t="s">
        <v>3</v>
      </c>
      <c r="B53059">
        <v>1</v>
      </c>
      <c r="C53059" s="2">
        <v>19</v>
      </c>
      <c r="D53059">
        <v>2022</v>
      </c>
      <c r="E53059" s="2">
        <v>17</v>
      </c>
      <c r="F53059" s="19">
        <v>2.7965368000000001E-2</v>
      </c>
    </row>
    <row r="53060" spans="1:6" x14ac:dyDescent="0.2">
      <c r="A53060" t="s">
        <v>3</v>
      </c>
      <c r="B53060">
        <v>1</v>
      </c>
      <c r="C53060" s="2">
        <v>19</v>
      </c>
      <c r="D53060">
        <v>2022</v>
      </c>
      <c r="E53060" s="2">
        <v>18</v>
      </c>
      <c r="F53060" s="19">
        <v>2.9509167999999999E-2</v>
      </c>
    </row>
    <row r="53061" spans="1:6" x14ac:dyDescent="0.2">
      <c r="A53061" t="s">
        <v>3</v>
      </c>
      <c r="B53061">
        <v>1</v>
      </c>
      <c r="C53061" s="2">
        <v>19</v>
      </c>
      <c r="D53061">
        <v>2022</v>
      </c>
      <c r="E53061" s="2">
        <v>19</v>
      </c>
      <c r="F53061" s="19">
        <v>3.1099308999999999E-2</v>
      </c>
    </row>
    <row r="53062" spans="1:6" x14ac:dyDescent="0.2">
      <c r="A53062" t="s">
        <v>3</v>
      </c>
      <c r="B53062">
        <v>1</v>
      </c>
      <c r="C53062" s="2">
        <v>19</v>
      </c>
      <c r="D53062">
        <v>2022</v>
      </c>
      <c r="E53062" s="2">
        <v>20</v>
      </c>
      <c r="F53062" s="19">
        <v>3.1066980000000001E-2</v>
      </c>
    </row>
    <row r="53063" spans="1:6" x14ac:dyDescent="0.2">
      <c r="A53063" t="s">
        <v>3</v>
      </c>
      <c r="B53063">
        <v>1</v>
      </c>
      <c r="C53063" s="2">
        <v>19</v>
      </c>
      <c r="D53063">
        <v>2022</v>
      </c>
      <c r="E53063" s="2">
        <v>21</v>
      </c>
      <c r="F53063" s="19">
        <v>3.0011884999999999E-2</v>
      </c>
    </row>
    <row r="53064" spans="1:6" x14ac:dyDescent="0.2">
      <c r="A53064" t="s">
        <v>3</v>
      </c>
      <c r="B53064">
        <v>1</v>
      </c>
      <c r="C53064" s="2">
        <v>19</v>
      </c>
      <c r="D53064">
        <v>2022</v>
      </c>
      <c r="E53064" s="2">
        <v>22</v>
      </c>
      <c r="F53064" s="19">
        <v>3.0441684E-2</v>
      </c>
    </row>
    <row r="53065" spans="1:6" x14ac:dyDescent="0.2">
      <c r="A53065" t="s">
        <v>3</v>
      </c>
      <c r="B53065">
        <v>1</v>
      </c>
      <c r="C53065" s="2">
        <v>19</v>
      </c>
      <c r="D53065">
        <v>2022</v>
      </c>
      <c r="E53065" s="2">
        <v>23</v>
      </c>
      <c r="F53065" s="19">
        <v>3.0200173E-2</v>
      </c>
    </row>
    <row r="53066" spans="1:6" x14ac:dyDescent="0.2">
      <c r="A53066" t="s">
        <v>3</v>
      </c>
      <c r="B53066">
        <v>1</v>
      </c>
      <c r="C53066" s="2">
        <v>19</v>
      </c>
      <c r="D53066">
        <v>2022</v>
      </c>
      <c r="E53066" s="2">
        <v>24</v>
      </c>
      <c r="F53066" s="19">
        <v>3.0785704000000001E-2</v>
      </c>
    </row>
    <row r="53067" spans="1:6" x14ac:dyDescent="0.2">
      <c r="A53067" t="s">
        <v>3</v>
      </c>
      <c r="B53067">
        <v>1</v>
      </c>
      <c r="C53067" s="2">
        <v>20</v>
      </c>
      <c r="D53067">
        <v>2022</v>
      </c>
      <c r="E53067" s="2">
        <v>1</v>
      </c>
      <c r="F53067" s="19">
        <v>3.1228697999999999E-2</v>
      </c>
    </row>
    <row r="53068" spans="1:6" x14ac:dyDescent="0.2">
      <c r="A53068" t="s">
        <v>3</v>
      </c>
      <c r="B53068">
        <v>1</v>
      </c>
      <c r="C53068" s="2">
        <v>20</v>
      </c>
      <c r="D53068">
        <v>2022</v>
      </c>
      <c r="E53068" s="2">
        <v>2</v>
      </c>
      <c r="F53068" s="19">
        <v>2.8545866E-2</v>
      </c>
    </row>
    <row r="53069" spans="1:6" x14ac:dyDescent="0.2">
      <c r="A53069" t="s">
        <v>3</v>
      </c>
      <c r="B53069">
        <v>1</v>
      </c>
      <c r="C53069" s="2">
        <v>20</v>
      </c>
      <c r="D53069">
        <v>2022</v>
      </c>
      <c r="E53069" s="2">
        <v>3</v>
      </c>
      <c r="F53069" s="19">
        <v>3.1567022E-2</v>
      </c>
    </row>
    <row r="53070" spans="1:6" x14ac:dyDescent="0.2">
      <c r="A53070" t="s">
        <v>3</v>
      </c>
      <c r="B53070">
        <v>1</v>
      </c>
      <c r="C53070" s="2">
        <v>20</v>
      </c>
      <c r="D53070">
        <v>2022</v>
      </c>
      <c r="E53070" s="2">
        <v>4</v>
      </c>
      <c r="F53070" s="19">
        <v>3.2869915999999999E-2</v>
      </c>
    </row>
    <row r="53071" spans="1:6" x14ac:dyDescent="0.2">
      <c r="A53071" t="s">
        <v>3</v>
      </c>
      <c r="B53071">
        <v>1</v>
      </c>
      <c r="C53071" s="2">
        <v>20</v>
      </c>
      <c r="D53071">
        <v>2022</v>
      </c>
      <c r="E53071" s="2">
        <v>5</v>
      </c>
      <c r="F53071" s="19">
        <v>3.3647168999999998E-2</v>
      </c>
    </row>
    <row r="53072" spans="1:6" x14ac:dyDescent="0.2">
      <c r="A53072" t="s">
        <v>3</v>
      </c>
      <c r="B53072">
        <v>1</v>
      </c>
      <c r="C53072" s="2">
        <v>20</v>
      </c>
      <c r="D53072">
        <v>2022</v>
      </c>
      <c r="E53072" s="2">
        <v>6</v>
      </c>
      <c r="F53072" s="19">
        <v>3.1129502E-2</v>
      </c>
    </row>
    <row r="53073" spans="1:6" x14ac:dyDescent="0.2">
      <c r="A53073" t="s">
        <v>3</v>
      </c>
      <c r="B53073">
        <v>1</v>
      </c>
      <c r="C53073" s="2">
        <v>20</v>
      </c>
      <c r="D53073">
        <v>2022</v>
      </c>
      <c r="E53073" s="2">
        <v>7</v>
      </c>
      <c r="F53073" s="19">
        <v>2.8088354999999999E-2</v>
      </c>
    </row>
    <row r="53074" spans="1:6" x14ac:dyDescent="0.2">
      <c r="A53074" t="s">
        <v>3</v>
      </c>
      <c r="B53074">
        <v>1</v>
      </c>
      <c r="C53074" s="2">
        <v>20</v>
      </c>
      <c r="D53074">
        <v>2022</v>
      </c>
      <c r="E53074" s="2">
        <v>8</v>
      </c>
      <c r="F53074" s="19">
        <v>3.0278543000000002E-2</v>
      </c>
    </row>
    <row r="53075" spans="1:6" x14ac:dyDescent="0.2">
      <c r="A53075" t="s">
        <v>3</v>
      </c>
      <c r="B53075">
        <v>1</v>
      </c>
      <c r="C53075" s="2">
        <v>20</v>
      </c>
      <c r="D53075">
        <v>2022</v>
      </c>
      <c r="E53075" s="2">
        <v>9</v>
      </c>
      <c r="F53075" s="19">
        <v>3.0645493999999999E-2</v>
      </c>
    </row>
    <row r="53076" spans="1:6" x14ac:dyDescent="0.2">
      <c r="A53076" t="s">
        <v>3</v>
      </c>
      <c r="B53076">
        <v>1</v>
      </c>
      <c r="C53076" s="2">
        <v>20</v>
      </c>
      <c r="D53076">
        <v>2022</v>
      </c>
      <c r="E53076" s="2">
        <v>10</v>
      </c>
      <c r="F53076" s="19">
        <v>3.1463858999999997E-2</v>
      </c>
    </row>
    <row r="53077" spans="1:6" x14ac:dyDescent="0.2">
      <c r="A53077" t="s">
        <v>3</v>
      </c>
      <c r="B53077">
        <v>1</v>
      </c>
      <c r="C53077" s="2">
        <v>20</v>
      </c>
      <c r="D53077">
        <v>2022</v>
      </c>
      <c r="E53077" s="2">
        <v>11</v>
      </c>
      <c r="F53077" s="19">
        <v>3.1280540000000003E-2</v>
      </c>
    </row>
    <row r="53078" spans="1:6" x14ac:dyDescent="0.2">
      <c r="A53078" t="s">
        <v>3</v>
      </c>
      <c r="B53078">
        <v>1</v>
      </c>
      <c r="C53078" s="2">
        <v>20</v>
      </c>
      <c r="D53078">
        <v>2022</v>
      </c>
      <c r="E53078" s="2">
        <v>12</v>
      </c>
      <c r="F53078" s="19">
        <v>3.6439294999999997E-2</v>
      </c>
    </row>
    <row r="53079" spans="1:6" x14ac:dyDescent="0.2">
      <c r="A53079" t="s">
        <v>3</v>
      </c>
      <c r="B53079">
        <v>1</v>
      </c>
      <c r="C53079" s="2">
        <v>20</v>
      </c>
      <c r="D53079">
        <v>2022</v>
      </c>
      <c r="E53079" s="2">
        <v>13</v>
      </c>
      <c r="F53079" s="19">
        <v>3.8888056999999997E-2</v>
      </c>
    </row>
    <row r="53080" spans="1:6" x14ac:dyDescent="0.2">
      <c r="A53080" t="s">
        <v>3</v>
      </c>
      <c r="B53080">
        <v>1</v>
      </c>
      <c r="C53080" s="2">
        <v>20</v>
      </c>
      <c r="D53080">
        <v>2022</v>
      </c>
      <c r="E53080" s="2">
        <v>14</v>
      </c>
      <c r="F53080" s="19">
        <v>3.8934164E-2</v>
      </c>
    </row>
    <row r="53081" spans="1:6" x14ac:dyDescent="0.2">
      <c r="A53081" t="s">
        <v>3</v>
      </c>
      <c r="B53081">
        <v>1</v>
      </c>
      <c r="C53081" s="2">
        <v>20</v>
      </c>
      <c r="D53081">
        <v>2022</v>
      </c>
      <c r="E53081" s="2">
        <v>15</v>
      </c>
      <c r="F53081" s="19">
        <v>3.9581509000000001E-2</v>
      </c>
    </row>
    <row r="53082" spans="1:6" x14ac:dyDescent="0.2">
      <c r="A53082" t="s">
        <v>3</v>
      </c>
      <c r="B53082">
        <v>1</v>
      </c>
      <c r="C53082" s="2">
        <v>20</v>
      </c>
      <c r="D53082">
        <v>2022</v>
      </c>
      <c r="E53082" s="2">
        <v>16</v>
      </c>
      <c r="F53082" s="19">
        <v>3.8191633000000003E-2</v>
      </c>
    </row>
    <row r="53083" spans="1:6" x14ac:dyDescent="0.2">
      <c r="A53083" t="s">
        <v>3</v>
      </c>
      <c r="B53083">
        <v>1</v>
      </c>
      <c r="C53083" s="2">
        <v>20</v>
      </c>
      <c r="D53083">
        <v>2022</v>
      </c>
      <c r="E53083" s="2">
        <v>17</v>
      </c>
      <c r="F53083" s="19">
        <v>3.6329393000000001E-2</v>
      </c>
    </row>
    <row r="53084" spans="1:6" x14ac:dyDescent="0.2">
      <c r="A53084" t="s">
        <v>3</v>
      </c>
      <c r="B53084">
        <v>1</v>
      </c>
      <c r="C53084" s="2">
        <v>20</v>
      </c>
      <c r="D53084">
        <v>2022</v>
      </c>
      <c r="E53084" s="2">
        <v>18</v>
      </c>
      <c r="F53084" s="19">
        <v>3.8263832999999997E-2</v>
      </c>
    </row>
    <row r="53085" spans="1:6" x14ac:dyDescent="0.2">
      <c r="A53085" t="s">
        <v>3</v>
      </c>
      <c r="B53085">
        <v>1</v>
      </c>
      <c r="C53085" s="2">
        <v>20</v>
      </c>
      <c r="D53085">
        <v>2022</v>
      </c>
      <c r="E53085" s="2">
        <v>19</v>
      </c>
      <c r="F53085" s="19">
        <v>3.6516748000000002E-2</v>
      </c>
    </row>
    <row r="53086" spans="1:6" x14ac:dyDescent="0.2">
      <c r="A53086" t="s">
        <v>3</v>
      </c>
      <c r="B53086">
        <v>1</v>
      </c>
      <c r="C53086" s="2">
        <v>20</v>
      </c>
      <c r="D53086">
        <v>2022</v>
      </c>
      <c r="E53086" s="2">
        <v>20</v>
      </c>
      <c r="F53086" s="19">
        <v>3.7241552999999997E-2</v>
      </c>
    </row>
    <row r="53087" spans="1:6" x14ac:dyDescent="0.2">
      <c r="A53087" t="s">
        <v>3</v>
      </c>
      <c r="B53087">
        <v>1</v>
      </c>
      <c r="C53087" s="2">
        <v>20</v>
      </c>
      <c r="D53087">
        <v>2022</v>
      </c>
      <c r="E53087" s="2">
        <v>21</v>
      </c>
      <c r="F53087" s="19">
        <v>3.6987886999999997E-2</v>
      </c>
    </row>
    <row r="53088" spans="1:6" x14ac:dyDescent="0.2">
      <c r="A53088" t="s">
        <v>3</v>
      </c>
      <c r="B53088">
        <v>1</v>
      </c>
      <c r="C53088" s="2">
        <v>20</v>
      </c>
      <c r="D53088">
        <v>2022</v>
      </c>
      <c r="E53088" s="2">
        <v>22</v>
      </c>
      <c r="F53088" s="19">
        <v>3.8313761000000002E-2</v>
      </c>
    </row>
    <row r="53089" spans="1:6" x14ac:dyDescent="0.2">
      <c r="A53089" t="s">
        <v>3</v>
      </c>
      <c r="B53089">
        <v>1</v>
      </c>
      <c r="C53089" s="2">
        <v>20</v>
      </c>
      <c r="D53089">
        <v>2022</v>
      </c>
      <c r="E53089" s="2">
        <v>23</v>
      </c>
      <c r="F53089" s="19">
        <v>3.7642416999999997E-2</v>
      </c>
    </row>
    <row r="53090" spans="1:6" x14ac:dyDescent="0.2">
      <c r="A53090" t="s">
        <v>3</v>
      </c>
      <c r="B53090">
        <v>1</v>
      </c>
      <c r="C53090" s="2">
        <v>20</v>
      </c>
      <c r="D53090">
        <v>2022</v>
      </c>
      <c r="E53090" s="2">
        <v>24</v>
      </c>
      <c r="F53090" s="19">
        <v>3.6176037000000001E-2</v>
      </c>
    </row>
    <row r="53091" spans="1:6" x14ac:dyDescent="0.2">
      <c r="A53091" t="s">
        <v>3</v>
      </c>
      <c r="B53091">
        <v>1</v>
      </c>
      <c r="C53091" s="2">
        <v>21</v>
      </c>
      <c r="D53091">
        <v>2022</v>
      </c>
      <c r="E53091" s="2">
        <v>1</v>
      </c>
      <c r="F53091" s="19">
        <v>3.5472420999999997E-2</v>
      </c>
    </row>
    <row r="53092" spans="1:6" x14ac:dyDescent="0.2">
      <c r="A53092" t="s">
        <v>3</v>
      </c>
      <c r="B53092">
        <v>1</v>
      </c>
      <c r="C53092" s="2">
        <v>21</v>
      </c>
      <c r="D53092">
        <v>2022</v>
      </c>
      <c r="E53092" s="2">
        <v>2</v>
      </c>
      <c r="F53092" s="19">
        <v>3.9483252000000003E-2</v>
      </c>
    </row>
    <row r="53093" spans="1:6" x14ac:dyDescent="0.2">
      <c r="A53093" t="s">
        <v>3</v>
      </c>
      <c r="B53093">
        <v>1</v>
      </c>
      <c r="C53093" s="2">
        <v>21</v>
      </c>
      <c r="D53093">
        <v>2022</v>
      </c>
      <c r="E53093" s="2">
        <v>3</v>
      </c>
      <c r="F53093" s="19">
        <v>3.7900428999999999E-2</v>
      </c>
    </row>
    <row r="53094" spans="1:6" x14ac:dyDescent="0.2">
      <c r="A53094" t="s">
        <v>3</v>
      </c>
      <c r="B53094">
        <v>1</v>
      </c>
      <c r="C53094" s="2">
        <v>21</v>
      </c>
      <c r="D53094">
        <v>2022</v>
      </c>
      <c r="E53094" s="2">
        <v>4</v>
      </c>
      <c r="F53094" s="19">
        <v>3.9074873000000003E-2</v>
      </c>
    </row>
    <row r="53095" spans="1:6" x14ac:dyDescent="0.2">
      <c r="A53095" t="s">
        <v>3</v>
      </c>
      <c r="B53095">
        <v>1</v>
      </c>
      <c r="C53095" s="2">
        <v>21</v>
      </c>
      <c r="D53095">
        <v>2022</v>
      </c>
      <c r="E53095" s="2">
        <v>5</v>
      </c>
      <c r="F53095" s="19">
        <v>3.7277609000000003E-2</v>
      </c>
    </row>
    <row r="53096" spans="1:6" x14ac:dyDescent="0.2">
      <c r="A53096" t="s">
        <v>3</v>
      </c>
      <c r="B53096">
        <v>1</v>
      </c>
      <c r="C53096" s="2">
        <v>21</v>
      </c>
      <c r="D53096">
        <v>2022</v>
      </c>
      <c r="E53096" s="2">
        <v>6</v>
      </c>
      <c r="F53096" s="19">
        <v>3.6241146000000002E-2</v>
      </c>
    </row>
    <row r="53097" spans="1:6" x14ac:dyDescent="0.2">
      <c r="A53097" t="s">
        <v>3</v>
      </c>
      <c r="B53097">
        <v>1</v>
      </c>
      <c r="C53097" s="2">
        <v>21</v>
      </c>
      <c r="D53097">
        <v>2022</v>
      </c>
      <c r="E53097" s="2">
        <v>7</v>
      </c>
      <c r="F53097" s="19">
        <v>3.3708922000000002E-2</v>
      </c>
    </row>
    <row r="53098" spans="1:6" x14ac:dyDescent="0.2">
      <c r="A53098" t="s">
        <v>3</v>
      </c>
      <c r="B53098">
        <v>1</v>
      </c>
      <c r="C53098" s="2">
        <v>21</v>
      </c>
      <c r="D53098">
        <v>2022</v>
      </c>
      <c r="E53098" s="2">
        <v>8</v>
      </c>
      <c r="F53098" s="19">
        <v>3.2198593999999997E-2</v>
      </c>
    </row>
    <row r="53099" spans="1:6" x14ac:dyDescent="0.2">
      <c r="A53099" t="s">
        <v>3</v>
      </c>
      <c r="B53099">
        <v>1</v>
      </c>
      <c r="C53099" s="2">
        <v>21</v>
      </c>
      <c r="D53099">
        <v>2022</v>
      </c>
      <c r="E53099" s="2">
        <v>9</v>
      </c>
      <c r="F53099" s="19">
        <v>3.2335401999999999E-2</v>
      </c>
    </row>
    <row r="53100" spans="1:6" x14ac:dyDescent="0.2">
      <c r="A53100" t="s">
        <v>3</v>
      </c>
      <c r="B53100">
        <v>1</v>
      </c>
      <c r="C53100" s="2">
        <v>21</v>
      </c>
      <c r="D53100">
        <v>2022</v>
      </c>
      <c r="E53100" s="2">
        <v>10</v>
      </c>
      <c r="F53100" s="19">
        <v>3.3900471000000001E-2</v>
      </c>
    </row>
    <row r="53101" spans="1:6" x14ac:dyDescent="0.2">
      <c r="A53101" t="s">
        <v>3</v>
      </c>
      <c r="B53101">
        <v>1</v>
      </c>
      <c r="C53101" s="2">
        <v>21</v>
      </c>
      <c r="D53101">
        <v>2022</v>
      </c>
      <c r="E53101" s="2">
        <v>11</v>
      </c>
      <c r="F53101" s="19">
        <v>3.4564373000000002E-2</v>
      </c>
    </row>
    <row r="53102" spans="1:6" x14ac:dyDescent="0.2">
      <c r="A53102" t="s">
        <v>3</v>
      </c>
      <c r="B53102">
        <v>1</v>
      </c>
      <c r="C53102" s="2">
        <v>21</v>
      </c>
      <c r="D53102">
        <v>2022</v>
      </c>
      <c r="E53102" s="2">
        <v>12</v>
      </c>
      <c r="F53102" s="19">
        <v>3.6164892999999997E-2</v>
      </c>
    </row>
    <row r="53103" spans="1:6" x14ac:dyDescent="0.2">
      <c r="A53103" t="s">
        <v>3</v>
      </c>
      <c r="B53103">
        <v>1</v>
      </c>
      <c r="C53103" s="2">
        <v>21</v>
      </c>
      <c r="D53103">
        <v>2022</v>
      </c>
      <c r="E53103" s="2">
        <v>13</v>
      </c>
      <c r="F53103" s="19">
        <v>3.6958709999999999E-2</v>
      </c>
    </row>
    <row r="53104" spans="1:6" x14ac:dyDescent="0.2">
      <c r="A53104" t="s">
        <v>3</v>
      </c>
      <c r="B53104">
        <v>1</v>
      </c>
      <c r="C53104" s="2">
        <v>21</v>
      </c>
      <c r="D53104">
        <v>2022</v>
      </c>
      <c r="E53104" s="2">
        <v>14</v>
      </c>
      <c r="F53104" s="19">
        <v>3.8721560000000002E-2</v>
      </c>
    </row>
    <row r="53105" spans="1:6" x14ac:dyDescent="0.2">
      <c r="A53105" t="s">
        <v>3</v>
      </c>
      <c r="B53105">
        <v>1</v>
      </c>
      <c r="C53105" s="2">
        <v>21</v>
      </c>
      <c r="D53105">
        <v>2022</v>
      </c>
      <c r="E53105" s="2">
        <v>15</v>
      </c>
      <c r="F53105" s="19">
        <v>3.9322666999999999E-2</v>
      </c>
    </row>
    <row r="53106" spans="1:6" x14ac:dyDescent="0.2">
      <c r="A53106" t="s">
        <v>3</v>
      </c>
      <c r="B53106">
        <v>1</v>
      </c>
      <c r="C53106" s="2">
        <v>21</v>
      </c>
      <c r="D53106">
        <v>2022</v>
      </c>
      <c r="E53106" s="2">
        <v>16</v>
      </c>
      <c r="F53106" s="19">
        <v>4.1278879999999997E-2</v>
      </c>
    </row>
    <row r="53107" spans="1:6" x14ac:dyDescent="0.2">
      <c r="A53107" t="s">
        <v>3</v>
      </c>
      <c r="B53107">
        <v>1</v>
      </c>
      <c r="C53107" s="2">
        <v>21</v>
      </c>
      <c r="D53107">
        <v>2022</v>
      </c>
      <c r="E53107" s="2">
        <v>17</v>
      </c>
      <c r="F53107" s="19">
        <v>3.9826134999999999E-2</v>
      </c>
    </row>
    <row r="53108" spans="1:6" x14ac:dyDescent="0.2">
      <c r="A53108" t="s">
        <v>3</v>
      </c>
      <c r="B53108">
        <v>1</v>
      </c>
      <c r="C53108" s="2">
        <v>21</v>
      </c>
      <c r="D53108">
        <v>2022</v>
      </c>
      <c r="E53108" s="2">
        <v>18</v>
      </c>
      <c r="F53108" s="19">
        <v>3.8806367000000001E-2</v>
      </c>
    </row>
    <row r="53109" spans="1:6" x14ac:dyDescent="0.2">
      <c r="A53109" t="s">
        <v>3</v>
      </c>
      <c r="B53109">
        <v>1</v>
      </c>
      <c r="C53109" s="2">
        <v>21</v>
      </c>
      <c r="D53109">
        <v>2022</v>
      </c>
      <c r="E53109" s="2">
        <v>19</v>
      </c>
      <c r="F53109" s="19">
        <v>3.7905447000000002E-2</v>
      </c>
    </row>
    <row r="53110" spans="1:6" x14ac:dyDescent="0.2">
      <c r="A53110" t="s">
        <v>3</v>
      </c>
      <c r="B53110">
        <v>1</v>
      </c>
      <c r="C53110" s="2">
        <v>21</v>
      </c>
      <c r="D53110">
        <v>2022</v>
      </c>
      <c r="E53110" s="2">
        <v>20</v>
      </c>
      <c r="F53110" s="19">
        <v>3.7699088999999998E-2</v>
      </c>
    </row>
    <row r="53111" spans="1:6" x14ac:dyDescent="0.2">
      <c r="A53111" t="s">
        <v>3</v>
      </c>
      <c r="B53111">
        <v>1</v>
      </c>
      <c r="C53111" s="2">
        <v>21</v>
      </c>
      <c r="D53111">
        <v>2022</v>
      </c>
      <c r="E53111" s="2">
        <v>21</v>
      </c>
      <c r="F53111" s="19">
        <v>3.6542285000000001E-2</v>
      </c>
    </row>
    <row r="53112" spans="1:6" x14ac:dyDescent="0.2">
      <c r="A53112" t="s">
        <v>3</v>
      </c>
      <c r="B53112">
        <v>1</v>
      </c>
      <c r="C53112" s="2">
        <v>21</v>
      </c>
      <c r="D53112">
        <v>2022</v>
      </c>
      <c r="E53112" s="2">
        <v>22</v>
      </c>
      <c r="F53112" s="19">
        <v>3.9911295999999999E-2</v>
      </c>
    </row>
    <row r="53113" spans="1:6" x14ac:dyDescent="0.2">
      <c r="A53113" t="s">
        <v>3</v>
      </c>
      <c r="B53113">
        <v>1</v>
      </c>
      <c r="C53113" s="2">
        <v>21</v>
      </c>
      <c r="D53113">
        <v>2022</v>
      </c>
      <c r="E53113" s="2">
        <v>23</v>
      </c>
      <c r="F53113" s="19">
        <v>3.7815254E-2</v>
      </c>
    </row>
    <row r="53114" spans="1:6" x14ac:dyDescent="0.2">
      <c r="A53114" t="s">
        <v>3</v>
      </c>
      <c r="B53114">
        <v>1</v>
      </c>
      <c r="C53114" s="2">
        <v>21</v>
      </c>
      <c r="D53114">
        <v>2022</v>
      </c>
      <c r="E53114" s="2">
        <v>24</v>
      </c>
      <c r="F53114" s="19">
        <v>3.8557998000000003E-2</v>
      </c>
    </row>
    <row r="53115" spans="1:6" x14ac:dyDescent="0.2">
      <c r="A53115" t="s">
        <v>3</v>
      </c>
      <c r="B53115">
        <v>1</v>
      </c>
      <c r="C53115" s="2">
        <v>22</v>
      </c>
      <c r="D53115">
        <v>2022</v>
      </c>
      <c r="E53115" s="2">
        <v>1</v>
      </c>
      <c r="F53115" s="19">
        <v>3.7158772E-2</v>
      </c>
    </row>
    <row r="53116" spans="1:6" x14ac:dyDescent="0.2">
      <c r="A53116" t="s">
        <v>3</v>
      </c>
      <c r="B53116">
        <v>1</v>
      </c>
      <c r="C53116" s="2">
        <v>22</v>
      </c>
      <c r="D53116">
        <v>2022</v>
      </c>
      <c r="E53116" s="2">
        <v>2</v>
      </c>
      <c r="F53116" s="19">
        <v>3.7024359999999999E-2</v>
      </c>
    </row>
    <row r="53117" spans="1:6" x14ac:dyDescent="0.2">
      <c r="A53117" t="s">
        <v>3</v>
      </c>
      <c r="B53117">
        <v>1</v>
      </c>
      <c r="C53117" s="2">
        <v>22</v>
      </c>
      <c r="D53117">
        <v>2022</v>
      </c>
      <c r="E53117" s="2">
        <v>3</v>
      </c>
      <c r="F53117" s="19">
        <v>3.6061762999999997E-2</v>
      </c>
    </row>
    <row r="53118" spans="1:6" x14ac:dyDescent="0.2">
      <c r="A53118" t="s">
        <v>3</v>
      </c>
      <c r="B53118">
        <v>1</v>
      </c>
      <c r="C53118" s="2">
        <v>22</v>
      </c>
      <c r="D53118">
        <v>2022</v>
      </c>
      <c r="E53118" s="2">
        <v>4</v>
      </c>
      <c r="F53118" s="19">
        <v>3.5620928000000003E-2</v>
      </c>
    </row>
    <row r="53119" spans="1:6" x14ac:dyDescent="0.2">
      <c r="A53119" t="s">
        <v>3</v>
      </c>
      <c r="B53119">
        <v>1</v>
      </c>
      <c r="C53119" s="2">
        <v>22</v>
      </c>
      <c r="D53119">
        <v>2022</v>
      </c>
      <c r="E53119" s="2">
        <v>5</v>
      </c>
      <c r="F53119" s="19">
        <v>3.5521391999999999E-2</v>
      </c>
    </row>
    <row r="53120" spans="1:6" x14ac:dyDescent="0.2">
      <c r="A53120" t="s">
        <v>3</v>
      </c>
      <c r="B53120">
        <v>1</v>
      </c>
      <c r="C53120" s="2">
        <v>22</v>
      </c>
      <c r="D53120">
        <v>2022</v>
      </c>
      <c r="E53120" s="2">
        <v>6</v>
      </c>
      <c r="F53120" s="19">
        <v>3.5029544000000003E-2</v>
      </c>
    </row>
    <row r="53121" spans="1:6" x14ac:dyDescent="0.2">
      <c r="A53121" t="s">
        <v>3</v>
      </c>
      <c r="B53121">
        <v>1</v>
      </c>
      <c r="C53121" s="2">
        <v>22</v>
      </c>
      <c r="D53121">
        <v>2022</v>
      </c>
      <c r="E53121" s="2">
        <v>7</v>
      </c>
      <c r="F53121" s="19">
        <v>3.2627132000000003E-2</v>
      </c>
    </row>
    <row r="53122" spans="1:6" x14ac:dyDescent="0.2">
      <c r="A53122" t="s">
        <v>3</v>
      </c>
      <c r="B53122">
        <v>1</v>
      </c>
      <c r="C53122" s="2">
        <v>22</v>
      </c>
      <c r="D53122">
        <v>2022</v>
      </c>
      <c r="E53122" s="2">
        <v>8</v>
      </c>
      <c r="F53122" s="19">
        <v>3.2368088000000003E-2</v>
      </c>
    </row>
    <row r="53123" spans="1:6" x14ac:dyDescent="0.2">
      <c r="A53123" t="s">
        <v>3</v>
      </c>
      <c r="B53123">
        <v>1</v>
      </c>
      <c r="C53123" s="2">
        <v>22</v>
      </c>
      <c r="D53123">
        <v>2022</v>
      </c>
      <c r="E53123" s="2">
        <v>9</v>
      </c>
      <c r="F53123" s="19">
        <v>3.3586349000000001E-2</v>
      </c>
    </row>
    <row r="53124" spans="1:6" x14ac:dyDescent="0.2">
      <c r="A53124" t="s">
        <v>3</v>
      </c>
      <c r="B53124">
        <v>1</v>
      </c>
      <c r="C53124" s="2">
        <v>22</v>
      </c>
      <c r="D53124">
        <v>2022</v>
      </c>
      <c r="E53124" s="2">
        <v>10</v>
      </c>
      <c r="F53124" s="19">
        <v>3.1581324000000001E-2</v>
      </c>
    </row>
    <row r="53125" spans="1:6" x14ac:dyDescent="0.2">
      <c r="A53125" t="s">
        <v>3</v>
      </c>
      <c r="B53125">
        <v>1</v>
      </c>
      <c r="C53125" s="2">
        <v>22</v>
      </c>
      <c r="D53125">
        <v>2022</v>
      </c>
      <c r="E53125" s="2">
        <v>11</v>
      </c>
      <c r="F53125" s="19">
        <v>3.299378E-2</v>
      </c>
    </row>
    <row r="53126" spans="1:6" x14ac:dyDescent="0.2">
      <c r="A53126" t="s">
        <v>3</v>
      </c>
      <c r="B53126">
        <v>1</v>
      </c>
      <c r="C53126" s="2">
        <v>22</v>
      </c>
      <c r="D53126">
        <v>2022</v>
      </c>
      <c r="E53126" s="2">
        <v>12</v>
      </c>
      <c r="F53126" s="19">
        <v>3.5106788999999999E-2</v>
      </c>
    </row>
    <row r="53127" spans="1:6" x14ac:dyDescent="0.2">
      <c r="A53127" t="s">
        <v>3</v>
      </c>
      <c r="B53127">
        <v>1</v>
      </c>
      <c r="C53127" s="2">
        <v>22</v>
      </c>
      <c r="D53127">
        <v>2022</v>
      </c>
      <c r="E53127" s="2">
        <v>13</v>
      </c>
      <c r="F53127" s="19">
        <v>3.6282362999999998E-2</v>
      </c>
    </row>
    <row r="53128" spans="1:6" x14ac:dyDescent="0.2">
      <c r="A53128" t="s">
        <v>3</v>
      </c>
      <c r="B53128">
        <v>1</v>
      </c>
      <c r="C53128" s="2">
        <v>22</v>
      </c>
      <c r="D53128">
        <v>2022</v>
      </c>
      <c r="E53128" s="2">
        <v>14</v>
      </c>
      <c r="F53128" s="19">
        <v>3.5547183000000003E-2</v>
      </c>
    </row>
    <row r="53129" spans="1:6" x14ac:dyDescent="0.2">
      <c r="A53129" t="s">
        <v>3</v>
      </c>
      <c r="B53129">
        <v>1</v>
      </c>
      <c r="C53129" s="2">
        <v>22</v>
      </c>
      <c r="D53129">
        <v>2022</v>
      </c>
      <c r="E53129" s="2">
        <v>15</v>
      </c>
      <c r="F53129" s="19">
        <v>3.6264238999999997E-2</v>
      </c>
    </row>
    <row r="53130" spans="1:6" x14ac:dyDescent="0.2">
      <c r="A53130" t="s">
        <v>3</v>
      </c>
      <c r="B53130">
        <v>1</v>
      </c>
      <c r="C53130" s="2">
        <v>22</v>
      </c>
      <c r="D53130">
        <v>2022</v>
      </c>
      <c r="E53130" s="2">
        <v>16</v>
      </c>
      <c r="F53130" s="19">
        <v>3.6650805000000002E-2</v>
      </c>
    </row>
    <row r="53131" spans="1:6" x14ac:dyDescent="0.2">
      <c r="A53131" t="s">
        <v>3</v>
      </c>
      <c r="B53131">
        <v>1</v>
      </c>
      <c r="C53131" s="2">
        <v>22</v>
      </c>
      <c r="D53131">
        <v>2022</v>
      </c>
      <c r="E53131" s="2">
        <v>17</v>
      </c>
      <c r="F53131" s="19">
        <v>3.4947470000000001E-2</v>
      </c>
    </row>
    <row r="53132" spans="1:6" x14ac:dyDescent="0.2">
      <c r="A53132" t="s">
        <v>3</v>
      </c>
      <c r="B53132">
        <v>1</v>
      </c>
      <c r="C53132" s="2">
        <v>22</v>
      </c>
      <c r="D53132">
        <v>2022</v>
      </c>
      <c r="E53132" s="2">
        <v>18</v>
      </c>
      <c r="F53132" s="19">
        <v>3.6999997E-2</v>
      </c>
    </row>
    <row r="53133" spans="1:6" x14ac:dyDescent="0.2">
      <c r="A53133" t="s">
        <v>3</v>
      </c>
      <c r="B53133">
        <v>1</v>
      </c>
      <c r="C53133" s="2">
        <v>22</v>
      </c>
      <c r="D53133">
        <v>2022</v>
      </c>
      <c r="E53133" s="2">
        <v>19</v>
      </c>
      <c r="F53133" s="19">
        <v>3.7754626999999999E-2</v>
      </c>
    </row>
    <row r="53134" spans="1:6" x14ac:dyDescent="0.2">
      <c r="A53134" t="s">
        <v>3</v>
      </c>
      <c r="B53134">
        <v>1</v>
      </c>
      <c r="C53134" s="2">
        <v>22</v>
      </c>
      <c r="D53134">
        <v>2022</v>
      </c>
      <c r="E53134" s="2">
        <v>20</v>
      </c>
      <c r="F53134" s="19">
        <v>3.8575135000000003E-2</v>
      </c>
    </row>
    <row r="53135" spans="1:6" x14ac:dyDescent="0.2">
      <c r="A53135" t="s">
        <v>3</v>
      </c>
      <c r="B53135">
        <v>1</v>
      </c>
      <c r="C53135" s="2">
        <v>22</v>
      </c>
      <c r="D53135">
        <v>2022</v>
      </c>
      <c r="E53135" s="2">
        <v>21</v>
      </c>
      <c r="F53135" s="19">
        <v>3.8353347000000003E-2</v>
      </c>
    </row>
    <row r="53136" spans="1:6" x14ac:dyDescent="0.2">
      <c r="A53136" t="s">
        <v>3</v>
      </c>
      <c r="B53136">
        <v>1</v>
      </c>
      <c r="C53136" s="2">
        <v>22</v>
      </c>
      <c r="D53136">
        <v>2022</v>
      </c>
      <c r="E53136" s="2">
        <v>22</v>
      </c>
      <c r="F53136" s="19">
        <v>3.8534722E-2</v>
      </c>
    </row>
    <row r="53137" spans="1:6" x14ac:dyDescent="0.2">
      <c r="A53137" t="s">
        <v>3</v>
      </c>
      <c r="B53137">
        <v>1</v>
      </c>
      <c r="C53137" s="2">
        <v>22</v>
      </c>
      <c r="D53137">
        <v>2022</v>
      </c>
      <c r="E53137" s="2">
        <v>23</v>
      </c>
      <c r="F53137" s="19">
        <v>3.8278754999999998E-2</v>
      </c>
    </row>
    <row r="53138" spans="1:6" x14ac:dyDescent="0.2">
      <c r="A53138" t="s">
        <v>3</v>
      </c>
      <c r="B53138">
        <v>1</v>
      </c>
      <c r="C53138" s="2">
        <v>22</v>
      </c>
      <c r="D53138">
        <v>2022</v>
      </c>
      <c r="E53138" s="2">
        <v>24</v>
      </c>
      <c r="F53138" s="19">
        <v>3.8160596999999997E-2</v>
      </c>
    </row>
    <row r="53139" spans="1:6" x14ac:dyDescent="0.2">
      <c r="A53139" t="s">
        <v>3</v>
      </c>
      <c r="B53139">
        <v>1</v>
      </c>
      <c r="C53139" s="2">
        <v>23</v>
      </c>
      <c r="D53139">
        <v>2022</v>
      </c>
      <c r="E53139" s="2">
        <v>1</v>
      </c>
      <c r="F53139" s="19">
        <v>3.9340884999999999E-2</v>
      </c>
    </row>
    <row r="53140" spans="1:6" x14ac:dyDescent="0.2">
      <c r="A53140" t="s">
        <v>3</v>
      </c>
      <c r="B53140">
        <v>1</v>
      </c>
      <c r="C53140" s="2">
        <v>23</v>
      </c>
      <c r="D53140">
        <v>2022</v>
      </c>
      <c r="E53140" s="2">
        <v>2</v>
      </c>
      <c r="F53140" s="19">
        <v>4.0041684000000001E-2</v>
      </c>
    </row>
    <row r="53141" spans="1:6" x14ac:dyDescent="0.2">
      <c r="A53141" t="s">
        <v>3</v>
      </c>
      <c r="B53141">
        <v>1</v>
      </c>
      <c r="C53141" s="2">
        <v>23</v>
      </c>
      <c r="D53141">
        <v>2022</v>
      </c>
      <c r="E53141" s="2">
        <v>3</v>
      </c>
      <c r="F53141" s="19">
        <v>4.0461763999999997E-2</v>
      </c>
    </row>
    <row r="53142" spans="1:6" x14ac:dyDescent="0.2">
      <c r="A53142" t="s">
        <v>3</v>
      </c>
      <c r="B53142">
        <v>1</v>
      </c>
      <c r="C53142" s="2">
        <v>23</v>
      </c>
      <c r="D53142">
        <v>2022</v>
      </c>
      <c r="E53142" s="2">
        <v>4</v>
      </c>
      <c r="F53142" s="19">
        <v>4.1744693999999999E-2</v>
      </c>
    </row>
    <row r="53143" spans="1:6" x14ac:dyDescent="0.2">
      <c r="A53143" t="s">
        <v>3</v>
      </c>
      <c r="B53143">
        <v>1</v>
      </c>
      <c r="C53143" s="2">
        <v>23</v>
      </c>
      <c r="D53143">
        <v>2022</v>
      </c>
      <c r="E53143" s="2">
        <v>5</v>
      </c>
      <c r="F53143" s="19">
        <v>4.0329508E-2</v>
      </c>
    </row>
    <row r="53144" spans="1:6" x14ac:dyDescent="0.2">
      <c r="A53144" t="s">
        <v>3</v>
      </c>
      <c r="B53144">
        <v>1</v>
      </c>
      <c r="C53144" s="2">
        <v>23</v>
      </c>
      <c r="D53144">
        <v>2022</v>
      </c>
      <c r="E53144" s="2">
        <v>6</v>
      </c>
      <c r="F53144" s="19">
        <v>4.0825628000000003E-2</v>
      </c>
    </row>
    <row r="53145" spans="1:6" x14ac:dyDescent="0.2">
      <c r="A53145" t="s">
        <v>3</v>
      </c>
      <c r="B53145">
        <v>1</v>
      </c>
      <c r="C53145" s="2">
        <v>23</v>
      </c>
      <c r="D53145">
        <v>2022</v>
      </c>
      <c r="E53145" s="2">
        <v>7</v>
      </c>
      <c r="F53145" s="19">
        <v>3.7193096000000002E-2</v>
      </c>
    </row>
    <row r="53146" spans="1:6" x14ac:dyDescent="0.2">
      <c r="A53146" t="s">
        <v>3</v>
      </c>
      <c r="B53146">
        <v>1</v>
      </c>
      <c r="C53146" s="2">
        <v>23</v>
      </c>
      <c r="D53146">
        <v>2022</v>
      </c>
      <c r="E53146" s="2">
        <v>8</v>
      </c>
      <c r="F53146" s="19">
        <v>3.8117541999999997E-2</v>
      </c>
    </row>
    <row r="53147" spans="1:6" x14ac:dyDescent="0.2">
      <c r="A53147" t="s">
        <v>3</v>
      </c>
      <c r="B53147">
        <v>1</v>
      </c>
      <c r="C53147" s="2">
        <v>23</v>
      </c>
      <c r="D53147">
        <v>2022</v>
      </c>
      <c r="E53147" s="2">
        <v>9</v>
      </c>
      <c r="F53147" s="19">
        <v>3.6445051999999999E-2</v>
      </c>
    </row>
    <row r="53148" spans="1:6" x14ac:dyDescent="0.2">
      <c r="A53148" t="s">
        <v>3</v>
      </c>
      <c r="B53148">
        <v>1</v>
      </c>
      <c r="C53148" s="2">
        <v>23</v>
      </c>
      <c r="D53148">
        <v>2022</v>
      </c>
      <c r="E53148" s="2">
        <v>10</v>
      </c>
      <c r="F53148" s="19">
        <v>3.7437142E-2</v>
      </c>
    </row>
    <row r="53149" spans="1:6" x14ac:dyDescent="0.2">
      <c r="A53149" t="s">
        <v>3</v>
      </c>
      <c r="B53149">
        <v>1</v>
      </c>
      <c r="C53149" s="2">
        <v>23</v>
      </c>
      <c r="D53149">
        <v>2022</v>
      </c>
      <c r="E53149" s="2">
        <v>11</v>
      </c>
      <c r="F53149" s="19">
        <v>3.6458340999999998E-2</v>
      </c>
    </row>
    <row r="53150" spans="1:6" x14ac:dyDescent="0.2">
      <c r="A53150" t="s">
        <v>3</v>
      </c>
      <c r="B53150">
        <v>1</v>
      </c>
      <c r="C53150" s="2">
        <v>23</v>
      </c>
      <c r="D53150">
        <v>2022</v>
      </c>
      <c r="E53150" s="2">
        <v>12</v>
      </c>
      <c r="F53150" s="19">
        <v>3.8739082000000001E-2</v>
      </c>
    </row>
    <row r="53151" spans="1:6" x14ac:dyDescent="0.2">
      <c r="A53151" t="s">
        <v>3</v>
      </c>
      <c r="B53151">
        <v>1</v>
      </c>
      <c r="C53151" s="2">
        <v>23</v>
      </c>
      <c r="D53151">
        <v>2022</v>
      </c>
      <c r="E53151" s="2">
        <v>13</v>
      </c>
      <c r="F53151" s="19">
        <v>4.0094575E-2</v>
      </c>
    </row>
    <row r="53152" spans="1:6" x14ac:dyDescent="0.2">
      <c r="A53152" t="s">
        <v>3</v>
      </c>
      <c r="B53152">
        <v>1</v>
      </c>
      <c r="C53152" s="2">
        <v>23</v>
      </c>
      <c r="D53152">
        <v>2022</v>
      </c>
      <c r="E53152" s="2">
        <v>14</v>
      </c>
      <c r="F53152" s="19">
        <v>3.9436656E-2</v>
      </c>
    </row>
    <row r="53153" spans="1:6" x14ac:dyDescent="0.2">
      <c r="A53153" t="s">
        <v>3</v>
      </c>
      <c r="B53153">
        <v>1</v>
      </c>
      <c r="C53153" s="2">
        <v>23</v>
      </c>
      <c r="D53153">
        <v>2022</v>
      </c>
      <c r="E53153" s="2">
        <v>15</v>
      </c>
      <c r="F53153" s="19">
        <v>4.1696816999999997E-2</v>
      </c>
    </row>
    <row r="53154" spans="1:6" x14ac:dyDescent="0.2">
      <c r="A53154" t="s">
        <v>3</v>
      </c>
      <c r="B53154">
        <v>1</v>
      </c>
      <c r="C53154" s="2">
        <v>23</v>
      </c>
      <c r="D53154">
        <v>2022</v>
      </c>
      <c r="E53154" s="2">
        <v>16</v>
      </c>
      <c r="F53154" s="19">
        <v>4.1155696999999998E-2</v>
      </c>
    </row>
    <row r="53155" spans="1:6" x14ac:dyDescent="0.2">
      <c r="A53155" t="s">
        <v>3</v>
      </c>
      <c r="B53155">
        <v>1</v>
      </c>
      <c r="C53155" s="2">
        <v>23</v>
      </c>
      <c r="D53155">
        <v>2022</v>
      </c>
      <c r="E53155" s="2">
        <v>17</v>
      </c>
      <c r="F53155" s="19">
        <v>3.9031657999999997E-2</v>
      </c>
    </row>
    <row r="53156" spans="1:6" x14ac:dyDescent="0.2">
      <c r="A53156" t="s">
        <v>3</v>
      </c>
      <c r="B53156">
        <v>1</v>
      </c>
      <c r="C53156" s="2">
        <v>23</v>
      </c>
      <c r="D53156">
        <v>2022</v>
      </c>
      <c r="E53156" s="2">
        <v>18</v>
      </c>
      <c r="F53156" s="19">
        <v>3.8424460000000001E-2</v>
      </c>
    </row>
    <row r="53157" spans="1:6" x14ac:dyDescent="0.2">
      <c r="A53157" t="s">
        <v>3</v>
      </c>
      <c r="B53157">
        <v>1</v>
      </c>
      <c r="C53157" s="2">
        <v>23</v>
      </c>
      <c r="D53157">
        <v>2022</v>
      </c>
      <c r="E53157" s="2">
        <v>19</v>
      </c>
      <c r="F53157" s="19">
        <v>4.0818425999999998E-2</v>
      </c>
    </row>
    <row r="53158" spans="1:6" x14ac:dyDescent="0.2">
      <c r="A53158" t="s">
        <v>3</v>
      </c>
      <c r="B53158">
        <v>1</v>
      </c>
      <c r="C53158" s="2">
        <v>23</v>
      </c>
      <c r="D53158">
        <v>2022</v>
      </c>
      <c r="E53158" s="2">
        <v>20</v>
      </c>
      <c r="F53158" s="19">
        <v>4.0628412000000003E-2</v>
      </c>
    </row>
    <row r="53159" spans="1:6" x14ac:dyDescent="0.2">
      <c r="A53159" t="s">
        <v>3</v>
      </c>
      <c r="B53159">
        <v>1</v>
      </c>
      <c r="C53159" s="2">
        <v>23</v>
      </c>
      <c r="D53159">
        <v>2022</v>
      </c>
      <c r="E53159" s="2">
        <v>21</v>
      </c>
      <c r="F53159" s="19">
        <v>4.0513617000000002E-2</v>
      </c>
    </row>
    <row r="53160" spans="1:6" x14ac:dyDescent="0.2">
      <c r="A53160" t="s">
        <v>3</v>
      </c>
      <c r="B53160">
        <v>1</v>
      </c>
      <c r="C53160" s="2">
        <v>23</v>
      </c>
      <c r="D53160">
        <v>2022</v>
      </c>
      <c r="E53160" s="2">
        <v>22</v>
      </c>
      <c r="F53160" s="19">
        <v>4.1451267E-2</v>
      </c>
    </row>
    <row r="53161" spans="1:6" x14ac:dyDescent="0.2">
      <c r="A53161" t="s">
        <v>3</v>
      </c>
      <c r="B53161">
        <v>1</v>
      </c>
      <c r="C53161" s="2">
        <v>23</v>
      </c>
      <c r="D53161">
        <v>2022</v>
      </c>
      <c r="E53161" s="2">
        <v>23</v>
      </c>
      <c r="F53161" s="19">
        <v>4.2469395E-2</v>
      </c>
    </row>
    <row r="53162" spans="1:6" x14ac:dyDescent="0.2">
      <c r="A53162" t="s">
        <v>3</v>
      </c>
      <c r="B53162">
        <v>1</v>
      </c>
      <c r="C53162" s="2">
        <v>23</v>
      </c>
      <c r="D53162">
        <v>2022</v>
      </c>
      <c r="E53162" s="2">
        <v>24</v>
      </c>
      <c r="F53162" s="19">
        <v>4.0869946999999997E-2</v>
      </c>
    </row>
    <row r="53163" spans="1:6" x14ac:dyDescent="0.2">
      <c r="A53163" t="s">
        <v>3</v>
      </c>
      <c r="B53163">
        <v>1</v>
      </c>
      <c r="C53163" s="2">
        <v>24</v>
      </c>
      <c r="D53163">
        <v>2022</v>
      </c>
      <c r="E53163" s="2">
        <v>1</v>
      </c>
      <c r="F53163" s="19">
        <v>4.0525042999999997E-2</v>
      </c>
    </row>
    <row r="53164" spans="1:6" x14ac:dyDescent="0.2">
      <c r="A53164" t="s">
        <v>3</v>
      </c>
      <c r="B53164">
        <v>1</v>
      </c>
      <c r="C53164" s="2">
        <v>24</v>
      </c>
      <c r="D53164">
        <v>2022</v>
      </c>
      <c r="E53164" s="2">
        <v>2</v>
      </c>
      <c r="F53164" s="19">
        <v>4.0220135999999997E-2</v>
      </c>
    </row>
    <row r="53165" spans="1:6" x14ac:dyDescent="0.2">
      <c r="A53165" t="s">
        <v>3</v>
      </c>
      <c r="B53165">
        <v>1</v>
      </c>
      <c r="C53165" s="2">
        <v>24</v>
      </c>
      <c r="D53165">
        <v>2022</v>
      </c>
      <c r="E53165" s="2">
        <v>3</v>
      </c>
      <c r="F53165" s="19">
        <v>3.7211871000000001E-2</v>
      </c>
    </row>
    <row r="53166" spans="1:6" x14ac:dyDescent="0.2">
      <c r="A53166" t="s">
        <v>3</v>
      </c>
      <c r="B53166">
        <v>1</v>
      </c>
      <c r="C53166" s="2">
        <v>24</v>
      </c>
      <c r="D53166">
        <v>2022</v>
      </c>
      <c r="E53166" s="2">
        <v>4</v>
      </c>
      <c r="F53166" s="19">
        <v>3.5169926999999997E-2</v>
      </c>
    </row>
    <row r="53167" spans="1:6" x14ac:dyDescent="0.2">
      <c r="A53167" t="s">
        <v>3</v>
      </c>
      <c r="B53167">
        <v>1</v>
      </c>
      <c r="C53167" s="2">
        <v>24</v>
      </c>
      <c r="D53167">
        <v>2022</v>
      </c>
      <c r="E53167" s="2">
        <v>5</v>
      </c>
      <c r="F53167" s="19">
        <v>3.6345725000000002E-2</v>
      </c>
    </row>
    <row r="53168" spans="1:6" x14ac:dyDescent="0.2">
      <c r="A53168" t="s">
        <v>3</v>
      </c>
      <c r="B53168">
        <v>1</v>
      </c>
      <c r="C53168" s="2">
        <v>24</v>
      </c>
      <c r="D53168">
        <v>2022</v>
      </c>
      <c r="E53168" s="2">
        <v>6</v>
      </c>
      <c r="F53168" s="19">
        <v>3.3284939999999999E-2</v>
      </c>
    </row>
    <row r="53169" spans="1:6" x14ac:dyDescent="0.2">
      <c r="A53169" t="s">
        <v>3</v>
      </c>
      <c r="B53169">
        <v>1</v>
      </c>
      <c r="C53169" s="2">
        <v>24</v>
      </c>
      <c r="D53169">
        <v>2022</v>
      </c>
      <c r="E53169" s="2">
        <v>7</v>
      </c>
      <c r="F53169" s="19">
        <v>3.1663346000000002E-2</v>
      </c>
    </row>
    <row r="53170" spans="1:6" x14ac:dyDescent="0.2">
      <c r="A53170" t="s">
        <v>3</v>
      </c>
      <c r="B53170">
        <v>1</v>
      </c>
      <c r="C53170" s="2">
        <v>24</v>
      </c>
      <c r="D53170">
        <v>2022</v>
      </c>
      <c r="E53170" s="2">
        <v>8</v>
      </c>
      <c r="F53170" s="19">
        <v>3.6709991999999997E-2</v>
      </c>
    </row>
    <row r="53171" spans="1:6" x14ac:dyDescent="0.2">
      <c r="A53171" t="s">
        <v>3</v>
      </c>
      <c r="B53171">
        <v>1</v>
      </c>
      <c r="C53171" s="2">
        <v>24</v>
      </c>
      <c r="D53171">
        <v>2022</v>
      </c>
      <c r="E53171" s="2">
        <v>9</v>
      </c>
      <c r="F53171" s="19">
        <v>3.7154297000000003E-2</v>
      </c>
    </row>
    <row r="53172" spans="1:6" x14ac:dyDescent="0.2">
      <c r="A53172" t="s">
        <v>3</v>
      </c>
      <c r="B53172">
        <v>1</v>
      </c>
      <c r="C53172" s="2">
        <v>24</v>
      </c>
      <c r="D53172">
        <v>2022</v>
      </c>
      <c r="E53172" s="2">
        <v>10</v>
      </c>
      <c r="F53172" s="19">
        <v>3.8709987000000001E-2</v>
      </c>
    </row>
    <row r="53173" spans="1:6" x14ac:dyDescent="0.2">
      <c r="A53173" t="s">
        <v>3</v>
      </c>
      <c r="B53173">
        <v>1</v>
      </c>
      <c r="C53173" s="2">
        <v>24</v>
      </c>
      <c r="D53173">
        <v>2022</v>
      </c>
      <c r="E53173" s="2">
        <v>11</v>
      </c>
      <c r="F53173" s="19">
        <v>3.5877528999999998E-2</v>
      </c>
    </row>
    <row r="53174" spans="1:6" x14ac:dyDescent="0.2">
      <c r="A53174" t="s">
        <v>3</v>
      </c>
      <c r="B53174">
        <v>1</v>
      </c>
      <c r="C53174" s="2">
        <v>24</v>
      </c>
      <c r="D53174">
        <v>2022</v>
      </c>
      <c r="E53174" s="2">
        <v>12</v>
      </c>
      <c r="F53174" s="19">
        <v>3.4278813999999998E-2</v>
      </c>
    </row>
    <row r="53175" spans="1:6" x14ac:dyDescent="0.2">
      <c r="A53175" t="s">
        <v>3</v>
      </c>
      <c r="B53175">
        <v>1</v>
      </c>
      <c r="C53175" s="2">
        <v>24</v>
      </c>
      <c r="D53175">
        <v>2022</v>
      </c>
      <c r="E53175" s="2">
        <v>13</v>
      </c>
      <c r="F53175" s="19">
        <v>3.5119747E-2</v>
      </c>
    </row>
    <row r="53176" spans="1:6" x14ac:dyDescent="0.2">
      <c r="A53176" t="s">
        <v>3</v>
      </c>
      <c r="B53176">
        <v>1</v>
      </c>
      <c r="C53176" s="2">
        <v>24</v>
      </c>
      <c r="D53176">
        <v>2022</v>
      </c>
      <c r="E53176" s="2">
        <v>14</v>
      </c>
      <c r="F53176" s="19">
        <v>3.5795649999999998E-2</v>
      </c>
    </row>
    <row r="53177" spans="1:6" x14ac:dyDescent="0.2">
      <c r="A53177" t="s">
        <v>3</v>
      </c>
      <c r="B53177">
        <v>1</v>
      </c>
      <c r="C53177" s="2">
        <v>24</v>
      </c>
      <c r="D53177">
        <v>2022</v>
      </c>
      <c r="E53177" s="2">
        <v>15</v>
      </c>
      <c r="F53177" s="19">
        <v>3.7131881999999998E-2</v>
      </c>
    </row>
    <row r="53178" spans="1:6" x14ac:dyDescent="0.2">
      <c r="A53178" t="s">
        <v>3</v>
      </c>
      <c r="B53178">
        <v>1</v>
      </c>
      <c r="C53178" s="2">
        <v>24</v>
      </c>
      <c r="D53178">
        <v>2022</v>
      </c>
      <c r="E53178" s="2">
        <v>16</v>
      </c>
      <c r="F53178" s="19">
        <v>3.8670903999999999E-2</v>
      </c>
    </row>
    <row r="53179" spans="1:6" x14ac:dyDescent="0.2">
      <c r="A53179" t="s">
        <v>3</v>
      </c>
      <c r="B53179">
        <v>1</v>
      </c>
      <c r="C53179" s="2">
        <v>24</v>
      </c>
      <c r="D53179">
        <v>2022</v>
      </c>
      <c r="E53179" s="2">
        <v>17</v>
      </c>
      <c r="F53179" s="19">
        <v>3.7540193999999999E-2</v>
      </c>
    </row>
    <row r="53180" spans="1:6" x14ac:dyDescent="0.2">
      <c r="A53180" t="s">
        <v>3</v>
      </c>
      <c r="B53180">
        <v>1</v>
      </c>
      <c r="C53180" s="2">
        <v>24</v>
      </c>
      <c r="D53180">
        <v>2022</v>
      </c>
      <c r="E53180" s="2">
        <v>18</v>
      </c>
      <c r="F53180" s="19">
        <v>3.8722573000000003E-2</v>
      </c>
    </row>
    <row r="53181" spans="1:6" x14ac:dyDescent="0.2">
      <c r="A53181" t="s">
        <v>3</v>
      </c>
      <c r="B53181">
        <v>1</v>
      </c>
      <c r="C53181" s="2">
        <v>24</v>
      </c>
      <c r="D53181">
        <v>2022</v>
      </c>
      <c r="E53181" s="2">
        <v>19</v>
      </c>
      <c r="F53181" s="19">
        <v>3.8096151000000002E-2</v>
      </c>
    </row>
    <row r="53182" spans="1:6" x14ac:dyDescent="0.2">
      <c r="A53182" t="s">
        <v>3</v>
      </c>
      <c r="B53182">
        <v>1</v>
      </c>
      <c r="C53182" s="2">
        <v>24</v>
      </c>
      <c r="D53182">
        <v>2022</v>
      </c>
      <c r="E53182" s="2">
        <v>20</v>
      </c>
      <c r="F53182" s="19">
        <v>3.5649941999999997E-2</v>
      </c>
    </row>
    <row r="53183" spans="1:6" x14ac:dyDescent="0.2">
      <c r="A53183" t="s">
        <v>3</v>
      </c>
      <c r="B53183">
        <v>1</v>
      </c>
      <c r="C53183" s="2">
        <v>24</v>
      </c>
      <c r="D53183">
        <v>2022</v>
      </c>
      <c r="E53183" s="2">
        <v>21</v>
      </c>
      <c r="F53183" s="19">
        <v>3.6827303999999998E-2</v>
      </c>
    </row>
    <row r="53184" spans="1:6" x14ac:dyDescent="0.2">
      <c r="A53184" t="s">
        <v>3</v>
      </c>
      <c r="B53184">
        <v>1</v>
      </c>
      <c r="C53184" s="2">
        <v>24</v>
      </c>
      <c r="D53184">
        <v>2022</v>
      </c>
      <c r="E53184" s="2">
        <v>22</v>
      </c>
      <c r="F53184" s="19">
        <v>3.6145776999999997E-2</v>
      </c>
    </row>
    <row r="53185" spans="1:6" x14ac:dyDescent="0.2">
      <c r="A53185" t="s">
        <v>3</v>
      </c>
      <c r="B53185">
        <v>1</v>
      </c>
      <c r="C53185" s="2">
        <v>24</v>
      </c>
      <c r="D53185">
        <v>2022</v>
      </c>
      <c r="E53185" s="2">
        <v>23</v>
      </c>
      <c r="F53185" s="19">
        <v>3.7047277000000003E-2</v>
      </c>
    </row>
    <row r="53186" spans="1:6" x14ac:dyDescent="0.2">
      <c r="A53186" t="s">
        <v>3</v>
      </c>
      <c r="B53186">
        <v>1</v>
      </c>
      <c r="C53186" s="2">
        <v>24</v>
      </c>
      <c r="D53186">
        <v>2022</v>
      </c>
      <c r="E53186" s="2">
        <v>24</v>
      </c>
      <c r="F53186" s="19">
        <v>3.7892137999999999E-2</v>
      </c>
    </row>
    <row r="53187" spans="1:6" x14ac:dyDescent="0.2">
      <c r="A53187" t="s">
        <v>3</v>
      </c>
      <c r="B53187">
        <v>1</v>
      </c>
      <c r="C53187" s="2">
        <v>25</v>
      </c>
      <c r="D53187">
        <v>2022</v>
      </c>
      <c r="E53187" s="2">
        <v>1</v>
      </c>
      <c r="F53187" s="19">
        <v>3.8213548999999999E-2</v>
      </c>
    </row>
    <row r="53188" spans="1:6" x14ac:dyDescent="0.2">
      <c r="A53188" t="s">
        <v>3</v>
      </c>
      <c r="B53188">
        <v>1</v>
      </c>
      <c r="C53188" s="2">
        <v>25</v>
      </c>
      <c r="D53188">
        <v>2022</v>
      </c>
      <c r="E53188" s="2">
        <v>2</v>
      </c>
      <c r="F53188" s="19">
        <v>3.5120368999999999E-2</v>
      </c>
    </row>
    <row r="53189" spans="1:6" x14ac:dyDescent="0.2">
      <c r="A53189" t="s">
        <v>3</v>
      </c>
      <c r="B53189">
        <v>1</v>
      </c>
      <c r="C53189" s="2">
        <v>25</v>
      </c>
      <c r="D53189">
        <v>2022</v>
      </c>
      <c r="E53189" s="2">
        <v>3</v>
      </c>
      <c r="F53189" s="19">
        <v>3.4268132E-2</v>
      </c>
    </row>
    <row r="53190" spans="1:6" x14ac:dyDescent="0.2">
      <c r="A53190" t="s">
        <v>3</v>
      </c>
      <c r="B53190">
        <v>1</v>
      </c>
      <c r="C53190" s="2">
        <v>25</v>
      </c>
      <c r="D53190">
        <v>2022</v>
      </c>
      <c r="E53190" s="2">
        <v>4</v>
      </c>
      <c r="F53190" s="19">
        <v>3.3099363E-2</v>
      </c>
    </row>
    <row r="53191" spans="1:6" x14ac:dyDescent="0.2">
      <c r="A53191" t="s">
        <v>3</v>
      </c>
      <c r="B53191">
        <v>1</v>
      </c>
      <c r="C53191" s="2">
        <v>25</v>
      </c>
      <c r="D53191">
        <v>2022</v>
      </c>
      <c r="E53191" s="2">
        <v>5</v>
      </c>
      <c r="F53191" s="19">
        <v>3.4060927999999997E-2</v>
      </c>
    </row>
    <row r="53192" spans="1:6" x14ac:dyDescent="0.2">
      <c r="A53192" t="s">
        <v>3</v>
      </c>
      <c r="B53192">
        <v>1</v>
      </c>
      <c r="C53192" s="2">
        <v>25</v>
      </c>
      <c r="D53192">
        <v>2022</v>
      </c>
      <c r="E53192" s="2">
        <v>6</v>
      </c>
      <c r="F53192" s="19">
        <v>3.3014586999999998E-2</v>
      </c>
    </row>
    <row r="53193" spans="1:6" x14ac:dyDescent="0.2">
      <c r="A53193" t="s">
        <v>3</v>
      </c>
      <c r="B53193">
        <v>1</v>
      </c>
      <c r="C53193" s="2">
        <v>25</v>
      </c>
      <c r="D53193">
        <v>2022</v>
      </c>
      <c r="E53193" s="2">
        <v>7</v>
      </c>
      <c r="F53193" s="19">
        <v>2.9940729999999999E-2</v>
      </c>
    </row>
    <row r="53194" spans="1:6" x14ac:dyDescent="0.2">
      <c r="A53194" t="s">
        <v>3</v>
      </c>
      <c r="B53194">
        <v>1</v>
      </c>
      <c r="C53194" s="2">
        <v>25</v>
      </c>
      <c r="D53194">
        <v>2022</v>
      </c>
      <c r="E53194" s="2">
        <v>8</v>
      </c>
      <c r="F53194" s="19">
        <v>3.4971870000000002E-2</v>
      </c>
    </row>
    <row r="53195" spans="1:6" x14ac:dyDescent="0.2">
      <c r="A53195" t="s">
        <v>3</v>
      </c>
      <c r="B53195">
        <v>1</v>
      </c>
      <c r="C53195" s="2">
        <v>25</v>
      </c>
      <c r="D53195">
        <v>2022</v>
      </c>
      <c r="E53195" s="2">
        <v>9</v>
      </c>
      <c r="F53195" s="19">
        <v>3.6013607000000003E-2</v>
      </c>
    </row>
    <row r="53196" spans="1:6" x14ac:dyDescent="0.2">
      <c r="A53196" t="s">
        <v>3</v>
      </c>
      <c r="B53196">
        <v>1</v>
      </c>
      <c r="C53196" s="2">
        <v>25</v>
      </c>
      <c r="D53196">
        <v>2022</v>
      </c>
      <c r="E53196" s="2">
        <v>10</v>
      </c>
      <c r="F53196" s="19">
        <v>3.4398918000000001E-2</v>
      </c>
    </row>
    <row r="53197" spans="1:6" x14ac:dyDescent="0.2">
      <c r="A53197" t="s">
        <v>3</v>
      </c>
      <c r="B53197">
        <v>1</v>
      </c>
      <c r="C53197" s="2">
        <v>25</v>
      </c>
      <c r="D53197">
        <v>2022</v>
      </c>
      <c r="E53197" s="2">
        <v>11</v>
      </c>
      <c r="F53197" s="19">
        <v>3.5542283000000001E-2</v>
      </c>
    </row>
    <row r="53198" spans="1:6" x14ac:dyDescent="0.2">
      <c r="A53198" t="s">
        <v>3</v>
      </c>
      <c r="B53198">
        <v>1</v>
      </c>
      <c r="C53198" s="2">
        <v>25</v>
      </c>
      <c r="D53198">
        <v>2022</v>
      </c>
      <c r="E53198" s="2">
        <v>12</v>
      </c>
      <c r="F53198" s="19">
        <v>3.5894654999999998E-2</v>
      </c>
    </row>
    <row r="53199" spans="1:6" x14ac:dyDescent="0.2">
      <c r="A53199" t="s">
        <v>3</v>
      </c>
      <c r="B53199">
        <v>1</v>
      </c>
      <c r="C53199" s="2">
        <v>25</v>
      </c>
      <c r="D53199">
        <v>2022</v>
      </c>
      <c r="E53199" s="2">
        <v>13</v>
      </c>
      <c r="F53199" s="19">
        <v>3.5897416000000001E-2</v>
      </c>
    </row>
    <row r="53200" spans="1:6" x14ac:dyDescent="0.2">
      <c r="A53200" t="s">
        <v>3</v>
      </c>
      <c r="B53200">
        <v>1</v>
      </c>
      <c r="C53200" s="2">
        <v>25</v>
      </c>
      <c r="D53200">
        <v>2022</v>
      </c>
      <c r="E53200" s="2">
        <v>14</v>
      </c>
      <c r="F53200" s="19">
        <v>3.4500329000000003E-2</v>
      </c>
    </row>
    <row r="53201" spans="1:6" x14ac:dyDescent="0.2">
      <c r="A53201" t="s">
        <v>3</v>
      </c>
      <c r="B53201">
        <v>1</v>
      </c>
      <c r="C53201" s="2">
        <v>25</v>
      </c>
      <c r="D53201">
        <v>2022</v>
      </c>
      <c r="E53201" s="2">
        <v>15</v>
      </c>
      <c r="F53201" s="19">
        <v>3.4430061999999997E-2</v>
      </c>
    </row>
    <row r="53202" spans="1:6" x14ac:dyDescent="0.2">
      <c r="A53202" t="s">
        <v>3</v>
      </c>
      <c r="B53202">
        <v>1</v>
      </c>
      <c r="C53202" s="2">
        <v>25</v>
      </c>
      <c r="D53202">
        <v>2022</v>
      </c>
      <c r="E53202" s="2">
        <v>16</v>
      </c>
      <c r="F53202" s="19">
        <v>3.1166928999999999E-2</v>
      </c>
    </row>
    <row r="53203" spans="1:6" x14ac:dyDescent="0.2">
      <c r="A53203" t="s">
        <v>3</v>
      </c>
      <c r="B53203">
        <v>1</v>
      </c>
      <c r="C53203" s="2">
        <v>25</v>
      </c>
      <c r="D53203">
        <v>2022</v>
      </c>
      <c r="E53203" s="2">
        <v>17</v>
      </c>
      <c r="F53203" s="19">
        <v>3.1702949000000001E-2</v>
      </c>
    </row>
    <row r="53204" spans="1:6" x14ac:dyDescent="0.2">
      <c r="A53204" t="s">
        <v>3</v>
      </c>
      <c r="B53204">
        <v>1</v>
      </c>
      <c r="C53204" s="2">
        <v>25</v>
      </c>
      <c r="D53204">
        <v>2022</v>
      </c>
      <c r="E53204" s="2">
        <v>18</v>
      </c>
      <c r="F53204" s="19">
        <v>3.1164249000000002E-2</v>
      </c>
    </row>
    <row r="53205" spans="1:6" x14ac:dyDescent="0.2">
      <c r="A53205" t="s">
        <v>3</v>
      </c>
      <c r="B53205">
        <v>1</v>
      </c>
      <c r="C53205" s="2">
        <v>25</v>
      </c>
      <c r="D53205">
        <v>2022</v>
      </c>
      <c r="E53205" s="2">
        <v>19</v>
      </c>
      <c r="F53205" s="19">
        <v>3.3122424999999997E-2</v>
      </c>
    </row>
    <row r="53206" spans="1:6" x14ac:dyDescent="0.2">
      <c r="A53206" t="s">
        <v>3</v>
      </c>
      <c r="B53206">
        <v>1</v>
      </c>
      <c r="C53206" s="2">
        <v>25</v>
      </c>
      <c r="D53206">
        <v>2022</v>
      </c>
      <c r="E53206" s="2">
        <v>20</v>
      </c>
      <c r="F53206" s="19">
        <v>3.1913202000000002E-2</v>
      </c>
    </row>
    <row r="53207" spans="1:6" x14ac:dyDescent="0.2">
      <c r="A53207" t="s">
        <v>3</v>
      </c>
      <c r="B53207">
        <v>1</v>
      </c>
      <c r="C53207" s="2">
        <v>25</v>
      </c>
      <c r="D53207">
        <v>2022</v>
      </c>
      <c r="E53207" s="2">
        <v>21</v>
      </c>
      <c r="F53207" s="19">
        <v>3.1542444000000003E-2</v>
      </c>
    </row>
    <row r="53208" spans="1:6" x14ac:dyDescent="0.2">
      <c r="A53208" t="s">
        <v>3</v>
      </c>
      <c r="B53208">
        <v>1</v>
      </c>
      <c r="C53208" s="2">
        <v>25</v>
      </c>
      <c r="D53208">
        <v>2022</v>
      </c>
      <c r="E53208" s="2">
        <v>22</v>
      </c>
      <c r="F53208" s="19">
        <v>3.3873291E-2</v>
      </c>
    </row>
    <row r="53209" spans="1:6" x14ac:dyDescent="0.2">
      <c r="A53209" t="s">
        <v>3</v>
      </c>
      <c r="B53209">
        <v>1</v>
      </c>
      <c r="C53209" s="2">
        <v>25</v>
      </c>
      <c r="D53209">
        <v>2022</v>
      </c>
      <c r="E53209" s="2">
        <v>23</v>
      </c>
      <c r="F53209" s="19">
        <v>3.3901728999999999E-2</v>
      </c>
    </row>
    <row r="53210" spans="1:6" x14ac:dyDescent="0.2">
      <c r="A53210" t="s">
        <v>3</v>
      </c>
      <c r="B53210">
        <v>1</v>
      </c>
      <c r="C53210" s="2">
        <v>25</v>
      </c>
      <c r="D53210">
        <v>2022</v>
      </c>
      <c r="E53210" s="2">
        <v>24</v>
      </c>
      <c r="F53210" s="19">
        <v>3.3046447999999999E-2</v>
      </c>
    </row>
    <row r="53211" spans="1:6" x14ac:dyDescent="0.2">
      <c r="A53211" t="s">
        <v>3</v>
      </c>
      <c r="B53211">
        <v>1</v>
      </c>
      <c r="C53211" s="2">
        <v>26</v>
      </c>
      <c r="D53211">
        <v>2022</v>
      </c>
      <c r="E53211" s="2">
        <v>1</v>
      </c>
      <c r="F53211" s="19">
        <v>3.1289257000000001E-2</v>
      </c>
    </row>
    <row r="53212" spans="1:6" x14ac:dyDescent="0.2">
      <c r="A53212" t="s">
        <v>3</v>
      </c>
      <c r="B53212">
        <v>1</v>
      </c>
      <c r="C53212" s="2">
        <v>26</v>
      </c>
      <c r="D53212">
        <v>2022</v>
      </c>
      <c r="E53212" s="2">
        <v>2</v>
      </c>
      <c r="F53212" s="19">
        <v>3.1379162000000002E-2</v>
      </c>
    </row>
    <row r="53213" spans="1:6" x14ac:dyDescent="0.2">
      <c r="A53213" t="s">
        <v>3</v>
      </c>
      <c r="B53213">
        <v>1</v>
      </c>
      <c r="C53213" s="2">
        <v>26</v>
      </c>
      <c r="D53213">
        <v>2022</v>
      </c>
      <c r="E53213" s="2">
        <v>3</v>
      </c>
      <c r="F53213" s="19">
        <v>3.2188458000000003E-2</v>
      </c>
    </row>
    <row r="53214" spans="1:6" x14ac:dyDescent="0.2">
      <c r="A53214" t="s">
        <v>3</v>
      </c>
      <c r="B53214">
        <v>1</v>
      </c>
      <c r="C53214" s="2">
        <v>26</v>
      </c>
      <c r="D53214">
        <v>2022</v>
      </c>
      <c r="E53214" s="2">
        <v>4</v>
      </c>
      <c r="F53214" s="19">
        <v>3.3995483E-2</v>
      </c>
    </row>
    <row r="53215" spans="1:6" x14ac:dyDescent="0.2">
      <c r="A53215" t="s">
        <v>3</v>
      </c>
      <c r="B53215">
        <v>1</v>
      </c>
      <c r="C53215" s="2">
        <v>26</v>
      </c>
      <c r="D53215">
        <v>2022</v>
      </c>
      <c r="E53215" s="2">
        <v>5</v>
      </c>
      <c r="F53215" s="19">
        <v>3.1932031E-2</v>
      </c>
    </row>
    <row r="53216" spans="1:6" x14ac:dyDescent="0.2">
      <c r="A53216" t="s">
        <v>3</v>
      </c>
      <c r="B53216">
        <v>1</v>
      </c>
      <c r="C53216" s="2">
        <v>26</v>
      </c>
      <c r="D53216">
        <v>2022</v>
      </c>
      <c r="E53216" s="2">
        <v>6</v>
      </c>
      <c r="F53216" s="19">
        <v>2.7926044000000001E-2</v>
      </c>
    </row>
    <row r="53217" spans="1:6" x14ac:dyDescent="0.2">
      <c r="A53217" t="s">
        <v>3</v>
      </c>
      <c r="B53217">
        <v>1</v>
      </c>
      <c r="C53217" s="2">
        <v>26</v>
      </c>
      <c r="D53217">
        <v>2022</v>
      </c>
      <c r="E53217" s="2">
        <v>7</v>
      </c>
      <c r="F53217" s="19">
        <v>2.9875792000000002E-2</v>
      </c>
    </row>
    <row r="53218" spans="1:6" x14ac:dyDescent="0.2">
      <c r="A53218" t="s">
        <v>3</v>
      </c>
      <c r="B53218">
        <v>1</v>
      </c>
      <c r="C53218" s="2">
        <v>26</v>
      </c>
      <c r="D53218">
        <v>2022</v>
      </c>
      <c r="E53218" s="2">
        <v>8</v>
      </c>
      <c r="F53218" s="19">
        <v>3.1591587999999997E-2</v>
      </c>
    </row>
    <row r="53219" spans="1:6" x14ac:dyDescent="0.2">
      <c r="A53219" t="s">
        <v>3</v>
      </c>
      <c r="B53219">
        <v>1</v>
      </c>
      <c r="C53219" s="2">
        <v>26</v>
      </c>
      <c r="D53219">
        <v>2022</v>
      </c>
      <c r="E53219" s="2">
        <v>9</v>
      </c>
      <c r="F53219" s="19">
        <v>3.1454596000000001E-2</v>
      </c>
    </row>
    <row r="53220" spans="1:6" x14ac:dyDescent="0.2">
      <c r="A53220" t="s">
        <v>3</v>
      </c>
      <c r="B53220">
        <v>1</v>
      </c>
      <c r="C53220" s="2">
        <v>26</v>
      </c>
      <c r="D53220">
        <v>2022</v>
      </c>
      <c r="E53220" s="2">
        <v>10</v>
      </c>
      <c r="F53220" s="19">
        <v>3.1188001E-2</v>
      </c>
    </row>
    <row r="53221" spans="1:6" x14ac:dyDescent="0.2">
      <c r="A53221" t="s">
        <v>3</v>
      </c>
      <c r="B53221">
        <v>1</v>
      </c>
      <c r="C53221" s="2">
        <v>26</v>
      </c>
      <c r="D53221">
        <v>2022</v>
      </c>
      <c r="E53221" s="2">
        <v>11</v>
      </c>
      <c r="F53221" s="19">
        <v>3.3714138999999997E-2</v>
      </c>
    </row>
    <row r="53222" spans="1:6" x14ac:dyDescent="0.2">
      <c r="A53222" t="s">
        <v>3</v>
      </c>
      <c r="B53222">
        <v>1</v>
      </c>
      <c r="C53222" s="2">
        <v>26</v>
      </c>
      <c r="D53222">
        <v>2022</v>
      </c>
      <c r="E53222" s="2">
        <v>12</v>
      </c>
      <c r="F53222" s="19">
        <v>3.750009E-2</v>
      </c>
    </row>
    <row r="53223" spans="1:6" x14ac:dyDescent="0.2">
      <c r="A53223" t="s">
        <v>3</v>
      </c>
      <c r="B53223">
        <v>1</v>
      </c>
      <c r="C53223" s="2">
        <v>26</v>
      </c>
      <c r="D53223">
        <v>2022</v>
      </c>
      <c r="E53223" s="2">
        <v>13</v>
      </c>
      <c r="F53223" s="19">
        <v>3.7579205999999997E-2</v>
      </c>
    </row>
    <row r="53224" spans="1:6" x14ac:dyDescent="0.2">
      <c r="A53224" t="s">
        <v>3</v>
      </c>
      <c r="B53224">
        <v>1</v>
      </c>
      <c r="C53224" s="2">
        <v>26</v>
      </c>
      <c r="D53224">
        <v>2022</v>
      </c>
      <c r="E53224" s="2">
        <v>14</v>
      </c>
      <c r="F53224" s="19">
        <v>3.5803463000000001E-2</v>
      </c>
    </row>
    <row r="53225" spans="1:6" x14ac:dyDescent="0.2">
      <c r="A53225" t="s">
        <v>3</v>
      </c>
      <c r="B53225">
        <v>1</v>
      </c>
      <c r="C53225" s="2">
        <v>26</v>
      </c>
      <c r="D53225">
        <v>2022</v>
      </c>
      <c r="E53225" s="2">
        <v>15</v>
      </c>
      <c r="F53225" s="19">
        <v>3.7310412000000001E-2</v>
      </c>
    </row>
    <row r="53226" spans="1:6" x14ac:dyDescent="0.2">
      <c r="A53226" t="s">
        <v>3</v>
      </c>
      <c r="B53226">
        <v>1</v>
      </c>
      <c r="C53226" s="2">
        <v>26</v>
      </c>
      <c r="D53226">
        <v>2022</v>
      </c>
      <c r="E53226" s="2">
        <v>16</v>
      </c>
      <c r="F53226" s="19">
        <v>3.7576304999999997E-2</v>
      </c>
    </row>
    <row r="53227" spans="1:6" x14ac:dyDescent="0.2">
      <c r="A53227" t="s">
        <v>3</v>
      </c>
      <c r="B53227">
        <v>1</v>
      </c>
      <c r="C53227" s="2">
        <v>26</v>
      </c>
      <c r="D53227">
        <v>2022</v>
      </c>
      <c r="E53227" s="2">
        <v>17</v>
      </c>
      <c r="F53227" s="19">
        <v>3.6188044000000003E-2</v>
      </c>
    </row>
    <row r="53228" spans="1:6" x14ac:dyDescent="0.2">
      <c r="A53228" t="s">
        <v>3</v>
      </c>
      <c r="B53228">
        <v>1</v>
      </c>
      <c r="C53228" s="2">
        <v>26</v>
      </c>
      <c r="D53228">
        <v>2022</v>
      </c>
      <c r="E53228" s="2">
        <v>18</v>
      </c>
      <c r="F53228" s="19">
        <v>4.0442622999999997E-2</v>
      </c>
    </row>
    <row r="53229" spans="1:6" x14ac:dyDescent="0.2">
      <c r="A53229" t="s">
        <v>3</v>
      </c>
      <c r="B53229">
        <v>1</v>
      </c>
      <c r="C53229" s="2">
        <v>26</v>
      </c>
      <c r="D53229">
        <v>2022</v>
      </c>
      <c r="E53229" s="2">
        <v>19</v>
      </c>
      <c r="F53229" s="19">
        <v>3.7904325000000003E-2</v>
      </c>
    </row>
    <row r="53230" spans="1:6" x14ac:dyDescent="0.2">
      <c r="A53230" t="s">
        <v>3</v>
      </c>
      <c r="B53230">
        <v>1</v>
      </c>
      <c r="C53230" s="2">
        <v>26</v>
      </c>
      <c r="D53230">
        <v>2022</v>
      </c>
      <c r="E53230" s="2">
        <v>20</v>
      </c>
      <c r="F53230" s="19">
        <v>3.6757484E-2</v>
      </c>
    </row>
    <row r="53231" spans="1:6" x14ac:dyDescent="0.2">
      <c r="A53231" t="s">
        <v>3</v>
      </c>
      <c r="B53231">
        <v>1</v>
      </c>
      <c r="C53231" s="2">
        <v>26</v>
      </c>
      <c r="D53231">
        <v>2022</v>
      </c>
      <c r="E53231" s="2">
        <v>21</v>
      </c>
      <c r="F53231" s="19">
        <v>3.5634097000000003E-2</v>
      </c>
    </row>
    <row r="53232" spans="1:6" x14ac:dyDescent="0.2">
      <c r="A53232" t="s">
        <v>3</v>
      </c>
      <c r="B53232">
        <v>1</v>
      </c>
      <c r="C53232" s="2">
        <v>26</v>
      </c>
      <c r="D53232">
        <v>2022</v>
      </c>
      <c r="E53232" s="2">
        <v>22</v>
      </c>
      <c r="F53232" s="19">
        <v>3.7442499999999997E-2</v>
      </c>
    </row>
    <row r="53233" spans="1:6" x14ac:dyDescent="0.2">
      <c r="A53233" t="s">
        <v>3</v>
      </c>
      <c r="B53233">
        <v>1</v>
      </c>
      <c r="C53233" s="2">
        <v>26</v>
      </c>
      <c r="D53233">
        <v>2022</v>
      </c>
      <c r="E53233" s="2">
        <v>23</v>
      </c>
      <c r="F53233" s="19">
        <v>3.5794323000000003E-2</v>
      </c>
    </row>
    <row r="53234" spans="1:6" x14ac:dyDescent="0.2">
      <c r="A53234" t="s">
        <v>3</v>
      </c>
      <c r="B53234">
        <v>1</v>
      </c>
      <c r="C53234" s="2">
        <v>26</v>
      </c>
      <c r="D53234">
        <v>2022</v>
      </c>
      <c r="E53234" s="2">
        <v>24</v>
      </c>
      <c r="F53234" s="19">
        <v>3.6710382E-2</v>
      </c>
    </row>
    <row r="53235" spans="1:6" x14ac:dyDescent="0.2">
      <c r="A53235" t="s">
        <v>3</v>
      </c>
      <c r="B53235">
        <v>1</v>
      </c>
      <c r="C53235" s="2">
        <v>27</v>
      </c>
      <c r="D53235">
        <v>2022</v>
      </c>
      <c r="E53235" s="2">
        <v>1</v>
      </c>
      <c r="F53235" s="19">
        <v>3.4982935999999999E-2</v>
      </c>
    </row>
    <row r="53236" spans="1:6" x14ac:dyDescent="0.2">
      <c r="A53236" t="s">
        <v>3</v>
      </c>
      <c r="B53236">
        <v>1</v>
      </c>
      <c r="C53236" s="2">
        <v>27</v>
      </c>
      <c r="D53236">
        <v>2022</v>
      </c>
      <c r="E53236" s="2">
        <v>2</v>
      </c>
      <c r="F53236" s="19">
        <v>3.2998752999999999E-2</v>
      </c>
    </row>
    <row r="53237" spans="1:6" x14ac:dyDescent="0.2">
      <c r="A53237" t="s">
        <v>3</v>
      </c>
      <c r="B53237">
        <v>1</v>
      </c>
      <c r="C53237" s="2">
        <v>27</v>
      </c>
      <c r="D53237">
        <v>2022</v>
      </c>
      <c r="E53237" s="2">
        <v>3</v>
      </c>
      <c r="F53237" s="19">
        <v>3.5506877999999999E-2</v>
      </c>
    </row>
    <row r="53238" spans="1:6" x14ac:dyDescent="0.2">
      <c r="A53238" t="s">
        <v>3</v>
      </c>
      <c r="B53238">
        <v>1</v>
      </c>
      <c r="C53238" s="2">
        <v>27</v>
      </c>
      <c r="D53238">
        <v>2022</v>
      </c>
      <c r="E53238" s="2">
        <v>4</v>
      </c>
      <c r="F53238" s="19">
        <v>3.5382134000000003E-2</v>
      </c>
    </row>
    <row r="53239" spans="1:6" x14ac:dyDescent="0.2">
      <c r="A53239" t="s">
        <v>3</v>
      </c>
      <c r="B53239">
        <v>1</v>
      </c>
      <c r="C53239" s="2">
        <v>27</v>
      </c>
      <c r="D53239">
        <v>2022</v>
      </c>
      <c r="E53239" s="2">
        <v>5</v>
      </c>
      <c r="F53239" s="19">
        <v>3.6597032000000002E-2</v>
      </c>
    </row>
    <row r="53240" spans="1:6" x14ac:dyDescent="0.2">
      <c r="A53240" t="s">
        <v>3</v>
      </c>
      <c r="B53240">
        <v>1</v>
      </c>
      <c r="C53240" s="2">
        <v>27</v>
      </c>
      <c r="D53240">
        <v>2022</v>
      </c>
      <c r="E53240" s="2">
        <v>6</v>
      </c>
      <c r="F53240" s="19">
        <v>3.4851135999999998E-2</v>
      </c>
    </row>
    <row r="53241" spans="1:6" x14ac:dyDescent="0.2">
      <c r="A53241" t="s">
        <v>3</v>
      </c>
      <c r="B53241">
        <v>1</v>
      </c>
      <c r="C53241" s="2">
        <v>27</v>
      </c>
      <c r="D53241">
        <v>2022</v>
      </c>
      <c r="E53241" s="2">
        <v>7</v>
      </c>
      <c r="F53241" s="19">
        <v>3.3844641000000002E-2</v>
      </c>
    </row>
    <row r="53242" spans="1:6" x14ac:dyDescent="0.2">
      <c r="A53242" t="s">
        <v>3</v>
      </c>
      <c r="B53242">
        <v>1</v>
      </c>
      <c r="C53242" s="2">
        <v>27</v>
      </c>
      <c r="D53242">
        <v>2022</v>
      </c>
      <c r="E53242" s="2">
        <v>8</v>
      </c>
      <c r="F53242" s="19">
        <v>3.3286507E-2</v>
      </c>
    </row>
    <row r="53243" spans="1:6" x14ac:dyDescent="0.2">
      <c r="A53243" t="s">
        <v>3</v>
      </c>
      <c r="B53243">
        <v>1</v>
      </c>
      <c r="C53243" s="2">
        <v>27</v>
      </c>
      <c r="D53243">
        <v>2022</v>
      </c>
      <c r="E53243" s="2">
        <v>9</v>
      </c>
      <c r="F53243" s="19">
        <v>3.3033681000000002E-2</v>
      </c>
    </row>
    <row r="53244" spans="1:6" x14ac:dyDescent="0.2">
      <c r="A53244" t="s">
        <v>3</v>
      </c>
      <c r="B53244">
        <v>1</v>
      </c>
      <c r="C53244" s="2">
        <v>27</v>
      </c>
      <c r="D53244">
        <v>2022</v>
      </c>
      <c r="E53244" s="2">
        <v>10</v>
      </c>
      <c r="F53244" s="19">
        <v>3.4478083E-2</v>
      </c>
    </row>
    <row r="53245" spans="1:6" x14ac:dyDescent="0.2">
      <c r="A53245" t="s">
        <v>3</v>
      </c>
      <c r="B53245">
        <v>1</v>
      </c>
      <c r="C53245" s="2">
        <v>27</v>
      </c>
      <c r="D53245">
        <v>2022</v>
      </c>
      <c r="E53245" s="2">
        <v>11</v>
      </c>
      <c r="F53245" s="19">
        <v>3.4645644000000003E-2</v>
      </c>
    </row>
    <row r="53246" spans="1:6" x14ac:dyDescent="0.2">
      <c r="A53246" t="s">
        <v>3</v>
      </c>
      <c r="B53246">
        <v>1</v>
      </c>
      <c r="C53246" s="2">
        <v>27</v>
      </c>
      <c r="D53246">
        <v>2022</v>
      </c>
      <c r="E53246" s="2">
        <v>12</v>
      </c>
      <c r="F53246" s="19">
        <v>3.4293178000000001E-2</v>
      </c>
    </row>
    <row r="53247" spans="1:6" x14ac:dyDescent="0.2">
      <c r="A53247" t="s">
        <v>3</v>
      </c>
      <c r="B53247">
        <v>1</v>
      </c>
      <c r="C53247" s="2">
        <v>27</v>
      </c>
      <c r="D53247">
        <v>2022</v>
      </c>
      <c r="E53247" s="2">
        <v>13</v>
      </c>
      <c r="F53247" s="19">
        <v>3.6237344999999997E-2</v>
      </c>
    </row>
    <row r="53248" spans="1:6" x14ac:dyDescent="0.2">
      <c r="A53248" t="s">
        <v>3</v>
      </c>
      <c r="B53248">
        <v>1</v>
      </c>
      <c r="C53248" s="2">
        <v>27</v>
      </c>
      <c r="D53248">
        <v>2022</v>
      </c>
      <c r="E53248" s="2">
        <v>14</v>
      </c>
      <c r="F53248" s="19">
        <v>3.6152920999999998E-2</v>
      </c>
    </row>
    <row r="53249" spans="1:6" x14ac:dyDescent="0.2">
      <c r="A53249" t="s">
        <v>3</v>
      </c>
      <c r="B53249">
        <v>1</v>
      </c>
      <c r="C53249" s="2">
        <v>27</v>
      </c>
      <c r="D53249">
        <v>2022</v>
      </c>
      <c r="E53249" s="2">
        <v>15</v>
      </c>
      <c r="F53249" s="19">
        <v>3.5943535999999998E-2</v>
      </c>
    </row>
    <row r="53250" spans="1:6" x14ac:dyDescent="0.2">
      <c r="A53250" t="s">
        <v>3</v>
      </c>
      <c r="B53250">
        <v>1</v>
      </c>
      <c r="C53250" s="2">
        <v>27</v>
      </c>
      <c r="D53250">
        <v>2022</v>
      </c>
      <c r="E53250" s="2">
        <v>16</v>
      </c>
      <c r="F53250" s="19">
        <v>3.7184212000000001E-2</v>
      </c>
    </row>
    <row r="53251" spans="1:6" x14ac:dyDescent="0.2">
      <c r="A53251" t="s">
        <v>3</v>
      </c>
      <c r="B53251">
        <v>1</v>
      </c>
      <c r="C53251" s="2">
        <v>27</v>
      </c>
      <c r="D53251">
        <v>2022</v>
      </c>
      <c r="E53251" s="2">
        <v>17</v>
      </c>
      <c r="F53251" s="19">
        <v>3.6756285E-2</v>
      </c>
    </row>
    <row r="53252" spans="1:6" x14ac:dyDescent="0.2">
      <c r="A53252" t="s">
        <v>3</v>
      </c>
      <c r="B53252">
        <v>1</v>
      </c>
      <c r="C53252" s="2">
        <v>27</v>
      </c>
      <c r="D53252">
        <v>2022</v>
      </c>
      <c r="E53252" s="2">
        <v>18</v>
      </c>
      <c r="F53252" s="19">
        <v>4.0277615000000003E-2</v>
      </c>
    </row>
    <row r="53253" spans="1:6" x14ac:dyDescent="0.2">
      <c r="A53253" t="s">
        <v>3</v>
      </c>
      <c r="B53253">
        <v>1</v>
      </c>
      <c r="C53253" s="2">
        <v>27</v>
      </c>
      <c r="D53253">
        <v>2022</v>
      </c>
      <c r="E53253" s="2">
        <v>19</v>
      </c>
      <c r="F53253" s="19">
        <v>4.0789224999999998E-2</v>
      </c>
    </row>
    <row r="53254" spans="1:6" x14ac:dyDescent="0.2">
      <c r="A53254" t="s">
        <v>3</v>
      </c>
      <c r="B53254">
        <v>1</v>
      </c>
      <c r="C53254" s="2">
        <v>27</v>
      </c>
      <c r="D53254">
        <v>2022</v>
      </c>
      <c r="E53254" s="2">
        <v>20</v>
      </c>
      <c r="F53254" s="19">
        <v>3.8787679999999998E-2</v>
      </c>
    </row>
    <row r="53255" spans="1:6" x14ac:dyDescent="0.2">
      <c r="A53255" t="s">
        <v>3</v>
      </c>
      <c r="B53255">
        <v>1</v>
      </c>
      <c r="C53255" s="2">
        <v>27</v>
      </c>
      <c r="D53255">
        <v>2022</v>
      </c>
      <c r="E53255" s="2">
        <v>21</v>
      </c>
      <c r="F53255" s="19">
        <v>4.0140198000000002E-2</v>
      </c>
    </row>
    <row r="53256" spans="1:6" x14ac:dyDescent="0.2">
      <c r="A53256" t="s">
        <v>3</v>
      </c>
      <c r="B53256">
        <v>1</v>
      </c>
      <c r="C53256" s="2">
        <v>27</v>
      </c>
      <c r="D53256">
        <v>2022</v>
      </c>
      <c r="E53256" s="2">
        <v>22</v>
      </c>
      <c r="F53256" s="19">
        <v>3.818328E-2</v>
      </c>
    </row>
    <row r="53257" spans="1:6" x14ac:dyDescent="0.2">
      <c r="A53257" t="s">
        <v>3</v>
      </c>
      <c r="B53257">
        <v>1</v>
      </c>
      <c r="C53257" s="2">
        <v>27</v>
      </c>
      <c r="D53257">
        <v>2022</v>
      </c>
      <c r="E53257" s="2">
        <v>23</v>
      </c>
      <c r="F53257" s="19">
        <v>3.9200378000000001E-2</v>
      </c>
    </row>
    <row r="53258" spans="1:6" x14ac:dyDescent="0.2">
      <c r="A53258" t="s">
        <v>3</v>
      </c>
      <c r="B53258">
        <v>1</v>
      </c>
      <c r="C53258" s="2">
        <v>27</v>
      </c>
      <c r="D53258">
        <v>2022</v>
      </c>
      <c r="E53258" s="2">
        <v>24</v>
      </c>
      <c r="F53258" s="19">
        <v>3.7958935999999999E-2</v>
      </c>
    </row>
    <row r="53259" spans="1:6" x14ac:dyDescent="0.2">
      <c r="A53259" t="s">
        <v>3</v>
      </c>
      <c r="B53259">
        <v>1</v>
      </c>
      <c r="C53259" s="2">
        <v>28</v>
      </c>
      <c r="D53259">
        <v>2022</v>
      </c>
      <c r="E53259" s="2">
        <v>1</v>
      </c>
      <c r="F53259" s="19">
        <v>4.1043165999999999E-2</v>
      </c>
    </row>
    <row r="53260" spans="1:6" x14ac:dyDescent="0.2">
      <c r="A53260" t="s">
        <v>3</v>
      </c>
      <c r="B53260">
        <v>1</v>
      </c>
      <c r="C53260" s="2">
        <v>28</v>
      </c>
      <c r="D53260">
        <v>2022</v>
      </c>
      <c r="E53260" s="2">
        <v>2</v>
      </c>
      <c r="F53260" s="19">
        <v>4.0022650999999999E-2</v>
      </c>
    </row>
    <row r="53261" spans="1:6" x14ac:dyDescent="0.2">
      <c r="A53261" t="s">
        <v>3</v>
      </c>
      <c r="B53261">
        <v>1</v>
      </c>
      <c r="C53261" s="2">
        <v>28</v>
      </c>
      <c r="D53261">
        <v>2022</v>
      </c>
      <c r="E53261" s="2">
        <v>3</v>
      </c>
      <c r="F53261" s="19">
        <v>4.1209259999999998E-2</v>
      </c>
    </row>
    <row r="53262" spans="1:6" x14ac:dyDescent="0.2">
      <c r="A53262" t="s">
        <v>3</v>
      </c>
      <c r="B53262">
        <v>1</v>
      </c>
      <c r="C53262" s="2">
        <v>28</v>
      </c>
      <c r="D53262">
        <v>2022</v>
      </c>
      <c r="E53262" s="2">
        <v>4</v>
      </c>
      <c r="F53262" s="19">
        <v>4.0009960999999997E-2</v>
      </c>
    </row>
    <row r="53263" spans="1:6" x14ac:dyDescent="0.2">
      <c r="A53263" t="s">
        <v>3</v>
      </c>
      <c r="B53263">
        <v>1</v>
      </c>
      <c r="C53263" s="2">
        <v>28</v>
      </c>
      <c r="D53263">
        <v>2022</v>
      </c>
      <c r="E53263" s="2">
        <v>5</v>
      </c>
      <c r="F53263" s="19">
        <v>4.0670379E-2</v>
      </c>
    </row>
    <row r="53264" spans="1:6" x14ac:dyDescent="0.2">
      <c r="A53264" t="s">
        <v>3</v>
      </c>
      <c r="B53264">
        <v>1</v>
      </c>
      <c r="C53264" s="2">
        <v>28</v>
      </c>
      <c r="D53264">
        <v>2022</v>
      </c>
      <c r="E53264" s="2">
        <v>6</v>
      </c>
      <c r="F53264" s="19">
        <v>4.0683652000000001E-2</v>
      </c>
    </row>
    <row r="53265" spans="1:6" x14ac:dyDescent="0.2">
      <c r="A53265" t="s">
        <v>3</v>
      </c>
      <c r="B53265">
        <v>1</v>
      </c>
      <c r="C53265" s="2">
        <v>28</v>
      </c>
      <c r="D53265">
        <v>2022</v>
      </c>
      <c r="E53265" s="2">
        <v>7</v>
      </c>
      <c r="F53265" s="19">
        <v>3.8156956999999998E-2</v>
      </c>
    </row>
    <row r="53266" spans="1:6" x14ac:dyDescent="0.2">
      <c r="A53266" t="s">
        <v>3</v>
      </c>
      <c r="B53266">
        <v>1</v>
      </c>
      <c r="C53266" s="2">
        <v>28</v>
      </c>
      <c r="D53266">
        <v>2022</v>
      </c>
      <c r="E53266" s="2">
        <v>8</v>
      </c>
      <c r="F53266" s="19">
        <v>4.0806267E-2</v>
      </c>
    </row>
    <row r="53267" spans="1:6" x14ac:dyDescent="0.2">
      <c r="A53267" t="s">
        <v>3</v>
      </c>
      <c r="B53267">
        <v>1</v>
      </c>
      <c r="C53267" s="2">
        <v>28</v>
      </c>
      <c r="D53267">
        <v>2022</v>
      </c>
      <c r="E53267" s="2">
        <v>9</v>
      </c>
      <c r="F53267" s="19">
        <v>3.7827946000000001E-2</v>
      </c>
    </row>
    <row r="53268" spans="1:6" x14ac:dyDescent="0.2">
      <c r="A53268" t="s">
        <v>3</v>
      </c>
      <c r="B53268">
        <v>1</v>
      </c>
      <c r="C53268" s="2">
        <v>28</v>
      </c>
      <c r="D53268">
        <v>2022</v>
      </c>
      <c r="E53268" s="2">
        <v>10</v>
      </c>
      <c r="F53268" s="19">
        <v>3.8731266E-2</v>
      </c>
    </row>
    <row r="53269" spans="1:6" x14ac:dyDescent="0.2">
      <c r="A53269" t="s">
        <v>3</v>
      </c>
      <c r="B53269">
        <v>1</v>
      </c>
      <c r="C53269" s="2">
        <v>28</v>
      </c>
      <c r="D53269">
        <v>2022</v>
      </c>
      <c r="E53269" s="2">
        <v>11</v>
      </c>
      <c r="F53269" s="19">
        <v>3.7264200999999997E-2</v>
      </c>
    </row>
    <row r="53270" spans="1:6" x14ac:dyDescent="0.2">
      <c r="A53270" t="s">
        <v>3</v>
      </c>
      <c r="B53270">
        <v>1</v>
      </c>
      <c r="C53270" s="2">
        <v>28</v>
      </c>
      <c r="D53270">
        <v>2022</v>
      </c>
      <c r="E53270" s="2">
        <v>12</v>
      </c>
      <c r="F53270" s="19">
        <v>3.6708879E-2</v>
      </c>
    </row>
    <row r="53271" spans="1:6" x14ac:dyDescent="0.2">
      <c r="A53271" t="s">
        <v>3</v>
      </c>
      <c r="B53271">
        <v>1</v>
      </c>
      <c r="C53271" s="2">
        <v>28</v>
      </c>
      <c r="D53271">
        <v>2022</v>
      </c>
      <c r="E53271" s="2">
        <v>13</v>
      </c>
      <c r="F53271" s="19">
        <v>3.9699106999999997E-2</v>
      </c>
    </row>
    <row r="53272" spans="1:6" x14ac:dyDescent="0.2">
      <c r="A53272" t="s">
        <v>3</v>
      </c>
      <c r="B53272">
        <v>1</v>
      </c>
      <c r="C53272" s="2">
        <v>28</v>
      </c>
      <c r="D53272">
        <v>2022</v>
      </c>
      <c r="E53272" s="2">
        <v>14</v>
      </c>
      <c r="F53272" s="19">
        <v>3.9441535999999999E-2</v>
      </c>
    </row>
    <row r="53273" spans="1:6" x14ac:dyDescent="0.2">
      <c r="A53273" t="s">
        <v>3</v>
      </c>
      <c r="B53273">
        <v>1</v>
      </c>
      <c r="C53273" s="2">
        <v>28</v>
      </c>
      <c r="D53273">
        <v>2022</v>
      </c>
      <c r="E53273" s="2">
        <v>15</v>
      </c>
      <c r="F53273" s="19">
        <v>3.9299922000000001E-2</v>
      </c>
    </row>
    <row r="53274" spans="1:6" x14ac:dyDescent="0.2">
      <c r="A53274" t="s">
        <v>3</v>
      </c>
      <c r="B53274">
        <v>1</v>
      </c>
      <c r="C53274" s="2">
        <v>28</v>
      </c>
      <c r="D53274">
        <v>2022</v>
      </c>
      <c r="E53274" s="2">
        <v>16</v>
      </c>
      <c r="F53274" s="19">
        <v>3.9581545000000003E-2</v>
      </c>
    </row>
    <row r="53275" spans="1:6" x14ac:dyDescent="0.2">
      <c r="A53275" t="s">
        <v>3</v>
      </c>
      <c r="B53275">
        <v>1</v>
      </c>
      <c r="C53275" s="2">
        <v>28</v>
      </c>
      <c r="D53275">
        <v>2022</v>
      </c>
      <c r="E53275" s="2">
        <v>17</v>
      </c>
      <c r="F53275" s="19">
        <v>3.7557635999999998E-2</v>
      </c>
    </row>
    <row r="53276" spans="1:6" x14ac:dyDescent="0.2">
      <c r="A53276" t="s">
        <v>3</v>
      </c>
      <c r="B53276">
        <v>1</v>
      </c>
      <c r="C53276" s="2">
        <v>28</v>
      </c>
      <c r="D53276">
        <v>2022</v>
      </c>
      <c r="E53276" s="2">
        <v>18</v>
      </c>
      <c r="F53276" s="19">
        <v>3.8402492000000003E-2</v>
      </c>
    </row>
    <row r="53277" spans="1:6" x14ac:dyDescent="0.2">
      <c r="A53277" t="s">
        <v>3</v>
      </c>
      <c r="B53277">
        <v>1</v>
      </c>
      <c r="C53277" s="2">
        <v>28</v>
      </c>
      <c r="D53277">
        <v>2022</v>
      </c>
      <c r="E53277" s="2">
        <v>19</v>
      </c>
      <c r="F53277" s="19">
        <v>3.8265463999999999E-2</v>
      </c>
    </row>
    <row r="53278" spans="1:6" x14ac:dyDescent="0.2">
      <c r="A53278" t="s">
        <v>3</v>
      </c>
      <c r="B53278">
        <v>1</v>
      </c>
      <c r="C53278" s="2">
        <v>28</v>
      </c>
      <c r="D53278">
        <v>2022</v>
      </c>
      <c r="E53278" s="2">
        <v>20</v>
      </c>
      <c r="F53278" s="19">
        <v>3.8919171000000002E-2</v>
      </c>
    </row>
    <row r="53279" spans="1:6" x14ac:dyDescent="0.2">
      <c r="A53279" t="s">
        <v>3</v>
      </c>
      <c r="B53279">
        <v>1</v>
      </c>
      <c r="C53279" s="2">
        <v>28</v>
      </c>
      <c r="D53279">
        <v>2022</v>
      </c>
      <c r="E53279" s="2">
        <v>21</v>
      </c>
      <c r="F53279" s="19">
        <v>3.8664606999999997E-2</v>
      </c>
    </row>
    <row r="53280" spans="1:6" x14ac:dyDescent="0.2">
      <c r="A53280" t="s">
        <v>3</v>
      </c>
      <c r="B53280">
        <v>1</v>
      </c>
      <c r="C53280" s="2">
        <v>28</v>
      </c>
      <c r="D53280">
        <v>2022</v>
      </c>
      <c r="E53280" s="2">
        <v>22</v>
      </c>
      <c r="F53280" s="19">
        <v>3.7608051000000003E-2</v>
      </c>
    </row>
    <row r="53281" spans="1:6" x14ac:dyDescent="0.2">
      <c r="A53281" t="s">
        <v>3</v>
      </c>
      <c r="B53281">
        <v>1</v>
      </c>
      <c r="C53281" s="2">
        <v>28</v>
      </c>
      <c r="D53281">
        <v>2022</v>
      </c>
      <c r="E53281" s="2">
        <v>23</v>
      </c>
      <c r="F53281" s="19">
        <v>3.8472530999999997E-2</v>
      </c>
    </row>
    <row r="53282" spans="1:6" x14ac:dyDescent="0.2">
      <c r="A53282" t="s">
        <v>3</v>
      </c>
      <c r="B53282">
        <v>1</v>
      </c>
      <c r="C53282" s="2">
        <v>28</v>
      </c>
      <c r="D53282">
        <v>2022</v>
      </c>
      <c r="E53282" s="2">
        <v>24</v>
      </c>
      <c r="F53282" s="19">
        <v>3.7993929000000003E-2</v>
      </c>
    </row>
    <row r="53283" spans="1:6" x14ac:dyDescent="0.2">
      <c r="A53283" t="s">
        <v>3</v>
      </c>
      <c r="B53283">
        <v>1</v>
      </c>
      <c r="C53283" s="2">
        <v>29</v>
      </c>
      <c r="D53283">
        <v>2022</v>
      </c>
      <c r="E53283" s="2">
        <v>1</v>
      </c>
      <c r="F53283" s="19">
        <v>3.8455020999999999E-2</v>
      </c>
    </row>
    <row r="53284" spans="1:6" x14ac:dyDescent="0.2">
      <c r="A53284" t="s">
        <v>3</v>
      </c>
      <c r="B53284">
        <v>1</v>
      </c>
      <c r="C53284" s="2">
        <v>29</v>
      </c>
      <c r="D53284">
        <v>2022</v>
      </c>
      <c r="E53284" s="2">
        <v>2</v>
      </c>
      <c r="F53284" s="19">
        <v>3.8093038000000003E-2</v>
      </c>
    </row>
    <row r="53285" spans="1:6" x14ac:dyDescent="0.2">
      <c r="A53285" t="s">
        <v>3</v>
      </c>
      <c r="B53285">
        <v>1</v>
      </c>
      <c r="C53285" s="2">
        <v>29</v>
      </c>
      <c r="D53285">
        <v>2022</v>
      </c>
      <c r="E53285" s="2">
        <v>3</v>
      </c>
      <c r="F53285" s="19">
        <v>3.8194247000000001E-2</v>
      </c>
    </row>
    <row r="53286" spans="1:6" x14ac:dyDescent="0.2">
      <c r="A53286" t="s">
        <v>3</v>
      </c>
      <c r="B53286">
        <v>1</v>
      </c>
      <c r="C53286" s="2">
        <v>29</v>
      </c>
      <c r="D53286">
        <v>2022</v>
      </c>
      <c r="E53286" s="2">
        <v>4</v>
      </c>
      <c r="F53286" s="19">
        <v>3.8733588999999999E-2</v>
      </c>
    </row>
    <row r="53287" spans="1:6" x14ac:dyDescent="0.2">
      <c r="A53287" t="s">
        <v>3</v>
      </c>
      <c r="B53287">
        <v>1</v>
      </c>
      <c r="C53287" s="2">
        <v>29</v>
      </c>
      <c r="D53287">
        <v>2022</v>
      </c>
      <c r="E53287" s="2">
        <v>5</v>
      </c>
      <c r="F53287" s="19">
        <v>4.0259182999999997E-2</v>
      </c>
    </row>
    <row r="53288" spans="1:6" x14ac:dyDescent="0.2">
      <c r="A53288" t="s">
        <v>3</v>
      </c>
      <c r="B53288">
        <v>1</v>
      </c>
      <c r="C53288" s="2">
        <v>29</v>
      </c>
      <c r="D53288">
        <v>2022</v>
      </c>
      <c r="E53288" s="2">
        <v>6</v>
      </c>
      <c r="F53288" s="19">
        <v>3.7852971999999999E-2</v>
      </c>
    </row>
    <row r="53289" spans="1:6" x14ac:dyDescent="0.2">
      <c r="A53289" t="s">
        <v>3</v>
      </c>
      <c r="B53289">
        <v>1</v>
      </c>
      <c r="C53289" s="2">
        <v>29</v>
      </c>
      <c r="D53289">
        <v>2022</v>
      </c>
      <c r="E53289" s="2">
        <v>7</v>
      </c>
      <c r="F53289" s="19">
        <v>3.5961326000000002E-2</v>
      </c>
    </row>
    <row r="53290" spans="1:6" x14ac:dyDescent="0.2">
      <c r="A53290" t="s">
        <v>3</v>
      </c>
      <c r="B53290">
        <v>1</v>
      </c>
      <c r="C53290" s="2">
        <v>29</v>
      </c>
      <c r="D53290">
        <v>2022</v>
      </c>
      <c r="E53290" s="2">
        <v>8</v>
      </c>
      <c r="F53290" s="19">
        <v>3.4240693000000003E-2</v>
      </c>
    </row>
    <row r="53291" spans="1:6" x14ac:dyDescent="0.2">
      <c r="A53291" t="s">
        <v>3</v>
      </c>
      <c r="B53291">
        <v>1</v>
      </c>
      <c r="C53291" s="2">
        <v>29</v>
      </c>
      <c r="D53291">
        <v>2022</v>
      </c>
      <c r="E53291" s="2">
        <v>9</v>
      </c>
      <c r="F53291" s="19">
        <v>3.6188715000000003E-2</v>
      </c>
    </row>
    <row r="53292" spans="1:6" x14ac:dyDescent="0.2">
      <c r="A53292" t="s">
        <v>3</v>
      </c>
      <c r="B53292">
        <v>1</v>
      </c>
      <c r="C53292" s="2">
        <v>29</v>
      </c>
      <c r="D53292">
        <v>2022</v>
      </c>
      <c r="E53292" s="2">
        <v>10</v>
      </c>
      <c r="F53292" s="19">
        <v>3.7285382999999998E-2</v>
      </c>
    </row>
    <row r="53293" spans="1:6" x14ac:dyDescent="0.2">
      <c r="A53293" t="s">
        <v>3</v>
      </c>
      <c r="B53293">
        <v>1</v>
      </c>
      <c r="C53293" s="2">
        <v>29</v>
      </c>
      <c r="D53293">
        <v>2022</v>
      </c>
      <c r="E53293" s="2">
        <v>11</v>
      </c>
      <c r="F53293" s="19">
        <v>3.7073507999999998E-2</v>
      </c>
    </row>
    <row r="53294" spans="1:6" x14ac:dyDescent="0.2">
      <c r="A53294" t="s">
        <v>3</v>
      </c>
      <c r="B53294">
        <v>1</v>
      </c>
      <c r="C53294" s="2">
        <v>29</v>
      </c>
      <c r="D53294">
        <v>2022</v>
      </c>
      <c r="E53294" s="2">
        <v>12</v>
      </c>
      <c r="F53294" s="19">
        <v>3.9145109999999997E-2</v>
      </c>
    </row>
    <row r="53295" spans="1:6" x14ac:dyDescent="0.2">
      <c r="A53295" t="s">
        <v>3</v>
      </c>
      <c r="B53295">
        <v>1</v>
      </c>
      <c r="C53295" s="2">
        <v>29</v>
      </c>
      <c r="D53295">
        <v>2022</v>
      </c>
      <c r="E53295" s="2">
        <v>13</v>
      </c>
      <c r="F53295" s="19">
        <v>3.8072122999999999E-2</v>
      </c>
    </row>
    <row r="53296" spans="1:6" x14ac:dyDescent="0.2">
      <c r="A53296" t="s">
        <v>3</v>
      </c>
      <c r="B53296">
        <v>1</v>
      </c>
      <c r="C53296" s="2">
        <v>29</v>
      </c>
      <c r="D53296">
        <v>2022</v>
      </c>
      <c r="E53296" s="2">
        <v>14</v>
      </c>
      <c r="F53296" s="19">
        <v>3.8163161000000001E-2</v>
      </c>
    </row>
    <row r="53297" spans="1:6" x14ac:dyDescent="0.2">
      <c r="A53297" t="s">
        <v>3</v>
      </c>
      <c r="B53297">
        <v>1</v>
      </c>
      <c r="C53297" s="2">
        <v>29</v>
      </c>
      <c r="D53297">
        <v>2022</v>
      </c>
      <c r="E53297" s="2">
        <v>15</v>
      </c>
      <c r="F53297" s="19">
        <v>3.9046412000000003E-2</v>
      </c>
    </row>
    <row r="53298" spans="1:6" x14ac:dyDescent="0.2">
      <c r="A53298" t="s">
        <v>3</v>
      </c>
      <c r="B53298">
        <v>1</v>
      </c>
      <c r="C53298" s="2">
        <v>29</v>
      </c>
      <c r="D53298">
        <v>2022</v>
      </c>
      <c r="E53298" s="2">
        <v>16</v>
      </c>
      <c r="F53298" s="19">
        <v>3.9271720000000003E-2</v>
      </c>
    </row>
    <row r="53299" spans="1:6" x14ac:dyDescent="0.2">
      <c r="A53299" t="s">
        <v>3</v>
      </c>
      <c r="B53299">
        <v>1</v>
      </c>
      <c r="C53299" s="2">
        <v>29</v>
      </c>
      <c r="D53299">
        <v>2022</v>
      </c>
      <c r="E53299" s="2">
        <v>17</v>
      </c>
      <c r="F53299" s="19">
        <v>3.9068588000000001E-2</v>
      </c>
    </row>
    <row r="53300" spans="1:6" x14ac:dyDescent="0.2">
      <c r="A53300" t="s">
        <v>3</v>
      </c>
      <c r="B53300">
        <v>1</v>
      </c>
      <c r="C53300" s="2">
        <v>29</v>
      </c>
      <c r="D53300">
        <v>2022</v>
      </c>
      <c r="E53300" s="2">
        <v>18</v>
      </c>
      <c r="F53300" s="19">
        <v>3.8001409E-2</v>
      </c>
    </row>
    <row r="53301" spans="1:6" x14ac:dyDescent="0.2">
      <c r="A53301" t="s">
        <v>3</v>
      </c>
      <c r="B53301">
        <v>1</v>
      </c>
      <c r="C53301" s="2">
        <v>29</v>
      </c>
      <c r="D53301">
        <v>2022</v>
      </c>
      <c r="E53301" s="2">
        <v>19</v>
      </c>
      <c r="F53301" s="19">
        <v>3.7283103999999997E-2</v>
      </c>
    </row>
    <row r="53302" spans="1:6" x14ac:dyDescent="0.2">
      <c r="A53302" t="s">
        <v>3</v>
      </c>
      <c r="B53302">
        <v>1</v>
      </c>
      <c r="C53302" s="2">
        <v>29</v>
      </c>
      <c r="D53302">
        <v>2022</v>
      </c>
      <c r="E53302" s="2">
        <v>20</v>
      </c>
      <c r="F53302" s="19">
        <v>3.7197467999999997E-2</v>
      </c>
    </row>
    <row r="53303" spans="1:6" x14ac:dyDescent="0.2">
      <c r="A53303" t="s">
        <v>3</v>
      </c>
      <c r="B53303">
        <v>1</v>
      </c>
      <c r="C53303" s="2">
        <v>29</v>
      </c>
      <c r="D53303">
        <v>2022</v>
      </c>
      <c r="E53303" s="2">
        <v>21</v>
      </c>
      <c r="F53303" s="19">
        <v>3.7323781E-2</v>
      </c>
    </row>
    <row r="53304" spans="1:6" x14ac:dyDescent="0.2">
      <c r="A53304" t="s">
        <v>3</v>
      </c>
      <c r="B53304">
        <v>1</v>
      </c>
      <c r="C53304" s="2">
        <v>29</v>
      </c>
      <c r="D53304">
        <v>2022</v>
      </c>
      <c r="E53304" s="2">
        <v>22</v>
      </c>
      <c r="F53304" s="19">
        <v>3.9293070999999999E-2</v>
      </c>
    </row>
    <row r="53305" spans="1:6" x14ac:dyDescent="0.2">
      <c r="A53305" t="s">
        <v>3</v>
      </c>
      <c r="B53305">
        <v>1</v>
      </c>
      <c r="C53305" s="2">
        <v>29</v>
      </c>
      <c r="D53305">
        <v>2022</v>
      </c>
      <c r="E53305" s="2">
        <v>23</v>
      </c>
      <c r="F53305" s="19">
        <v>3.9403301000000002E-2</v>
      </c>
    </row>
    <row r="53306" spans="1:6" x14ac:dyDescent="0.2">
      <c r="A53306" t="s">
        <v>3</v>
      </c>
      <c r="B53306">
        <v>1</v>
      </c>
      <c r="C53306" s="2">
        <v>29</v>
      </c>
      <c r="D53306">
        <v>2022</v>
      </c>
      <c r="E53306" s="2">
        <v>24</v>
      </c>
      <c r="F53306" s="19">
        <v>3.9882142000000002E-2</v>
      </c>
    </row>
    <row r="53307" spans="1:6" x14ac:dyDescent="0.2">
      <c r="A53307" t="s">
        <v>3</v>
      </c>
      <c r="B53307">
        <v>1</v>
      </c>
      <c r="C53307" s="2">
        <v>30</v>
      </c>
      <c r="D53307">
        <v>2022</v>
      </c>
      <c r="E53307" s="2">
        <v>1</v>
      </c>
      <c r="F53307" s="19">
        <v>3.8682511000000003E-2</v>
      </c>
    </row>
    <row r="53308" spans="1:6" x14ac:dyDescent="0.2">
      <c r="A53308" t="s">
        <v>3</v>
      </c>
      <c r="B53308">
        <v>1</v>
      </c>
      <c r="C53308" s="2">
        <v>30</v>
      </c>
      <c r="D53308">
        <v>2022</v>
      </c>
      <c r="E53308" s="2">
        <v>2</v>
      </c>
      <c r="F53308" s="19">
        <v>4.0391463000000002E-2</v>
      </c>
    </row>
    <row r="53309" spans="1:6" x14ac:dyDescent="0.2">
      <c r="A53309" t="s">
        <v>3</v>
      </c>
      <c r="B53309">
        <v>1</v>
      </c>
      <c r="C53309" s="2">
        <v>30</v>
      </c>
      <c r="D53309">
        <v>2022</v>
      </c>
      <c r="E53309" s="2">
        <v>3</v>
      </c>
      <c r="F53309" s="19">
        <v>3.8780757999999999E-2</v>
      </c>
    </row>
    <row r="53310" spans="1:6" x14ac:dyDescent="0.2">
      <c r="A53310" t="s">
        <v>3</v>
      </c>
      <c r="B53310">
        <v>1</v>
      </c>
      <c r="C53310" s="2">
        <v>30</v>
      </c>
      <c r="D53310">
        <v>2022</v>
      </c>
      <c r="E53310" s="2">
        <v>4</v>
      </c>
      <c r="F53310" s="19">
        <v>3.4338842000000001E-2</v>
      </c>
    </row>
    <row r="53311" spans="1:6" x14ac:dyDescent="0.2">
      <c r="A53311" t="s">
        <v>3</v>
      </c>
      <c r="B53311">
        <v>1</v>
      </c>
      <c r="C53311" s="2">
        <v>30</v>
      </c>
      <c r="D53311">
        <v>2022</v>
      </c>
      <c r="E53311" s="2">
        <v>5</v>
      </c>
      <c r="F53311" s="19">
        <v>3.6290335999999999E-2</v>
      </c>
    </row>
    <row r="53312" spans="1:6" x14ac:dyDescent="0.2">
      <c r="A53312" t="s">
        <v>3</v>
      </c>
      <c r="B53312">
        <v>1</v>
      </c>
      <c r="C53312" s="2">
        <v>30</v>
      </c>
      <c r="D53312">
        <v>2022</v>
      </c>
      <c r="E53312" s="2">
        <v>6</v>
      </c>
      <c r="F53312" s="19">
        <v>3.4620060000000001E-2</v>
      </c>
    </row>
    <row r="53313" spans="1:6" x14ac:dyDescent="0.2">
      <c r="A53313" t="s">
        <v>3</v>
      </c>
      <c r="B53313">
        <v>1</v>
      </c>
      <c r="C53313" s="2">
        <v>30</v>
      </c>
      <c r="D53313">
        <v>2022</v>
      </c>
      <c r="E53313" s="2">
        <v>7</v>
      </c>
      <c r="F53313" s="19">
        <v>3.4254999000000001E-2</v>
      </c>
    </row>
    <row r="53314" spans="1:6" x14ac:dyDescent="0.2">
      <c r="A53314" t="s">
        <v>3</v>
      </c>
      <c r="B53314">
        <v>1</v>
      </c>
      <c r="C53314" s="2">
        <v>30</v>
      </c>
      <c r="D53314">
        <v>2022</v>
      </c>
      <c r="E53314" s="2">
        <v>8</v>
      </c>
      <c r="F53314" s="19">
        <v>3.4117342000000002E-2</v>
      </c>
    </row>
    <row r="53315" spans="1:6" x14ac:dyDescent="0.2">
      <c r="A53315" t="s">
        <v>3</v>
      </c>
      <c r="B53315">
        <v>1</v>
      </c>
      <c r="C53315" s="2">
        <v>30</v>
      </c>
      <c r="D53315">
        <v>2022</v>
      </c>
      <c r="E53315" s="2">
        <v>9</v>
      </c>
      <c r="F53315" s="19">
        <v>3.2462950999999997E-2</v>
      </c>
    </row>
    <row r="53316" spans="1:6" x14ac:dyDescent="0.2">
      <c r="A53316" t="s">
        <v>3</v>
      </c>
      <c r="B53316">
        <v>1</v>
      </c>
      <c r="C53316" s="2">
        <v>30</v>
      </c>
      <c r="D53316">
        <v>2022</v>
      </c>
      <c r="E53316" s="2">
        <v>10</v>
      </c>
      <c r="F53316" s="19">
        <v>3.4049867999999997E-2</v>
      </c>
    </row>
    <row r="53317" spans="1:6" x14ac:dyDescent="0.2">
      <c r="A53317" t="s">
        <v>3</v>
      </c>
      <c r="B53317">
        <v>1</v>
      </c>
      <c r="C53317" s="2">
        <v>30</v>
      </c>
      <c r="D53317">
        <v>2022</v>
      </c>
      <c r="E53317" s="2">
        <v>11</v>
      </c>
      <c r="F53317" s="19">
        <v>3.7286022000000002E-2</v>
      </c>
    </row>
    <row r="53318" spans="1:6" x14ac:dyDescent="0.2">
      <c r="A53318" t="s">
        <v>3</v>
      </c>
      <c r="B53318">
        <v>1</v>
      </c>
      <c r="C53318" s="2">
        <v>30</v>
      </c>
      <c r="D53318">
        <v>2022</v>
      </c>
      <c r="E53318" s="2">
        <v>12</v>
      </c>
      <c r="F53318" s="19">
        <v>3.8686964999999997E-2</v>
      </c>
    </row>
    <row r="53319" spans="1:6" x14ac:dyDescent="0.2">
      <c r="A53319" t="s">
        <v>3</v>
      </c>
      <c r="B53319">
        <v>1</v>
      </c>
      <c r="C53319" s="2">
        <v>30</v>
      </c>
      <c r="D53319">
        <v>2022</v>
      </c>
      <c r="E53319" s="2">
        <v>13</v>
      </c>
      <c r="F53319" s="19">
        <v>3.9297153000000001E-2</v>
      </c>
    </row>
    <row r="53320" spans="1:6" x14ac:dyDescent="0.2">
      <c r="A53320" t="s">
        <v>3</v>
      </c>
      <c r="B53320">
        <v>1</v>
      </c>
      <c r="C53320" s="2">
        <v>30</v>
      </c>
      <c r="D53320">
        <v>2022</v>
      </c>
      <c r="E53320" s="2">
        <v>14</v>
      </c>
      <c r="F53320" s="19">
        <v>3.8822082000000001E-2</v>
      </c>
    </row>
    <row r="53321" spans="1:6" x14ac:dyDescent="0.2">
      <c r="A53321" t="s">
        <v>3</v>
      </c>
      <c r="B53321">
        <v>1</v>
      </c>
      <c r="C53321" s="2">
        <v>30</v>
      </c>
      <c r="D53321">
        <v>2022</v>
      </c>
      <c r="E53321" s="2">
        <v>15</v>
      </c>
      <c r="F53321" s="19">
        <v>3.9410463E-2</v>
      </c>
    </row>
    <row r="53322" spans="1:6" x14ac:dyDescent="0.2">
      <c r="A53322" t="s">
        <v>3</v>
      </c>
      <c r="B53322">
        <v>1</v>
      </c>
      <c r="C53322" s="2">
        <v>30</v>
      </c>
      <c r="D53322">
        <v>2022</v>
      </c>
      <c r="E53322" s="2">
        <v>16</v>
      </c>
      <c r="F53322" s="19">
        <v>4.0779732999999999E-2</v>
      </c>
    </row>
    <row r="53323" spans="1:6" x14ac:dyDescent="0.2">
      <c r="A53323" t="s">
        <v>3</v>
      </c>
      <c r="B53323">
        <v>1</v>
      </c>
      <c r="C53323" s="2">
        <v>30</v>
      </c>
      <c r="D53323">
        <v>2022</v>
      </c>
      <c r="E53323" s="2">
        <v>17</v>
      </c>
      <c r="F53323" s="19">
        <v>3.8940569000000001E-2</v>
      </c>
    </row>
    <row r="53324" spans="1:6" x14ac:dyDescent="0.2">
      <c r="A53324" t="s">
        <v>3</v>
      </c>
      <c r="B53324">
        <v>1</v>
      </c>
      <c r="C53324" s="2">
        <v>30</v>
      </c>
      <c r="D53324">
        <v>2022</v>
      </c>
      <c r="E53324" s="2">
        <v>18</v>
      </c>
      <c r="F53324" s="19">
        <v>3.9109832999999997E-2</v>
      </c>
    </row>
    <row r="53325" spans="1:6" x14ac:dyDescent="0.2">
      <c r="A53325" t="s">
        <v>3</v>
      </c>
      <c r="B53325">
        <v>1</v>
      </c>
      <c r="C53325" s="2">
        <v>30</v>
      </c>
      <c r="D53325">
        <v>2022</v>
      </c>
      <c r="E53325" s="2">
        <v>19</v>
      </c>
      <c r="F53325" s="19">
        <v>3.6371857E-2</v>
      </c>
    </row>
    <row r="53326" spans="1:6" x14ac:dyDescent="0.2">
      <c r="A53326" t="s">
        <v>3</v>
      </c>
      <c r="B53326">
        <v>1</v>
      </c>
      <c r="C53326" s="2">
        <v>30</v>
      </c>
      <c r="D53326">
        <v>2022</v>
      </c>
      <c r="E53326" s="2">
        <v>20</v>
      </c>
      <c r="F53326" s="19">
        <v>3.5886674E-2</v>
      </c>
    </row>
    <row r="53327" spans="1:6" x14ac:dyDescent="0.2">
      <c r="A53327" t="s">
        <v>3</v>
      </c>
      <c r="B53327">
        <v>1</v>
      </c>
      <c r="C53327" s="2">
        <v>30</v>
      </c>
      <c r="D53327">
        <v>2022</v>
      </c>
      <c r="E53327" s="2">
        <v>21</v>
      </c>
      <c r="F53327" s="19">
        <v>3.5784284E-2</v>
      </c>
    </row>
    <row r="53328" spans="1:6" x14ac:dyDescent="0.2">
      <c r="A53328" t="s">
        <v>3</v>
      </c>
      <c r="B53328">
        <v>1</v>
      </c>
      <c r="C53328" s="2">
        <v>30</v>
      </c>
      <c r="D53328">
        <v>2022</v>
      </c>
      <c r="E53328" s="2">
        <v>22</v>
      </c>
      <c r="F53328" s="19">
        <v>3.7039333000000001E-2</v>
      </c>
    </row>
    <row r="53329" spans="1:6" x14ac:dyDescent="0.2">
      <c r="A53329" t="s">
        <v>3</v>
      </c>
      <c r="B53329">
        <v>1</v>
      </c>
      <c r="C53329" s="2">
        <v>30</v>
      </c>
      <c r="D53329">
        <v>2022</v>
      </c>
      <c r="E53329" s="2">
        <v>23</v>
      </c>
      <c r="F53329" s="19">
        <v>3.7570417000000002E-2</v>
      </c>
    </row>
    <row r="53330" spans="1:6" x14ac:dyDescent="0.2">
      <c r="A53330" t="s">
        <v>3</v>
      </c>
      <c r="B53330">
        <v>1</v>
      </c>
      <c r="C53330" s="2">
        <v>30</v>
      </c>
      <c r="D53330">
        <v>2022</v>
      </c>
      <c r="E53330" s="2">
        <v>24</v>
      </c>
      <c r="F53330" s="19">
        <v>3.8502582E-2</v>
      </c>
    </row>
    <row r="53331" spans="1:6" x14ac:dyDescent="0.2">
      <c r="A53331" t="s">
        <v>3</v>
      </c>
      <c r="B53331">
        <v>1</v>
      </c>
      <c r="C53331" s="2">
        <v>31</v>
      </c>
      <c r="D53331">
        <v>2022</v>
      </c>
      <c r="E53331" s="2">
        <v>1</v>
      </c>
      <c r="F53331" s="19">
        <v>3.7372073999999998E-2</v>
      </c>
    </row>
    <row r="53332" spans="1:6" x14ac:dyDescent="0.2">
      <c r="A53332" t="s">
        <v>3</v>
      </c>
      <c r="B53332">
        <v>1</v>
      </c>
      <c r="C53332" s="2">
        <v>31</v>
      </c>
      <c r="D53332">
        <v>2022</v>
      </c>
      <c r="E53332" s="2">
        <v>2</v>
      </c>
      <c r="F53332" s="19">
        <v>3.4790017999999999E-2</v>
      </c>
    </row>
    <row r="53333" spans="1:6" x14ac:dyDescent="0.2">
      <c r="A53333" t="s">
        <v>3</v>
      </c>
      <c r="B53333">
        <v>1</v>
      </c>
      <c r="C53333" s="2">
        <v>31</v>
      </c>
      <c r="D53333">
        <v>2022</v>
      </c>
      <c r="E53333" s="2">
        <v>3</v>
      </c>
      <c r="F53333" s="19">
        <v>3.6266184E-2</v>
      </c>
    </row>
    <row r="53334" spans="1:6" x14ac:dyDescent="0.2">
      <c r="A53334" t="s">
        <v>3</v>
      </c>
      <c r="B53334">
        <v>1</v>
      </c>
      <c r="C53334" s="2">
        <v>31</v>
      </c>
      <c r="D53334">
        <v>2022</v>
      </c>
      <c r="E53334" s="2">
        <v>4</v>
      </c>
      <c r="F53334" s="19">
        <v>3.4939592999999998E-2</v>
      </c>
    </row>
    <row r="53335" spans="1:6" x14ac:dyDescent="0.2">
      <c r="A53335" t="s">
        <v>3</v>
      </c>
      <c r="B53335">
        <v>1</v>
      </c>
      <c r="C53335" s="2">
        <v>31</v>
      </c>
      <c r="D53335">
        <v>2022</v>
      </c>
      <c r="E53335" s="2">
        <v>5</v>
      </c>
      <c r="F53335" s="19">
        <v>3.3927491999999997E-2</v>
      </c>
    </row>
    <row r="53336" spans="1:6" x14ac:dyDescent="0.2">
      <c r="A53336" t="s">
        <v>3</v>
      </c>
      <c r="B53336">
        <v>1</v>
      </c>
      <c r="C53336" s="2">
        <v>31</v>
      </c>
      <c r="D53336">
        <v>2022</v>
      </c>
      <c r="E53336" s="2">
        <v>6</v>
      </c>
      <c r="F53336" s="19">
        <v>3.2940183999999997E-2</v>
      </c>
    </row>
    <row r="53337" spans="1:6" x14ac:dyDescent="0.2">
      <c r="A53337" t="s">
        <v>3</v>
      </c>
      <c r="B53337">
        <v>1</v>
      </c>
      <c r="C53337" s="2">
        <v>31</v>
      </c>
      <c r="D53337">
        <v>2022</v>
      </c>
      <c r="E53337" s="2">
        <v>7</v>
      </c>
      <c r="F53337" s="19">
        <v>3.1926048999999998E-2</v>
      </c>
    </row>
    <row r="53338" spans="1:6" x14ac:dyDescent="0.2">
      <c r="A53338" t="s">
        <v>3</v>
      </c>
      <c r="B53338">
        <v>1</v>
      </c>
      <c r="C53338" s="2">
        <v>31</v>
      </c>
      <c r="D53338">
        <v>2022</v>
      </c>
      <c r="E53338" s="2">
        <v>8</v>
      </c>
      <c r="F53338" s="19">
        <v>3.2802454000000002E-2</v>
      </c>
    </row>
    <row r="53339" spans="1:6" x14ac:dyDescent="0.2">
      <c r="A53339" t="s">
        <v>3</v>
      </c>
      <c r="B53339">
        <v>1</v>
      </c>
      <c r="C53339" s="2">
        <v>31</v>
      </c>
      <c r="D53339">
        <v>2022</v>
      </c>
      <c r="E53339" s="2">
        <v>9</v>
      </c>
      <c r="F53339" s="19">
        <v>3.1451047000000003E-2</v>
      </c>
    </row>
    <row r="53340" spans="1:6" x14ac:dyDescent="0.2">
      <c r="A53340" t="s">
        <v>3</v>
      </c>
      <c r="B53340">
        <v>1</v>
      </c>
      <c r="C53340" s="2">
        <v>31</v>
      </c>
      <c r="D53340">
        <v>2022</v>
      </c>
      <c r="E53340" s="2">
        <v>10</v>
      </c>
      <c r="F53340" s="19">
        <v>3.4374736000000003E-2</v>
      </c>
    </row>
    <row r="53341" spans="1:6" x14ac:dyDescent="0.2">
      <c r="A53341" t="s">
        <v>3</v>
      </c>
      <c r="B53341">
        <v>1</v>
      </c>
      <c r="C53341" s="2">
        <v>31</v>
      </c>
      <c r="D53341">
        <v>2022</v>
      </c>
      <c r="E53341" s="2">
        <v>11</v>
      </c>
      <c r="F53341" s="19">
        <v>3.7672107000000003E-2</v>
      </c>
    </row>
    <row r="53342" spans="1:6" x14ac:dyDescent="0.2">
      <c r="A53342" t="s">
        <v>3</v>
      </c>
      <c r="B53342">
        <v>1</v>
      </c>
      <c r="C53342" s="2">
        <v>31</v>
      </c>
      <c r="D53342">
        <v>2022</v>
      </c>
      <c r="E53342" s="2">
        <v>12</v>
      </c>
      <c r="F53342" s="19">
        <v>3.8598075000000003E-2</v>
      </c>
    </row>
    <row r="53343" spans="1:6" x14ac:dyDescent="0.2">
      <c r="A53343" t="s">
        <v>3</v>
      </c>
      <c r="B53343">
        <v>1</v>
      </c>
      <c r="C53343" s="2">
        <v>31</v>
      </c>
      <c r="D53343">
        <v>2022</v>
      </c>
      <c r="E53343" s="2">
        <v>13</v>
      </c>
      <c r="F53343" s="19">
        <v>3.9164457999999999E-2</v>
      </c>
    </row>
    <row r="53344" spans="1:6" x14ac:dyDescent="0.2">
      <c r="A53344" t="s">
        <v>3</v>
      </c>
      <c r="B53344">
        <v>1</v>
      </c>
      <c r="C53344" s="2">
        <v>31</v>
      </c>
      <c r="D53344">
        <v>2022</v>
      </c>
      <c r="E53344" s="2">
        <v>14</v>
      </c>
      <c r="F53344" s="19">
        <v>3.9444887999999997E-2</v>
      </c>
    </row>
    <row r="53345" spans="1:6" x14ac:dyDescent="0.2">
      <c r="A53345" t="s">
        <v>3</v>
      </c>
      <c r="B53345">
        <v>1</v>
      </c>
      <c r="C53345" s="2">
        <v>31</v>
      </c>
      <c r="D53345">
        <v>2022</v>
      </c>
      <c r="E53345" s="2">
        <v>15</v>
      </c>
      <c r="F53345" s="19">
        <v>4.0183739000000003E-2</v>
      </c>
    </row>
    <row r="53346" spans="1:6" x14ac:dyDescent="0.2">
      <c r="A53346" t="s">
        <v>3</v>
      </c>
      <c r="B53346">
        <v>1</v>
      </c>
      <c r="C53346" s="2">
        <v>31</v>
      </c>
      <c r="D53346">
        <v>2022</v>
      </c>
      <c r="E53346" s="2">
        <v>16</v>
      </c>
      <c r="F53346" s="19">
        <v>4.1560593E-2</v>
      </c>
    </row>
    <row r="53347" spans="1:6" x14ac:dyDescent="0.2">
      <c r="A53347" t="s">
        <v>3</v>
      </c>
      <c r="B53347">
        <v>1</v>
      </c>
      <c r="C53347" s="2">
        <v>31</v>
      </c>
      <c r="D53347">
        <v>2022</v>
      </c>
      <c r="E53347" s="2">
        <v>17</v>
      </c>
      <c r="F53347" s="19">
        <v>4.2873509999999997E-2</v>
      </c>
    </row>
    <row r="53348" spans="1:6" x14ac:dyDescent="0.2">
      <c r="A53348" t="s">
        <v>3</v>
      </c>
      <c r="B53348">
        <v>1</v>
      </c>
      <c r="C53348" s="2">
        <v>31</v>
      </c>
      <c r="D53348">
        <v>2022</v>
      </c>
      <c r="E53348" s="2">
        <v>18</v>
      </c>
      <c r="F53348" s="19">
        <v>3.6375865E-2</v>
      </c>
    </row>
    <row r="53349" spans="1:6" x14ac:dyDescent="0.2">
      <c r="A53349" t="s">
        <v>3</v>
      </c>
      <c r="B53349">
        <v>1</v>
      </c>
      <c r="C53349" s="2">
        <v>31</v>
      </c>
      <c r="D53349">
        <v>2022</v>
      </c>
      <c r="E53349" s="2">
        <v>19</v>
      </c>
      <c r="F53349" s="19">
        <v>3.8010704999999999E-2</v>
      </c>
    </row>
    <row r="53350" spans="1:6" x14ac:dyDescent="0.2">
      <c r="A53350" t="s">
        <v>3</v>
      </c>
      <c r="B53350">
        <v>1</v>
      </c>
      <c r="C53350" s="2">
        <v>31</v>
      </c>
      <c r="D53350">
        <v>2022</v>
      </c>
      <c r="E53350" s="2">
        <v>20</v>
      </c>
      <c r="F53350" s="19">
        <v>3.7115873000000001E-2</v>
      </c>
    </row>
    <row r="53351" spans="1:6" x14ac:dyDescent="0.2">
      <c r="A53351" t="s">
        <v>3</v>
      </c>
      <c r="B53351">
        <v>1</v>
      </c>
      <c r="C53351" s="2">
        <v>31</v>
      </c>
      <c r="D53351">
        <v>2022</v>
      </c>
      <c r="E53351" s="2">
        <v>21</v>
      </c>
      <c r="F53351" s="19">
        <v>3.8960516000000001E-2</v>
      </c>
    </row>
    <row r="53352" spans="1:6" x14ac:dyDescent="0.2">
      <c r="A53352" t="s">
        <v>3</v>
      </c>
      <c r="B53352">
        <v>1</v>
      </c>
      <c r="C53352" s="2">
        <v>31</v>
      </c>
      <c r="D53352">
        <v>2022</v>
      </c>
      <c r="E53352" s="2">
        <v>22</v>
      </c>
      <c r="F53352" s="19">
        <v>3.9969343999999997E-2</v>
      </c>
    </row>
    <row r="53353" spans="1:6" x14ac:dyDescent="0.2">
      <c r="A53353" t="s">
        <v>3</v>
      </c>
      <c r="B53353">
        <v>1</v>
      </c>
      <c r="C53353" s="2">
        <v>31</v>
      </c>
      <c r="D53353">
        <v>2022</v>
      </c>
      <c r="E53353" s="2">
        <v>23</v>
      </c>
      <c r="F53353" s="19">
        <v>4.0787390999999999E-2</v>
      </c>
    </row>
    <row r="53354" spans="1:6" x14ac:dyDescent="0.2">
      <c r="A53354" t="s">
        <v>3</v>
      </c>
      <c r="B53354">
        <v>1</v>
      </c>
      <c r="C53354" s="2">
        <v>31</v>
      </c>
      <c r="D53354">
        <v>2022</v>
      </c>
      <c r="E53354" s="2">
        <v>24</v>
      </c>
      <c r="F53354" s="19">
        <v>4.0000991999999999E-2</v>
      </c>
    </row>
    <row r="53355" spans="1:6" x14ac:dyDescent="0.2">
      <c r="A53355" t="s">
        <v>3</v>
      </c>
      <c r="B53355">
        <v>2</v>
      </c>
      <c r="C53355" s="2">
        <v>1</v>
      </c>
      <c r="D53355">
        <v>2022</v>
      </c>
      <c r="E53355" s="2">
        <v>1</v>
      </c>
      <c r="F53355" s="19">
        <v>3.9766975000000003E-2</v>
      </c>
    </row>
    <row r="53356" spans="1:6" x14ac:dyDescent="0.2">
      <c r="A53356" t="s">
        <v>3</v>
      </c>
      <c r="B53356" s="2">
        <v>2</v>
      </c>
      <c r="C53356" s="2">
        <v>1</v>
      </c>
      <c r="D53356" s="2">
        <v>2022</v>
      </c>
      <c r="E53356" s="2">
        <v>2</v>
      </c>
      <c r="F53356" s="19">
        <v>3.9047540999999998E-2</v>
      </c>
    </row>
    <row r="53357" spans="1:6" x14ac:dyDescent="0.2">
      <c r="A53357" t="s">
        <v>3</v>
      </c>
      <c r="B53357" s="2">
        <v>2</v>
      </c>
      <c r="C53357" s="2">
        <v>1</v>
      </c>
      <c r="D53357" s="2">
        <v>2022</v>
      </c>
      <c r="E53357" s="2">
        <v>3</v>
      </c>
      <c r="F53357" s="19">
        <v>4.0357022999999999E-2</v>
      </c>
    </row>
    <row r="53358" spans="1:6" x14ac:dyDescent="0.2">
      <c r="A53358" t="s">
        <v>3</v>
      </c>
      <c r="B53358" s="2">
        <v>2</v>
      </c>
      <c r="C53358" s="2">
        <v>1</v>
      </c>
      <c r="D53358" s="2">
        <v>2022</v>
      </c>
      <c r="E53358" s="2">
        <v>4</v>
      </c>
      <c r="F53358" s="19">
        <v>3.8300347999999998E-2</v>
      </c>
    </row>
    <row r="53359" spans="1:6" x14ac:dyDescent="0.2">
      <c r="A53359" t="s">
        <v>3</v>
      </c>
      <c r="B53359" s="2">
        <v>2</v>
      </c>
      <c r="C53359" s="2">
        <v>1</v>
      </c>
      <c r="D53359" s="2">
        <v>2022</v>
      </c>
      <c r="E53359" s="2">
        <v>5</v>
      </c>
      <c r="F53359" s="19">
        <v>3.8414721999999998E-2</v>
      </c>
    </row>
    <row r="53360" spans="1:6" x14ac:dyDescent="0.2">
      <c r="A53360" t="s">
        <v>3</v>
      </c>
      <c r="B53360" s="2">
        <v>2</v>
      </c>
      <c r="C53360" s="2">
        <v>1</v>
      </c>
      <c r="D53360" s="2">
        <v>2022</v>
      </c>
      <c r="E53360" s="2">
        <v>6</v>
      </c>
      <c r="F53360" s="19">
        <v>3.7201630999999999E-2</v>
      </c>
    </row>
    <row r="53361" spans="1:6" x14ac:dyDescent="0.2">
      <c r="A53361" t="s">
        <v>3</v>
      </c>
      <c r="B53361" s="2">
        <v>2</v>
      </c>
      <c r="C53361" s="2">
        <v>1</v>
      </c>
      <c r="D53361" s="2">
        <v>2022</v>
      </c>
      <c r="E53361" s="2">
        <v>7</v>
      </c>
      <c r="F53361" s="19">
        <v>3.2377573999999999E-2</v>
      </c>
    </row>
    <row r="53362" spans="1:6" x14ac:dyDescent="0.2">
      <c r="A53362" t="s">
        <v>3</v>
      </c>
      <c r="B53362" s="2">
        <v>2</v>
      </c>
      <c r="C53362" s="2">
        <v>1</v>
      </c>
      <c r="D53362" s="2">
        <v>2022</v>
      </c>
      <c r="E53362" s="2">
        <v>8</v>
      </c>
      <c r="F53362" s="19">
        <v>3.4196703000000002E-2</v>
      </c>
    </row>
    <row r="53363" spans="1:6" x14ac:dyDescent="0.2">
      <c r="A53363" t="s">
        <v>3</v>
      </c>
      <c r="B53363" s="2">
        <v>2</v>
      </c>
      <c r="C53363" s="2">
        <v>1</v>
      </c>
      <c r="D53363" s="2">
        <v>2022</v>
      </c>
      <c r="E53363" s="2">
        <v>9</v>
      </c>
      <c r="F53363" s="19">
        <v>3.2644817E-2</v>
      </c>
    </row>
    <row r="53364" spans="1:6" x14ac:dyDescent="0.2">
      <c r="A53364" t="s">
        <v>3</v>
      </c>
      <c r="B53364" s="2">
        <v>2</v>
      </c>
      <c r="C53364" s="2">
        <v>1</v>
      </c>
      <c r="D53364" s="2">
        <v>2022</v>
      </c>
      <c r="E53364" s="2">
        <v>10</v>
      </c>
      <c r="F53364" s="19">
        <v>3.2806051000000003E-2</v>
      </c>
    </row>
    <row r="53365" spans="1:6" x14ac:dyDescent="0.2">
      <c r="A53365" t="s">
        <v>3</v>
      </c>
      <c r="B53365" s="2">
        <v>2</v>
      </c>
      <c r="C53365" s="2">
        <v>1</v>
      </c>
      <c r="D53365" s="2">
        <v>2022</v>
      </c>
      <c r="E53365" s="2">
        <v>11</v>
      </c>
      <c r="F53365" s="19">
        <v>3.5833217000000001E-2</v>
      </c>
    </row>
    <row r="53366" spans="1:6" x14ac:dyDescent="0.2">
      <c r="A53366" t="s">
        <v>3</v>
      </c>
      <c r="B53366" s="2">
        <v>2</v>
      </c>
      <c r="C53366" s="2">
        <v>1</v>
      </c>
      <c r="D53366" s="2">
        <v>2022</v>
      </c>
      <c r="E53366" s="2">
        <v>12</v>
      </c>
      <c r="F53366" s="19">
        <v>3.2318312000000002E-2</v>
      </c>
    </row>
    <row r="53367" spans="1:6" x14ac:dyDescent="0.2">
      <c r="A53367" t="s">
        <v>3</v>
      </c>
      <c r="B53367" s="2">
        <v>2</v>
      </c>
      <c r="C53367" s="2">
        <v>1</v>
      </c>
      <c r="D53367" s="2">
        <v>2022</v>
      </c>
      <c r="E53367" s="2">
        <v>13</v>
      </c>
      <c r="F53367" s="19">
        <v>3.2982627E-2</v>
      </c>
    </row>
    <row r="53368" spans="1:6" x14ac:dyDescent="0.2">
      <c r="A53368" t="s">
        <v>3</v>
      </c>
      <c r="B53368" s="2">
        <v>2</v>
      </c>
      <c r="C53368" s="2">
        <v>1</v>
      </c>
      <c r="D53368" s="2">
        <v>2022</v>
      </c>
      <c r="E53368" s="2">
        <v>14</v>
      </c>
      <c r="F53368" s="19">
        <v>3.3726365000000001E-2</v>
      </c>
    </row>
    <row r="53369" spans="1:6" x14ac:dyDescent="0.2">
      <c r="A53369" t="s">
        <v>3</v>
      </c>
      <c r="B53369" s="2">
        <v>2</v>
      </c>
      <c r="C53369" s="2">
        <v>1</v>
      </c>
      <c r="D53369" s="2">
        <v>2022</v>
      </c>
      <c r="E53369" s="2">
        <v>15</v>
      </c>
      <c r="F53369" s="19">
        <v>3.3739905000000001E-2</v>
      </c>
    </row>
    <row r="53370" spans="1:6" x14ac:dyDescent="0.2">
      <c r="A53370" t="s">
        <v>3</v>
      </c>
      <c r="B53370" s="2">
        <v>2</v>
      </c>
      <c r="C53370" s="2">
        <v>1</v>
      </c>
      <c r="D53370" s="2">
        <v>2022</v>
      </c>
      <c r="E53370" s="2">
        <v>16</v>
      </c>
      <c r="F53370" s="19">
        <v>3.3547245000000003E-2</v>
      </c>
    </row>
    <row r="53371" spans="1:6" x14ac:dyDescent="0.2">
      <c r="A53371" t="s">
        <v>3</v>
      </c>
      <c r="B53371" s="2">
        <v>2</v>
      </c>
      <c r="C53371" s="2">
        <v>1</v>
      </c>
      <c r="D53371" s="2">
        <v>2022</v>
      </c>
      <c r="E53371" s="2">
        <v>17</v>
      </c>
      <c r="F53371" s="19">
        <v>3.5024006000000003E-2</v>
      </c>
    </row>
    <row r="53372" spans="1:6" x14ac:dyDescent="0.2">
      <c r="A53372" t="s">
        <v>3</v>
      </c>
      <c r="B53372" s="2">
        <v>2</v>
      </c>
      <c r="C53372" s="2">
        <v>1</v>
      </c>
      <c r="D53372" s="2">
        <v>2022</v>
      </c>
      <c r="E53372" s="2">
        <v>18</v>
      </c>
      <c r="F53372" s="19">
        <v>3.1522284999999997E-2</v>
      </c>
    </row>
    <row r="53373" spans="1:6" x14ac:dyDescent="0.2">
      <c r="A53373" t="s">
        <v>3</v>
      </c>
      <c r="B53373" s="2">
        <v>2</v>
      </c>
      <c r="C53373" s="2">
        <v>1</v>
      </c>
      <c r="D53373" s="2">
        <v>2022</v>
      </c>
      <c r="E53373" s="2">
        <v>19</v>
      </c>
      <c r="F53373" s="19">
        <v>3.2512168000000001E-2</v>
      </c>
    </row>
    <row r="53374" spans="1:6" x14ac:dyDescent="0.2">
      <c r="A53374" t="s">
        <v>3</v>
      </c>
      <c r="B53374" s="2">
        <v>2</v>
      </c>
      <c r="C53374" s="2">
        <v>1</v>
      </c>
      <c r="D53374" s="2">
        <v>2022</v>
      </c>
      <c r="E53374" s="2">
        <v>20</v>
      </c>
      <c r="F53374" s="19">
        <v>3.2200055999999998E-2</v>
      </c>
    </row>
    <row r="53375" spans="1:6" x14ac:dyDescent="0.2">
      <c r="A53375" t="s">
        <v>3</v>
      </c>
      <c r="B53375" s="2">
        <v>2</v>
      </c>
      <c r="C53375" s="2">
        <v>1</v>
      </c>
      <c r="D53375" s="2">
        <v>2022</v>
      </c>
      <c r="E53375" s="2">
        <v>21</v>
      </c>
      <c r="F53375" s="19">
        <v>3.3938507E-2</v>
      </c>
    </row>
    <row r="53376" spans="1:6" x14ac:dyDescent="0.2">
      <c r="A53376" t="s">
        <v>3</v>
      </c>
      <c r="B53376" s="2">
        <v>2</v>
      </c>
      <c r="C53376" s="2">
        <v>1</v>
      </c>
      <c r="D53376" s="2">
        <v>2022</v>
      </c>
      <c r="E53376" s="2">
        <v>22</v>
      </c>
      <c r="F53376" s="19">
        <v>3.3165038000000001E-2</v>
      </c>
    </row>
    <row r="53377" spans="1:6" x14ac:dyDescent="0.2">
      <c r="A53377" t="s">
        <v>3</v>
      </c>
      <c r="B53377" s="2">
        <v>2</v>
      </c>
      <c r="C53377" s="2">
        <v>1</v>
      </c>
      <c r="D53377" s="2">
        <v>2022</v>
      </c>
      <c r="E53377" s="2">
        <v>23</v>
      </c>
      <c r="F53377" s="19">
        <v>3.3787077999999998E-2</v>
      </c>
    </row>
    <row r="53378" spans="1:6" x14ac:dyDescent="0.2">
      <c r="A53378" t="s">
        <v>3</v>
      </c>
      <c r="B53378" s="2">
        <v>2</v>
      </c>
      <c r="C53378" s="2">
        <v>1</v>
      </c>
      <c r="D53378" s="2">
        <v>2022</v>
      </c>
      <c r="E53378" s="2">
        <v>24</v>
      </c>
      <c r="F53378" s="19">
        <v>3.4172422000000001E-2</v>
      </c>
    </row>
    <row r="53379" spans="1:6" x14ac:dyDescent="0.2">
      <c r="A53379" t="s">
        <v>3</v>
      </c>
      <c r="B53379" s="2">
        <v>2</v>
      </c>
      <c r="C53379" s="2">
        <v>2</v>
      </c>
      <c r="D53379" s="2">
        <v>2022</v>
      </c>
      <c r="E53379" s="2">
        <v>1</v>
      </c>
      <c r="F53379" s="19">
        <v>3.4891215000000003E-2</v>
      </c>
    </row>
    <row r="53380" spans="1:6" x14ac:dyDescent="0.2">
      <c r="A53380" t="s">
        <v>3</v>
      </c>
      <c r="B53380" s="2">
        <v>2</v>
      </c>
      <c r="C53380" s="2">
        <v>2</v>
      </c>
      <c r="D53380" s="2">
        <v>2022</v>
      </c>
      <c r="E53380" s="2">
        <v>2</v>
      </c>
      <c r="F53380" s="19">
        <v>3.0437473E-2</v>
      </c>
    </row>
    <row r="53381" spans="1:6" x14ac:dyDescent="0.2">
      <c r="A53381" t="s">
        <v>3</v>
      </c>
      <c r="B53381" s="2">
        <v>2</v>
      </c>
      <c r="C53381" s="2">
        <v>2</v>
      </c>
      <c r="D53381" s="2">
        <v>2022</v>
      </c>
      <c r="E53381" s="2">
        <v>3</v>
      </c>
      <c r="F53381" s="19">
        <v>3.2203357000000002E-2</v>
      </c>
    </row>
    <row r="53382" spans="1:6" x14ac:dyDescent="0.2">
      <c r="A53382" t="s">
        <v>3</v>
      </c>
      <c r="B53382" s="2">
        <v>2</v>
      </c>
      <c r="C53382" s="2">
        <v>2</v>
      </c>
      <c r="D53382" s="2">
        <v>2022</v>
      </c>
      <c r="E53382" s="2">
        <v>4</v>
      </c>
      <c r="F53382" s="19">
        <v>3.0542729000000001E-2</v>
      </c>
    </row>
    <row r="53383" spans="1:6" x14ac:dyDescent="0.2">
      <c r="A53383" t="s">
        <v>3</v>
      </c>
      <c r="B53383" s="2">
        <v>2</v>
      </c>
      <c r="C53383" s="2">
        <v>2</v>
      </c>
      <c r="D53383" s="2">
        <v>2022</v>
      </c>
      <c r="E53383" s="2">
        <v>5</v>
      </c>
      <c r="F53383" s="19">
        <v>3.0990397999999999E-2</v>
      </c>
    </row>
    <row r="53384" spans="1:6" x14ac:dyDescent="0.2">
      <c r="A53384" t="s">
        <v>3</v>
      </c>
      <c r="B53384" s="2">
        <v>2</v>
      </c>
      <c r="C53384" s="2">
        <v>2</v>
      </c>
      <c r="D53384" s="2">
        <v>2022</v>
      </c>
      <c r="E53384" s="2">
        <v>6</v>
      </c>
      <c r="F53384" s="19">
        <v>3.1145531000000001E-2</v>
      </c>
    </row>
    <row r="53385" spans="1:6" x14ac:dyDescent="0.2">
      <c r="A53385" t="s">
        <v>3</v>
      </c>
      <c r="B53385" s="2">
        <v>2</v>
      </c>
      <c r="C53385" s="2">
        <v>2</v>
      </c>
      <c r="D53385" s="2">
        <v>2022</v>
      </c>
      <c r="E53385" s="2">
        <v>7</v>
      </c>
      <c r="F53385" s="19">
        <v>2.8802000000000001E-2</v>
      </c>
    </row>
    <row r="53386" spans="1:6" x14ac:dyDescent="0.2">
      <c r="A53386" t="s">
        <v>3</v>
      </c>
      <c r="B53386" s="2">
        <v>2</v>
      </c>
      <c r="C53386" s="2">
        <v>2</v>
      </c>
      <c r="D53386" s="2">
        <v>2022</v>
      </c>
      <c r="E53386" s="2">
        <v>8</v>
      </c>
      <c r="F53386" s="19">
        <v>3.1833588000000003E-2</v>
      </c>
    </row>
    <row r="53387" spans="1:6" x14ac:dyDescent="0.2">
      <c r="A53387" t="s">
        <v>3</v>
      </c>
      <c r="B53387" s="2">
        <v>2</v>
      </c>
      <c r="C53387" s="2">
        <v>2</v>
      </c>
      <c r="D53387" s="2">
        <v>2022</v>
      </c>
      <c r="E53387" s="2">
        <v>9</v>
      </c>
      <c r="F53387" s="19">
        <v>2.9296237999999999E-2</v>
      </c>
    </row>
    <row r="53388" spans="1:6" x14ac:dyDescent="0.2">
      <c r="A53388" t="s">
        <v>3</v>
      </c>
      <c r="B53388" s="2">
        <v>2</v>
      </c>
      <c r="C53388" s="2">
        <v>2</v>
      </c>
      <c r="D53388" s="2">
        <v>2022</v>
      </c>
      <c r="E53388" s="2">
        <v>10</v>
      </c>
      <c r="F53388" s="19">
        <v>2.9771816999999999E-2</v>
      </c>
    </row>
    <row r="53389" spans="1:6" x14ac:dyDescent="0.2">
      <c r="A53389" t="s">
        <v>3</v>
      </c>
      <c r="B53389" s="2">
        <v>2</v>
      </c>
      <c r="C53389" s="2">
        <v>2</v>
      </c>
      <c r="D53389" s="2">
        <v>2022</v>
      </c>
      <c r="E53389" s="2">
        <v>11</v>
      </c>
      <c r="F53389" s="19">
        <v>2.9644607E-2</v>
      </c>
    </row>
    <row r="53390" spans="1:6" x14ac:dyDescent="0.2">
      <c r="A53390" t="s">
        <v>3</v>
      </c>
      <c r="B53390" s="2">
        <v>2</v>
      </c>
      <c r="C53390" s="2">
        <v>2</v>
      </c>
      <c r="D53390" s="2">
        <v>2022</v>
      </c>
      <c r="E53390" s="2">
        <v>12</v>
      </c>
      <c r="F53390" s="19">
        <v>2.8975081999999999E-2</v>
      </c>
    </row>
    <row r="53391" spans="1:6" x14ac:dyDescent="0.2">
      <c r="A53391" t="s">
        <v>3</v>
      </c>
      <c r="B53391" s="2">
        <v>2</v>
      </c>
      <c r="C53391" s="2">
        <v>2</v>
      </c>
      <c r="D53391" s="2">
        <v>2022</v>
      </c>
      <c r="E53391" s="2">
        <v>13</v>
      </c>
      <c r="F53391" s="19">
        <v>2.8606108000000002E-2</v>
      </c>
    </row>
    <row r="53392" spans="1:6" x14ac:dyDescent="0.2">
      <c r="A53392" t="s">
        <v>3</v>
      </c>
      <c r="B53392" s="2">
        <v>2</v>
      </c>
      <c r="C53392" s="2">
        <v>2</v>
      </c>
      <c r="D53392" s="2">
        <v>2022</v>
      </c>
      <c r="E53392" s="2">
        <v>14</v>
      </c>
      <c r="F53392" s="19">
        <v>2.4895799999999999E-2</v>
      </c>
    </row>
    <row r="53393" spans="1:6" x14ac:dyDescent="0.2">
      <c r="A53393" t="s">
        <v>3</v>
      </c>
      <c r="B53393" s="2">
        <v>2</v>
      </c>
      <c r="C53393" s="2">
        <v>2</v>
      </c>
      <c r="D53393" s="2">
        <v>2022</v>
      </c>
      <c r="E53393" s="2">
        <v>15</v>
      </c>
      <c r="F53393" s="19">
        <v>2.6438056000000001E-2</v>
      </c>
    </row>
    <row r="53394" spans="1:6" x14ac:dyDescent="0.2">
      <c r="A53394" t="s">
        <v>3</v>
      </c>
      <c r="B53394" s="2">
        <v>2</v>
      </c>
      <c r="C53394" s="2">
        <v>2</v>
      </c>
      <c r="D53394" s="2">
        <v>2022</v>
      </c>
      <c r="E53394" s="2">
        <v>16</v>
      </c>
      <c r="F53394" s="19">
        <v>2.9398731000000001E-2</v>
      </c>
    </row>
    <row r="53395" spans="1:6" x14ac:dyDescent="0.2">
      <c r="A53395" t="s">
        <v>3</v>
      </c>
      <c r="B53395" s="2">
        <v>2</v>
      </c>
      <c r="C53395" s="2">
        <v>2</v>
      </c>
      <c r="D53395" s="2">
        <v>2022</v>
      </c>
      <c r="E53395" s="2">
        <v>17</v>
      </c>
      <c r="F53395" s="19">
        <v>2.6621298000000002E-2</v>
      </c>
    </row>
    <row r="53396" spans="1:6" x14ac:dyDescent="0.2">
      <c r="A53396" t="s">
        <v>3</v>
      </c>
      <c r="B53396" s="2">
        <v>2</v>
      </c>
      <c r="C53396" s="2">
        <v>2</v>
      </c>
      <c r="D53396" s="2">
        <v>2022</v>
      </c>
      <c r="E53396" s="2">
        <v>18</v>
      </c>
      <c r="F53396" s="19">
        <v>2.6371716999999999E-2</v>
      </c>
    </row>
    <row r="53397" spans="1:6" x14ac:dyDescent="0.2">
      <c r="A53397" t="s">
        <v>3</v>
      </c>
      <c r="B53397" s="2">
        <v>2</v>
      </c>
      <c r="C53397" s="2">
        <v>2</v>
      </c>
      <c r="D53397" s="2">
        <v>2022</v>
      </c>
      <c r="E53397" s="2">
        <v>19</v>
      </c>
      <c r="F53397" s="19">
        <v>2.8638374000000001E-2</v>
      </c>
    </row>
    <row r="53398" spans="1:6" x14ac:dyDescent="0.2">
      <c r="A53398" t="s">
        <v>3</v>
      </c>
      <c r="B53398" s="2">
        <v>2</v>
      </c>
      <c r="C53398" s="2">
        <v>2</v>
      </c>
      <c r="D53398" s="2">
        <v>2022</v>
      </c>
      <c r="E53398" s="2">
        <v>20</v>
      </c>
      <c r="F53398" s="19">
        <v>2.760642E-2</v>
      </c>
    </row>
    <row r="53399" spans="1:6" x14ac:dyDescent="0.2">
      <c r="A53399" t="s">
        <v>3</v>
      </c>
      <c r="B53399" s="2">
        <v>2</v>
      </c>
      <c r="C53399" s="2">
        <v>2</v>
      </c>
      <c r="D53399" s="2">
        <v>2022</v>
      </c>
      <c r="E53399" s="2">
        <v>21</v>
      </c>
      <c r="F53399" s="19">
        <v>2.6563598000000001E-2</v>
      </c>
    </row>
    <row r="53400" spans="1:6" x14ac:dyDescent="0.2">
      <c r="A53400" t="s">
        <v>3</v>
      </c>
      <c r="B53400" s="2">
        <v>2</v>
      </c>
      <c r="C53400" s="2">
        <v>2</v>
      </c>
      <c r="D53400" s="2">
        <v>2022</v>
      </c>
      <c r="E53400" s="2">
        <v>22</v>
      </c>
      <c r="F53400" s="19">
        <v>2.7695411E-2</v>
      </c>
    </row>
    <row r="53401" spans="1:6" x14ac:dyDescent="0.2">
      <c r="A53401" t="s">
        <v>3</v>
      </c>
      <c r="B53401" s="2">
        <v>2</v>
      </c>
      <c r="C53401" s="2">
        <v>2</v>
      </c>
      <c r="D53401" s="2">
        <v>2022</v>
      </c>
      <c r="E53401" s="2">
        <v>23</v>
      </c>
      <c r="F53401" s="19">
        <v>2.7555373000000001E-2</v>
      </c>
    </row>
    <row r="53402" spans="1:6" x14ac:dyDescent="0.2">
      <c r="A53402" t="s">
        <v>3</v>
      </c>
      <c r="B53402" s="2">
        <v>2</v>
      </c>
      <c r="C53402" s="2">
        <v>2</v>
      </c>
      <c r="D53402" s="2">
        <v>2022</v>
      </c>
      <c r="E53402" s="2">
        <v>24</v>
      </c>
      <c r="F53402" s="19">
        <v>2.8666186E-2</v>
      </c>
    </row>
    <row r="53403" spans="1:6" x14ac:dyDescent="0.2">
      <c r="A53403" t="s">
        <v>3</v>
      </c>
      <c r="B53403" s="2">
        <v>2</v>
      </c>
      <c r="C53403" s="2">
        <v>3</v>
      </c>
      <c r="D53403" s="2">
        <v>2022</v>
      </c>
      <c r="E53403" s="2">
        <v>1</v>
      </c>
      <c r="F53403" s="19">
        <v>2.8338591E-2</v>
      </c>
    </row>
    <row r="53404" spans="1:6" x14ac:dyDescent="0.2">
      <c r="A53404" t="s">
        <v>3</v>
      </c>
      <c r="B53404" s="2">
        <v>2</v>
      </c>
      <c r="C53404" s="2">
        <v>3</v>
      </c>
      <c r="D53404" s="2">
        <v>2022</v>
      </c>
      <c r="E53404" s="2">
        <v>2</v>
      </c>
      <c r="F53404" s="19">
        <v>2.7405104E-2</v>
      </c>
    </row>
    <row r="53405" spans="1:6" x14ac:dyDescent="0.2">
      <c r="A53405" t="s">
        <v>3</v>
      </c>
      <c r="B53405" s="2">
        <v>2</v>
      </c>
      <c r="C53405" s="2">
        <v>3</v>
      </c>
      <c r="D53405" s="2">
        <v>2022</v>
      </c>
      <c r="E53405" s="2">
        <v>3</v>
      </c>
      <c r="F53405" s="19">
        <v>2.8370477000000002E-2</v>
      </c>
    </row>
    <row r="53406" spans="1:6" x14ac:dyDescent="0.2">
      <c r="A53406" t="s">
        <v>3</v>
      </c>
      <c r="B53406" s="2">
        <v>2</v>
      </c>
      <c r="C53406" s="2">
        <v>3</v>
      </c>
      <c r="D53406" s="2">
        <v>2022</v>
      </c>
      <c r="E53406" s="2">
        <v>4</v>
      </c>
      <c r="F53406" s="19">
        <v>2.8040348999999999E-2</v>
      </c>
    </row>
    <row r="53407" spans="1:6" x14ac:dyDescent="0.2">
      <c r="A53407" t="s">
        <v>3</v>
      </c>
      <c r="B53407" s="2">
        <v>2</v>
      </c>
      <c r="C53407" s="2">
        <v>3</v>
      </c>
      <c r="D53407" s="2">
        <v>2022</v>
      </c>
      <c r="E53407" s="2">
        <v>5</v>
      </c>
      <c r="F53407" s="19">
        <v>2.8917717999999999E-2</v>
      </c>
    </row>
    <row r="53408" spans="1:6" x14ac:dyDescent="0.2">
      <c r="A53408" t="s">
        <v>3</v>
      </c>
      <c r="B53408" s="2">
        <v>2</v>
      </c>
      <c r="C53408" s="2">
        <v>3</v>
      </c>
      <c r="D53408" s="2">
        <v>2022</v>
      </c>
      <c r="E53408" s="2">
        <v>6</v>
      </c>
      <c r="F53408" s="19">
        <v>2.4868498999999999E-2</v>
      </c>
    </row>
    <row r="53409" spans="1:6" x14ac:dyDescent="0.2">
      <c r="A53409" t="s">
        <v>3</v>
      </c>
      <c r="B53409" s="2">
        <v>2</v>
      </c>
      <c r="C53409" s="2">
        <v>3</v>
      </c>
      <c r="D53409" s="2">
        <v>2022</v>
      </c>
      <c r="E53409" s="2">
        <v>7</v>
      </c>
      <c r="F53409" s="19">
        <v>2.4331011E-2</v>
      </c>
    </row>
    <row r="53410" spans="1:6" x14ac:dyDescent="0.2">
      <c r="A53410" t="s">
        <v>3</v>
      </c>
      <c r="B53410" s="2">
        <v>2</v>
      </c>
      <c r="C53410" s="2">
        <v>3</v>
      </c>
      <c r="D53410" s="2">
        <v>2022</v>
      </c>
      <c r="E53410" s="2">
        <v>8</v>
      </c>
      <c r="F53410" s="19">
        <v>2.7416725999999999E-2</v>
      </c>
    </row>
    <row r="53411" spans="1:6" x14ac:dyDescent="0.2">
      <c r="A53411" t="s">
        <v>3</v>
      </c>
      <c r="B53411" s="2">
        <v>2</v>
      </c>
      <c r="C53411" s="2">
        <v>3</v>
      </c>
      <c r="D53411" s="2">
        <v>2022</v>
      </c>
      <c r="E53411" s="2">
        <v>9</v>
      </c>
      <c r="F53411" s="19">
        <v>2.7159164999999999E-2</v>
      </c>
    </row>
    <row r="53412" spans="1:6" x14ac:dyDescent="0.2">
      <c r="A53412" t="s">
        <v>3</v>
      </c>
      <c r="B53412" s="2">
        <v>2</v>
      </c>
      <c r="C53412" s="2">
        <v>3</v>
      </c>
      <c r="D53412" s="2">
        <v>2022</v>
      </c>
      <c r="E53412" s="2">
        <v>10</v>
      </c>
      <c r="F53412" s="19">
        <v>2.6742533999999998E-2</v>
      </c>
    </row>
    <row r="53413" spans="1:6" x14ac:dyDescent="0.2">
      <c r="A53413" t="s">
        <v>3</v>
      </c>
      <c r="B53413" s="2">
        <v>2</v>
      </c>
      <c r="C53413" s="2">
        <v>3</v>
      </c>
      <c r="D53413" s="2">
        <v>2022</v>
      </c>
      <c r="E53413" s="2">
        <v>11</v>
      </c>
      <c r="F53413" s="19">
        <v>2.6697137999999999E-2</v>
      </c>
    </row>
    <row r="53414" spans="1:6" x14ac:dyDescent="0.2">
      <c r="A53414" t="s">
        <v>3</v>
      </c>
      <c r="B53414" s="2">
        <v>2</v>
      </c>
      <c r="C53414" s="2">
        <v>3</v>
      </c>
      <c r="D53414" s="2">
        <v>2022</v>
      </c>
      <c r="E53414" s="2">
        <v>12</v>
      </c>
      <c r="F53414" s="19">
        <v>2.7964824999999999E-2</v>
      </c>
    </row>
    <row r="53415" spans="1:6" x14ac:dyDescent="0.2">
      <c r="A53415" t="s">
        <v>3</v>
      </c>
      <c r="B53415" s="2">
        <v>2</v>
      </c>
      <c r="C53415" s="2">
        <v>3</v>
      </c>
      <c r="D53415" s="2">
        <v>2022</v>
      </c>
      <c r="E53415" s="2">
        <v>13</v>
      </c>
      <c r="F53415" s="19">
        <v>2.7975618000000001E-2</v>
      </c>
    </row>
    <row r="53416" spans="1:6" x14ac:dyDescent="0.2">
      <c r="A53416" t="s">
        <v>3</v>
      </c>
      <c r="B53416" s="2">
        <v>2</v>
      </c>
      <c r="C53416" s="2">
        <v>3</v>
      </c>
      <c r="D53416" s="2">
        <v>2022</v>
      </c>
      <c r="E53416" s="2">
        <v>14</v>
      </c>
      <c r="F53416" s="19">
        <v>2.8473529000000001E-2</v>
      </c>
    </row>
    <row r="53417" spans="1:6" x14ac:dyDescent="0.2">
      <c r="A53417" t="s">
        <v>3</v>
      </c>
      <c r="B53417" s="2">
        <v>2</v>
      </c>
      <c r="C53417" s="2">
        <v>3</v>
      </c>
      <c r="D53417" s="2">
        <v>2022</v>
      </c>
      <c r="E53417" s="2">
        <v>15</v>
      </c>
      <c r="F53417" s="19">
        <v>2.913406E-2</v>
      </c>
    </row>
    <row r="53418" spans="1:6" x14ac:dyDescent="0.2">
      <c r="A53418" t="s">
        <v>3</v>
      </c>
      <c r="B53418" s="2">
        <v>2</v>
      </c>
      <c r="C53418" s="2">
        <v>3</v>
      </c>
      <c r="D53418" s="2">
        <v>2022</v>
      </c>
      <c r="E53418" s="2">
        <v>16</v>
      </c>
      <c r="F53418" s="19">
        <v>2.8799884000000001E-2</v>
      </c>
    </row>
    <row r="53419" spans="1:6" x14ac:dyDescent="0.2">
      <c r="A53419" t="s">
        <v>3</v>
      </c>
      <c r="B53419" s="2">
        <v>2</v>
      </c>
      <c r="C53419" s="2">
        <v>3</v>
      </c>
      <c r="D53419" s="2">
        <v>2022</v>
      </c>
      <c r="E53419" s="2">
        <v>17</v>
      </c>
      <c r="F53419" s="19">
        <v>2.7351930999999999E-2</v>
      </c>
    </row>
    <row r="53420" spans="1:6" x14ac:dyDescent="0.2">
      <c r="A53420" t="s">
        <v>3</v>
      </c>
      <c r="B53420" s="2">
        <v>2</v>
      </c>
      <c r="C53420" s="2">
        <v>3</v>
      </c>
      <c r="D53420" s="2">
        <v>2022</v>
      </c>
      <c r="E53420" s="2">
        <v>18</v>
      </c>
      <c r="F53420" s="19">
        <v>2.7075532999999999E-2</v>
      </c>
    </row>
    <row r="53421" spans="1:6" x14ac:dyDescent="0.2">
      <c r="A53421" t="s">
        <v>3</v>
      </c>
      <c r="B53421" s="2">
        <v>2</v>
      </c>
      <c r="C53421" s="2">
        <v>3</v>
      </c>
      <c r="D53421" s="2">
        <v>2022</v>
      </c>
      <c r="E53421" s="2">
        <v>19</v>
      </c>
      <c r="F53421" s="19">
        <v>2.8498747000000001E-2</v>
      </c>
    </row>
    <row r="53422" spans="1:6" x14ac:dyDescent="0.2">
      <c r="A53422" t="s">
        <v>3</v>
      </c>
      <c r="B53422" s="2">
        <v>2</v>
      </c>
      <c r="C53422" s="2">
        <v>3</v>
      </c>
      <c r="D53422" s="2">
        <v>2022</v>
      </c>
      <c r="E53422" s="2">
        <v>20</v>
      </c>
      <c r="F53422" s="19">
        <v>2.8944516E-2</v>
      </c>
    </row>
    <row r="53423" spans="1:6" x14ac:dyDescent="0.2">
      <c r="A53423" t="s">
        <v>3</v>
      </c>
      <c r="B53423" s="2">
        <v>2</v>
      </c>
      <c r="C53423" s="2">
        <v>3</v>
      </c>
      <c r="D53423" s="2">
        <v>2022</v>
      </c>
      <c r="E53423" s="2">
        <v>21</v>
      </c>
      <c r="F53423" s="19">
        <v>2.8291980000000001E-2</v>
      </c>
    </row>
    <row r="53424" spans="1:6" x14ac:dyDescent="0.2">
      <c r="A53424" t="s">
        <v>3</v>
      </c>
      <c r="B53424" s="2">
        <v>2</v>
      </c>
      <c r="C53424" s="2">
        <v>3</v>
      </c>
      <c r="D53424" s="2">
        <v>2022</v>
      </c>
      <c r="E53424" s="2">
        <v>22</v>
      </c>
      <c r="F53424" s="19">
        <v>2.7330236000000001E-2</v>
      </c>
    </row>
    <row r="53425" spans="1:6" x14ac:dyDescent="0.2">
      <c r="A53425" t="s">
        <v>3</v>
      </c>
      <c r="B53425" s="2">
        <v>2</v>
      </c>
      <c r="C53425" s="2">
        <v>3</v>
      </c>
      <c r="D53425" s="2">
        <v>2022</v>
      </c>
      <c r="E53425" s="2">
        <v>23</v>
      </c>
      <c r="F53425" s="19">
        <v>2.8774259999999999E-2</v>
      </c>
    </row>
    <row r="53426" spans="1:6" x14ac:dyDescent="0.2">
      <c r="A53426" t="s">
        <v>3</v>
      </c>
      <c r="B53426" s="2">
        <v>2</v>
      </c>
      <c r="C53426" s="2">
        <v>3</v>
      </c>
      <c r="D53426" s="2">
        <v>2022</v>
      </c>
      <c r="E53426" s="2">
        <v>24</v>
      </c>
      <c r="F53426" s="19">
        <v>2.8257926999999999E-2</v>
      </c>
    </row>
    <row r="53427" spans="1:6" x14ac:dyDescent="0.2">
      <c r="A53427" t="s">
        <v>3</v>
      </c>
      <c r="B53427" s="2">
        <v>2</v>
      </c>
      <c r="C53427" s="2">
        <v>4</v>
      </c>
      <c r="D53427" s="2">
        <v>2022</v>
      </c>
      <c r="E53427" s="2">
        <v>1</v>
      </c>
      <c r="F53427" s="19">
        <v>2.7534020999999999E-2</v>
      </c>
    </row>
    <row r="53428" spans="1:6" x14ac:dyDescent="0.2">
      <c r="A53428" t="s">
        <v>3</v>
      </c>
      <c r="B53428" s="2">
        <v>2</v>
      </c>
      <c r="C53428" s="2">
        <v>4</v>
      </c>
      <c r="D53428" s="2">
        <v>2022</v>
      </c>
      <c r="E53428" s="2">
        <v>2</v>
      </c>
      <c r="F53428" s="19">
        <v>2.7550808999999999E-2</v>
      </c>
    </row>
    <row r="53429" spans="1:6" x14ac:dyDescent="0.2">
      <c r="A53429" t="s">
        <v>3</v>
      </c>
      <c r="B53429" s="2">
        <v>2</v>
      </c>
      <c r="C53429" s="2">
        <v>4</v>
      </c>
      <c r="D53429" s="2">
        <v>2022</v>
      </c>
      <c r="E53429" s="2">
        <v>3</v>
      </c>
      <c r="F53429" s="19">
        <v>2.7703129999999999E-2</v>
      </c>
    </row>
    <row r="53430" spans="1:6" x14ac:dyDescent="0.2">
      <c r="A53430" t="s">
        <v>3</v>
      </c>
      <c r="B53430" s="2">
        <v>2</v>
      </c>
      <c r="C53430" s="2">
        <v>4</v>
      </c>
      <c r="D53430" s="2">
        <v>2022</v>
      </c>
      <c r="E53430" s="2">
        <v>4</v>
      </c>
      <c r="F53430" s="19">
        <v>2.7071726000000001E-2</v>
      </c>
    </row>
    <row r="53431" spans="1:6" x14ac:dyDescent="0.2">
      <c r="A53431" t="s">
        <v>3</v>
      </c>
      <c r="B53431" s="2">
        <v>2</v>
      </c>
      <c r="C53431" s="2">
        <v>4</v>
      </c>
      <c r="D53431" s="2">
        <v>2022</v>
      </c>
      <c r="E53431" s="2">
        <v>5</v>
      </c>
      <c r="F53431" s="19">
        <v>2.4340634999999999E-2</v>
      </c>
    </row>
    <row r="53432" spans="1:6" x14ac:dyDescent="0.2">
      <c r="A53432" t="s">
        <v>3</v>
      </c>
      <c r="B53432" s="2">
        <v>2</v>
      </c>
      <c r="C53432" s="2">
        <v>4</v>
      </c>
      <c r="D53432" s="2">
        <v>2022</v>
      </c>
      <c r="E53432" s="2">
        <v>6</v>
      </c>
      <c r="F53432" s="19">
        <v>2.3794855E-2</v>
      </c>
    </row>
    <row r="53433" spans="1:6" x14ac:dyDescent="0.2">
      <c r="A53433" t="s">
        <v>3</v>
      </c>
      <c r="B53433" s="2">
        <v>2</v>
      </c>
      <c r="C53433" s="2">
        <v>4</v>
      </c>
      <c r="D53433" s="2">
        <v>2022</v>
      </c>
      <c r="E53433" s="2">
        <v>7</v>
      </c>
      <c r="F53433" s="19">
        <v>2.1076270000000001E-2</v>
      </c>
    </row>
    <row r="53434" spans="1:6" x14ac:dyDescent="0.2">
      <c r="A53434" t="s">
        <v>3</v>
      </c>
      <c r="B53434" s="2">
        <v>2</v>
      </c>
      <c r="C53434" s="2">
        <v>4</v>
      </c>
      <c r="D53434" s="2">
        <v>2022</v>
      </c>
      <c r="E53434" s="2">
        <v>8</v>
      </c>
      <c r="F53434" s="19">
        <v>2.6823639999999999E-2</v>
      </c>
    </row>
    <row r="53435" spans="1:6" x14ac:dyDescent="0.2">
      <c r="A53435" t="s">
        <v>3</v>
      </c>
      <c r="B53435" s="2">
        <v>2</v>
      </c>
      <c r="C53435" s="2">
        <v>4</v>
      </c>
      <c r="D53435" s="2">
        <v>2022</v>
      </c>
      <c r="E53435" s="2">
        <v>9</v>
      </c>
      <c r="F53435" s="19">
        <v>2.6113923000000001E-2</v>
      </c>
    </row>
    <row r="53436" spans="1:6" x14ac:dyDescent="0.2">
      <c r="A53436" t="s">
        <v>3</v>
      </c>
      <c r="B53436" s="2">
        <v>2</v>
      </c>
      <c r="C53436" s="2">
        <v>4</v>
      </c>
      <c r="D53436" s="2">
        <v>2022</v>
      </c>
      <c r="E53436" s="2">
        <v>10</v>
      </c>
      <c r="F53436" s="19">
        <v>2.5745926999999998E-2</v>
      </c>
    </row>
    <row r="53437" spans="1:6" x14ac:dyDescent="0.2">
      <c r="A53437" t="s">
        <v>3</v>
      </c>
      <c r="B53437" s="2">
        <v>2</v>
      </c>
      <c r="C53437" s="2">
        <v>4</v>
      </c>
      <c r="D53437" s="2">
        <v>2022</v>
      </c>
      <c r="E53437" s="2">
        <v>11</v>
      </c>
      <c r="F53437" s="19">
        <v>2.7305675000000001E-2</v>
      </c>
    </row>
    <row r="53438" spans="1:6" x14ac:dyDescent="0.2">
      <c r="A53438" t="s">
        <v>3</v>
      </c>
      <c r="B53438" s="2">
        <v>2</v>
      </c>
      <c r="C53438" s="2">
        <v>4</v>
      </c>
      <c r="D53438" s="2">
        <v>2022</v>
      </c>
      <c r="E53438" s="2">
        <v>12</v>
      </c>
      <c r="F53438" s="19">
        <v>2.6508797000000001E-2</v>
      </c>
    </row>
    <row r="53439" spans="1:6" x14ac:dyDescent="0.2">
      <c r="A53439" t="s">
        <v>3</v>
      </c>
      <c r="B53439" s="2">
        <v>2</v>
      </c>
      <c r="C53439" s="2">
        <v>4</v>
      </c>
      <c r="D53439" s="2">
        <v>2022</v>
      </c>
      <c r="E53439" s="2">
        <v>13</v>
      </c>
      <c r="F53439" s="19">
        <v>2.5990156E-2</v>
      </c>
    </row>
    <row r="53440" spans="1:6" x14ac:dyDescent="0.2">
      <c r="A53440" t="s">
        <v>3</v>
      </c>
      <c r="B53440" s="2">
        <v>2</v>
      </c>
      <c r="C53440" s="2">
        <v>4</v>
      </c>
      <c r="D53440" s="2">
        <v>2022</v>
      </c>
      <c r="E53440" s="2">
        <v>14</v>
      </c>
      <c r="F53440" s="19">
        <v>2.7222047999999999E-2</v>
      </c>
    </row>
    <row r="53441" spans="1:6" x14ac:dyDescent="0.2">
      <c r="A53441" t="s">
        <v>3</v>
      </c>
      <c r="B53441" s="2">
        <v>2</v>
      </c>
      <c r="C53441" s="2">
        <v>4</v>
      </c>
      <c r="D53441" s="2">
        <v>2022</v>
      </c>
      <c r="E53441" s="2">
        <v>15</v>
      </c>
      <c r="F53441" s="19">
        <v>2.8050110999999999E-2</v>
      </c>
    </row>
    <row r="53442" spans="1:6" x14ac:dyDescent="0.2">
      <c r="A53442" t="s">
        <v>3</v>
      </c>
      <c r="B53442" s="2">
        <v>2</v>
      </c>
      <c r="C53442" s="2">
        <v>4</v>
      </c>
      <c r="D53442" s="2">
        <v>2022</v>
      </c>
      <c r="E53442" s="2">
        <v>16</v>
      </c>
      <c r="F53442" s="19">
        <v>2.6688946000000002E-2</v>
      </c>
    </row>
    <row r="53443" spans="1:6" x14ac:dyDescent="0.2">
      <c r="A53443" t="s">
        <v>3</v>
      </c>
      <c r="B53443" s="2">
        <v>2</v>
      </c>
      <c r="C53443" s="2">
        <v>4</v>
      </c>
      <c r="D53443" s="2">
        <v>2022</v>
      </c>
      <c r="E53443" s="2">
        <v>17</v>
      </c>
      <c r="F53443" s="19">
        <v>2.8060642E-2</v>
      </c>
    </row>
    <row r="53444" spans="1:6" x14ac:dyDescent="0.2">
      <c r="A53444" t="s">
        <v>3</v>
      </c>
      <c r="B53444" s="2">
        <v>2</v>
      </c>
      <c r="C53444" s="2">
        <v>4</v>
      </c>
      <c r="D53444" s="2">
        <v>2022</v>
      </c>
      <c r="E53444" s="2">
        <v>18</v>
      </c>
      <c r="F53444" s="19">
        <v>2.7372023999999998E-2</v>
      </c>
    </row>
    <row r="53445" spans="1:6" x14ac:dyDescent="0.2">
      <c r="A53445" t="s">
        <v>3</v>
      </c>
      <c r="B53445" s="2">
        <v>2</v>
      </c>
      <c r="C53445" s="2">
        <v>4</v>
      </c>
      <c r="D53445" s="2">
        <v>2022</v>
      </c>
      <c r="E53445" s="2">
        <v>19</v>
      </c>
      <c r="F53445" s="19">
        <v>2.5973672999999999E-2</v>
      </c>
    </row>
    <row r="53446" spans="1:6" x14ac:dyDescent="0.2">
      <c r="A53446" t="s">
        <v>3</v>
      </c>
      <c r="B53446" s="2">
        <v>2</v>
      </c>
      <c r="C53446" s="2">
        <v>4</v>
      </c>
      <c r="D53446" s="2">
        <v>2022</v>
      </c>
      <c r="E53446" s="2">
        <v>20</v>
      </c>
      <c r="F53446" s="19">
        <v>2.3137015E-2</v>
      </c>
    </row>
    <row r="53447" spans="1:6" x14ac:dyDescent="0.2">
      <c r="A53447" t="s">
        <v>3</v>
      </c>
      <c r="B53447" s="2">
        <v>2</v>
      </c>
      <c r="C53447" s="2">
        <v>4</v>
      </c>
      <c r="D53447" s="2">
        <v>2022</v>
      </c>
      <c r="E53447" s="2">
        <v>21</v>
      </c>
      <c r="F53447" s="19">
        <v>2.2636488E-2</v>
      </c>
    </row>
    <row r="53448" spans="1:6" x14ac:dyDescent="0.2">
      <c r="A53448" t="s">
        <v>3</v>
      </c>
      <c r="B53448" s="2">
        <v>2</v>
      </c>
      <c r="C53448" s="2">
        <v>4</v>
      </c>
      <c r="D53448" s="2">
        <v>2022</v>
      </c>
      <c r="E53448" s="2">
        <v>22</v>
      </c>
      <c r="F53448" s="19">
        <v>2.7079912000000001E-2</v>
      </c>
    </row>
    <row r="53449" spans="1:6" x14ac:dyDescent="0.2">
      <c r="A53449" t="s">
        <v>3</v>
      </c>
      <c r="B53449" s="2">
        <v>2</v>
      </c>
      <c r="C53449" s="2">
        <v>4</v>
      </c>
      <c r="D53449" s="2">
        <v>2022</v>
      </c>
      <c r="E53449" s="2">
        <v>23</v>
      </c>
      <c r="F53449" s="19">
        <v>2.5880005000000001E-2</v>
      </c>
    </row>
    <row r="53450" spans="1:6" x14ac:dyDescent="0.2">
      <c r="A53450" t="s">
        <v>3</v>
      </c>
      <c r="B53450" s="2">
        <v>2</v>
      </c>
      <c r="C53450" s="2">
        <v>4</v>
      </c>
      <c r="D53450" s="2">
        <v>2022</v>
      </c>
      <c r="E53450" s="2">
        <v>24</v>
      </c>
      <c r="F53450" s="19">
        <v>2.7022562999999999E-2</v>
      </c>
    </row>
    <row r="53451" spans="1:6" x14ac:dyDescent="0.2">
      <c r="A53451" t="s">
        <v>3</v>
      </c>
      <c r="B53451" s="2">
        <v>2</v>
      </c>
      <c r="C53451" s="2">
        <v>5</v>
      </c>
      <c r="D53451" s="2">
        <v>2022</v>
      </c>
      <c r="E53451" s="2">
        <v>1</v>
      </c>
      <c r="F53451" s="19">
        <v>2.7785010999999998E-2</v>
      </c>
    </row>
    <row r="53452" spans="1:6" x14ac:dyDescent="0.2">
      <c r="A53452" t="s">
        <v>3</v>
      </c>
      <c r="B53452" s="2">
        <v>2</v>
      </c>
      <c r="C53452" s="2">
        <v>5</v>
      </c>
      <c r="D53452" s="2">
        <v>2022</v>
      </c>
      <c r="E53452" s="2">
        <v>2</v>
      </c>
      <c r="F53452" s="19">
        <v>2.8911854000000001E-2</v>
      </c>
    </row>
    <row r="53453" spans="1:6" x14ac:dyDescent="0.2">
      <c r="A53453" t="s">
        <v>3</v>
      </c>
      <c r="B53453" s="2">
        <v>2</v>
      </c>
      <c r="C53453" s="2">
        <v>5</v>
      </c>
      <c r="D53453" s="2">
        <v>2022</v>
      </c>
      <c r="E53453" s="2">
        <v>3</v>
      </c>
      <c r="F53453" s="19">
        <v>2.8713389999999998E-2</v>
      </c>
    </row>
    <row r="53454" spans="1:6" x14ac:dyDescent="0.2">
      <c r="A53454" t="s">
        <v>3</v>
      </c>
      <c r="B53454" s="2">
        <v>2</v>
      </c>
      <c r="C53454" s="2">
        <v>5</v>
      </c>
      <c r="D53454" s="2">
        <v>2022</v>
      </c>
      <c r="E53454" s="2">
        <v>4</v>
      </c>
      <c r="F53454" s="19">
        <v>2.8976555000000001E-2</v>
      </c>
    </row>
    <row r="53455" spans="1:6" x14ac:dyDescent="0.2">
      <c r="A53455" t="s">
        <v>3</v>
      </c>
      <c r="B53455" s="2">
        <v>2</v>
      </c>
      <c r="C53455" s="2">
        <v>5</v>
      </c>
      <c r="D53455" s="2">
        <v>2022</v>
      </c>
      <c r="E53455" s="2">
        <v>5</v>
      </c>
      <c r="F53455" s="19">
        <v>2.8905154999999998E-2</v>
      </c>
    </row>
    <row r="53456" spans="1:6" x14ac:dyDescent="0.2">
      <c r="A53456" t="s">
        <v>3</v>
      </c>
      <c r="B53456" s="2">
        <v>2</v>
      </c>
      <c r="C53456" s="2">
        <v>5</v>
      </c>
      <c r="D53456" s="2">
        <v>2022</v>
      </c>
      <c r="E53456" s="2">
        <v>6</v>
      </c>
      <c r="F53456" s="19">
        <v>2.7464028000000001E-2</v>
      </c>
    </row>
    <row r="53457" spans="1:6" x14ac:dyDescent="0.2">
      <c r="A53457" t="s">
        <v>3</v>
      </c>
      <c r="B53457" s="2">
        <v>2</v>
      </c>
      <c r="C53457" s="2">
        <v>5</v>
      </c>
      <c r="D53457" s="2">
        <v>2022</v>
      </c>
      <c r="E53457" s="2">
        <v>7</v>
      </c>
      <c r="F53457" s="19">
        <v>2.8976038999999999E-2</v>
      </c>
    </row>
    <row r="53458" spans="1:6" x14ac:dyDescent="0.2">
      <c r="A53458" t="s">
        <v>3</v>
      </c>
      <c r="B53458" s="2">
        <v>2</v>
      </c>
      <c r="C53458" s="2">
        <v>5</v>
      </c>
      <c r="D53458" s="2">
        <v>2022</v>
      </c>
      <c r="E53458" s="2">
        <v>8</v>
      </c>
      <c r="F53458" s="19">
        <v>2.6899829E-2</v>
      </c>
    </row>
    <row r="53459" spans="1:6" x14ac:dyDescent="0.2">
      <c r="A53459" t="s">
        <v>3</v>
      </c>
      <c r="B53459" s="2">
        <v>2</v>
      </c>
      <c r="C53459" s="2">
        <v>5</v>
      </c>
      <c r="D53459" s="2">
        <v>2022</v>
      </c>
      <c r="E53459" s="2">
        <v>9</v>
      </c>
      <c r="F53459" s="19">
        <v>2.9831048999999998E-2</v>
      </c>
    </row>
    <row r="53460" spans="1:6" x14ac:dyDescent="0.2">
      <c r="A53460" t="s">
        <v>3</v>
      </c>
      <c r="B53460" s="2">
        <v>2</v>
      </c>
      <c r="C53460" s="2">
        <v>5</v>
      </c>
      <c r="D53460" s="2">
        <v>2022</v>
      </c>
      <c r="E53460" s="2">
        <v>10</v>
      </c>
      <c r="F53460" s="19">
        <v>2.7857130000000001E-2</v>
      </c>
    </row>
    <row r="53461" spans="1:6" x14ac:dyDescent="0.2">
      <c r="A53461" t="s">
        <v>3</v>
      </c>
      <c r="B53461" s="2">
        <v>2</v>
      </c>
      <c r="C53461" s="2">
        <v>5</v>
      </c>
      <c r="D53461" s="2">
        <v>2022</v>
      </c>
      <c r="E53461" s="2">
        <v>11</v>
      </c>
      <c r="F53461" s="19">
        <v>2.9316467999999998E-2</v>
      </c>
    </row>
    <row r="53462" spans="1:6" x14ac:dyDescent="0.2">
      <c r="A53462" t="s">
        <v>3</v>
      </c>
      <c r="B53462" s="2">
        <v>2</v>
      </c>
      <c r="C53462" s="2">
        <v>5</v>
      </c>
      <c r="D53462" s="2">
        <v>2022</v>
      </c>
      <c r="E53462" s="2">
        <v>12</v>
      </c>
      <c r="F53462" s="19">
        <v>3.1259536999999997E-2</v>
      </c>
    </row>
    <row r="53463" spans="1:6" x14ac:dyDescent="0.2">
      <c r="A53463" t="s">
        <v>3</v>
      </c>
      <c r="B53463" s="2">
        <v>2</v>
      </c>
      <c r="C53463" s="2">
        <v>5</v>
      </c>
      <c r="D53463" s="2">
        <v>2022</v>
      </c>
      <c r="E53463" s="2">
        <v>13</v>
      </c>
      <c r="F53463" s="19">
        <v>3.3260608999999997E-2</v>
      </c>
    </row>
    <row r="53464" spans="1:6" x14ac:dyDescent="0.2">
      <c r="A53464" t="s">
        <v>3</v>
      </c>
      <c r="B53464" s="2">
        <v>2</v>
      </c>
      <c r="C53464" s="2">
        <v>5</v>
      </c>
      <c r="D53464" s="2">
        <v>2022</v>
      </c>
      <c r="E53464" s="2">
        <v>14</v>
      </c>
      <c r="F53464" s="19">
        <v>3.3275883999999999E-2</v>
      </c>
    </row>
    <row r="53465" spans="1:6" x14ac:dyDescent="0.2">
      <c r="A53465" t="s">
        <v>3</v>
      </c>
      <c r="B53465" s="2">
        <v>2</v>
      </c>
      <c r="C53465" s="2">
        <v>5</v>
      </c>
      <c r="D53465" s="2">
        <v>2022</v>
      </c>
      <c r="E53465" s="2">
        <v>15</v>
      </c>
      <c r="F53465" s="19">
        <v>3.4283394000000002E-2</v>
      </c>
    </row>
    <row r="53466" spans="1:6" x14ac:dyDescent="0.2">
      <c r="A53466" t="s">
        <v>3</v>
      </c>
      <c r="B53466" s="2">
        <v>2</v>
      </c>
      <c r="C53466" s="2">
        <v>5</v>
      </c>
      <c r="D53466" s="2">
        <v>2022</v>
      </c>
      <c r="E53466" s="2">
        <v>16</v>
      </c>
      <c r="F53466" s="19">
        <v>3.3265966000000001E-2</v>
      </c>
    </row>
    <row r="53467" spans="1:6" x14ac:dyDescent="0.2">
      <c r="A53467" t="s">
        <v>3</v>
      </c>
      <c r="B53467" s="2">
        <v>2</v>
      </c>
      <c r="C53467" s="2">
        <v>5</v>
      </c>
      <c r="D53467" s="2">
        <v>2022</v>
      </c>
      <c r="E53467" s="2">
        <v>17</v>
      </c>
      <c r="F53467" s="19">
        <v>3.3708050000000003E-2</v>
      </c>
    </row>
    <row r="53468" spans="1:6" x14ac:dyDescent="0.2">
      <c r="A53468" t="s">
        <v>3</v>
      </c>
      <c r="B53468" s="2">
        <v>2</v>
      </c>
      <c r="C53468" s="2">
        <v>5</v>
      </c>
      <c r="D53468" s="2">
        <v>2022</v>
      </c>
      <c r="E53468" s="2">
        <v>18</v>
      </c>
      <c r="F53468" s="19">
        <v>3.7425233000000002E-2</v>
      </c>
    </row>
    <row r="53469" spans="1:6" x14ac:dyDescent="0.2">
      <c r="A53469" t="s">
        <v>3</v>
      </c>
      <c r="B53469" s="2">
        <v>2</v>
      </c>
      <c r="C53469" s="2">
        <v>5</v>
      </c>
      <c r="D53469" s="2">
        <v>2022</v>
      </c>
      <c r="E53469" s="2">
        <v>19</v>
      </c>
      <c r="F53469" s="19">
        <v>3.3328182999999997E-2</v>
      </c>
    </row>
    <row r="53470" spans="1:6" x14ac:dyDescent="0.2">
      <c r="A53470" t="s">
        <v>3</v>
      </c>
      <c r="B53470" s="2">
        <v>2</v>
      </c>
      <c r="C53470" s="2">
        <v>5</v>
      </c>
      <c r="D53470" s="2">
        <v>2022</v>
      </c>
      <c r="E53470" s="2">
        <v>20</v>
      </c>
      <c r="F53470" s="19">
        <v>3.2891668999999998E-2</v>
      </c>
    </row>
    <row r="53471" spans="1:6" x14ac:dyDescent="0.2">
      <c r="A53471" t="s">
        <v>3</v>
      </c>
      <c r="B53471" s="2">
        <v>2</v>
      </c>
      <c r="C53471" s="2">
        <v>5</v>
      </c>
      <c r="D53471" s="2">
        <v>2022</v>
      </c>
      <c r="E53471" s="2">
        <v>21</v>
      </c>
      <c r="F53471" s="19">
        <v>3.2992197000000001E-2</v>
      </c>
    </row>
    <row r="53472" spans="1:6" x14ac:dyDescent="0.2">
      <c r="A53472" t="s">
        <v>3</v>
      </c>
      <c r="B53472" s="2">
        <v>2</v>
      </c>
      <c r="C53472" s="2">
        <v>5</v>
      </c>
      <c r="D53472" s="2">
        <v>2022</v>
      </c>
      <c r="E53472" s="2">
        <v>22</v>
      </c>
      <c r="F53472" s="19">
        <v>3.3001135000000001E-2</v>
      </c>
    </row>
    <row r="53473" spans="1:6" x14ac:dyDescent="0.2">
      <c r="A53473" t="s">
        <v>3</v>
      </c>
      <c r="B53473" s="2">
        <v>2</v>
      </c>
      <c r="C53473" s="2">
        <v>5</v>
      </c>
      <c r="D53473" s="2">
        <v>2022</v>
      </c>
      <c r="E53473" s="2">
        <v>23</v>
      </c>
      <c r="F53473" s="19">
        <v>3.3723942999999999E-2</v>
      </c>
    </row>
    <row r="53474" spans="1:6" x14ac:dyDescent="0.2">
      <c r="A53474" t="s">
        <v>3</v>
      </c>
      <c r="B53474" s="2">
        <v>2</v>
      </c>
      <c r="C53474" s="2">
        <v>5</v>
      </c>
      <c r="D53474" s="2">
        <v>2022</v>
      </c>
      <c r="E53474" s="2">
        <v>24</v>
      </c>
      <c r="F53474" s="19">
        <v>3.2975073000000001E-2</v>
      </c>
    </row>
    <row r="53475" spans="1:6" x14ac:dyDescent="0.2">
      <c r="A53475" t="s">
        <v>3</v>
      </c>
      <c r="B53475" s="2">
        <v>2</v>
      </c>
      <c r="C53475" s="2">
        <v>6</v>
      </c>
      <c r="D53475" s="2">
        <v>2022</v>
      </c>
      <c r="E53475" s="2">
        <v>1</v>
      </c>
      <c r="F53475" s="19">
        <v>3.4022847000000002E-2</v>
      </c>
    </row>
    <row r="53476" spans="1:6" x14ac:dyDescent="0.2">
      <c r="A53476" t="s">
        <v>3</v>
      </c>
      <c r="B53476" s="2">
        <v>2</v>
      </c>
      <c r="C53476" s="2">
        <v>6</v>
      </c>
      <c r="D53476" s="2">
        <v>2022</v>
      </c>
      <c r="E53476" s="2">
        <v>2</v>
      </c>
      <c r="F53476" s="19">
        <v>3.4851293999999998E-2</v>
      </c>
    </row>
    <row r="53477" spans="1:6" x14ac:dyDescent="0.2">
      <c r="A53477" t="s">
        <v>3</v>
      </c>
      <c r="B53477" s="2">
        <v>2</v>
      </c>
      <c r="C53477" s="2">
        <v>6</v>
      </c>
      <c r="D53477" s="2">
        <v>2022</v>
      </c>
      <c r="E53477" s="2">
        <v>3</v>
      </c>
      <c r="F53477" s="19">
        <v>3.4679783999999998E-2</v>
      </c>
    </row>
    <row r="53478" spans="1:6" x14ac:dyDescent="0.2">
      <c r="A53478" t="s">
        <v>3</v>
      </c>
      <c r="B53478" s="2">
        <v>2</v>
      </c>
      <c r="C53478" s="2">
        <v>6</v>
      </c>
      <c r="D53478" s="2">
        <v>2022</v>
      </c>
      <c r="E53478" s="2">
        <v>4</v>
      </c>
      <c r="F53478" s="19">
        <v>3.4904329999999997E-2</v>
      </c>
    </row>
    <row r="53479" spans="1:6" x14ac:dyDescent="0.2">
      <c r="A53479" t="s">
        <v>3</v>
      </c>
      <c r="B53479" s="2">
        <v>2</v>
      </c>
      <c r="C53479" s="2">
        <v>6</v>
      </c>
      <c r="D53479" s="2">
        <v>2022</v>
      </c>
      <c r="E53479" s="2">
        <v>5</v>
      </c>
      <c r="F53479" s="19">
        <v>3.5438507000000001E-2</v>
      </c>
    </row>
    <row r="53480" spans="1:6" x14ac:dyDescent="0.2">
      <c r="A53480" t="s">
        <v>3</v>
      </c>
      <c r="B53480" s="2">
        <v>2</v>
      </c>
      <c r="C53480" s="2">
        <v>6</v>
      </c>
      <c r="D53480" s="2">
        <v>2022</v>
      </c>
      <c r="E53480" s="2">
        <v>6</v>
      </c>
      <c r="F53480" s="19">
        <v>3.4812410000000002E-2</v>
      </c>
    </row>
    <row r="53481" spans="1:6" x14ac:dyDescent="0.2">
      <c r="A53481" t="s">
        <v>3</v>
      </c>
      <c r="B53481" s="2">
        <v>2</v>
      </c>
      <c r="C53481" s="2">
        <v>6</v>
      </c>
      <c r="D53481" s="2">
        <v>2022</v>
      </c>
      <c r="E53481" s="2">
        <v>7</v>
      </c>
      <c r="F53481" s="19">
        <v>3.5819205999999999E-2</v>
      </c>
    </row>
    <row r="53482" spans="1:6" x14ac:dyDescent="0.2">
      <c r="A53482" t="s">
        <v>3</v>
      </c>
      <c r="B53482" s="2">
        <v>2</v>
      </c>
      <c r="C53482" s="2">
        <v>6</v>
      </c>
      <c r="D53482" s="2">
        <v>2022</v>
      </c>
      <c r="E53482" s="2">
        <v>8</v>
      </c>
      <c r="F53482" s="19">
        <v>3.6248153999999998E-2</v>
      </c>
    </row>
    <row r="53483" spans="1:6" x14ac:dyDescent="0.2">
      <c r="A53483" t="s">
        <v>3</v>
      </c>
      <c r="B53483" s="2">
        <v>2</v>
      </c>
      <c r="C53483" s="2">
        <v>6</v>
      </c>
      <c r="D53483" s="2">
        <v>2022</v>
      </c>
      <c r="E53483" s="2">
        <v>9</v>
      </c>
      <c r="F53483" s="19">
        <v>3.3158553E-2</v>
      </c>
    </row>
    <row r="53484" spans="1:6" x14ac:dyDescent="0.2">
      <c r="A53484" t="s">
        <v>3</v>
      </c>
      <c r="B53484" s="2">
        <v>2</v>
      </c>
      <c r="C53484" s="2">
        <v>6</v>
      </c>
      <c r="D53484" s="2">
        <v>2022</v>
      </c>
      <c r="E53484" s="2">
        <v>10</v>
      </c>
      <c r="F53484" s="19">
        <v>3.3841585E-2</v>
      </c>
    </row>
    <row r="53485" spans="1:6" x14ac:dyDescent="0.2">
      <c r="A53485" t="s">
        <v>3</v>
      </c>
      <c r="B53485" s="2">
        <v>2</v>
      </c>
      <c r="C53485" s="2">
        <v>6</v>
      </c>
      <c r="D53485" s="2">
        <v>2022</v>
      </c>
      <c r="E53485" s="2">
        <v>11</v>
      </c>
      <c r="F53485" s="19">
        <v>3.3662945E-2</v>
      </c>
    </row>
    <row r="53486" spans="1:6" x14ac:dyDescent="0.2">
      <c r="A53486" t="s">
        <v>3</v>
      </c>
      <c r="B53486" s="2">
        <v>2</v>
      </c>
      <c r="C53486" s="2">
        <v>6</v>
      </c>
      <c r="D53486" s="2">
        <v>2022</v>
      </c>
      <c r="E53486" s="2">
        <v>12</v>
      </c>
      <c r="F53486" s="19">
        <v>3.5475737E-2</v>
      </c>
    </row>
    <row r="53487" spans="1:6" x14ac:dyDescent="0.2">
      <c r="A53487" t="s">
        <v>3</v>
      </c>
      <c r="B53487" s="2">
        <v>2</v>
      </c>
      <c r="C53487" s="2">
        <v>6</v>
      </c>
      <c r="D53487" s="2">
        <v>2022</v>
      </c>
      <c r="E53487" s="2">
        <v>13</v>
      </c>
      <c r="F53487" s="19">
        <v>3.6471084000000001E-2</v>
      </c>
    </row>
    <row r="53488" spans="1:6" x14ac:dyDescent="0.2">
      <c r="A53488" t="s">
        <v>3</v>
      </c>
      <c r="B53488" s="2">
        <v>2</v>
      </c>
      <c r="C53488" s="2">
        <v>6</v>
      </c>
      <c r="D53488" s="2">
        <v>2022</v>
      </c>
      <c r="E53488" s="2">
        <v>14</v>
      </c>
      <c r="F53488" s="19">
        <v>3.5351738000000001E-2</v>
      </c>
    </row>
    <row r="53489" spans="1:6" x14ac:dyDescent="0.2">
      <c r="A53489" t="s">
        <v>3</v>
      </c>
      <c r="B53489" s="2">
        <v>2</v>
      </c>
      <c r="C53489" s="2">
        <v>6</v>
      </c>
      <c r="D53489" s="2">
        <v>2022</v>
      </c>
      <c r="E53489" s="2">
        <v>15</v>
      </c>
      <c r="F53489" s="19">
        <v>3.8512269000000002E-2</v>
      </c>
    </row>
    <row r="53490" spans="1:6" x14ac:dyDescent="0.2">
      <c r="A53490" t="s">
        <v>3</v>
      </c>
      <c r="B53490" s="2">
        <v>2</v>
      </c>
      <c r="C53490" s="2">
        <v>6</v>
      </c>
      <c r="D53490" s="2">
        <v>2022</v>
      </c>
      <c r="E53490" s="2">
        <v>16</v>
      </c>
      <c r="F53490" s="19">
        <v>3.9763097999999997E-2</v>
      </c>
    </row>
    <row r="53491" spans="1:6" x14ac:dyDescent="0.2">
      <c r="A53491" t="s">
        <v>3</v>
      </c>
      <c r="B53491" s="2">
        <v>2</v>
      </c>
      <c r="C53491" s="2">
        <v>6</v>
      </c>
      <c r="D53491" s="2">
        <v>2022</v>
      </c>
      <c r="E53491" s="2">
        <v>17</v>
      </c>
      <c r="F53491" s="19">
        <v>3.8854985000000002E-2</v>
      </c>
    </row>
    <row r="53492" spans="1:6" x14ac:dyDescent="0.2">
      <c r="A53492" t="s">
        <v>3</v>
      </c>
      <c r="B53492" s="2">
        <v>2</v>
      </c>
      <c r="C53492" s="2">
        <v>6</v>
      </c>
      <c r="D53492" s="2">
        <v>2022</v>
      </c>
      <c r="E53492" s="2">
        <v>18</v>
      </c>
      <c r="F53492" s="19">
        <v>3.6097600000000001E-2</v>
      </c>
    </row>
    <row r="53493" spans="1:6" x14ac:dyDescent="0.2">
      <c r="A53493" t="s">
        <v>3</v>
      </c>
      <c r="B53493" s="2">
        <v>2</v>
      </c>
      <c r="C53493" s="2">
        <v>6</v>
      </c>
      <c r="D53493" s="2">
        <v>2022</v>
      </c>
      <c r="E53493" s="2">
        <v>19</v>
      </c>
      <c r="F53493" s="19">
        <v>3.7259817000000001E-2</v>
      </c>
    </row>
    <row r="53494" spans="1:6" x14ac:dyDescent="0.2">
      <c r="A53494" t="s">
        <v>3</v>
      </c>
      <c r="B53494" s="2">
        <v>2</v>
      </c>
      <c r="C53494" s="2">
        <v>6</v>
      </c>
      <c r="D53494" s="2">
        <v>2022</v>
      </c>
      <c r="E53494" s="2">
        <v>20</v>
      </c>
      <c r="F53494" s="19">
        <v>3.6247810999999998E-2</v>
      </c>
    </row>
    <row r="53495" spans="1:6" x14ac:dyDescent="0.2">
      <c r="A53495" t="s">
        <v>3</v>
      </c>
      <c r="B53495" s="2">
        <v>2</v>
      </c>
      <c r="C53495" s="2">
        <v>6</v>
      </c>
      <c r="D53495" s="2">
        <v>2022</v>
      </c>
      <c r="E53495" s="2">
        <v>21</v>
      </c>
      <c r="F53495" s="19">
        <v>3.7851383000000002E-2</v>
      </c>
    </row>
    <row r="53496" spans="1:6" x14ac:dyDescent="0.2">
      <c r="A53496" t="s">
        <v>3</v>
      </c>
      <c r="B53496" s="2">
        <v>2</v>
      </c>
      <c r="C53496" s="2">
        <v>6</v>
      </c>
      <c r="D53496" s="2">
        <v>2022</v>
      </c>
      <c r="E53496" s="2">
        <v>22</v>
      </c>
      <c r="F53496" s="19">
        <v>3.7475236000000002E-2</v>
      </c>
    </row>
    <row r="53497" spans="1:6" x14ac:dyDescent="0.2">
      <c r="A53497" t="s">
        <v>3</v>
      </c>
      <c r="B53497" s="2">
        <v>2</v>
      </c>
      <c r="C53497" s="2">
        <v>6</v>
      </c>
      <c r="D53497" s="2">
        <v>2022</v>
      </c>
      <c r="E53497" s="2">
        <v>23</v>
      </c>
      <c r="F53497" s="19">
        <v>3.7336477E-2</v>
      </c>
    </row>
    <row r="53498" spans="1:6" x14ac:dyDescent="0.2">
      <c r="A53498" t="s">
        <v>3</v>
      </c>
      <c r="B53498" s="2">
        <v>2</v>
      </c>
      <c r="C53498" s="2">
        <v>6</v>
      </c>
      <c r="D53498" s="2">
        <v>2022</v>
      </c>
      <c r="E53498" s="2">
        <v>24</v>
      </c>
      <c r="F53498" s="19">
        <v>3.8457290999999998E-2</v>
      </c>
    </row>
    <row r="53499" spans="1:6" x14ac:dyDescent="0.2">
      <c r="A53499" t="s">
        <v>3</v>
      </c>
      <c r="B53499" s="2">
        <v>2</v>
      </c>
      <c r="C53499" s="2">
        <v>7</v>
      </c>
      <c r="D53499" s="2">
        <v>2022</v>
      </c>
      <c r="E53499" s="2">
        <v>1</v>
      </c>
      <c r="F53499" s="19">
        <v>4.1019835999999997E-2</v>
      </c>
    </row>
    <row r="53500" spans="1:6" x14ac:dyDescent="0.2">
      <c r="A53500" t="s">
        <v>3</v>
      </c>
      <c r="B53500" s="2">
        <v>2</v>
      </c>
      <c r="C53500" s="2">
        <v>7</v>
      </c>
      <c r="D53500" s="2">
        <v>2022</v>
      </c>
      <c r="E53500" s="2">
        <v>2</v>
      </c>
      <c r="F53500" s="19">
        <v>3.7295613999999998E-2</v>
      </c>
    </row>
    <row r="53501" spans="1:6" x14ac:dyDescent="0.2">
      <c r="A53501" t="s">
        <v>3</v>
      </c>
      <c r="B53501" s="2">
        <v>2</v>
      </c>
      <c r="C53501" s="2">
        <v>7</v>
      </c>
      <c r="D53501" s="2">
        <v>2022</v>
      </c>
      <c r="E53501" s="2">
        <v>3</v>
      </c>
      <c r="F53501" s="19">
        <v>3.9771372999999999E-2</v>
      </c>
    </row>
    <row r="53502" spans="1:6" x14ac:dyDescent="0.2">
      <c r="A53502" t="s">
        <v>3</v>
      </c>
      <c r="B53502" s="2">
        <v>2</v>
      </c>
      <c r="C53502" s="2">
        <v>7</v>
      </c>
      <c r="D53502" s="2">
        <v>2022</v>
      </c>
      <c r="E53502" s="2">
        <v>4</v>
      </c>
      <c r="F53502" s="19">
        <v>4.1594897999999998E-2</v>
      </c>
    </row>
    <row r="53503" spans="1:6" x14ac:dyDescent="0.2">
      <c r="A53503" t="s">
        <v>3</v>
      </c>
      <c r="B53503" s="2">
        <v>2</v>
      </c>
      <c r="C53503" s="2">
        <v>7</v>
      </c>
      <c r="D53503" s="2">
        <v>2022</v>
      </c>
      <c r="E53503" s="2">
        <v>5</v>
      </c>
      <c r="F53503" s="19">
        <v>3.6967373999999997E-2</v>
      </c>
    </row>
    <row r="53504" spans="1:6" x14ac:dyDescent="0.2">
      <c r="A53504" t="s">
        <v>3</v>
      </c>
      <c r="B53504" s="2">
        <v>2</v>
      </c>
      <c r="C53504" s="2">
        <v>7</v>
      </c>
      <c r="D53504" s="2">
        <v>2022</v>
      </c>
      <c r="E53504" s="2">
        <v>6</v>
      </c>
      <c r="F53504" s="19">
        <v>3.5367731999999999E-2</v>
      </c>
    </row>
    <row r="53505" spans="1:6" x14ac:dyDescent="0.2">
      <c r="A53505" t="s">
        <v>3</v>
      </c>
      <c r="B53505" s="2">
        <v>2</v>
      </c>
      <c r="C53505" s="2">
        <v>7</v>
      </c>
      <c r="D53505" s="2">
        <v>2022</v>
      </c>
      <c r="E53505" s="2">
        <v>7</v>
      </c>
      <c r="F53505" s="19">
        <v>3.2902924E-2</v>
      </c>
    </row>
    <row r="53506" spans="1:6" x14ac:dyDescent="0.2">
      <c r="A53506" t="s">
        <v>3</v>
      </c>
      <c r="B53506" s="2">
        <v>2</v>
      </c>
      <c r="C53506" s="2">
        <v>7</v>
      </c>
      <c r="D53506" s="2">
        <v>2022</v>
      </c>
      <c r="E53506" s="2">
        <v>8</v>
      </c>
      <c r="F53506" s="19">
        <v>3.2393352E-2</v>
      </c>
    </row>
    <row r="53507" spans="1:6" x14ac:dyDescent="0.2">
      <c r="A53507" t="s">
        <v>3</v>
      </c>
      <c r="B53507" s="2">
        <v>2</v>
      </c>
      <c r="C53507" s="2">
        <v>7</v>
      </c>
      <c r="D53507" s="2">
        <v>2022</v>
      </c>
      <c r="E53507" s="2">
        <v>9</v>
      </c>
      <c r="F53507" s="19">
        <v>3.2774975999999997E-2</v>
      </c>
    </row>
    <row r="53508" spans="1:6" x14ac:dyDescent="0.2">
      <c r="A53508" t="s">
        <v>3</v>
      </c>
      <c r="B53508" s="2">
        <v>2</v>
      </c>
      <c r="C53508" s="2">
        <v>7</v>
      </c>
      <c r="D53508" s="2">
        <v>2022</v>
      </c>
      <c r="E53508" s="2">
        <v>10</v>
      </c>
      <c r="F53508" s="19">
        <v>3.3457336999999997E-2</v>
      </c>
    </row>
    <row r="53509" spans="1:6" x14ac:dyDescent="0.2">
      <c r="A53509" t="s">
        <v>3</v>
      </c>
      <c r="B53509" s="2">
        <v>2</v>
      </c>
      <c r="C53509" s="2">
        <v>7</v>
      </c>
      <c r="D53509" s="2">
        <v>2022</v>
      </c>
      <c r="E53509" s="2">
        <v>11</v>
      </c>
      <c r="F53509" s="19">
        <v>3.3541554000000001E-2</v>
      </c>
    </row>
    <row r="53510" spans="1:6" x14ac:dyDescent="0.2">
      <c r="A53510" t="s">
        <v>3</v>
      </c>
      <c r="B53510" s="2">
        <v>2</v>
      </c>
      <c r="C53510" s="2">
        <v>7</v>
      </c>
      <c r="D53510" s="2">
        <v>2022</v>
      </c>
      <c r="E53510" s="2">
        <v>12</v>
      </c>
      <c r="F53510" s="19">
        <v>3.3467605999999997E-2</v>
      </c>
    </row>
    <row r="53511" spans="1:6" x14ac:dyDescent="0.2">
      <c r="A53511" t="s">
        <v>3</v>
      </c>
      <c r="B53511" s="2">
        <v>2</v>
      </c>
      <c r="C53511" s="2">
        <v>7</v>
      </c>
      <c r="D53511" s="2">
        <v>2022</v>
      </c>
      <c r="E53511" s="2">
        <v>13</v>
      </c>
      <c r="F53511" s="19">
        <v>3.4481719000000001E-2</v>
      </c>
    </row>
    <row r="53512" spans="1:6" x14ac:dyDescent="0.2">
      <c r="A53512" t="s">
        <v>3</v>
      </c>
      <c r="B53512" s="2">
        <v>2</v>
      </c>
      <c r="C53512" s="2">
        <v>7</v>
      </c>
      <c r="D53512" s="2">
        <v>2022</v>
      </c>
      <c r="E53512" s="2">
        <v>14</v>
      </c>
      <c r="F53512" s="19">
        <v>3.5672219999999998E-2</v>
      </c>
    </row>
    <row r="53513" spans="1:6" x14ac:dyDescent="0.2">
      <c r="A53513" t="s">
        <v>3</v>
      </c>
      <c r="B53513" s="2">
        <v>2</v>
      </c>
      <c r="C53513" s="2">
        <v>7</v>
      </c>
      <c r="D53513" s="2">
        <v>2022</v>
      </c>
      <c r="E53513" s="2">
        <v>15</v>
      </c>
      <c r="F53513" s="19">
        <v>3.5972918999999999E-2</v>
      </c>
    </row>
    <row r="53514" spans="1:6" x14ac:dyDescent="0.2">
      <c r="A53514" t="s">
        <v>3</v>
      </c>
      <c r="B53514" s="2">
        <v>2</v>
      </c>
      <c r="C53514" s="2">
        <v>7</v>
      </c>
      <c r="D53514" s="2">
        <v>2022</v>
      </c>
      <c r="E53514" s="2">
        <v>16</v>
      </c>
      <c r="F53514" s="19">
        <v>3.6657556000000001E-2</v>
      </c>
    </row>
    <row r="53515" spans="1:6" x14ac:dyDescent="0.2">
      <c r="A53515" t="s">
        <v>3</v>
      </c>
      <c r="B53515" s="2">
        <v>2</v>
      </c>
      <c r="C53515" s="2">
        <v>7</v>
      </c>
      <c r="D53515" s="2">
        <v>2022</v>
      </c>
      <c r="E53515" s="2">
        <v>17</v>
      </c>
      <c r="F53515" s="19">
        <v>3.3197204000000001E-2</v>
      </c>
    </row>
    <row r="53516" spans="1:6" x14ac:dyDescent="0.2">
      <c r="A53516" t="s">
        <v>3</v>
      </c>
      <c r="B53516" s="2">
        <v>2</v>
      </c>
      <c r="C53516" s="2">
        <v>7</v>
      </c>
      <c r="D53516" s="2">
        <v>2022</v>
      </c>
      <c r="E53516" s="2">
        <v>18</v>
      </c>
      <c r="F53516" s="19">
        <v>3.8508820999999999E-2</v>
      </c>
    </row>
    <row r="53517" spans="1:6" x14ac:dyDescent="0.2">
      <c r="A53517" t="s">
        <v>3</v>
      </c>
      <c r="B53517" s="2">
        <v>2</v>
      </c>
      <c r="C53517" s="2">
        <v>7</v>
      </c>
      <c r="D53517" s="2">
        <v>2022</v>
      </c>
      <c r="E53517" s="2">
        <v>19</v>
      </c>
      <c r="F53517" s="19">
        <v>3.5815399999999997E-2</v>
      </c>
    </row>
    <row r="53518" spans="1:6" x14ac:dyDescent="0.2">
      <c r="A53518" t="s">
        <v>3</v>
      </c>
      <c r="B53518" s="2">
        <v>2</v>
      </c>
      <c r="C53518" s="2">
        <v>7</v>
      </c>
      <c r="D53518" s="2">
        <v>2022</v>
      </c>
      <c r="E53518" s="2">
        <v>20</v>
      </c>
      <c r="F53518" s="19">
        <v>3.5188222999999998E-2</v>
      </c>
    </row>
    <row r="53519" spans="1:6" x14ac:dyDescent="0.2">
      <c r="A53519" t="s">
        <v>3</v>
      </c>
      <c r="B53519" s="2">
        <v>2</v>
      </c>
      <c r="C53519" s="2">
        <v>7</v>
      </c>
      <c r="D53519" s="2">
        <v>2022</v>
      </c>
      <c r="E53519" s="2">
        <v>21</v>
      </c>
      <c r="F53519" s="19">
        <v>3.5342845999999997E-2</v>
      </c>
    </row>
    <row r="53520" spans="1:6" x14ac:dyDescent="0.2">
      <c r="A53520" t="s">
        <v>3</v>
      </c>
      <c r="B53520" s="2">
        <v>2</v>
      </c>
      <c r="C53520" s="2">
        <v>7</v>
      </c>
      <c r="D53520" s="2">
        <v>2022</v>
      </c>
      <c r="E53520" s="2">
        <v>22</v>
      </c>
      <c r="F53520" s="19">
        <v>3.5075021999999997E-2</v>
      </c>
    </row>
    <row r="53521" spans="1:6" x14ac:dyDescent="0.2">
      <c r="A53521" t="s">
        <v>3</v>
      </c>
      <c r="B53521" s="2">
        <v>2</v>
      </c>
      <c r="C53521" s="2">
        <v>7</v>
      </c>
      <c r="D53521" s="2">
        <v>2022</v>
      </c>
      <c r="E53521" s="2">
        <v>23</v>
      </c>
      <c r="F53521" s="19">
        <v>3.4077416999999999E-2</v>
      </c>
    </row>
    <row r="53522" spans="1:6" x14ac:dyDescent="0.2">
      <c r="A53522" t="s">
        <v>3</v>
      </c>
      <c r="B53522" s="2">
        <v>2</v>
      </c>
      <c r="C53522" s="2">
        <v>7</v>
      </c>
      <c r="D53522" s="2">
        <v>2022</v>
      </c>
      <c r="E53522" s="2">
        <v>24</v>
      </c>
      <c r="F53522" s="19">
        <v>3.4563322E-2</v>
      </c>
    </row>
    <row r="53523" spans="1:6" x14ac:dyDescent="0.2">
      <c r="A53523" t="s">
        <v>3</v>
      </c>
      <c r="B53523" s="2">
        <v>2</v>
      </c>
      <c r="C53523" s="2">
        <v>8</v>
      </c>
      <c r="D53523" s="2">
        <v>2022</v>
      </c>
      <c r="E53523" s="2">
        <v>1</v>
      </c>
      <c r="F53523" s="19">
        <v>3.4533495999999997E-2</v>
      </c>
    </row>
    <row r="53524" spans="1:6" x14ac:dyDescent="0.2">
      <c r="A53524" t="s">
        <v>3</v>
      </c>
      <c r="B53524" s="2">
        <v>2</v>
      </c>
      <c r="C53524" s="2">
        <v>8</v>
      </c>
      <c r="D53524" s="2">
        <v>2022</v>
      </c>
      <c r="E53524" s="2">
        <v>2</v>
      </c>
      <c r="F53524" s="19">
        <v>3.6723076E-2</v>
      </c>
    </row>
    <row r="53525" spans="1:6" x14ac:dyDescent="0.2">
      <c r="A53525" t="s">
        <v>3</v>
      </c>
      <c r="B53525" s="2">
        <v>2</v>
      </c>
      <c r="C53525" s="2">
        <v>8</v>
      </c>
      <c r="D53525" s="2">
        <v>2022</v>
      </c>
      <c r="E53525" s="2">
        <v>3</v>
      </c>
      <c r="F53525" s="19">
        <v>3.7320507000000003E-2</v>
      </c>
    </row>
    <row r="53526" spans="1:6" x14ac:dyDescent="0.2">
      <c r="A53526" t="s">
        <v>3</v>
      </c>
      <c r="B53526" s="2">
        <v>2</v>
      </c>
      <c r="C53526" s="2">
        <v>8</v>
      </c>
      <c r="D53526" s="2">
        <v>2022</v>
      </c>
      <c r="E53526" s="2">
        <v>4</v>
      </c>
      <c r="F53526" s="19">
        <v>3.9173685E-2</v>
      </c>
    </row>
    <row r="53527" spans="1:6" x14ac:dyDescent="0.2">
      <c r="A53527" t="s">
        <v>3</v>
      </c>
      <c r="B53527" s="2">
        <v>2</v>
      </c>
      <c r="C53527" s="2">
        <v>8</v>
      </c>
      <c r="D53527" s="2">
        <v>2022</v>
      </c>
      <c r="E53527" s="2">
        <v>5</v>
      </c>
      <c r="F53527" s="19">
        <v>3.8125922999999999E-2</v>
      </c>
    </row>
    <row r="53528" spans="1:6" x14ac:dyDescent="0.2">
      <c r="A53528" t="s">
        <v>3</v>
      </c>
      <c r="B53528" s="2">
        <v>2</v>
      </c>
      <c r="C53528" s="2">
        <v>8</v>
      </c>
      <c r="D53528" s="2">
        <v>2022</v>
      </c>
      <c r="E53528" s="2">
        <v>6</v>
      </c>
      <c r="F53528" s="19">
        <v>3.5944308000000001E-2</v>
      </c>
    </row>
    <row r="53529" spans="1:6" x14ac:dyDescent="0.2">
      <c r="A53529" t="s">
        <v>3</v>
      </c>
      <c r="B53529" s="2">
        <v>2</v>
      </c>
      <c r="C53529" s="2">
        <v>8</v>
      </c>
      <c r="D53529" s="2">
        <v>2022</v>
      </c>
      <c r="E53529" s="2">
        <v>7</v>
      </c>
      <c r="F53529" s="19">
        <v>3.1282780000000003E-2</v>
      </c>
    </row>
    <row r="53530" spans="1:6" x14ac:dyDescent="0.2">
      <c r="A53530" t="s">
        <v>3</v>
      </c>
      <c r="B53530" s="2">
        <v>2</v>
      </c>
      <c r="C53530" s="2">
        <v>8</v>
      </c>
      <c r="D53530" s="2">
        <v>2022</v>
      </c>
      <c r="E53530" s="2">
        <v>8</v>
      </c>
      <c r="F53530" s="19">
        <v>3.4319967E-2</v>
      </c>
    </row>
    <row r="53531" spans="1:6" x14ac:dyDescent="0.2">
      <c r="A53531" t="s">
        <v>3</v>
      </c>
      <c r="B53531" s="2">
        <v>2</v>
      </c>
      <c r="C53531" s="2">
        <v>8</v>
      </c>
      <c r="D53531" s="2">
        <v>2022</v>
      </c>
      <c r="E53531" s="2">
        <v>9</v>
      </c>
      <c r="F53531" s="19">
        <v>3.2071730999999999E-2</v>
      </c>
    </row>
    <row r="53532" spans="1:6" x14ac:dyDescent="0.2">
      <c r="A53532" t="s">
        <v>3</v>
      </c>
      <c r="B53532" s="2">
        <v>2</v>
      </c>
      <c r="C53532" s="2">
        <v>8</v>
      </c>
      <c r="D53532" s="2">
        <v>2022</v>
      </c>
      <c r="E53532" s="2">
        <v>10</v>
      </c>
      <c r="F53532" s="19">
        <v>3.1545239000000003E-2</v>
      </c>
    </row>
    <row r="53533" spans="1:6" x14ac:dyDescent="0.2">
      <c r="A53533" t="s">
        <v>3</v>
      </c>
      <c r="B53533" s="2">
        <v>2</v>
      </c>
      <c r="C53533" s="2">
        <v>8</v>
      </c>
      <c r="D53533" s="2">
        <v>2022</v>
      </c>
      <c r="E53533" s="2">
        <v>11</v>
      </c>
      <c r="F53533" s="19">
        <v>3.1020874E-2</v>
      </c>
    </row>
    <row r="53534" spans="1:6" x14ac:dyDescent="0.2">
      <c r="A53534" t="s">
        <v>3</v>
      </c>
      <c r="B53534" s="2">
        <v>2</v>
      </c>
      <c r="C53534" s="2">
        <v>8</v>
      </c>
      <c r="D53534" s="2">
        <v>2022</v>
      </c>
      <c r="E53534" s="2">
        <v>12</v>
      </c>
      <c r="F53534" s="19">
        <v>2.8712149999999999E-2</v>
      </c>
    </row>
    <row r="53535" spans="1:6" x14ac:dyDescent="0.2">
      <c r="A53535" t="s">
        <v>3</v>
      </c>
      <c r="B53535" s="2">
        <v>2</v>
      </c>
      <c r="C53535" s="2">
        <v>8</v>
      </c>
      <c r="D53535" s="2">
        <v>2022</v>
      </c>
      <c r="E53535" s="2">
        <v>13</v>
      </c>
      <c r="F53535" s="19">
        <v>2.7973817000000002E-2</v>
      </c>
    </row>
    <row r="53536" spans="1:6" x14ac:dyDescent="0.2">
      <c r="A53536" t="s">
        <v>3</v>
      </c>
      <c r="B53536" s="2">
        <v>2</v>
      </c>
      <c r="C53536" s="2">
        <v>8</v>
      </c>
      <c r="D53536" s="2">
        <v>2022</v>
      </c>
      <c r="E53536" s="2">
        <v>14</v>
      </c>
      <c r="F53536" s="19">
        <v>2.7276451E-2</v>
      </c>
    </row>
    <row r="53537" spans="1:6" x14ac:dyDescent="0.2">
      <c r="A53537" t="s">
        <v>3</v>
      </c>
      <c r="B53537" s="2">
        <v>2</v>
      </c>
      <c r="C53537" s="2">
        <v>8</v>
      </c>
      <c r="D53537" s="2">
        <v>2022</v>
      </c>
      <c r="E53537" s="2">
        <v>15</v>
      </c>
      <c r="F53537" s="19">
        <v>2.7073448E-2</v>
      </c>
    </row>
    <row r="53538" spans="1:6" x14ac:dyDescent="0.2">
      <c r="A53538" t="s">
        <v>3</v>
      </c>
      <c r="B53538" s="2">
        <v>2</v>
      </c>
      <c r="C53538" s="2">
        <v>8</v>
      </c>
      <c r="D53538" s="2">
        <v>2022</v>
      </c>
      <c r="E53538" s="2">
        <v>16</v>
      </c>
      <c r="F53538" s="19">
        <v>2.9755910999999999E-2</v>
      </c>
    </row>
    <row r="53539" spans="1:6" x14ac:dyDescent="0.2">
      <c r="A53539" t="s">
        <v>3</v>
      </c>
      <c r="B53539" s="2">
        <v>2</v>
      </c>
      <c r="C53539" s="2">
        <v>8</v>
      </c>
      <c r="D53539" s="2">
        <v>2022</v>
      </c>
      <c r="E53539" s="2">
        <v>17</v>
      </c>
      <c r="F53539" s="19">
        <v>2.9444416000000001E-2</v>
      </c>
    </row>
    <row r="53540" spans="1:6" x14ac:dyDescent="0.2">
      <c r="A53540" t="s">
        <v>3</v>
      </c>
      <c r="B53540" s="2">
        <v>2</v>
      </c>
      <c r="C53540" s="2">
        <v>8</v>
      </c>
      <c r="D53540" s="2">
        <v>2022</v>
      </c>
      <c r="E53540" s="2">
        <v>18</v>
      </c>
      <c r="F53540" s="19">
        <v>2.8838285000000002E-2</v>
      </c>
    </row>
    <row r="53541" spans="1:6" x14ac:dyDescent="0.2">
      <c r="A53541" t="s">
        <v>3</v>
      </c>
      <c r="B53541" s="2">
        <v>2</v>
      </c>
      <c r="C53541" s="2">
        <v>8</v>
      </c>
      <c r="D53541" s="2">
        <v>2022</v>
      </c>
      <c r="E53541" s="2">
        <v>19</v>
      </c>
      <c r="F53541" s="19">
        <v>3.0070531000000001E-2</v>
      </c>
    </row>
    <row r="53542" spans="1:6" x14ac:dyDescent="0.2">
      <c r="A53542" t="s">
        <v>3</v>
      </c>
      <c r="B53542" s="2">
        <v>2</v>
      </c>
      <c r="C53542" s="2">
        <v>8</v>
      </c>
      <c r="D53542" s="2">
        <v>2022</v>
      </c>
      <c r="E53542" s="2">
        <v>20</v>
      </c>
      <c r="F53542" s="19">
        <v>2.9205413E-2</v>
      </c>
    </row>
    <row r="53543" spans="1:6" x14ac:dyDescent="0.2">
      <c r="A53543" t="s">
        <v>3</v>
      </c>
      <c r="B53543" s="2">
        <v>2</v>
      </c>
      <c r="C53543" s="2">
        <v>8</v>
      </c>
      <c r="D53543" s="2">
        <v>2022</v>
      </c>
      <c r="E53543" s="2">
        <v>21</v>
      </c>
      <c r="F53543" s="19">
        <v>2.8994032999999999E-2</v>
      </c>
    </row>
    <row r="53544" spans="1:6" x14ac:dyDescent="0.2">
      <c r="A53544" t="s">
        <v>3</v>
      </c>
      <c r="B53544" s="2">
        <v>2</v>
      </c>
      <c r="C53544" s="2">
        <v>8</v>
      </c>
      <c r="D53544" s="2">
        <v>2022</v>
      </c>
      <c r="E53544" s="2">
        <v>22</v>
      </c>
      <c r="F53544" s="19">
        <v>3.0090532E-2</v>
      </c>
    </row>
    <row r="53545" spans="1:6" x14ac:dyDescent="0.2">
      <c r="A53545" t="s">
        <v>3</v>
      </c>
      <c r="B53545" s="2">
        <v>2</v>
      </c>
      <c r="C53545" s="2">
        <v>8</v>
      </c>
      <c r="D53545" s="2">
        <v>2022</v>
      </c>
      <c r="E53545" s="2">
        <v>23</v>
      </c>
      <c r="F53545" s="19">
        <v>2.9340782999999999E-2</v>
      </c>
    </row>
    <row r="53546" spans="1:6" x14ac:dyDescent="0.2">
      <c r="A53546" t="s">
        <v>3</v>
      </c>
      <c r="B53546" s="2">
        <v>2</v>
      </c>
      <c r="C53546" s="2">
        <v>8</v>
      </c>
      <c r="D53546" s="2">
        <v>2022</v>
      </c>
      <c r="E53546" s="2">
        <v>24</v>
      </c>
      <c r="F53546" s="19">
        <v>2.8870614999999999E-2</v>
      </c>
    </row>
    <row r="53547" spans="1:6" x14ac:dyDescent="0.2">
      <c r="A53547" t="s">
        <v>3</v>
      </c>
      <c r="B53547" s="2">
        <v>2</v>
      </c>
      <c r="C53547" s="2">
        <v>9</v>
      </c>
      <c r="D53547" s="2">
        <v>2022</v>
      </c>
      <c r="E53547" s="2">
        <v>1</v>
      </c>
      <c r="F53547" s="19">
        <v>2.8613419000000001E-2</v>
      </c>
    </row>
    <row r="53548" spans="1:6" x14ac:dyDescent="0.2">
      <c r="A53548" t="s">
        <v>3</v>
      </c>
      <c r="B53548" s="2">
        <v>2</v>
      </c>
      <c r="C53548" s="2">
        <v>9</v>
      </c>
      <c r="D53548" s="2">
        <v>2022</v>
      </c>
      <c r="E53548" s="2">
        <v>2</v>
      </c>
      <c r="F53548" s="19">
        <v>2.9083326E-2</v>
      </c>
    </row>
    <row r="53549" spans="1:6" x14ac:dyDescent="0.2">
      <c r="A53549" t="s">
        <v>3</v>
      </c>
      <c r="B53549" s="2">
        <v>2</v>
      </c>
      <c r="C53549" s="2">
        <v>9</v>
      </c>
      <c r="D53549" s="2">
        <v>2022</v>
      </c>
      <c r="E53549" s="2">
        <v>3</v>
      </c>
      <c r="F53549" s="19">
        <v>2.8167579000000002E-2</v>
      </c>
    </row>
    <row r="53550" spans="1:6" x14ac:dyDescent="0.2">
      <c r="A53550" t="s">
        <v>3</v>
      </c>
      <c r="B53550" s="2">
        <v>2</v>
      </c>
      <c r="C53550" s="2">
        <v>9</v>
      </c>
      <c r="D53550" s="2">
        <v>2022</v>
      </c>
      <c r="E53550" s="2">
        <v>4</v>
      </c>
      <c r="F53550" s="19">
        <v>2.6909420999999999E-2</v>
      </c>
    </row>
    <row r="53551" spans="1:6" x14ac:dyDescent="0.2">
      <c r="A53551" t="s">
        <v>3</v>
      </c>
      <c r="B53551" s="2">
        <v>2</v>
      </c>
      <c r="C53551" s="2">
        <v>9</v>
      </c>
      <c r="D53551" s="2">
        <v>2022</v>
      </c>
      <c r="E53551" s="2">
        <v>5</v>
      </c>
      <c r="F53551" s="19">
        <v>2.8327237000000002E-2</v>
      </c>
    </row>
    <row r="53552" spans="1:6" x14ac:dyDescent="0.2">
      <c r="A53552" t="s">
        <v>3</v>
      </c>
      <c r="B53552" s="2">
        <v>2</v>
      </c>
      <c r="C53552" s="2">
        <v>9</v>
      </c>
      <c r="D53552" s="2">
        <v>2022</v>
      </c>
      <c r="E53552" s="2">
        <v>6</v>
      </c>
      <c r="F53552" s="19">
        <v>2.61985E-2</v>
      </c>
    </row>
    <row r="53553" spans="1:6" x14ac:dyDescent="0.2">
      <c r="A53553" t="s">
        <v>3</v>
      </c>
      <c r="B53553" s="2">
        <v>2</v>
      </c>
      <c r="C53553" s="2">
        <v>9</v>
      </c>
      <c r="D53553" s="2">
        <v>2022</v>
      </c>
      <c r="E53553" s="2">
        <v>7</v>
      </c>
      <c r="F53553" s="19">
        <v>2.6420086999999998E-2</v>
      </c>
    </row>
    <row r="53554" spans="1:6" x14ac:dyDescent="0.2">
      <c r="A53554" t="s">
        <v>3</v>
      </c>
      <c r="B53554" s="2">
        <v>2</v>
      </c>
      <c r="C53554" s="2">
        <v>9</v>
      </c>
      <c r="D53554" s="2">
        <v>2022</v>
      </c>
      <c r="E53554" s="2">
        <v>8</v>
      </c>
      <c r="F53554" s="19">
        <v>2.7988648000000001E-2</v>
      </c>
    </row>
    <row r="53555" spans="1:6" x14ac:dyDescent="0.2">
      <c r="A53555" t="s">
        <v>3</v>
      </c>
      <c r="B53555" s="2">
        <v>2</v>
      </c>
      <c r="C53555" s="2">
        <v>9</v>
      </c>
      <c r="D53555" s="2">
        <v>2022</v>
      </c>
      <c r="E53555" s="2">
        <v>9</v>
      </c>
      <c r="F53555" s="19">
        <v>2.9217474E-2</v>
      </c>
    </row>
    <row r="53556" spans="1:6" x14ac:dyDescent="0.2">
      <c r="A53556" t="s">
        <v>3</v>
      </c>
      <c r="B53556" s="2">
        <v>2</v>
      </c>
      <c r="C53556" s="2">
        <v>9</v>
      </c>
      <c r="D53556" s="2">
        <v>2022</v>
      </c>
      <c r="E53556" s="2">
        <v>10</v>
      </c>
      <c r="F53556" s="19">
        <v>2.6795975999999999E-2</v>
      </c>
    </row>
    <row r="53557" spans="1:6" x14ac:dyDescent="0.2">
      <c r="A53557" t="s">
        <v>3</v>
      </c>
      <c r="B53557" s="2">
        <v>2</v>
      </c>
      <c r="C53557" s="2">
        <v>9</v>
      </c>
      <c r="D53557" s="2">
        <v>2022</v>
      </c>
      <c r="E53557" s="2">
        <v>11</v>
      </c>
      <c r="F53557" s="19">
        <v>2.6093290000000002E-2</v>
      </c>
    </row>
    <row r="53558" spans="1:6" x14ac:dyDescent="0.2">
      <c r="A53558" t="s">
        <v>3</v>
      </c>
      <c r="B53558" s="2">
        <v>2</v>
      </c>
      <c r="C53558" s="2">
        <v>9</v>
      </c>
      <c r="D53558" s="2">
        <v>2022</v>
      </c>
      <c r="E53558" s="2">
        <v>12</v>
      </c>
      <c r="F53558" s="19">
        <v>2.5785367E-2</v>
      </c>
    </row>
    <row r="53559" spans="1:6" x14ac:dyDescent="0.2">
      <c r="A53559" t="s">
        <v>3</v>
      </c>
      <c r="B53559" s="2">
        <v>2</v>
      </c>
      <c r="C53559" s="2">
        <v>9</v>
      </c>
      <c r="D53559" s="2">
        <v>2022</v>
      </c>
      <c r="E53559" s="2">
        <v>13</v>
      </c>
      <c r="F53559" s="19">
        <v>2.4392197000000001E-2</v>
      </c>
    </row>
    <row r="53560" spans="1:6" x14ac:dyDescent="0.2">
      <c r="A53560" t="s">
        <v>3</v>
      </c>
      <c r="B53560" s="2">
        <v>2</v>
      </c>
      <c r="C53560" s="2">
        <v>9</v>
      </c>
      <c r="D53560" s="2">
        <v>2022</v>
      </c>
      <c r="E53560" s="2">
        <v>14</v>
      </c>
      <c r="F53560" s="19">
        <v>2.5482813E-2</v>
      </c>
    </row>
    <row r="53561" spans="1:6" x14ac:dyDescent="0.2">
      <c r="A53561" t="s">
        <v>3</v>
      </c>
      <c r="B53561" s="2">
        <v>2</v>
      </c>
      <c r="C53561" s="2">
        <v>9</v>
      </c>
      <c r="D53561" s="2">
        <v>2022</v>
      </c>
      <c r="E53561" s="2">
        <v>15</v>
      </c>
      <c r="F53561" s="19">
        <v>2.4434587000000001E-2</v>
      </c>
    </row>
    <row r="53562" spans="1:6" x14ac:dyDescent="0.2">
      <c r="A53562" t="s">
        <v>3</v>
      </c>
      <c r="B53562" s="2">
        <v>2</v>
      </c>
      <c r="C53562" s="2">
        <v>9</v>
      </c>
      <c r="D53562" s="2">
        <v>2022</v>
      </c>
      <c r="E53562" s="2">
        <v>16</v>
      </c>
      <c r="F53562" s="19">
        <v>2.605903E-2</v>
      </c>
    </row>
    <row r="53563" spans="1:6" x14ac:dyDescent="0.2">
      <c r="A53563" t="s">
        <v>3</v>
      </c>
      <c r="B53563" s="2">
        <v>2</v>
      </c>
      <c r="C53563" s="2">
        <v>9</v>
      </c>
      <c r="D53563" s="2">
        <v>2022</v>
      </c>
      <c r="E53563" s="2">
        <v>17</v>
      </c>
      <c r="F53563" s="19">
        <v>2.241777E-2</v>
      </c>
    </row>
    <row r="53564" spans="1:6" x14ac:dyDescent="0.2">
      <c r="A53564" t="s">
        <v>3</v>
      </c>
      <c r="B53564" s="2">
        <v>2</v>
      </c>
      <c r="C53564" s="2">
        <v>9</v>
      </c>
      <c r="D53564" s="2">
        <v>2022</v>
      </c>
      <c r="E53564" s="2">
        <v>18</v>
      </c>
      <c r="F53564" s="19">
        <v>2.6334923E-2</v>
      </c>
    </row>
    <row r="53565" spans="1:6" x14ac:dyDescent="0.2">
      <c r="A53565" t="s">
        <v>3</v>
      </c>
      <c r="B53565" s="2">
        <v>2</v>
      </c>
      <c r="C53565" s="2">
        <v>9</v>
      </c>
      <c r="D53565" s="2">
        <v>2022</v>
      </c>
      <c r="E53565" s="2">
        <v>19</v>
      </c>
      <c r="F53565" s="19">
        <v>2.8149113E-2</v>
      </c>
    </row>
    <row r="53566" spans="1:6" x14ac:dyDescent="0.2">
      <c r="A53566" t="s">
        <v>3</v>
      </c>
      <c r="B53566" s="2">
        <v>2</v>
      </c>
      <c r="C53566" s="2">
        <v>9</v>
      </c>
      <c r="D53566" s="2">
        <v>2022</v>
      </c>
      <c r="E53566" s="2">
        <v>20</v>
      </c>
      <c r="F53566" s="19">
        <v>2.6843347E-2</v>
      </c>
    </row>
    <row r="53567" spans="1:6" x14ac:dyDescent="0.2">
      <c r="A53567" t="s">
        <v>3</v>
      </c>
      <c r="B53567" s="2">
        <v>2</v>
      </c>
      <c r="C53567" s="2">
        <v>9</v>
      </c>
      <c r="D53567" s="2">
        <v>2022</v>
      </c>
      <c r="E53567" s="2">
        <v>21</v>
      </c>
      <c r="F53567" s="19">
        <v>2.7985713999999998E-2</v>
      </c>
    </row>
    <row r="53568" spans="1:6" x14ac:dyDescent="0.2">
      <c r="A53568" t="s">
        <v>3</v>
      </c>
      <c r="B53568" s="2">
        <v>2</v>
      </c>
      <c r="C53568" s="2">
        <v>9</v>
      </c>
      <c r="D53568" s="2">
        <v>2022</v>
      </c>
      <c r="E53568" s="2">
        <v>22</v>
      </c>
      <c r="F53568" s="19">
        <v>2.9044655999999999E-2</v>
      </c>
    </row>
    <row r="53569" spans="1:6" x14ac:dyDescent="0.2">
      <c r="A53569" t="s">
        <v>3</v>
      </c>
      <c r="B53569" s="2">
        <v>2</v>
      </c>
      <c r="C53569" s="2">
        <v>9</v>
      </c>
      <c r="D53569" s="2">
        <v>2022</v>
      </c>
      <c r="E53569" s="2">
        <v>23</v>
      </c>
      <c r="F53569" s="19">
        <v>2.7527164999999999E-2</v>
      </c>
    </row>
    <row r="53570" spans="1:6" x14ac:dyDescent="0.2">
      <c r="A53570" t="s">
        <v>3</v>
      </c>
      <c r="B53570" s="2">
        <v>2</v>
      </c>
      <c r="C53570" s="2">
        <v>9</v>
      </c>
      <c r="D53570" s="2">
        <v>2022</v>
      </c>
      <c r="E53570" s="2">
        <v>24</v>
      </c>
      <c r="F53570" s="19">
        <v>2.9868477000000001E-2</v>
      </c>
    </row>
    <row r="53571" spans="1:6" x14ac:dyDescent="0.2">
      <c r="A53571" t="s">
        <v>3</v>
      </c>
      <c r="B53571" s="2">
        <v>2</v>
      </c>
      <c r="C53571" s="2">
        <v>10</v>
      </c>
      <c r="D53571" s="2">
        <v>2022</v>
      </c>
      <c r="E53571" s="2">
        <v>1</v>
      </c>
      <c r="F53571" s="19">
        <v>2.7326663000000001E-2</v>
      </c>
    </row>
    <row r="53572" spans="1:6" x14ac:dyDescent="0.2">
      <c r="A53572" t="s">
        <v>3</v>
      </c>
      <c r="B53572" s="2">
        <v>2</v>
      </c>
      <c r="C53572" s="2">
        <v>10</v>
      </c>
      <c r="D53572" s="2">
        <v>2022</v>
      </c>
      <c r="E53572" s="2">
        <v>2</v>
      </c>
      <c r="F53572" s="19">
        <v>2.6431119999999999E-2</v>
      </c>
    </row>
    <row r="53573" spans="1:6" x14ac:dyDescent="0.2">
      <c r="A53573" t="s">
        <v>3</v>
      </c>
      <c r="B53573" s="2">
        <v>2</v>
      </c>
      <c r="C53573" s="2">
        <v>10</v>
      </c>
      <c r="D53573" s="2">
        <v>2022</v>
      </c>
      <c r="E53573" s="2">
        <v>3</v>
      </c>
      <c r="F53573" s="19">
        <v>2.609442E-2</v>
      </c>
    </row>
    <row r="53574" spans="1:6" x14ac:dyDescent="0.2">
      <c r="A53574" t="s">
        <v>3</v>
      </c>
      <c r="B53574" s="2">
        <v>2</v>
      </c>
      <c r="C53574" s="2">
        <v>10</v>
      </c>
      <c r="D53574" s="2">
        <v>2022</v>
      </c>
      <c r="E53574" s="2">
        <v>4</v>
      </c>
      <c r="F53574" s="19">
        <v>2.6768994000000001E-2</v>
      </c>
    </row>
    <row r="53575" spans="1:6" x14ac:dyDescent="0.2">
      <c r="A53575" t="s">
        <v>3</v>
      </c>
      <c r="B53575" s="2">
        <v>2</v>
      </c>
      <c r="C53575" s="2">
        <v>10</v>
      </c>
      <c r="D53575" s="2">
        <v>2022</v>
      </c>
      <c r="E53575" s="2">
        <v>5</v>
      </c>
      <c r="F53575" s="19">
        <v>2.5494447999999999E-2</v>
      </c>
    </row>
    <row r="53576" spans="1:6" x14ac:dyDescent="0.2">
      <c r="A53576" t="s">
        <v>3</v>
      </c>
      <c r="B53576" s="2">
        <v>2</v>
      </c>
      <c r="C53576" s="2">
        <v>10</v>
      </c>
      <c r="D53576" s="2">
        <v>2022</v>
      </c>
      <c r="E53576" s="2">
        <v>6</v>
      </c>
      <c r="F53576" s="19">
        <v>2.6003741E-2</v>
      </c>
    </row>
    <row r="53577" spans="1:6" x14ac:dyDescent="0.2">
      <c r="A53577" t="s">
        <v>3</v>
      </c>
      <c r="B53577" s="2">
        <v>2</v>
      </c>
      <c r="C53577" s="2">
        <v>10</v>
      </c>
      <c r="D53577" s="2">
        <v>2022</v>
      </c>
      <c r="E53577" s="2">
        <v>7</v>
      </c>
      <c r="F53577" s="19">
        <v>2.5433668999999999E-2</v>
      </c>
    </row>
    <row r="53578" spans="1:6" x14ac:dyDescent="0.2">
      <c r="A53578" t="s">
        <v>3</v>
      </c>
      <c r="B53578" s="2">
        <v>2</v>
      </c>
      <c r="C53578" s="2">
        <v>10</v>
      </c>
      <c r="D53578" s="2">
        <v>2022</v>
      </c>
      <c r="E53578" s="2">
        <v>8</v>
      </c>
      <c r="F53578" s="19">
        <v>2.7899858E-2</v>
      </c>
    </row>
    <row r="53579" spans="1:6" x14ac:dyDescent="0.2">
      <c r="A53579" t="s">
        <v>3</v>
      </c>
      <c r="B53579" s="2">
        <v>2</v>
      </c>
      <c r="C53579" s="2">
        <v>10</v>
      </c>
      <c r="D53579" s="2">
        <v>2022</v>
      </c>
      <c r="E53579" s="2">
        <v>9</v>
      </c>
      <c r="F53579" s="19">
        <v>2.8647882E-2</v>
      </c>
    </row>
    <row r="53580" spans="1:6" x14ac:dyDescent="0.2">
      <c r="A53580" t="s">
        <v>3</v>
      </c>
      <c r="B53580" s="2">
        <v>2</v>
      </c>
      <c r="C53580" s="2">
        <v>10</v>
      </c>
      <c r="D53580" s="2">
        <v>2022</v>
      </c>
      <c r="E53580" s="2">
        <v>10</v>
      </c>
      <c r="F53580" s="19">
        <v>2.8367855000000001E-2</v>
      </c>
    </row>
    <row r="53581" spans="1:6" x14ac:dyDescent="0.2">
      <c r="A53581" t="s">
        <v>3</v>
      </c>
      <c r="B53581" s="2">
        <v>2</v>
      </c>
      <c r="C53581" s="2">
        <v>10</v>
      </c>
      <c r="D53581" s="2">
        <v>2022</v>
      </c>
      <c r="E53581" s="2">
        <v>11</v>
      </c>
      <c r="F53581" s="19">
        <v>2.6928812999999999E-2</v>
      </c>
    </row>
    <row r="53582" spans="1:6" x14ac:dyDescent="0.2">
      <c r="A53582" t="s">
        <v>3</v>
      </c>
      <c r="B53582" s="2">
        <v>2</v>
      </c>
      <c r="C53582" s="2">
        <v>10</v>
      </c>
      <c r="D53582" s="2">
        <v>2022</v>
      </c>
      <c r="E53582" s="2">
        <v>12</v>
      </c>
      <c r="F53582" s="19">
        <v>2.4232656000000002E-2</v>
      </c>
    </row>
    <row r="53583" spans="1:6" x14ac:dyDescent="0.2">
      <c r="A53583" t="s">
        <v>3</v>
      </c>
      <c r="B53583" s="2">
        <v>2</v>
      </c>
      <c r="C53583" s="2">
        <v>10</v>
      </c>
      <c r="D53583" s="2">
        <v>2022</v>
      </c>
      <c r="E53583" s="2">
        <v>13</v>
      </c>
      <c r="F53583" s="19">
        <v>2.5428112999999999E-2</v>
      </c>
    </row>
    <row r="53584" spans="1:6" x14ac:dyDescent="0.2">
      <c r="A53584" t="s">
        <v>3</v>
      </c>
      <c r="B53584" s="2">
        <v>2</v>
      </c>
      <c r="C53584" s="2">
        <v>10</v>
      </c>
      <c r="D53584" s="2">
        <v>2022</v>
      </c>
      <c r="E53584" s="2">
        <v>14</v>
      </c>
      <c r="F53584" s="19">
        <v>2.3752313000000001E-2</v>
      </c>
    </row>
    <row r="53585" spans="1:6" x14ac:dyDescent="0.2">
      <c r="A53585" t="s">
        <v>3</v>
      </c>
      <c r="B53585" s="2">
        <v>2</v>
      </c>
      <c r="C53585" s="2">
        <v>10</v>
      </c>
      <c r="D53585" s="2">
        <v>2022</v>
      </c>
      <c r="E53585" s="2">
        <v>15</v>
      </c>
      <c r="F53585" s="19">
        <v>2.4661526999999999E-2</v>
      </c>
    </row>
    <row r="53586" spans="1:6" x14ac:dyDescent="0.2">
      <c r="A53586" t="s">
        <v>3</v>
      </c>
      <c r="B53586" s="2">
        <v>2</v>
      </c>
      <c r="C53586" s="2">
        <v>10</v>
      </c>
      <c r="D53586" s="2">
        <v>2022</v>
      </c>
      <c r="E53586" s="2">
        <v>16</v>
      </c>
      <c r="F53586" s="19">
        <v>2.4478186999999998E-2</v>
      </c>
    </row>
    <row r="53587" spans="1:6" x14ac:dyDescent="0.2">
      <c r="A53587" t="s">
        <v>3</v>
      </c>
      <c r="B53587" s="2">
        <v>2</v>
      </c>
      <c r="C53587" s="2">
        <v>10</v>
      </c>
      <c r="D53587" s="2">
        <v>2022</v>
      </c>
      <c r="E53587" s="2">
        <v>17</v>
      </c>
      <c r="F53587" s="19">
        <v>2.1562609999999999E-2</v>
      </c>
    </row>
    <row r="53588" spans="1:6" x14ac:dyDescent="0.2">
      <c r="A53588" t="s">
        <v>3</v>
      </c>
      <c r="B53588" s="2">
        <v>2</v>
      </c>
      <c r="C53588" s="2">
        <v>10</v>
      </c>
      <c r="D53588" s="2">
        <v>2022</v>
      </c>
      <c r="E53588" s="2">
        <v>18</v>
      </c>
      <c r="F53588" s="19">
        <v>2.3533823999999998E-2</v>
      </c>
    </row>
    <row r="53589" spans="1:6" x14ac:dyDescent="0.2">
      <c r="A53589" t="s">
        <v>3</v>
      </c>
      <c r="B53589" s="2">
        <v>2</v>
      </c>
      <c r="C53589" s="2">
        <v>10</v>
      </c>
      <c r="D53589" s="2">
        <v>2022</v>
      </c>
      <c r="E53589" s="2">
        <v>19</v>
      </c>
      <c r="F53589" s="19">
        <v>2.6862655999999999E-2</v>
      </c>
    </row>
    <row r="53590" spans="1:6" x14ac:dyDescent="0.2">
      <c r="A53590" t="s">
        <v>3</v>
      </c>
      <c r="B53590" s="2">
        <v>2</v>
      </c>
      <c r="C53590" s="2">
        <v>10</v>
      </c>
      <c r="D53590" s="2">
        <v>2022</v>
      </c>
      <c r="E53590" s="2">
        <v>20</v>
      </c>
      <c r="F53590" s="19">
        <v>2.5978590999999999E-2</v>
      </c>
    </row>
    <row r="53591" spans="1:6" x14ac:dyDescent="0.2">
      <c r="A53591" t="s">
        <v>3</v>
      </c>
      <c r="B53591" s="2">
        <v>2</v>
      </c>
      <c r="C53591" s="2">
        <v>10</v>
      </c>
      <c r="D53591" s="2">
        <v>2022</v>
      </c>
      <c r="E53591" s="2">
        <v>21</v>
      </c>
      <c r="F53591" s="19">
        <v>2.6666684E-2</v>
      </c>
    </row>
    <row r="53592" spans="1:6" x14ac:dyDescent="0.2">
      <c r="A53592" t="s">
        <v>3</v>
      </c>
      <c r="B53592" s="2">
        <v>2</v>
      </c>
      <c r="C53592" s="2">
        <v>10</v>
      </c>
      <c r="D53592" s="2">
        <v>2022</v>
      </c>
      <c r="E53592" s="2">
        <v>22</v>
      </c>
      <c r="F53592" s="19">
        <v>2.7247973000000002E-2</v>
      </c>
    </row>
    <row r="53593" spans="1:6" x14ac:dyDescent="0.2">
      <c r="A53593" t="s">
        <v>3</v>
      </c>
      <c r="B53593" s="2">
        <v>2</v>
      </c>
      <c r="C53593" s="2">
        <v>10</v>
      </c>
      <c r="D53593" s="2">
        <v>2022</v>
      </c>
      <c r="E53593" s="2">
        <v>23</v>
      </c>
      <c r="F53593" s="19">
        <v>2.7387551E-2</v>
      </c>
    </row>
    <row r="53594" spans="1:6" x14ac:dyDescent="0.2">
      <c r="A53594" t="s">
        <v>3</v>
      </c>
      <c r="B53594" s="2">
        <v>2</v>
      </c>
      <c r="C53594" s="2">
        <v>10</v>
      </c>
      <c r="D53594" s="2">
        <v>2022</v>
      </c>
      <c r="E53594" s="2">
        <v>24</v>
      </c>
      <c r="F53594" s="19">
        <v>2.6834667E-2</v>
      </c>
    </row>
    <row r="53595" spans="1:6" x14ac:dyDescent="0.2">
      <c r="A53595" t="s">
        <v>3</v>
      </c>
      <c r="B53595" s="2">
        <v>2</v>
      </c>
      <c r="C53595" s="2">
        <v>11</v>
      </c>
      <c r="D53595" s="2">
        <v>2022</v>
      </c>
      <c r="E53595" s="2">
        <v>1</v>
      </c>
      <c r="F53595" s="19">
        <v>2.7120855999999999E-2</v>
      </c>
    </row>
    <row r="53596" spans="1:6" x14ac:dyDescent="0.2">
      <c r="A53596" t="s">
        <v>3</v>
      </c>
      <c r="B53596" s="2">
        <v>2</v>
      </c>
      <c r="C53596" s="2">
        <v>11</v>
      </c>
      <c r="D53596" s="2">
        <v>2022</v>
      </c>
      <c r="E53596" s="2">
        <v>2</v>
      </c>
      <c r="F53596" s="19">
        <v>2.6781829E-2</v>
      </c>
    </row>
    <row r="53597" spans="1:6" x14ac:dyDescent="0.2">
      <c r="A53597" t="s">
        <v>3</v>
      </c>
      <c r="B53597" s="2">
        <v>2</v>
      </c>
      <c r="C53597" s="2">
        <v>11</v>
      </c>
      <c r="D53597" s="2">
        <v>2022</v>
      </c>
      <c r="E53597" s="2">
        <v>3</v>
      </c>
      <c r="F53597" s="19">
        <v>2.7285238E-2</v>
      </c>
    </row>
    <row r="53598" spans="1:6" x14ac:dyDescent="0.2">
      <c r="A53598" t="s">
        <v>3</v>
      </c>
      <c r="B53598" s="2">
        <v>2</v>
      </c>
      <c r="C53598" s="2">
        <v>11</v>
      </c>
      <c r="D53598" s="2">
        <v>2022</v>
      </c>
      <c r="E53598" s="2">
        <v>4</v>
      </c>
      <c r="F53598" s="19">
        <v>2.8055567E-2</v>
      </c>
    </row>
    <row r="53599" spans="1:6" x14ac:dyDescent="0.2">
      <c r="A53599" t="s">
        <v>3</v>
      </c>
      <c r="B53599" s="2">
        <v>2</v>
      </c>
      <c r="C53599" s="2">
        <v>11</v>
      </c>
      <c r="D53599" s="2">
        <v>2022</v>
      </c>
      <c r="E53599" s="2">
        <v>5</v>
      </c>
      <c r="F53599" s="19">
        <v>2.8907292000000001E-2</v>
      </c>
    </row>
    <row r="53600" spans="1:6" x14ac:dyDescent="0.2">
      <c r="A53600" t="s">
        <v>3</v>
      </c>
      <c r="B53600" s="2">
        <v>2</v>
      </c>
      <c r="C53600" s="2">
        <v>11</v>
      </c>
      <c r="D53600" s="2">
        <v>2022</v>
      </c>
      <c r="E53600" s="2">
        <v>6</v>
      </c>
      <c r="F53600" s="19">
        <v>2.4473383000000001E-2</v>
      </c>
    </row>
    <row r="53601" spans="1:6" x14ac:dyDescent="0.2">
      <c r="A53601" t="s">
        <v>3</v>
      </c>
      <c r="B53601" s="2">
        <v>2</v>
      </c>
      <c r="C53601" s="2">
        <v>11</v>
      </c>
      <c r="D53601" s="2">
        <v>2022</v>
      </c>
      <c r="E53601" s="2">
        <v>7</v>
      </c>
      <c r="F53601" s="19">
        <v>2.6095129000000002E-2</v>
      </c>
    </row>
    <row r="53602" spans="1:6" x14ac:dyDescent="0.2">
      <c r="A53602" t="s">
        <v>3</v>
      </c>
      <c r="B53602" s="2">
        <v>2</v>
      </c>
      <c r="C53602" s="2">
        <v>11</v>
      </c>
      <c r="D53602" s="2">
        <v>2022</v>
      </c>
      <c r="E53602" s="2">
        <v>8</v>
      </c>
      <c r="F53602" s="19">
        <v>2.8786076000000001E-2</v>
      </c>
    </row>
    <row r="53603" spans="1:6" x14ac:dyDescent="0.2">
      <c r="A53603" t="s">
        <v>3</v>
      </c>
      <c r="B53603" s="2">
        <v>2</v>
      </c>
      <c r="C53603" s="2">
        <v>11</v>
      </c>
      <c r="D53603" s="2">
        <v>2022</v>
      </c>
      <c r="E53603" s="2">
        <v>9</v>
      </c>
      <c r="F53603" s="19">
        <v>2.8262201000000001E-2</v>
      </c>
    </row>
    <row r="53604" spans="1:6" x14ac:dyDescent="0.2">
      <c r="A53604" t="s">
        <v>3</v>
      </c>
      <c r="B53604" s="2">
        <v>2</v>
      </c>
      <c r="C53604" s="2">
        <v>11</v>
      </c>
      <c r="D53604" s="2">
        <v>2022</v>
      </c>
      <c r="E53604" s="2">
        <v>10</v>
      </c>
      <c r="F53604" s="19">
        <v>2.7369259999999999E-2</v>
      </c>
    </row>
    <row r="53605" spans="1:6" x14ac:dyDescent="0.2">
      <c r="A53605" t="s">
        <v>3</v>
      </c>
      <c r="B53605" s="2">
        <v>2</v>
      </c>
      <c r="C53605" s="2">
        <v>11</v>
      </c>
      <c r="D53605" s="2">
        <v>2022</v>
      </c>
      <c r="E53605" s="2">
        <v>11</v>
      </c>
      <c r="F53605" s="19">
        <v>2.6557140999999999E-2</v>
      </c>
    </row>
    <row r="53606" spans="1:6" x14ac:dyDescent="0.2">
      <c r="A53606" t="s">
        <v>3</v>
      </c>
      <c r="B53606" s="2">
        <v>2</v>
      </c>
      <c r="C53606" s="2">
        <v>11</v>
      </c>
      <c r="D53606" s="2">
        <v>2022</v>
      </c>
      <c r="E53606" s="2">
        <v>12</v>
      </c>
      <c r="F53606" s="19">
        <v>2.6601251999999999E-2</v>
      </c>
    </row>
    <row r="53607" spans="1:6" x14ac:dyDescent="0.2">
      <c r="A53607" t="s">
        <v>3</v>
      </c>
      <c r="B53607" s="2">
        <v>2</v>
      </c>
      <c r="C53607" s="2">
        <v>11</v>
      </c>
      <c r="D53607" s="2">
        <v>2022</v>
      </c>
      <c r="E53607" s="2">
        <v>13</v>
      </c>
      <c r="F53607" s="19">
        <v>2.5185124999999999E-2</v>
      </c>
    </row>
    <row r="53608" spans="1:6" x14ac:dyDescent="0.2">
      <c r="A53608" t="s">
        <v>3</v>
      </c>
      <c r="B53608" s="2">
        <v>2</v>
      </c>
      <c r="C53608" s="2">
        <v>11</v>
      </c>
      <c r="D53608" s="2">
        <v>2022</v>
      </c>
      <c r="E53608" s="2">
        <v>14</v>
      </c>
      <c r="F53608" s="19">
        <v>2.6720455000000001E-2</v>
      </c>
    </row>
    <row r="53609" spans="1:6" x14ac:dyDescent="0.2">
      <c r="A53609" t="s">
        <v>3</v>
      </c>
      <c r="B53609" s="2">
        <v>2</v>
      </c>
      <c r="C53609" s="2">
        <v>11</v>
      </c>
      <c r="D53609" s="2">
        <v>2022</v>
      </c>
      <c r="E53609" s="2">
        <v>15</v>
      </c>
      <c r="F53609" s="19">
        <v>2.5783592000000001E-2</v>
      </c>
    </row>
    <row r="53610" spans="1:6" x14ac:dyDescent="0.2">
      <c r="A53610" t="s">
        <v>3</v>
      </c>
      <c r="B53610" s="2">
        <v>2</v>
      </c>
      <c r="C53610" s="2">
        <v>11</v>
      </c>
      <c r="D53610" s="2">
        <v>2022</v>
      </c>
      <c r="E53610" s="2">
        <v>16</v>
      </c>
      <c r="F53610" s="19">
        <v>2.6510855999999999E-2</v>
      </c>
    </row>
    <row r="53611" spans="1:6" x14ac:dyDescent="0.2">
      <c r="A53611" t="s">
        <v>3</v>
      </c>
      <c r="B53611" s="2">
        <v>2</v>
      </c>
      <c r="C53611" s="2">
        <v>11</v>
      </c>
      <c r="D53611" s="2">
        <v>2022</v>
      </c>
      <c r="E53611" s="2">
        <v>17</v>
      </c>
      <c r="F53611" s="19">
        <v>2.5204748999999999E-2</v>
      </c>
    </row>
    <row r="53612" spans="1:6" x14ac:dyDescent="0.2">
      <c r="A53612" t="s">
        <v>3</v>
      </c>
      <c r="B53612" s="2">
        <v>2</v>
      </c>
      <c r="C53612" s="2">
        <v>11</v>
      </c>
      <c r="D53612" s="2">
        <v>2022</v>
      </c>
      <c r="E53612" s="2">
        <v>18</v>
      </c>
      <c r="F53612" s="19">
        <v>2.8828455999999999E-2</v>
      </c>
    </row>
    <row r="53613" spans="1:6" x14ac:dyDescent="0.2">
      <c r="A53613" t="s">
        <v>3</v>
      </c>
      <c r="B53613" s="2">
        <v>2</v>
      </c>
      <c r="C53613" s="2">
        <v>11</v>
      </c>
      <c r="D53613" s="2">
        <v>2022</v>
      </c>
      <c r="E53613" s="2">
        <v>19</v>
      </c>
      <c r="F53613" s="19">
        <v>2.8583615E-2</v>
      </c>
    </row>
    <row r="53614" spans="1:6" x14ac:dyDescent="0.2">
      <c r="A53614" t="s">
        <v>3</v>
      </c>
      <c r="B53614" s="2">
        <v>2</v>
      </c>
      <c r="C53614" s="2">
        <v>11</v>
      </c>
      <c r="D53614" s="2">
        <v>2022</v>
      </c>
      <c r="E53614" s="2">
        <v>20</v>
      </c>
      <c r="F53614" s="19">
        <v>2.887808E-2</v>
      </c>
    </row>
    <row r="53615" spans="1:6" x14ac:dyDescent="0.2">
      <c r="A53615" t="s">
        <v>3</v>
      </c>
      <c r="B53615" s="2">
        <v>2</v>
      </c>
      <c r="C53615" s="2">
        <v>11</v>
      </c>
      <c r="D53615" s="2">
        <v>2022</v>
      </c>
      <c r="E53615" s="2">
        <v>21</v>
      </c>
      <c r="F53615" s="19">
        <v>2.7779613000000002E-2</v>
      </c>
    </row>
    <row r="53616" spans="1:6" x14ac:dyDescent="0.2">
      <c r="A53616" t="s">
        <v>3</v>
      </c>
      <c r="B53616" s="2">
        <v>2</v>
      </c>
      <c r="C53616" s="2">
        <v>11</v>
      </c>
      <c r="D53616" s="2">
        <v>2022</v>
      </c>
      <c r="E53616" s="2">
        <v>22</v>
      </c>
      <c r="F53616" s="19">
        <v>2.9538233000000001E-2</v>
      </c>
    </row>
    <row r="53617" spans="1:6" x14ac:dyDescent="0.2">
      <c r="A53617" t="s">
        <v>3</v>
      </c>
      <c r="B53617" s="2">
        <v>2</v>
      </c>
      <c r="C53617" s="2">
        <v>11</v>
      </c>
      <c r="D53617" s="2">
        <v>2022</v>
      </c>
      <c r="E53617" s="2">
        <v>23</v>
      </c>
      <c r="F53617" s="19">
        <v>2.8039919E-2</v>
      </c>
    </row>
    <row r="53618" spans="1:6" x14ac:dyDescent="0.2">
      <c r="A53618" t="s">
        <v>3</v>
      </c>
      <c r="B53618" s="2">
        <v>2</v>
      </c>
      <c r="C53618" s="2">
        <v>11</v>
      </c>
      <c r="D53618" s="2">
        <v>2022</v>
      </c>
      <c r="E53618" s="2">
        <v>24</v>
      </c>
      <c r="F53618" s="19">
        <v>2.9310262E-2</v>
      </c>
    </row>
    <row r="53619" spans="1:6" x14ac:dyDescent="0.2">
      <c r="A53619" t="s">
        <v>3</v>
      </c>
      <c r="B53619" s="2">
        <v>2</v>
      </c>
      <c r="C53619" s="2">
        <v>12</v>
      </c>
      <c r="D53619" s="2">
        <v>2022</v>
      </c>
      <c r="E53619" s="2">
        <v>1</v>
      </c>
      <c r="F53619" s="19">
        <v>3.1947371000000002E-2</v>
      </c>
    </row>
    <row r="53620" spans="1:6" x14ac:dyDescent="0.2">
      <c r="A53620" t="s">
        <v>3</v>
      </c>
      <c r="B53620" s="2">
        <v>2</v>
      </c>
      <c r="C53620" s="2">
        <v>12</v>
      </c>
      <c r="D53620" s="2">
        <v>2022</v>
      </c>
      <c r="E53620" s="2">
        <v>2</v>
      </c>
      <c r="F53620" s="19">
        <v>2.9572653000000001E-2</v>
      </c>
    </row>
    <row r="53621" spans="1:6" x14ac:dyDescent="0.2">
      <c r="A53621" t="s">
        <v>3</v>
      </c>
      <c r="B53621" s="2">
        <v>2</v>
      </c>
      <c r="C53621" s="2">
        <v>12</v>
      </c>
      <c r="D53621" s="2">
        <v>2022</v>
      </c>
      <c r="E53621" s="2">
        <v>3</v>
      </c>
      <c r="F53621" s="19">
        <v>2.9739392E-2</v>
      </c>
    </row>
    <row r="53622" spans="1:6" x14ac:dyDescent="0.2">
      <c r="A53622" t="s">
        <v>3</v>
      </c>
      <c r="B53622" s="2">
        <v>2</v>
      </c>
      <c r="C53622" s="2">
        <v>12</v>
      </c>
      <c r="D53622" s="2">
        <v>2022</v>
      </c>
      <c r="E53622" s="2">
        <v>4</v>
      </c>
      <c r="F53622" s="19">
        <v>3.1579412000000001E-2</v>
      </c>
    </row>
    <row r="53623" spans="1:6" x14ac:dyDescent="0.2">
      <c r="A53623" t="s">
        <v>3</v>
      </c>
      <c r="B53623" s="2">
        <v>2</v>
      </c>
      <c r="C53623" s="2">
        <v>12</v>
      </c>
      <c r="D53623" s="2">
        <v>2022</v>
      </c>
      <c r="E53623" s="2">
        <v>5</v>
      </c>
      <c r="F53623" s="19">
        <v>2.9551865E-2</v>
      </c>
    </row>
    <row r="53624" spans="1:6" x14ac:dyDescent="0.2">
      <c r="A53624" t="s">
        <v>3</v>
      </c>
      <c r="B53624" s="2">
        <v>2</v>
      </c>
      <c r="C53624" s="2">
        <v>12</v>
      </c>
      <c r="D53624" s="2">
        <v>2022</v>
      </c>
      <c r="E53624" s="2">
        <v>6</v>
      </c>
      <c r="F53624" s="19">
        <v>3.0714707000000001E-2</v>
      </c>
    </row>
    <row r="53625" spans="1:6" x14ac:dyDescent="0.2">
      <c r="A53625" t="s">
        <v>3</v>
      </c>
      <c r="B53625" s="2">
        <v>2</v>
      </c>
      <c r="C53625" s="2">
        <v>12</v>
      </c>
      <c r="D53625" s="2">
        <v>2022</v>
      </c>
      <c r="E53625" s="2">
        <v>7</v>
      </c>
      <c r="F53625" s="19">
        <v>2.9187345999999999E-2</v>
      </c>
    </row>
    <row r="53626" spans="1:6" x14ac:dyDescent="0.2">
      <c r="A53626" t="s">
        <v>3</v>
      </c>
      <c r="B53626" s="2">
        <v>2</v>
      </c>
      <c r="C53626" s="2">
        <v>12</v>
      </c>
      <c r="D53626" s="2">
        <v>2022</v>
      </c>
      <c r="E53626" s="2">
        <v>8</v>
      </c>
      <c r="F53626" s="19">
        <v>2.7322085999999999E-2</v>
      </c>
    </row>
    <row r="53627" spans="1:6" x14ac:dyDescent="0.2">
      <c r="A53627" t="s">
        <v>3</v>
      </c>
      <c r="B53627" s="2">
        <v>2</v>
      </c>
      <c r="C53627" s="2">
        <v>12</v>
      </c>
      <c r="D53627" s="2">
        <v>2022</v>
      </c>
      <c r="E53627" s="2">
        <v>9</v>
      </c>
      <c r="F53627" s="19">
        <v>2.5210293000000002E-2</v>
      </c>
    </row>
    <row r="53628" spans="1:6" x14ac:dyDescent="0.2">
      <c r="A53628" t="s">
        <v>3</v>
      </c>
      <c r="B53628" s="2">
        <v>2</v>
      </c>
      <c r="C53628" s="2">
        <v>12</v>
      </c>
      <c r="D53628" s="2">
        <v>2022</v>
      </c>
      <c r="E53628" s="2">
        <v>10</v>
      </c>
      <c r="F53628" s="19">
        <v>2.6861864999999999E-2</v>
      </c>
    </row>
    <row r="53629" spans="1:6" x14ac:dyDescent="0.2">
      <c r="A53629" t="s">
        <v>3</v>
      </c>
      <c r="B53629" s="2">
        <v>2</v>
      </c>
      <c r="C53629" s="2">
        <v>12</v>
      </c>
      <c r="D53629" s="2">
        <v>2022</v>
      </c>
      <c r="E53629" s="2">
        <v>11</v>
      </c>
      <c r="F53629" s="19">
        <v>2.6133836000000001E-2</v>
      </c>
    </row>
    <row r="53630" spans="1:6" x14ac:dyDescent="0.2">
      <c r="A53630" t="s">
        <v>3</v>
      </c>
      <c r="B53630" s="2">
        <v>2</v>
      </c>
      <c r="C53630" s="2">
        <v>12</v>
      </c>
      <c r="D53630" s="2">
        <v>2022</v>
      </c>
      <c r="E53630" s="2">
        <v>12</v>
      </c>
      <c r="F53630" s="19">
        <v>2.8374884999999999E-2</v>
      </c>
    </row>
    <row r="53631" spans="1:6" x14ac:dyDescent="0.2">
      <c r="A53631" t="s">
        <v>3</v>
      </c>
      <c r="B53631" s="2">
        <v>2</v>
      </c>
      <c r="C53631" s="2">
        <v>12</v>
      </c>
      <c r="D53631" s="2">
        <v>2022</v>
      </c>
      <c r="E53631" s="2">
        <v>13</v>
      </c>
      <c r="F53631" s="19">
        <v>2.8096666999999999E-2</v>
      </c>
    </row>
    <row r="53632" spans="1:6" x14ac:dyDescent="0.2">
      <c r="A53632" t="s">
        <v>3</v>
      </c>
      <c r="B53632" s="2">
        <v>2</v>
      </c>
      <c r="C53632" s="2">
        <v>12</v>
      </c>
      <c r="D53632" s="2">
        <v>2022</v>
      </c>
      <c r="E53632" s="2">
        <v>14</v>
      </c>
      <c r="F53632" s="19">
        <v>2.6417794000000001E-2</v>
      </c>
    </row>
    <row r="53633" spans="1:6" x14ac:dyDescent="0.2">
      <c r="A53633" t="s">
        <v>3</v>
      </c>
      <c r="B53633" s="2">
        <v>2</v>
      </c>
      <c r="C53633" s="2">
        <v>12</v>
      </c>
      <c r="D53633" s="2">
        <v>2022</v>
      </c>
      <c r="E53633" s="2">
        <v>15</v>
      </c>
      <c r="F53633" s="19">
        <v>2.7229439000000001E-2</v>
      </c>
    </row>
    <row r="53634" spans="1:6" x14ac:dyDescent="0.2">
      <c r="A53634" t="s">
        <v>3</v>
      </c>
      <c r="B53634" s="2">
        <v>2</v>
      </c>
      <c r="C53634" s="2">
        <v>12</v>
      </c>
      <c r="D53634" s="2">
        <v>2022</v>
      </c>
      <c r="E53634" s="2">
        <v>16</v>
      </c>
      <c r="F53634" s="19">
        <v>2.6918687E-2</v>
      </c>
    </row>
    <row r="53635" spans="1:6" x14ac:dyDescent="0.2">
      <c r="A53635" t="s">
        <v>3</v>
      </c>
      <c r="B53635" s="2">
        <v>2</v>
      </c>
      <c r="C53635" s="2">
        <v>12</v>
      </c>
      <c r="D53635" s="2">
        <v>2022</v>
      </c>
      <c r="E53635" s="2">
        <v>17</v>
      </c>
      <c r="F53635" s="19">
        <v>2.7403635999999999E-2</v>
      </c>
    </row>
    <row r="53636" spans="1:6" x14ac:dyDescent="0.2">
      <c r="A53636" t="s">
        <v>3</v>
      </c>
      <c r="B53636" s="2">
        <v>2</v>
      </c>
      <c r="C53636" s="2">
        <v>12</v>
      </c>
      <c r="D53636" s="2">
        <v>2022</v>
      </c>
      <c r="E53636" s="2">
        <v>18</v>
      </c>
      <c r="F53636" s="19">
        <v>2.9430482000000001E-2</v>
      </c>
    </row>
    <row r="53637" spans="1:6" x14ac:dyDescent="0.2">
      <c r="A53637" t="s">
        <v>3</v>
      </c>
      <c r="B53637" s="2">
        <v>2</v>
      </c>
      <c r="C53637" s="2">
        <v>12</v>
      </c>
      <c r="D53637" s="2">
        <v>2022</v>
      </c>
      <c r="E53637" s="2">
        <v>19</v>
      </c>
      <c r="F53637" s="19">
        <v>2.7934493000000001E-2</v>
      </c>
    </row>
    <row r="53638" spans="1:6" x14ac:dyDescent="0.2">
      <c r="A53638" t="s">
        <v>3</v>
      </c>
      <c r="B53638" s="2">
        <v>2</v>
      </c>
      <c r="C53638" s="2">
        <v>12</v>
      </c>
      <c r="D53638" s="2">
        <v>2022</v>
      </c>
      <c r="E53638" s="2">
        <v>20</v>
      </c>
      <c r="F53638" s="19">
        <v>2.6076803999999999E-2</v>
      </c>
    </row>
    <row r="53639" spans="1:6" x14ac:dyDescent="0.2">
      <c r="A53639" t="s">
        <v>3</v>
      </c>
      <c r="B53639" s="2">
        <v>2</v>
      </c>
      <c r="C53639" s="2">
        <v>12</v>
      </c>
      <c r="D53639" s="2">
        <v>2022</v>
      </c>
      <c r="E53639" s="2">
        <v>21</v>
      </c>
      <c r="F53639" s="19">
        <v>2.7877776999999999E-2</v>
      </c>
    </row>
    <row r="53640" spans="1:6" x14ac:dyDescent="0.2">
      <c r="A53640" t="s">
        <v>3</v>
      </c>
      <c r="B53640" s="2">
        <v>2</v>
      </c>
      <c r="C53640" s="2">
        <v>12</v>
      </c>
      <c r="D53640" s="2">
        <v>2022</v>
      </c>
      <c r="E53640" s="2">
        <v>22</v>
      </c>
      <c r="F53640" s="19">
        <v>2.8005876999999998E-2</v>
      </c>
    </row>
    <row r="53641" spans="1:6" x14ac:dyDescent="0.2">
      <c r="A53641" t="s">
        <v>3</v>
      </c>
      <c r="B53641" s="2">
        <v>2</v>
      </c>
      <c r="C53641" s="2">
        <v>12</v>
      </c>
      <c r="D53641" s="2">
        <v>2022</v>
      </c>
      <c r="E53641" s="2">
        <v>23</v>
      </c>
      <c r="F53641" s="19">
        <v>2.6667827000000002E-2</v>
      </c>
    </row>
    <row r="53642" spans="1:6" x14ac:dyDescent="0.2">
      <c r="A53642" t="s">
        <v>3</v>
      </c>
      <c r="B53642" s="2">
        <v>2</v>
      </c>
      <c r="C53642" s="2">
        <v>12</v>
      </c>
      <c r="D53642" s="2">
        <v>2022</v>
      </c>
      <c r="E53642" s="2">
        <v>24</v>
      </c>
      <c r="F53642" s="19">
        <v>2.8656323000000001E-2</v>
      </c>
    </row>
    <row r="53643" spans="1:6" x14ac:dyDescent="0.2">
      <c r="A53643" t="s">
        <v>3</v>
      </c>
      <c r="B53643" s="2">
        <v>2</v>
      </c>
      <c r="C53643" s="2">
        <v>13</v>
      </c>
      <c r="D53643" s="2">
        <v>2022</v>
      </c>
      <c r="E53643" s="2">
        <v>1</v>
      </c>
      <c r="F53643" s="19">
        <v>2.6917126999999999E-2</v>
      </c>
    </row>
    <row r="53644" spans="1:6" x14ac:dyDescent="0.2">
      <c r="A53644" t="s">
        <v>3</v>
      </c>
      <c r="B53644" s="2">
        <v>2</v>
      </c>
      <c r="C53644" s="2">
        <v>13</v>
      </c>
      <c r="D53644" s="2">
        <v>2022</v>
      </c>
      <c r="E53644" s="2">
        <v>2</v>
      </c>
      <c r="F53644" s="19">
        <v>2.9094775999999999E-2</v>
      </c>
    </row>
    <row r="53645" spans="1:6" x14ac:dyDescent="0.2">
      <c r="A53645" t="s">
        <v>3</v>
      </c>
      <c r="B53645" s="2">
        <v>2</v>
      </c>
      <c r="C53645" s="2">
        <v>13</v>
      </c>
      <c r="D53645" s="2">
        <v>2022</v>
      </c>
      <c r="E53645" s="2">
        <v>3</v>
      </c>
      <c r="F53645" s="19">
        <v>3.2182007999999998E-2</v>
      </c>
    </row>
    <row r="53646" spans="1:6" x14ac:dyDescent="0.2">
      <c r="A53646" t="s">
        <v>3</v>
      </c>
      <c r="B53646" s="2">
        <v>2</v>
      </c>
      <c r="C53646" s="2">
        <v>13</v>
      </c>
      <c r="D53646" s="2">
        <v>2022</v>
      </c>
      <c r="E53646" s="2">
        <v>4</v>
      </c>
      <c r="F53646" s="19">
        <v>3.1828037000000003E-2</v>
      </c>
    </row>
    <row r="53647" spans="1:6" x14ac:dyDescent="0.2">
      <c r="A53647" t="s">
        <v>3</v>
      </c>
      <c r="B53647" s="2">
        <v>2</v>
      </c>
      <c r="C53647" s="2">
        <v>13</v>
      </c>
      <c r="D53647" s="2">
        <v>2022</v>
      </c>
      <c r="E53647" s="2">
        <v>5</v>
      </c>
      <c r="F53647" s="19">
        <v>3.1605630000000003E-2</v>
      </c>
    </row>
    <row r="53648" spans="1:6" x14ac:dyDescent="0.2">
      <c r="A53648" t="s">
        <v>3</v>
      </c>
      <c r="B53648" s="2">
        <v>2</v>
      </c>
      <c r="C53648" s="2">
        <v>13</v>
      </c>
      <c r="D53648" s="2">
        <v>2022</v>
      </c>
      <c r="E53648" s="2">
        <v>6</v>
      </c>
      <c r="F53648" s="19">
        <v>3.2820805000000002E-2</v>
      </c>
    </row>
    <row r="53649" spans="1:6" x14ac:dyDescent="0.2">
      <c r="A53649" t="s">
        <v>3</v>
      </c>
      <c r="B53649" s="2">
        <v>2</v>
      </c>
      <c r="C53649" s="2">
        <v>13</v>
      </c>
      <c r="D53649" s="2">
        <v>2022</v>
      </c>
      <c r="E53649" s="2">
        <v>7</v>
      </c>
      <c r="F53649" s="19">
        <v>2.9390818999999999E-2</v>
      </c>
    </row>
    <row r="53650" spans="1:6" x14ac:dyDescent="0.2">
      <c r="A53650" t="s">
        <v>3</v>
      </c>
      <c r="B53650" s="2">
        <v>2</v>
      </c>
      <c r="C53650" s="2">
        <v>13</v>
      </c>
      <c r="D53650" s="2">
        <v>2022</v>
      </c>
      <c r="E53650" s="2">
        <v>8</v>
      </c>
      <c r="F53650" s="19">
        <v>3.1275465000000002E-2</v>
      </c>
    </row>
    <row r="53651" spans="1:6" x14ac:dyDescent="0.2">
      <c r="A53651" t="s">
        <v>3</v>
      </c>
      <c r="B53651" s="2">
        <v>2</v>
      </c>
      <c r="C53651" s="2">
        <v>13</v>
      </c>
      <c r="D53651" s="2">
        <v>2022</v>
      </c>
      <c r="E53651" s="2">
        <v>9</v>
      </c>
      <c r="F53651" s="19">
        <v>3.1452399999999998E-2</v>
      </c>
    </row>
    <row r="53652" spans="1:6" x14ac:dyDescent="0.2">
      <c r="A53652" t="s">
        <v>3</v>
      </c>
      <c r="B53652" s="2">
        <v>2</v>
      </c>
      <c r="C53652" s="2">
        <v>13</v>
      </c>
      <c r="D53652" s="2">
        <v>2022</v>
      </c>
      <c r="E53652" s="2">
        <v>10</v>
      </c>
      <c r="F53652" s="19">
        <v>2.9156115E-2</v>
      </c>
    </row>
    <row r="53653" spans="1:6" x14ac:dyDescent="0.2">
      <c r="A53653" t="s">
        <v>3</v>
      </c>
      <c r="B53653" s="2">
        <v>2</v>
      </c>
      <c r="C53653" s="2">
        <v>13</v>
      </c>
      <c r="D53653" s="2">
        <v>2022</v>
      </c>
      <c r="E53653" s="2">
        <v>11</v>
      </c>
      <c r="F53653" s="19">
        <v>2.9995378999999999E-2</v>
      </c>
    </row>
    <row r="53654" spans="1:6" x14ac:dyDescent="0.2">
      <c r="A53654" t="s">
        <v>3</v>
      </c>
      <c r="B53654" s="2">
        <v>2</v>
      </c>
      <c r="C53654" s="2">
        <v>13</v>
      </c>
      <c r="D53654" s="2">
        <v>2022</v>
      </c>
      <c r="E53654" s="2">
        <v>12</v>
      </c>
      <c r="F53654" s="19">
        <v>3.2779173000000002E-2</v>
      </c>
    </row>
    <row r="53655" spans="1:6" x14ac:dyDescent="0.2">
      <c r="A53655" t="s">
        <v>3</v>
      </c>
      <c r="B53655" s="2">
        <v>2</v>
      </c>
      <c r="C53655" s="2">
        <v>13</v>
      </c>
      <c r="D53655" s="2">
        <v>2022</v>
      </c>
      <c r="E53655" s="2">
        <v>13</v>
      </c>
      <c r="F53655" s="19">
        <v>3.4140819000000003E-2</v>
      </c>
    </row>
    <row r="53656" spans="1:6" x14ac:dyDescent="0.2">
      <c r="A53656" t="s">
        <v>3</v>
      </c>
      <c r="B53656" s="2">
        <v>2</v>
      </c>
      <c r="C53656" s="2">
        <v>13</v>
      </c>
      <c r="D53656" s="2">
        <v>2022</v>
      </c>
      <c r="E53656" s="2">
        <v>14</v>
      </c>
      <c r="F53656" s="19">
        <v>3.5791981E-2</v>
      </c>
    </row>
    <row r="53657" spans="1:6" x14ac:dyDescent="0.2">
      <c r="A53657" t="s">
        <v>3</v>
      </c>
      <c r="B53657" s="2">
        <v>2</v>
      </c>
      <c r="C53657" s="2">
        <v>13</v>
      </c>
      <c r="D53657" s="2">
        <v>2022</v>
      </c>
      <c r="E53657" s="2">
        <v>15</v>
      </c>
      <c r="F53657" s="19">
        <v>3.6424765999999997E-2</v>
      </c>
    </row>
    <row r="53658" spans="1:6" x14ac:dyDescent="0.2">
      <c r="A53658" t="s">
        <v>3</v>
      </c>
      <c r="B53658" s="2">
        <v>2</v>
      </c>
      <c r="C53658" s="2">
        <v>13</v>
      </c>
      <c r="D53658" s="2">
        <v>2022</v>
      </c>
      <c r="E53658" s="2">
        <v>16</v>
      </c>
      <c r="F53658" s="19">
        <v>3.5344949000000001E-2</v>
      </c>
    </row>
    <row r="53659" spans="1:6" x14ac:dyDescent="0.2">
      <c r="A53659" t="s">
        <v>3</v>
      </c>
      <c r="B53659" s="2">
        <v>2</v>
      </c>
      <c r="C53659" s="2">
        <v>13</v>
      </c>
      <c r="D53659" s="2">
        <v>2022</v>
      </c>
      <c r="E53659" s="2">
        <v>17</v>
      </c>
      <c r="F53659" s="19">
        <v>3.5130072999999998E-2</v>
      </c>
    </row>
    <row r="53660" spans="1:6" x14ac:dyDescent="0.2">
      <c r="A53660" t="s">
        <v>3</v>
      </c>
      <c r="B53660" s="2">
        <v>2</v>
      </c>
      <c r="C53660" s="2">
        <v>13</v>
      </c>
      <c r="D53660" s="2">
        <v>2022</v>
      </c>
      <c r="E53660" s="2">
        <v>18</v>
      </c>
      <c r="F53660" s="19">
        <v>3.3580450999999997E-2</v>
      </c>
    </row>
    <row r="53661" spans="1:6" x14ac:dyDescent="0.2">
      <c r="A53661" t="s">
        <v>3</v>
      </c>
      <c r="B53661" s="2">
        <v>2</v>
      </c>
      <c r="C53661" s="2">
        <v>13</v>
      </c>
      <c r="D53661" s="2">
        <v>2022</v>
      </c>
      <c r="E53661" s="2">
        <v>19</v>
      </c>
      <c r="F53661" s="19">
        <v>3.2856171000000003E-2</v>
      </c>
    </row>
    <row r="53662" spans="1:6" x14ac:dyDescent="0.2">
      <c r="A53662" t="s">
        <v>3</v>
      </c>
      <c r="B53662" s="2">
        <v>2</v>
      </c>
      <c r="C53662" s="2">
        <v>13</v>
      </c>
      <c r="D53662" s="2">
        <v>2022</v>
      </c>
      <c r="E53662" s="2">
        <v>20</v>
      </c>
      <c r="F53662" s="19">
        <v>3.2196029000000001E-2</v>
      </c>
    </row>
    <row r="53663" spans="1:6" x14ac:dyDescent="0.2">
      <c r="A53663" t="s">
        <v>3</v>
      </c>
      <c r="B53663" s="2">
        <v>2</v>
      </c>
      <c r="C53663" s="2">
        <v>13</v>
      </c>
      <c r="D53663" s="2">
        <v>2022</v>
      </c>
      <c r="E53663" s="2">
        <v>21</v>
      </c>
      <c r="F53663" s="19">
        <v>3.3921238999999999E-2</v>
      </c>
    </row>
    <row r="53664" spans="1:6" x14ac:dyDescent="0.2">
      <c r="A53664" t="s">
        <v>3</v>
      </c>
      <c r="B53664" s="2">
        <v>2</v>
      </c>
      <c r="C53664" s="2">
        <v>13</v>
      </c>
      <c r="D53664" s="2">
        <v>2022</v>
      </c>
      <c r="E53664" s="2">
        <v>22</v>
      </c>
      <c r="F53664" s="19">
        <v>3.3002478000000002E-2</v>
      </c>
    </row>
    <row r="53665" spans="1:6" x14ac:dyDescent="0.2">
      <c r="A53665" t="s">
        <v>3</v>
      </c>
      <c r="B53665" s="2">
        <v>2</v>
      </c>
      <c r="C53665" s="2">
        <v>13</v>
      </c>
      <c r="D53665" s="2">
        <v>2022</v>
      </c>
      <c r="E53665" s="2">
        <v>23</v>
      </c>
      <c r="F53665" s="19">
        <v>3.2151219000000002E-2</v>
      </c>
    </row>
    <row r="53666" spans="1:6" x14ac:dyDescent="0.2">
      <c r="A53666" t="s">
        <v>3</v>
      </c>
      <c r="B53666" s="2">
        <v>2</v>
      </c>
      <c r="C53666" s="2">
        <v>13</v>
      </c>
      <c r="D53666" s="2">
        <v>2022</v>
      </c>
      <c r="E53666" s="2">
        <v>24</v>
      </c>
      <c r="F53666" s="19">
        <v>3.2101391E-2</v>
      </c>
    </row>
    <row r="53667" spans="1:6" x14ac:dyDescent="0.2">
      <c r="A53667" t="s">
        <v>3</v>
      </c>
      <c r="B53667" s="2">
        <v>2</v>
      </c>
      <c r="C53667" s="2">
        <v>14</v>
      </c>
      <c r="D53667" s="2">
        <v>2022</v>
      </c>
      <c r="E53667" s="2">
        <v>1</v>
      </c>
      <c r="F53667" s="19">
        <v>3.4015142999999998E-2</v>
      </c>
    </row>
    <row r="53668" spans="1:6" x14ac:dyDescent="0.2">
      <c r="A53668" t="s">
        <v>3</v>
      </c>
      <c r="B53668" s="2">
        <v>2</v>
      </c>
      <c r="C53668" s="2">
        <v>14</v>
      </c>
      <c r="D53668" s="2">
        <v>2022</v>
      </c>
      <c r="E53668" s="2">
        <v>2</v>
      </c>
      <c r="F53668" s="19">
        <v>3.4283556999999999E-2</v>
      </c>
    </row>
    <row r="53669" spans="1:6" x14ac:dyDescent="0.2">
      <c r="A53669" t="s">
        <v>3</v>
      </c>
      <c r="B53669" s="2">
        <v>2</v>
      </c>
      <c r="C53669" s="2">
        <v>14</v>
      </c>
      <c r="D53669" s="2">
        <v>2022</v>
      </c>
      <c r="E53669" s="2">
        <v>3</v>
      </c>
      <c r="F53669" s="19">
        <v>3.1892193999999999E-2</v>
      </c>
    </row>
    <row r="53670" spans="1:6" x14ac:dyDescent="0.2">
      <c r="A53670" t="s">
        <v>3</v>
      </c>
      <c r="B53670" s="2">
        <v>2</v>
      </c>
      <c r="C53670" s="2">
        <v>14</v>
      </c>
      <c r="D53670" s="2">
        <v>2022</v>
      </c>
      <c r="E53670" s="2">
        <v>4</v>
      </c>
      <c r="F53670" s="19">
        <v>3.0929028000000001E-2</v>
      </c>
    </row>
    <row r="53671" spans="1:6" x14ac:dyDescent="0.2">
      <c r="A53671" t="s">
        <v>3</v>
      </c>
      <c r="B53671" s="2">
        <v>2</v>
      </c>
      <c r="C53671" s="2">
        <v>14</v>
      </c>
      <c r="D53671" s="2">
        <v>2022</v>
      </c>
      <c r="E53671" s="2">
        <v>5</v>
      </c>
      <c r="F53671" s="19">
        <v>3.0329050999999999E-2</v>
      </c>
    </row>
    <row r="53672" spans="1:6" x14ac:dyDescent="0.2">
      <c r="A53672" t="s">
        <v>3</v>
      </c>
      <c r="B53672" s="2">
        <v>2</v>
      </c>
      <c r="C53672" s="2">
        <v>14</v>
      </c>
      <c r="D53672" s="2">
        <v>2022</v>
      </c>
      <c r="E53672" s="2">
        <v>6</v>
      </c>
      <c r="F53672" s="19">
        <v>3.1481400999999999E-2</v>
      </c>
    </row>
    <row r="53673" spans="1:6" x14ac:dyDescent="0.2">
      <c r="A53673" t="s">
        <v>3</v>
      </c>
      <c r="B53673" s="2">
        <v>2</v>
      </c>
      <c r="C53673" s="2">
        <v>14</v>
      </c>
      <c r="D53673" s="2">
        <v>2022</v>
      </c>
      <c r="E53673" s="2">
        <v>7</v>
      </c>
      <c r="F53673" s="19">
        <v>2.7255059000000002E-2</v>
      </c>
    </row>
    <row r="53674" spans="1:6" x14ac:dyDescent="0.2">
      <c r="A53674" t="s">
        <v>3</v>
      </c>
      <c r="B53674" s="2">
        <v>2</v>
      </c>
      <c r="C53674" s="2">
        <v>14</v>
      </c>
      <c r="D53674" s="2">
        <v>2022</v>
      </c>
      <c r="E53674" s="2">
        <v>8</v>
      </c>
      <c r="F53674" s="19">
        <v>2.7485691E-2</v>
      </c>
    </row>
    <row r="53675" spans="1:6" x14ac:dyDescent="0.2">
      <c r="A53675" t="s">
        <v>3</v>
      </c>
      <c r="B53675" s="2">
        <v>2</v>
      </c>
      <c r="C53675" s="2">
        <v>14</v>
      </c>
      <c r="D53675" s="2">
        <v>2022</v>
      </c>
      <c r="E53675" s="2">
        <v>9</v>
      </c>
      <c r="F53675" s="19">
        <v>3.1130583E-2</v>
      </c>
    </row>
    <row r="53676" spans="1:6" x14ac:dyDescent="0.2">
      <c r="A53676" t="s">
        <v>3</v>
      </c>
      <c r="B53676" s="2">
        <v>2</v>
      </c>
      <c r="C53676" s="2">
        <v>14</v>
      </c>
      <c r="D53676" s="2">
        <v>2022</v>
      </c>
      <c r="E53676" s="2">
        <v>10</v>
      </c>
      <c r="F53676" s="19">
        <v>3.1829511999999997E-2</v>
      </c>
    </row>
    <row r="53677" spans="1:6" x14ac:dyDescent="0.2">
      <c r="A53677" t="s">
        <v>3</v>
      </c>
      <c r="B53677" s="2">
        <v>2</v>
      </c>
      <c r="C53677" s="2">
        <v>14</v>
      </c>
      <c r="D53677" s="2">
        <v>2022</v>
      </c>
      <c r="E53677" s="2">
        <v>11</v>
      </c>
      <c r="F53677" s="19">
        <v>3.0815583000000001E-2</v>
      </c>
    </row>
    <row r="53678" spans="1:6" x14ac:dyDescent="0.2">
      <c r="A53678" t="s">
        <v>3</v>
      </c>
      <c r="B53678" s="2">
        <v>2</v>
      </c>
      <c r="C53678" s="2">
        <v>14</v>
      </c>
      <c r="D53678" s="2">
        <v>2022</v>
      </c>
      <c r="E53678" s="2">
        <v>12</v>
      </c>
      <c r="F53678" s="19">
        <v>3.2891007E-2</v>
      </c>
    </row>
    <row r="53679" spans="1:6" x14ac:dyDescent="0.2">
      <c r="A53679" t="s">
        <v>3</v>
      </c>
      <c r="B53679" s="2">
        <v>2</v>
      </c>
      <c r="C53679" s="2">
        <v>14</v>
      </c>
      <c r="D53679" s="2">
        <v>2022</v>
      </c>
      <c r="E53679" s="2">
        <v>13</v>
      </c>
      <c r="F53679" s="19">
        <v>3.5397592999999998E-2</v>
      </c>
    </row>
    <row r="53680" spans="1:6" x14ac:dyDescent="0.2">
      <c r="A53680" t="s">
        <v>3</v>
      </c>
      <c r="B53680" s="2">
        <v>2</v>
      </c>
      <c r="C53680" s="2">
        <v>14</v>
      </c>
      <c r="D53680" s="2">
        <v>2022</v>
      </c>
      <c r="E53680" s="2">
        <v>14</v>
      </c>
      <c r="F53680" s="19">
        <v>3.5774396999999999E-2</v>
      </c>
    </row>
    <row r="53681" spans="1:6" x14ac:dyDescent="0.2">
      <c r="A53681" t="s">
        <v>3</v>
      </c>
      <c r="B53681" s="2">
        <v>2</v>
      </c>
      <c r="C53681" s="2">
        <v>14</v>
      </c>
      <c r="D53681" s="2">
        <v>2022</v>
      </c>
      <c r="E53681" s="2">
        <v>15</v>
      </c>
      <c r="F53681" s="19">
        <v>3.4531707000000002E-2</v>
      </c>
    </row>
    <row r="53682" spans="1:6" x14ac:dyDescent="0.2">
      <c r="A53682" t="s">
        <v>3</v>
      </c>
      <c r="B53682" s="2">
        <v>2</v>
      </c>
      <c r="C53682" s="2">
        <v>14</v>
      </c>
      <c r="D53682" s="2">
        <v>2022</v>
      </c>
      <c r="E53682" s="2">
        <v>16</v>
      </c>
      <c r="F53682" s="19">
        <v>3.3803789000000001E-2</v>
      </c>
    </row>
    <row r="53683" spans="1:6" x14ac:dyDescent="0.2">
      <c r="A53683" t="s">
        <v>3</v>
      </c>
      <c r="B53683" s="2">
        <v>2</v>
      </c>
      <c r="C53683" s="2">
        <v>14</v>
      </c>
      <c r="D53683" s="2">
        <v>2022</v>
      </c>
      <c r="E53683" s="2">
        <v>17</v>
      </c>
      <c r="F53683" s="19">
        <v>3.4032646999999999E-2</v>
      </c>
    </row>
    <row r="53684" spans="1:6" x14ac:dyDescent="0.2">
      <c r="A53684" t="s">
        <v>3</v>
      </c>
      <c r="B53684" s="2">
        <v>2</v>
      </c>
      <c r="C53684" s="2">
        <v>14</v>
      </c>
      <c r="D53684" s="2">
        <v>2022</v>
      </c>
      <c r="E53684" s="2">
        <v>18</v>
      </c>
      <c r="F53684" s="19">
        <v>3.3751014000000003E-2</v>
      </c>
    </row>
    <row r="53685" spans="1:6" x14ac:dyDescent="0.2">
      <c r="A53685" t="s">
        <v>3</v>
      </c>
      <c r="B53685" s="2">
        <v>2</v>
      </c>
      <c r="C53685" s="2">
        <v>14</v>
      </c>
      <c r="D53685" s="2">
        <v>2022</v>
      </c>
      <c r="E53685" s="2">
        <v>19</v>
      </c>
      <c r="F53685" s="19">
        <v>3.1791543999999998E-2</v>
      </c>
    </row>
    <row r="53686" spans="1:6" x14ac:dyDescent="0.2">
      <c r="A53686" t="s">
        <v>3</v>
      </c>
      <c r="B53686" s="2">
        <v>2</v>
      </c>
      <c r="C53686" s="2">
        <v>14</v>
      </c>
      <c r="D53686" s="2">
        <v>2022</v>
      </c>
      <c r="E53686" s="2">
        <v>20</v>
      </c>
      <c r="F53686" s="19">
        <v>3.2520411999999999E-2</v>
      </c>
    </row>
    <row r="53687" spans="1:6" x14ac:dyDescent="0.2">
      <c r="A53687" t="s">
        <v>3</v>
      </c>
      <c r="B53687" s="2">
        <v>2</v>
      </c>
      <c r="C53687" s="2">
        <v>14</v>
      </c>
      <c r="D53687" s="2">
        <v>2022</v>
      </c>
      <c r="E53687" s="2">
        <v>21</v>
      </c>
      <c r="F53687" s="19">
        <v>3.3539996000000002E-2</v>
      </c>
    </row>
    <row r="53688" spans="1:6" x14ac:dyDescent="0.2">
      <c r="A53688" t="s">
        <v>3</v>
      </c>
      <c r="B53688" s="2">
        <v>2</v>
      </c>
      <c r="C53688" s="2">
        <v>14</v>
      </c>
      <c r="D53688" s="2">
        <v>2022</v>
      </c>
      <c r="E53688" s="2">
        <v>22</v>
      </c>
      <c r="F53688" s="19">
        <v>3.5168758000000001E-2</v>
      </c>
    </row>
    <row r="53689" spans="1:6" x14ac:dyDescent="0.2">
      <c r="A53689" t="s">
        <v>3</v>
      </c>
      <c r="B53689" s="2">
        <v>2</v>
      </c>
      <c r="C53689" s="2">
        <v>14</v>
      </c>
      <c r="D53689" s="2">
        <v>2022</v>
      </c>
      <c r="E53689" s="2">
        <v>23</v>
      </c>
      <c r="F53689" s="19">
        <v>3.5499009999999998E-2</v>
      </c>
    </row>
    <row r="53690" spans="1:6" x14ac:dyDescent="0.2">
      <c r="A53690" t="s">
        <v>3</v>
      </c>
      <c r="B53690" s="2">
        <v>2</v>
      </c>
      <c r="C53690" s="2">
        <v>14</v>
      </c>
      <c r="D53690" s="2">
        <v>2022</v>
      </c>
      <c r="E53690" s="2">
        <v>24</v>
      </c>
      <c r="F53690" s="19">
        <v>3.5674635000000003E-2</v>
      </c>
    </row>
    <row r="53691" spans="1:6" x14ac:dyDescent="0.2">
      <c r="A53691" t="s">
        <v>3</v>
      </c>
      <c r="B53691" s="2">
        <v>2</v>
      </c>
      <c r="C53691" s="2">
        <v>15</v>
      </c>
      <c r="D53691" s="2">
        <v>2022</v>
      </c>
      <c r="E53691" s="2">
        <v>1</v>
      </c>
      <c r="F53691" s="19">
        <v>3.7740363999999998E-2</v>
      </c>
    </row>
    <row r="53692" spans="1:6" x14ac:dyDescent="0.2">
      <c r="A53692" t="s">
        <v>3</v>
      </c>
      <c r="B53692" s="2">
        <v>2</v>
      </c>
      <c r="C53692" s="2">
        <v>15</v>
      </c>
      <c r="D53692" s="2">
        <v>2022</v>
      </c>
      <c r="E53692" s="2">
        <v>2</v>
      </c>
      <c r="F53692" s="19">
        <v>3.7051924E-2</v>
      </c>
    </row>
    <row r="53693" spans="1:6" x14ac:dyDescent="0.2">
      <c r="A53693" t="s">
        <v>3</v>
      </c>
      <c r="B53693" s="2">
        <v>2</v>
      </c>
      <c r="C53693" s="2">
        <v>15</v>
      </c>
      <c r="D53693" s="2">
        <v>2022</v>
      </c>
      <c r="E53693" s="2">
        <v>3</v>
      </c>
      <c r="F53693" s="19">
        <v>3.6151413E-2</v>
      </c>
    </row>
    <row r="53694" spans="1:6" x14ac:dyDescent="0.2">
      <c r="A53694" t="s">
        <v>3</v>
      </c>
      <c r="B53694" s="2">
        <v>2</v>
      </c>
      <c r="C53694" s="2">
        <v>15</v>
      </c>
      <c r="D53694" s="2">
        <v>2022</v>
      </c>
      <c r="E53694" s="2">
        <v>4</v>
      </c>
      <c r="F53694" s="19">
        <v>3.6810186000000002E-2</v>
      </c>
    </row>
    <row r="53695" spans="1:6" x14ac:dyDescent="0.2">
      <c r="A53695" t="s">
        <v>3</v>
      </c>
      <c r="B53695" s="2">
        <v>2</v>
      </c>
      <c r="C53695" s="2">
        <v>15</v>
      </c>
      <c r="D53695" s="2">
        <v>2022</v>
      </c>
      <c r="E53695" s="2">
        <v>5</v>
      </c>
      <c r="F53695" s="19">
        <v>3.5974407999999999E-2</v>
      </c>
    </row>
    <row r="53696" spans="1:6" x14ac:dyDescent="0.2">
      <c r="A53696" t="s">
        <v>3</v>
      </c>
      <c r="B53696" s="2">
        <v>2</v>
      </c>
      <c r="C53696" s="2">
        <v>15</v>
      </c>
      <c r="D53696" s="2">
        <v>2022</v>
      </c>
      <c r="E53696" s="2">
        <v>6</v>
      </c>
      <c r="F53696" s="19">
        <v>3.5266206000000001E-2</v>
      </c>
    </row>
    <row r="53697" spans="1:6" x14ac:dyDescent="0.2">
      <c r="A53697" t="s">
        <v>3</v>
      </c>
      <c r="B53697" s="2">
        <v>2</v>
      </c>
      <c r="C53697" s="2">
        <v>15</v>
      </c>
      <c r="D53697" s="2">
        <v>2022</v>
      </c>
      <c r="E53697" s="2">
        <v>7</v>
      </c>
      <c r="F53697" s="19">
        <v>3.1957180000000002E-2</v>
      </c>
    </row>
    <row r="53698" spans="1:6" x14ac:dyDescent="0.2">
      <c r="A53698" t="s">
        <v>3</v>
      </c>
      <c r="B53698" s="2">
        <v>2</v>
      </c>
      <c r="C53698" s="2">
        <v>15</v>
      </c>
      <c r="D53698" s="2">
        <v>2022</v>
      </c>
      <c r="E53698" s="2">
        <v>8</v>
      </c>
      <c r="F53698" s="19">
        <v>3.0170711999999999E-2</v>
      </c>
    </row>
    <row r="53699" spans="1:6" x14ac:dyDescent="0.2">
      <c r="A53699" t="s">
        <v>3</v>
      </c>
      <c r="B53699" s="2">
        <v>2</v>
      </c>
      <c r="C53699" s="2">
        <v>15</v>
      </c>
      <c r="D53699" s="2">
        <v>2022</v>
      </c>
      <c r="E53699" s="2">
        <v>9</v>
      </c>
      <c r="F53699" s="19">
        <v>3.1528135999999998E-2</v>
      </c>
    </row>
    <row r="53700" spans="1:6" x14ac:dyDescent="0.2">
      <c r="A53700" t="s">
        <v>3</v>
      </c>
      <c r="B53700" s="2">
        <v>2</v>
      </c>
      <c r="C53700" s="2">
        <v>15</v>
      </c>
      <c r="D53700" s="2">
        <v>2022</v>
      </c>
      <c r="E53700" s="2">
        <v>10</v>
      </c>
      <c r="F53700" s="19">
        <v>3.1046763000000002E-2</v>
      </c>
    </row>
    <row r="53701" spans="1:6" x14ac:dyDescent="0.2">
      <c r="A53701" t="s">
        <v>3</v>
      </c>
      <c r="B53701" s="2">
        <v>2</v>
      </c>
      <c r="C53701" s="2">
        <v>15</v>
      </c>
      <c r="D53701" s="2">
        <v>2022</v>
      </c>
      <c r="E53701" s="2">
        <v>11</v>
      </c>
      <c r="F53701" s="19">
        <v>3.1345931E-2</v>
      </c>
    </row>
    <row r="53702" spans="1:6" x14ac:dyDescent="0.2">
      <c r="A53702" t="s">
        <v>3</v>
      </c>
      <c r="B53702" s="2">
        <v>2</v>
      </c>
      <c r="C53702" s="2">
        <v>15</v>
      </c>
      <c r="D53702" s="2">
        <v>2022</v>
      </c>
      <c r="E53702" s="2">
        <v>12</v>
      </c>
      <c r="F53702" s="19">
        <v>3.1695839000000003E-2</v>
      </c>
    </row>
    <row r="53703" spans="1:6" x14ac:dyDescent="0.2">
      <c r="A53703" t="s">
        <v>3</v>
      </c>
      <c r="B53703" s="2">
        <v>2</v>
      </c>
      <c r="C53703" s="2">
        <v>15</v>
      </c>
      <c r="D53703" s="2">
        <v>2022</v>
      </c>
      <c r="E53703" s="2">
        <v>13</v>
      </c>
      <c r="F53703" s="19">
        <v>3.1904582000000001E-2</v>
      </c>
    </row>
    <row r="53704" spans="1:6" x14ac:dyDescent="0.2">
      <c r="A53704" t="s">
        <v>3</v>
      </c>
      <c r="B53704" s="2">
        <v>2</v>
      </c>
      <c r="C53704" s="2">
        <v>15</v>
      </c>
      <c r="D53704" s="2">
        <v>2022</v>
      </c>
      <c r="E53704" s="2">
        <v>14</v>
      </c>
      <c r="F53704" s="19">
        <v>3.0864564000000001E-2</v>
      </c>
    </row>
    <row r="53705" spans="1:6" x14ac:dyDescent="0.2">
      <c r="A53705" t="s">
        <v>3</v>
      </c>
      <c r="B53705" s="2">
        <v>2</v>
      </c>
      <c r="C53705" s="2">
        <v>15</v>
      </c>
      <c r="D53705" s="2">
        <v>2022</v>
      </c>
      <c r="E53705" s="2">
        <v>15</v>
      </c>
      <c r="F53705" s="19">
        <v>3.1580426000000002E-2</v>
      </c>
    </row>
    <row r="53706" spans="1:6" x14ac:dyDescent="0.2">
      <c r="A53706" t="s">
        <v>3</v>
      </c>
      <c r="B53706" s="2">
        <v>2</v>
      </c>
      <c r="C53706" s="2">
        <v>15</v>
      </c>
      <c r="D53706" s="2">
        <v>2022</v>
      </c>
      <c r="E53706" s="2">
        <v>16</v>
      </c>
      <c r="F53706" s="19">
        <v>3.1898797999999999E-2</v>
      </c>
    </row>
    <row r="53707" spans="1:6" x14ac:dyDescent="0.2">
      <c r="A53707" t="s">
        <v>3</v>
      </c>
      <c r="B53707" s="2">
        <v>2</v>
      </c>
      <c r="C53707" s="2">
        <v>15</v>
      </c>
      <c r="D53707" s="2">
        <v>2022</v>
      </c>
      <c r="E53707" s="2">
        <v>17</v>
      </c>
      <c r="F53707" s="19">
        <v>3.2004391E-2</v>
      </c>
    </row>
    <row r="53708" spans="1:6" x14ac:dyDescent="0.2">
      <c r="A53708" t="s">
        <v>3</v>
      </c>
      <c r="B53708" s="2">
        <v>2</v>
      </c>
      <c r="C53708" s="2">
        <v>15</v>
      </c>
      <c r="D53708" s="2">
        <v>2022</v>
      </c>
      <c r="E53708" s="2">
        <v>18</v>
      </c>
      <c r="F53708" s="19">
        <v>3.0942073E-2</v>
      </c>
    </row>
    <row r="53709" spans="1:6" x14ac:dyDescent="0.2">
      <c r="A53709" t="s">
        <v>3</v>
      </c>
      <c r="B53709" s="2">
        <v>2</v>
      </c>
      <c r="C53709" s="2">
        <v>15</v>
      </c>
      <c r="D53709" s="2">
        <v>2022</v>
      </c>
      <c r="E53709" s="2">
        <v>19</v>
      </c>
      <c r="F53709" s="19">
        <v>3.3446072E-2</v>
      </c>
    </row>
    <row r="53710" spans="1:6" x14ac:dyDescent="0.2">
      <c r="A53710" t="s">
        <v>3</v>
      </c>
      <c r="B53710" s="2">
        <v>2</v>
      </c>
      <c r="C53710" s="2">
        <v>15</v>
      </c>
      <c r="D53710" s="2">
        <v>2022</v>
      </c>
      <c r="E53710" s="2">
        <v>20</v>
      </c>
      <c r="F53710" s="19">
        <v>3.1507511000000002E-2</v>
      </c>
    </row>
    <row r="53711" spans="1:6" x14ac:dyDescent="0.2">
      <c r="A53711" t="s">
        <v>3</v>
      </c>
      <c r="B53711" s="2">
        <v>2</v>
      </c>
      <c r="C53711" s="2">
        <v>15</v>
      </c>
      <c r="D53711" s="2">
        <v>2022</v>
      </c>
      <c r="E53711" s="2">
        <v>21</v>
      </c>
      <c r="F53711" s="19">
        <v>3.3164536000000001E-2</v>
      </c>
    </row>
    <row r="53712" spans="1:6" x14ac:dyDescent="0.2">
      <c r="A53712" t="s">
        <v>3</v>
      </c>
      <c r="B53712" s="2">
        <v>2</v>
      </c>
      <c r="C53712" s="2">
        <v>15</v>
      </c>
      <c r="D53712" s="2">
        <v>2022</v>
      </c>
      <c r="E53712" s="2">
        <v>22</v>
      </c>
      <c r="F53712" s="19">
        <v>3.3208416999999997E-2</v>
      </c>
    </row>
    <row r="53713" spans="1:6" x14ac:dyDescent="0.2">
      <c r="A53713" t="s">
        <v>3</v>
      </c>
      <c r="B53713" s="2">
        <v>2</v>
      </c>
      <c r="C53713" s="2">
        <v>15</v>
      </c>
      <c r="D53713" s="2">
        <v>2022</v>
      </c>
      <c r="E53713" s="2">
        <v>23</v>
      </c>
      <c r="F53713" s="19">
        <v>3.2885676000000003E-2</v>
      </c>
    </row>
    <row r="53714" spans="1:6" x14ac:dyDescent="0.2">
      <c r="A53714" t="s">
        <v>3</v>
      </c>
      <c r="B53714" s="2">
        <v>2</v>
      </c>
      <c r="C53714" s="2">
        <v>15</v>
      </c>
      <c r="D53714" s="2">
        <v>2022</v>
      </c>
      <c r="E53714" s="2">
        <v>24</v>
      </c>
      <c r="F53714" s="19">
        <v>3.3775779999999998E-2</v>
      </c>
    </row>
    <row r="53715" spans="1:6" x14ac:dyDescent="0.2">
      <c r="A53715" t="s">
        <v>3</v>
      </c>
      <c r="B53715" s="2">
        <v>2</v>
      </c>
      <c r="C53715" s="2">
        <v>16</v>
      </c>
      <c r="D53715" s="2">
        <v>2022</v>
      </c>
      <c r="E53715" s="2">
        <v>1</v>
      </c>
      <c r="F53715" s="19">
        <v>3.4149829E-2</v>
      </c>
    </row>
    <row r="53716" spans="1:6" x14ac:dyDescent="0.2">
      <c r="A53716" t="s">
        <v>3</v>
      </c>
      <c r="B53716" s="2">
        <v>2</v>
      </c>
      <c r="C53716" s="2">
        <v>16</v>
      </c>
      <c r="D53716" s="2">
        <v>2022</v>
      </c>
      <c r="E53716" s="2">
        <v>2</v>
      </c>
      <c r="F53716" s="19">
        <v>3.3218915000000002E-2</v>
      </c>
    </row>
    <row r="53717" spans="1:6" x14ac:dyDescent="0.2">
      <c r="A53717" t="s">
        <v>3</v>
      </c>
      <c r="B53717" s="2">
        <v>2</v>
      </c>
      <c r="C53717" s="2">
        <v>16</v>
      </c>
      <c r="D53717" s="2">
        <v>2022</v>
      </c>
      <c r="E53717" s="2">
        <v>3</v>
      </c>
      <c r="F53717" s="19">
        <v>3.1296742000000002E-2</v>
      </c>
    </row>
    <row r="53718" spans="1:6" x14ac:dyDescent="0.2">
      <c r="A53718" t="s">
        <v>3</v>
      </c>
      <c r="B53718" s="2">
        <v>2</v>
      </c>
      <c r="C53718" s="2">
        <v>16</v>
      </c>
      <c r="D53718" s="2">
        <v>2022</v>
      </c>
      <c r="E53718" s="2">
        <v>4</v>
      </c>
      <c r="F53718" s="19">
        <v>2.842076E-2</v>
      </c>
    </row>
    <row r="53719" spans="1:6" x14ac:dyDescent="0.2">
      <c r="A53719" t="s">
        <v>3</v>
      </c>
      <c r="B53719" s="2">
        <v>2</v>
      </c>
      <c r="C53719" s="2">
        <v>16</v>
      </c>
      <c r="D53719" s="2">
        <v>2022</v>
      </c>
      <c r="E53719" s="2">
        <v>5</v>
      </c>
      <c r="F53719" s="19">
        <v>3.0013486999999998E-2</v>
      </c>
    </row>
    <row r="53720" spans="1:6" x14ac:dyDescent="0.2">
      <c r="A53720" t="s">
        <v>3</v>
      </c>
      <c r="B53720" s="2">
        <v>2</v>
      </c>
      <c r="C53720" s="2">
        <v>16</v>
      </c>
      <c r="D53720" s="2">
        <v>2022</v>
      </c>
      <c r="E53720" s="2">
        <v>6</v>
      </c>
      <c r="F53720" s="19">
        <v>2.8432704999999999E-2</v>
      </c>
    </row>
    <row r="53721" spans="1:6" x14ac:dyDescent="0.2">
      <c r="A53721" t="s">
        <v>3</v>
      </c>
      <c r="B53721" s="2">
        <v>2</v>
      </c>
      <c r="C53721" s="2">
        <v>16</v>
      </c>
      <c r="D53721" s="2">
        <v>2022</v>
      </c>
      <c r="E53721" s="2">
        <v>7</v>
      </c>
      <c r="F53721" s="19">
        <v>2.7349278000000001E-2</v>
      </c>
    </row>
    <row r="53722" spans="1:6" x14ac:dyDescent="0.2">
      <c r="A53722" t="s">
        <v>3</v>
      </c>
      <c r="B53722" s="2">
        <v>2</v>
      </c>
      <c r="C53722" s="2">
        <v>16</v>
      </c>
      <c r="D53722" s="2">
        <v>2022</v>
      </c>
      <c r="E53722" s="2">
        <v>8</v>
      </c>
      <c r="F53722" s="19">
        <v>2.5572191000000001E-2</v>
      </c>
    </row>
    <row r="53723" spans="1:6" x14ac:dyDescent="0.2">
      <c r="A53723" t="s">
        <v>3</v>
      </c>
      <c r="B53723" s="2">
        <v>2</v>
      </c>
      <c r="C53723" s="2">
        <v>16</v>
      </c>
      <c r="D53723" s="2">
        <v>2022</v>
      </c>
      <c r="E53723" s="2">
        <v>9</v>
      </c>
      <c r="F53723" s="19">
        <v>2.7534995999999999E-2</v>
      </c>
    </row>
    <row r="53724" spans="1:6" x14ac:dyDescent="0.2">
      <c r="A53724" t="s">
        <v>3</v>
      </c>
      <c r="B53724" s="2">
        <v>2</v>
      </c>
      <c r="C53724" s="2">
        <v>16</v>
      </c>
      <c r="D53724" s="2">
        <v>2022</v>
      </c>
      <c r="E53724" s="2">
        <v>10</v>
      </c>
      <c r="F53724" s="19">
        <v>2.840347E-2</v>
      </c>
    </row>
    <row r="53725" spans="1:6" x14ac:dyDescent="0.2">
      <c r="A53725" t="s">
        <v>3</v>
      </c>
      <c r="B53725" s="2">
        <v>2</v>
      </c>
      <c r="C53725" s="2">
        <v>16</v>
      </c>
      <c r="D53725" s="2">
        <v>2022</v>
      </c>
      <c r="E53725" s="2">
        <v>11</v>
      </c>
      <c r="F53725" s="19">
        <v>2.8207797E-2</v>
      </c>
    </row>
    <row r="53726" spans="1:6" x14ac:dyDescent="0.2">
      <c r="A53726" t="s">
        <v>3</v>
      </c>
      <c r="B53726" s="2">
        <v>2</v>
      </c>
      <c r="C53726" s="2">
        <v>16</v>
      </c>
      <c r="D53726" s="2">
        <v>2022</v>
      </c>
      <c r="E53726" s="2">
        <v>12</v>
      </c>
      <c r="F53726" s="19">
        <v>2.5117888000000001E-2</v>
      </c>
    </row>
    <row r="53727" spans="1:6" x14ac:dyDescent="0.2">
      <c r="A53727" t="s">
        <v>3</v>
      </c>
      <c r="B53727" s="2">
        <v>2</v>
      </c>
      <c r="C53727" s="2">
        <v>16</v>
      </c>
      <c r="D53727" s="2">
        <v>2022</v>
      </c>
      <c r="E53727" s="2">
        <v>13</v>
      </c>
      <c r="F53727" s="19">
        <v>2.5801075E-2</v>
      </c>
    </row>
    <row r="53728" spans="1:6" x14ac:dyDescent="0.2">
      <c r="A53728" t="s">
        <v>3</v>
      </c>
      <c r="B53728" s="2">
        <v>2</v>
      </c>
      <c r="C53728" s="2">
        <v>16</v>
      </c>
      <c r="D53728" s="2">
        <v>2022</v>
      </c>
      <c r="E53728" s="2">
        <v>14</v>
      </c>
      <c r="F53728" s="19">
        <v>2.5557106E-2</v>
      </c>
    </row>
    <row r="53729" spans="1:6" x14ac:dyDescent="0.2">
      <c r="A53729" t="s">
        <v>3</v>
      </c>
      <c r="B53729" s="2">
        <v>2</v>
      </c>
      <c r="C53729" s="2">
        <v>16</v>
      </c>
      <c r="D53729" s="2">
        <v>2022</v>
      </c>
      <c r="E53729" s="2">
        <v>15</v>
      </c>
      <c r="F53729" s="19">
        <v>2.5920634000000001E-2</v>
      </c>
    </row>
    <row r="53730" spans="1:6" x14ac:dyDescent="0.2">
      <c r="A53730" t="s">
        <v>3</v>
      </c>
      <c r="B53730" s="2">
        <v>2</v>
      </c>
      <c r="C53730" s="2">
        <v>16</v>
      </c>
      <c r="D53730" s="2">
        <v>2022</v>
      </c>
      <c r="E53730" s="2">
        <v>16</v>
      </c>
      <c r="F53730" s="19">
        <v>3.0042342E-2</v>
      </c>
    </row>
    <row r="53731" spans="1:6" x14ac:dyDescent="0.2">
      <c r="A53731" t="s">
        <v>3</v>
      </c>
      <c r="B53731" s="2">
        <v>2</v>
      </c>
      <c r="C53731" s="2">
        <v>16</v>
      </c>
      <c r="D53731" s="2">
        <v>2022</v>
      </c>
      <c r="E53731" s="2">
        <v>17</v>
      </c>
      <c r="F53731" s="19">
        <v>2.7182644999999998E-2</v>
      </c>
    </row>
    <row r="53732" spans="1:6" x14ac:dyDescent="0.2">
      <c r="A53732" t="s">
        <v>3</v>
      </c>
      <c r="B53732" s="2">
        <v>2</v>
      </c>
      <c r="C53732" s="2">
        <v>16</v>
      </c>
      <c r="D53732" s="2">
        <v>2022</v>
      </c>
      <c r="E53732" s="2">
        <v>18</v>
      </c>
      <c r="F53732" s="19">
        <v>2.4054382999999999E-2</v>
      </c>
    </row>
    <row r="53733" spans="1:6" x14ac:dyDescent="0.2">
      <c r="A53733" t="s">
        <v>3</v>
      </c>
      <c r="B53733" s="2">
        <v>2</v>
      </c>
      <c r="C53733" s="2">
        <v>16</v>
      </c>
      <c r="D53733" s="2">
        <v>2022</v>
      </c>
      <c r="E53733" s="2">
        <v>19</v>
      </c>
      <c r="F53733" s="19">
        <v>2.7858258E-2</v>
      </c>
    </row>
    <row r="53734" spans="1:6" x14ac:dyDescent="0.2">
      <c r="A53734" t="s">
        <v>3</v>
      </c>
      <c r="B53734" s="2">
        <v>2</v>
      </c>
      <c r="C53734" s="2">
        <v>16</v>
      </c>
      <c r="D53734" s="2">
        <v>2022</v>
      </c>
      <c r="E53734" s="2">
        <v>20</v>
      </c>
      <c r="F53734" s="19">
        <v>2.6564487000000001E-2</v>
      </c>
    </row>
    <row r="53735" spans="1:6" x14ac:dyDescent="0.2">
      <c r="A53735" t="s">
        <v>3</v>
      </c>
      <c r="B53735" s="2">
        <v>2</v>
      </c>
      <c r="C53735" s="2">
        <v>16</v>
      </c>
      <c r="D53735" s="2">
        <v>2022</v>
      </c>
      <c r="E53735" s="2">
        <v>21</v>
      </c>
      <c r="F53735" s="19">
        <v>2.7160245E-2</v>
      </c>
    </row>
    <row r="53736" spans="1:6" x14ac:dyDescent="0.2">
      <c r="A53736" t="s">
        <v>3</v>
      </c>
      <c r="B53736" s="2">
        <v>2</v>
      </c>
      <c r="C53736" s="2">
        <v>16</v>
      </c>
      <c r="D53736" s="2">
        <v>2022</v>
      </c>
      <c r="E53736" s="2">
        <v>22</v>
      </c>
      <c r="F53736" s="19">
        <v>2.6989472E-2</v>
      </c>
    </row>
    <row r="53737" spans="1:6" x14ac:dyDescent="0.2">
      <c r="A53737" t="s">
        <v>3</v>
      </c>
      <c r="B53737" s="2">
        <v>2</v>
      </c>
      <c r="C53737" s="2">
        <v>16</v>
      </c>
      <c r="D53737" s="2">
        <v>2022</v>
      </c>
      <c r="E53737" s="2">
        <v>23</v>
      </c>
      <c r="F53737" s="19">
        <v>2.6497614999999999E-2</v>
      </c>
    </row>
    <row r="53738" spans="1:6" x14ac:dyDescent="0.2">
      <c r="A53738" t="s">
        <v>3</v>
      </c>
      <c r="B53738" s="2">
        <v>2</v>
      </c>
      <c r="C53738" s="2">
        <v>16</v>
      </c>
      <c r="D53738" s="2">
        <v>2022</v>
      </c>
      <c r="E53738" s="2">
        <v>24</v>
      </c>
      <c r="F53738" s="19">
        <v>2.7117210999999999E-2</v>
      </c>
    </row>
    <row r="53739" spans="1:6" x14ac:dyDescent="0.2">
      <c r="A53739" t="s">
        <v>3</v>
      </c>
      <c r="B53739" s="2">
        <v>2</v>
      </c>
      <c r="C53739" s="2">
        <v>17</v>
      </c>
      <c r="D53739" s="2">
        <v>2022</v>
      </c>
      <c r="E53739" s="2">
        <v>1</v>
      </c>
      <c r="F53739" s="19">
        <v>2.6936557999999999E-2</v>
      </c>
    </row>
    <row r="53740" spans="1:6" x14ac:dyDescent="0.2">
      <c r="A53740" t="s">
        <v>3</v>
      </c>
      <c r="B53740" s="2">
        <v>2</v>
      </c>
      <c r="C53740" s="2">
        <v>17</v>
      </c>
      <c r="D53740" s="2">
        <v>2022</v>
      </c>
      <c r="E53740" s="2">
        <v>2</v>
      </c>
      <c r="F53740" s="19">
        <v>2.5361641000000001E-2</v>
      </c>
    </row>
    <row r="53741" spans="1:6" x14ac:dyDescent="0.2">
      <c r="A53741" t="s">
        <v>3</v>
      </c>
      <c r="B53741" s="2">
        <v>2</v>
      </c>
      <c r="C53741" s="2">
        <v>17</v>
      </c>
      <c r="D53741" s="2">
        <v>2022</v>
      </c>
      <c r="E53741" s="2">
        <v>3</v>
      </c>
      <c r="F53741" s="19">
        <v>2.5292638999999999E-2</v>
      </c>
    </row>
    <row r="53742" spans="1:6" x14ac:dyDescent="0.2">
      <c r="A53742" t="s">
        <v>3</v>
      </c>
      <c r="B53742" s="2">
        <v>2</v>
      </c>
      <c r="C53742" s="2">
        <v>17</v>
      </c>
      <c r="D53742" s="2">
        <v>2022</v>
      </c>
      <c r="E53742" s="2">
        <v>4</v>
      </c>
      <c r="F53742" s="19">
        <v>2.4759650000000001E-2</v>
      </c>
    </row>
    <row r="53743" spans="1:6" x14ac:dyDescent="0.2">
      <c r="A53743" t="s">
        <v>3</v>
      </c>
      <c r="B53743" s="2">
        <v>2</v>
      </c>
      <c r="C53743" s="2">
        <v>17</v>
      </c>
      <c r="D53743" s="2">
        <v>2022</v>
      </c>
      <c r="E53743" s="2">
        <v>5</v>
      </c>
      <c r="F53743" s="19">
        <v>2.4956196E-2</v>
      </c>
    </row>
    <row r="53744" spans="1:6" x14ac:dyDescent="0.2">
      <c r="A53744" t="s">
        <v>3</v>
      </c>
      <c r="B53744" s="2">
        <v>2</v>
      </c>
      <c r="C53744" s="2">
        <v>17</v>
      </c>
      <c r="D53744" s="2">
        <v>2022</v>
      </c>
      <c r="E53744" s="2">
        <v>6</v>
      </c>
      <c r="F53744" s="19">
        <v>2.3389792E-2</v>
      </c>
    </row>
    <row r="53745" spans="1:6" x14ac:dyDescent="0.2">
      <c r="A53745" t="s">
        <v>3</v>
      </c>
      <c r="B53745" s="2">
        <v>2</v>
      </c>
      <c r="C53745" s="2">
        <v>17</v>
      </c>
      <c r="D53745" s="2">
        <v>2022</v>
      </c>
      <c r="E53745" s="2">
        <v>7</v>
      </c>
      <c r="F53745" s="19">
        <v>2.1484797999999999E-2</v>
      </c>
    </row>
    <row r="53746" spans="1:6" x14ac:dyDescent="0.2">
      <c r="A53746" t="s">
        <v>3</v>
      </c>
      <c r="B53746" s="2">
        <v>2</v>
      </c>
      <c r="C53746" s="2">
        <v>17</v>
      </c>
      <c r="D53746" s="2">
        <v>2022</v>
      </c>
      <c r="E53746" s="2">
        <v>8</v>
      </c>
      <c r="F53746" s="19">
        <v>2.5026784E-2</v>
      </c>
    </row>
    <row r="53747" spans="1:6" x14ac:dyDescent="0.2">
      <c r="A53747" t="s">
        <v>3</v>
      </c>
      <c r="B53747" s="2">
        <v>2</v>
      </c>
      <c r="C53747" s="2">
        <v>17</v>
      </c>
      <c r="D53747" s="2">
        <v>2022</v>
      </c>
      <c r="E53747" s="2">
        <v>9</v>
      </c>
      <c r="F53747" s="19">
        <v>2.4432197999999999E-2</v>
      </c>
    </row>
    <row r="53748" spans="1:6" x14ac:dyDescent="0.2">
      <c r="A53748" t="s">
        <v>3</v>
      </c>
      <c r="B53748" s="2">
        <v>2</v>
      </c>
      <c r="C53748" s="2">
        <v>17</v>
      </c>
      <c r="D53748" s="2">
        <v>2022</v>
      </c>
      <c r="E53748" s="2">
        <v>10</v>
      </c>
      <c r="F53748" s="19">
        <v>2.4641936E-2</v>
      </c>
    </row>
    <row r="53749" spans="1:6" x14ac:dyDescent="0.2">
      <c r="A53749" t="s">
        <v>3</v>
      </c>
      <c r="B53749" s="2">
        <v>2</v>
      </c>
      <c r="C53749" s="2">
        <v>17</v>
      </c>
      <c r="D53749" s="2">
        <v>2022</v>
      </c>
      <c r="E53749" s="2">
        <v>11</v>
      </c>
      <c r="F53749" s="19">
        <v>2.5085710000000001E-2</v>
      </c>
    </row>
    <row r="53750" spans="1:6" x14ac:dyDescent="0.2">
      <c r="A53750" t="s">
        <v>3</v>
      </c>
      <c r="B53750" s="2">
        <v>2</v>
      </c>
      <c r="C53750" s="2">
        <v>17</v>
      </c>
      <c r="D53750" s="2">
        <v>2022</v>
      </c>
      <c r="E53750" s="2">
        <v>12</v>
      </c>
      <c r="F53750" s="19">
        <v>2.6001003000000002E-2</v>
      </c>
    </row>
    <row r="53751" spans="1:6" x14ac:dyDescent="0.2">
      <c r="A53751" t="s">
        <v>3</v>
      </c>
      <c r="B53751" s="2">
        <v>2</v>
      </c>
      <c r="C53751" s="2">
        <v>17</v>
      </c>
      <c r="D53751" s="2">
        <v>2022</v>
      </c>
      <c r="E53751" s="2">
        <v>13</v>
      </c>
      <c r="F53751" s="19">
        <v>2.425254E-2</v>
      </c>
    </row>
    <row r="53752" spans="1:6" x14ac:dyDescent="0.2">
      <c r="A53752" t="s">
        <v>3</v>
      </c>
      <c r="B53752" s="2">
        <v>2</v>
      </c>
      <c r="C53752" s="2">
        <v>17</v>
      </c>
      <c r="D53752" s="2">
        <v>2022</v>
      </c>
      <c r="E53752" s="2">
        <v>14</v>
      </c>
      <c r="F53752" s="19">
        <v>2.5455696E-2</v>
      </c>
    </row>
    <row r="53753" spans="1:6" x14ac:dyDescent="0.2">
      <c r="A53753" t="s">
        <v>3</v>
      </c>
      <c r="B53753" s="2">
        <v>2</v>
      </c>
      <c r="C53753" s="2">
        <v>17</v>
      </c>
      <c r="D53753" s="2">
        <v>2022</v>
      </c>
      <c r="E53753" s="2">
        <v>15</v>
      </c>
      <c r="F53753" s="19">
        <v>2.5437932999999999E-2</v>
      </c>
    </row>
    <row r="53754" spans="1:6" x14ac:dyDescent="0.2">
      <c r="A53754" t="s">
        <v>3</v>
      </c>
      <c r="B53754" s="2">
        <v>2</v>
      </c>
      <c r="C53754" s="2">
        <v>17</v>
      </c>
      <c r="D53754" s="2">
        <v>2022</v>
      </c>
      <c r="E53754" s="2">
        <v>16</v>
      </c>
      <c r="F53754" s="19">
        <v>2.5976953000000001E-2</v>
      </c>
    </row>
    <row r="53755" spans="1:6" x14ac:dyDescent="0.2">
      <c r="A53755" t="s">
        <v>3</v>
      </c>
      <c r="B53755" s="2">
        <v>2</v>
      </c>
      <c r="C53755" s="2">
        <v>17</v>
      </c>
      <c r="D53755" s="2">
        <v>2022</v>
      </c>
      <c r="E53755" s="2">
        <v>17</v>
      </c>
      <c r="F53755" s="19">
        <v>2.302827E-2</v>
      </c>
    </row>
    <row r="53756" spans="1:6" x14ac:dyDescent="0.2">
      <c r="A53756" t="s">
        <v>3</v>
      </c>
      <c r="B53756" s="2">
        <v>2</v>
      </c>
      <c r="C53756" s="2">
        <v>17</v>
      </c>
      <c r="D53756" s="2">
        <v>2022</v>
      </c>
      <c r="E53756" s="2">
        <v>18</v>
      </c>
      <c r="F53756" s="19">
        <v>2.5057748000000001E-2</v>
      </c>
    </row>
    <row r="53757" spans="1:6" x14ac:dyDescent="0.2">
      <c r="A53757" t="s">
        <v>3</v>
      </c>
      <c r="B53757" s="2">
        <v>2</v>
      </c>
      <c r="C53757" s="2">
        <v>17</v>
      </c>
      <c r="D53757" s="2">
        <v>2022</v>
      </c>
      <c r="E53757" s="2">
        <v>19</v>
      </c>
      <c r="F53757" s="19">
        <v>2.5631864000000001E-2</v>
      </c>
    </row>
    <row r="53758" spans="1:6" x14ac:dyDescent="0.2">
      <c r="A53758" t="s">
        <v>3</v>
      </c>
      <c r="B53758" s="2">
        <v>2</v>
      </c>
      <c r="C53758" s="2">
        <v>17</v>
      </c>
      <c r="D53758" s="2">
        <v>2022</v>
      </c>
      <c r="E53758" s="2">
        <v>20</v>
      </c>
      <c r="F53758" s="19">
        <v>2.6852961000000002E-2</v>
      </c>
    </row>
    <row r="53759" spans="1:6" x14ac:dyDescent="0.2">
      <c r="A53759" t="s">
        <v>3</v>
      </c>
      <c r="B53759" s="2">
        <v>2</v>
      </c>
      <c r="C53759" s="2">
        <v>17</v>
      </c>
      <c r="D53759" s="2">
        <v>2022</v>
      </c>
      <c r="E53759" s="2">
        <v>21</v>
      </c>
      <c r="F53759" s="19">
        <v>2.6885910999999998E-2</v>
      </c>
    </row>
    <row r="53760" spans="1:6" x14ac:dyDescent="0.2">
      <c r="A53760" t="s">
        <v>3</v>
      </c>
      <c r="B53760" s="2">
        <v>2</v>
      </c>
      <c r="C53760" s="2">
        <v>17</v>
      </c>
      <c r="D53760" s="2">
        <v>2022</v>
      </c>
      <c r="E53760" s="2">
        <v>22</v>
      </c>
      <c r="F53760" s="19">
        <v>2.6733086999999999E-2</v>
      </c>
    </row>
    <row r="53761" spans="1:6" x14ac:dyDescent="0.2">
      <c r="A53761" t="s">
        <v>3</v>
      </c>
      <c r="B53761" s="2">
        <v>2</v>
      </c>
      <c r="C53761" s="2">
        <v>17</v>
      </c>
      <c r="D53761" s="2">
        <v>2022</v>
      </c>
      <c r="E53761" s="2">
        <v>23</v>
      </c>
      <c r="F53761" s="19">
        <v>2.7887027000000002E-2</v>
      </c>
    </row>
    <row r="53762" spans="1:6" x14ac:dyDescent="0.2">
      <c r="A53762" t="s">
        <v>3</v>
      </c>
      <c r="B53762" s="2">
        <v>2</v>
      </c>
      <c r="C53762" s="2">
        <v>17</v>
      </c>
      <c r="D53762" s="2">
        <v>2022</v>
      </c>
      <c r="E53762" s="2">
        <v>24</v>
      </c>
      <c r="F53762" s="19">
        <v>2.6566896999999999E-2</v>
      </c>
    </row>
    <row r="53763" spans="1:6" x14ac:dyDescent="0.2">
      <c r="A53763" t="s">
        <v>3</v>
      </c>
      <c r="B53763" s="2">
        <v>2</v>
      </c>
      <c r="C53763" s="2">
        <v>18</v>
      </c>
      <c r="D53763" s="2">
        <v>2022</v>
      </c>
      <c r="E53763" s="2">
        <v>1</v>
      </c>
      <c r="F53763" s="19">
        <v>2.5728154999999999E-2</v>
      </c>
    </row>
    <row r="53764" spans="1:6" x14ac:dyDescent="0.2">
      <c r="A53764" t="s">
        <v>3</v>
      </c>
      <c r="B53764" s="2">
        <v>2</v>
      </c>
      <c r="C53764" s="2">
        <v>18</v>
      </c>
      <c r="D53764" s="2">
        <v>2022</v>
      </c>
      <c r="E53764" s="2">
        <v>2</v>
      </c>
      <c r="F53764" s="19">
        <v>2.4308903E-2</v>
      </c>
    </row>
    <row r="53765" spans="1:6" x14ac:dyDescent="0.2">
      <c r="A53765" t="s">
        <v>3</v>
      </c>
      <c r="B53765" s="2">
        <v>2</v>
      </c>
      <c r="C53765" s="2">
        <v>18</v>
      </c>
      <c r="D53765" s="2">
        <v>2022</v>
      </c>
      <c r="E53765" s="2">
        <v>3</v>
      </c>
      <c r="F53765" s="19">
        <v>2.4660867E-2</v>
      </c>
    </row>
    <row r="53766" spans="1:6" x14ac:dyDescent="0.2">
      <c r="A53766" t="s">
        <v>3</v>
      </c>
      <c r="B53766" s="2">
        <v>2</v>
      </c>
      <c r="C53766" s="2">
        <v>18</v>
      </c>
      <c r="D53766" s="2">
        <v>2022</v>
      </c>
      <c r="E53766" s="2">
        <v>4</v>
      </c>
      <c r="F53766" s="19">
        <v>2.5151539000000001E-2</v>
      </c>
    </row>
    <row r="53767" spans="1:6" x14ac:dyDescent="0.2">
      <c r="A53767" t="s">
        <v>3</v>
      </c>
      <c r="B53767" s="2">
        <v>2</v>
      </c>
      <c r="C53767" s="2">
        <v>18</v>
      </c>
      <c r="D53767" s="2">
        <v>2022</v>
      </c>
      <c r="E53767" s="2">
        <v>5</v>
      </c>
      <c r="F53767" s="19">
        <v>2.529383E-2</v>
      </c>
    </row>
    <row r="53768" spans="1:6" x14ac:dyDescent="0.2">
      <c r="A53768" t="s">
        <v>3</v>
      </c>
      <c r="B53768" s="2">
        <v>2</v>
      </c>
      <c r="C53768" s="2">
        <v>18</v>
      </c>
      <c r="D53768" s="2">
        <v>2022</v>
      </c>
      <c r="E53768" s="2">
        <v>6</v>
      </c>
      <c r="F53768" s="19">
        <v>2.1966741000000001E-2</v>
      </c>
    </row>
    <row r="53769" spans="1:6" x14ac:dyDescent="0.2">
      <c r="A53769" t="s">
        <v>3</v>
      </c>
      <c r="B53769" s="2">
        <v>2</v>
      </c>
      <c r="C53769" s="2">
        <v>18</v>
      </c>
      <c r="D53769" s="2">
        <v>2022</v>
      </c>
      <c r="E53769" s="2">
        <v>7</v>
      </c>
      <c r="F53769" s="19">
        <v>2.1607283000000001E-2</v>
      </c>
    </row>
    <row r="53770" spans="1:6" x14ac:dyDescent="0.2">
      <c r="A53770" t="s">
        <v>3</v>
      </c>
      <c r="B53770" s="2">
        <v>2</v>
      </c>
      <c r="C53770" s="2">
        <v>18</v>
      </c>
      <c r="D53770" s="2">
        <v>2022</v>
      </c>
      <c r="E53770" s="2">
        <v>8</v>
      </c>
      <c r="F53770" s="19">
        <v>2.4636345E-2</v>
      </c>
    </row>
    <row r="53771" spans="1:6" x14ac:dyDescent="0.2">
      <c r="A53771" t="s">
        <v>3</v>
      </c>
      <c r="B53771" s="2">
        <v>2</v>
      </c>
      <c r="C53771" s="2">
        <v>18</v>
      </c>
      <c r="D53771" s="2">
        <v>2022</v>
      </c>
      <c r="E53771" s="2">
        <v>9</v>
      </c>
      <c r="F53771" s="19">
        <v>2.4139951E-2</v>
      </c>
    </row>
    <row r="53772" spans="1:6" x14ac:dyDescent="0.2">
      <c r="A53772" t="s">
        <v>3</v>
      </c>
      <c r="B53772" s="2">
        <v>2</v>
      </c>
      <c r="C53772" s="2">
        <v>18</v>
      </c>
      <c r="D53772" s="2">
        <v>2022</v>
      </c>
      <c r="E53772" s="2">
        <v>10</v>
      </c>
      <c r="F53772" s="19">
        <v>2.3673361E-2</v>
      </c>
    </row>
    <row r="53773" spans="1:6" x14ac:dyDescent="0.2">
      <c r="A53773" t="s">
        <v>3</v>
      </c>
      <c r="B53773" s="2">
        <v>2</v>
      </c>
      <c r="C53773" s="2">
        <v>18</v>
      </c>
      <c r="D53773" s="2">
        <v>2022</v>
      </c>
      <c r="E53773" s="2">
        <v>11</v>
      </c>
      <c r="F53773" s="19">
        <v>2.4730146000000001E-2</v>
      </c>
    </row>
    <row r="53774" spans="1:6" x14ac:dyDescent="0.2">
      <c r="A53774" t="s">
        <v>3</v>
      </c>
      <c r="B53774" s="2">
        <v>2</v>
      </c>
      <c r="C53774" s="2">
        <v>18</v>
      </c>
      <c r="D53774" s="2">
        <v>2022</v>
      </c>
      <c r="E53774" s="2">
        <v>12</v>
      </c>
      <c r="F53774" s="19">
        <v>2.2258333000000002E-2</v>
      </c>
    </row>
    <row r="53775" spans="1:6" x14ac:dyDescent="0.2">
      <c r="A53775" t="s">
        <v>3</v>
      </c>
      <c r="B53775" s="2">
        <v>2</v>
      </c>
      <c r="C53775" s="2">
        <v>18</v>
      </c>
      <c r="D53775" s="2">
        <v>2022</v>
      </c>
      <c r="E53775" s="2">
        <v>13</v>
      </c>
      <c r="F53775" s="19">
        <v>2.3154332999999999E-2</v>
      </c>
    </row>
    <row r="53776" spans="1:6" x14ac:dyDescent="0.2">
      <c r="A53776" t="s">
        <v>3</v>
      </c>
      <c r="B53776" s="2">
        <v>2</v>
      </c>
      <c r="C53776" s="2">
        <v>18</v>
      </c>
      <c r="D53776" s="2">
        <v>2022</v>
      </c>
      <c r="E53776" s="2">
        <v>14</v>
      </c>
      <c r="F53776" s="19">
        <v>2.2630440000000002E-2</v>
      </c>
    </row>
    <row r="53777" spans="1:6" x14ac:dyDescent="0.2">
      <c r="A53777" t="s">
        <v>3</v>
      </c>
      <c r="B53777" s="2">
        <v>2</v>
      </c>
      <c r="C53777" s="2">
        <v>18</v>
      </c>
      <c r="D53777" s="2">
        <v>2022</v>
      </c>
      <c r="E53777" s="2">
        <v>15</v>
      </c>
      <c r="F53777" s="19">
        <v>2.1217823E-2</v>
      </c>
    </row>
    <row r="53778" spans="1:6" x14ac:dyDescent="0.2">
      <c r="A53778" t="s">
        <v>3</v>
      </c>
      <c r="B53778" s="2">
        <v>2</v>
      </c>
      <c r="C53778" s="2">
        <v>18</v>
      </c>
      <c r="D53778" s="2">
        <v>2022</v>
      </c>
      <c r="E53778" s="2">
        <v>16</v>
      </c>
      <c r="F53778" s="19">
        <v>2.5073312E-2</v>
      </c>
    </row>
    <row r="53779" spans="1:6" x14ac:dyDescent="0.2">
      <c r="A53779" t="s">
        <v>3</v>
      </c>
      <c r="B53779" s="2">
        <v>2</v>
      </c>
      <c r="C53779" s="2">
        <v>18</v>
      </c>
      <c r="D53779" s="2">
        <v>2022</v>
      </c>
      <c r="E53779" s="2">
        <v>17</v>
      </c>
      <c r="F53779" s="19">
        <v>2.3938754E-2</v>
      </c>
    </row>
    <row r="53780" spans="1:6" x14ac:dyDescent="0.2">
      <c r="A53780" t="s">
        <v>3</v>
      </c>
      <c r="B53780" s="2">
        <v>2</v>
      </c>
      <c r="C53780" s="2">
        <v>18</v>
      </c>
      <c r="D53780" s="2">
        <v>2022</v>
      </c>
      <c r="E53780" s="2">
        <v>18</v>
      </c>
      <c r="F53780" s="19">
        <v>2.3765962000000002E-2</v>
      </c>
    </row>
    <row r="53781" spans="1:6" x14ac:dyDescent="0.2">
      <c r="A53781" t="s">
        <v>3</v>
      </c>
      <c r="B53781" s="2">
        <v>2</v>
      </c>
      <c r="C53781" s="2">
        <v>18</v>
      </c>
      <c r="D53781" s="2">
        <v>2022</v>
      </c>
      <c r="E53781" s="2">
        <v>19</v>
      </c>
      <c r="F53781" s="19">
        <v>2.5847650999999999E-2</v>
      </c>
    </row>
    <row r="53782" spans="1:6" x14ac:dyDescent="0.2">
      <c r="A53782" t="s">
        <v>3</v>
      </c>
      <c r="B53782" s="2">
        <v>2</v>
      </c>
      <c r="C53782" s="2">
        <v>18</v>
      </c>
      <c r="D53782" s="2">
        <v>2022</v>
      </c>
      <c r="E53782" s="2">
        <v>20</v>
      </c>
      <c r="F53782" s="19">
        <v>2.4821688000000001E-2</v>
      </c>
    </row>
    <row r="53783" spans="1:6" x14ac:dyDescent="0.2">
      <c r="A53783" t="s">
        <v>3</v>
      </c>
      <c r="B53783" s="2">
        <v>2</v>
      </c>
      <c r="C53783" s="2">
        <v>18</v>
      </c>
      <c r="D53783" s="2">
        <v>2022</v>
      </c>
      <c r="E53783" s="2">
        <v>21</v>
      </c>
      <c r="F53783" s="19">
        <v>2.5014597999999999E-2</v>
      </c>
    </row>
    <row r="53784" spans="1:6" x14ac:dyDescent="0.2">
      <c r="A53784" t="s">
        <v>3</v>
      </c>
      <c r="B53784" s="2">
        <v>2</v>
      </c>
      <c r="C53784" s="2">
        <v>18</v>
      </c>
      <c r="D53784" s="2">
        <v>2022</v>
      </c>
      <c r="E53784" s="2">
        <v>22</v>
      </c>
      <c r="F53784" s="19">
        <v>2.6408773999999999E-2</v>
      </c>
    </row>
    <row r="53785" spans="1:6" x14ac:dyDescent="0.2">
      <c r="A53785" t="s">
        <v>3</v>
      </c>
      <c r="B53785" s="2">
        <v>2</v>
      </c>
      <c r="C53785" s="2">
        <v>18</v>
      </c>
      <c r="D53785" s="2">
        <v>2022</v>
      </c>
      <c r="E53785" s="2">
        <v>23</v>
      </c>
      <c r="F53785" s="19">
        <v>2.5752311999999999E-2</v>
      </c>
    </row>
    <row r="53786" spans="1:6" x14ac:dyDescent="0.2">
      <c r="A53786" t="s">
        <v>3</v>
      </c>
      <c r="B53786" s="2">
        <v>2</v>
      </c>
      <c r="C53786" s="2">
        <v>18</v>
      </c>
      <c r="D53786" s="2">
        <v>2022</v>
      </c>
      <c r="E53786" s="2">
        <v>24</v>
      </c>
      <c r="F53786" s="19">
        <v>2.6765695999999999E-2</v>
      </c>
    </row>
    <row r="53787" spans="1:6" x14ac:dyDescent="0.2">
      <c r="A53787" t="s">
        <v>3</v>
      </c>
      <c r="B53787" s="2">
        <v>2</v>
      </c>
      <c r="C53787" s="2">
        <v>19</v>
      </c>
      <c r="D53787" s="2">
        <v>2022</v>
      </c>
      <c r="E53787" s="2">
        <v>1</v>
      </c>
      <c r="F53787" s="19">
        <v>2.7524962E-2</v>
      </c>
    </row>
    <row r="53788" spans="1:6" x14ac:dyDescent="0.2">
      <c r="A53788" t="s">
        <v>3</v>
      </c>
      <c r="B53788" s="2">
        <v>2</v>
      </c>
      <c r="C53788" s="2">
        <v>19</v>
      </c>
      <c r="D53788" s="2">
        <v>2022</v>
      </c>
      <c r="E53788" s="2">
        <v>2</v>
      </c>
      <c r="F53788" s="19">
        <v>2.4699615000000001E-2</v>
      </c>
    </row>
    <row r="53789" spans="1:6" x14ac:dyDescent="0.2">
      <c r="A53789" t="s">
        <v>3</v>
      </c>
      <c r="B53789" s="2">
        <v>2</v>
      </c>
      <c r="C53789" s="2">
        <v>19</v>
      </c>
      <c r="D53789" s="2">
        <v>2022</v>
      </c>
      <c r="E53789" s="2">
        <v>3</v>
      </c>
      <c r="F53789" s="19">
        <v>2.3113266E-2</v>
      </c>
    </row>
    <row r="53790" spans="1:6" x14ac:dyDescent="0.2">
      <c r="A53790" t="s">
        <v>3</v>
      </c>
      <c r="B53790" s="2">
        <v>2</v>
      </c>
      <c r="C53790" s="2">
        <v>19</v>
      </c>
      <c r="D53790" s="2">
        <v>2022</v>
      </c>
      <c r="E53790" s="2">
        <v>4</v>
      </c>
      <c r="F53790" s="19">
        <v>2.4535085000000002E-2</v>
      </c>
    </row>
    <row r="53791" spans="1:6" x14ac:dyDescent="0.2">
      <c r="A53791" t="s">
        <v>3</v>
      </c>
      <c r="B53791" s="2">
        <v>2</v>
      </c>
      <c r="C53791" s="2">
        <v>19</v>
      </c>
      <c r="D53791" s="2">
        <v>2022</v>
      </c>
      <c r="E53791" s="2">
        <v>5</v>
      </c>
      <c r="F53791" s="19">
        <v>2.4127955E-2</v>
      </c>
    </row>
    <row r="53792" spans="1:6" x14ac:dyDescent="0.2">
      <c r="A53792" t="s">
        <v>3</v>
      </c>
      <c r="B53792" s="2">
        <v>2</v>
      </c>
      <c r="C53792" s="2">
        <v>19</v>
      </c>
      <c r="D53792" s="2">
        <v>2022</v>
      </c>
      <c r="E53792" s="2">
        <v>6</v>
      </c>
      <c r="F53792" s="19">
        <v>2.4807932000000001E-2</v>
      </c>
    </row>
    <row r="53793" spans="1:6" x14ac:dyDescent="0.2">
      <c r="A53793" t="s">
        <v>3</v>
      </c>
      <c r="B53793" s="2">
        <v>2</v>
      </c>
      <c r="C53793" s="2">
        <v>19</v>
      </c>
      <c r="D53793" s="2">
        <v>2022</v>
      </c>
      <c r="E53793" s="2">
        <v>7</v>
      </c>
      <c r="F53793" s="19">
        <v>2.4131784999999999E-2</v>
      </c>
    </row>
    <row r="53794" spans="1:6" x14ac:dyDescent="0.2">
      <c r="A53794" t="s">
        <v>3</v>
      </c>
      <c r="B53794" s="2">
        <v>2</v>
      </c>
      <c r="C53794" s="2">
        <v>19</v>
      </c>
      <c r="D53794" s="2">
        <v>2022</v>
      </c>
      <c r="E53794" s="2">
        <v>8</v>
      </c>
      <c r="F53794" s="19">
        <v>2.3786153000000001E-2</v>
      </c>
    </row>
    <row r="53795" spans="1:6" x14ac:dyDescent="0.2">
      <c r="A53795" t="s">
        <v>3</v>
      </c>
      <c r="B53795" s="2">
        <v>2</v>
      </c>
      <c r="C53795" s="2">
        <v>19</v>
      </c>
      <c r="D53795" s="2">
        <v>2022</v>
      </c>
      <c r="E53795" s="2">
        <v>9</v>
      </c>
      <c r="F53795" s="19">
        <v>2.2154034999999999E-2</v>
      </c>
    </row>
    <row r="53796" spans="1:6" x14ac:dyDescent="0.2">
      <c r="A53796" t="s">
        <v>3</v>
      </c>
      <c r="B53796" s="2">
        <v>2</v>
      </c>
      <c r="C53796" s="2">
        <v>19</v>
      </c>
      <c r="D53796" s="2">
        <v>2022</v>
      </c>
      <c r="E53796" s="2">
        <v>10</v>
      </c>
      <c r="F53796" s="19">
        <v>2.343663E-2</v>
      </c>
    </row>
    <row r="53797" spans="1:6" x14ac:dyDescent="0.2">
      <c r="A53797" t="s">
        <v>3</v>
      </c>
      <c r="B53797" s="2">
        <v>2</v>
      </c>
      <c r="C53797" s="2">
        <v>19</v>
      </c>
      <c r="D53797" s="2">
        <v>2022</v>
      </c>
      <c r="E53797" s="2">
        <v>11</v>
      </c>
      <c r="F53797" s="19">
        <v>2.1299213000000001E-2</v>
      </c>
    </row>
    <row r="53798" spans="1:6" x14ac:dyDescent="0.2">
      <c r="A53798" t="s">
        <v>3</v>
      </c>
      <c r="B53798" s="2">
        <v>2</v>
      </c>
      <c r="C53798" s="2">
        <v>19</v>
      </c>
      <c r="D53798" s="2">
        <v>2022</v>
      </c>
      <c r="E53798" s="2">
        <v>12</v>
      </c>
      <c r="F53798" s="19">
        <v>2.2793002999999999E-2</v>
      </c>
    </row>
    <row r="53799" spans="1:6" x14ac:dyDescent="0.2">
      <c r="A53799" t="s">
        <v>3</v>
      </c>
      <c r="B53799" s="2">
        <v>2</v>
      </c>
      <c r="C53799" s="2">
        <v>19</v>
      </c>
      <c r="D53799" s="2">
        <v>2022</v>
      </c>
      <c r="E53799" s="2">
        <v>13</v>
      </c>
      <c r="F53799" s="19">
        <v>2.2053962E-2</v>
      </c>
    </row>
    <row r="53800" spans="1:6" x14ac:dyDescent="0.2">
      <c r="A53800" t="s">
        <v>3</v>
      </c>
      <c r="B53800" s="2">
        <v>2</v>
      </c>
      <c r="C53800" s="2">
        <v>19</v>
      </c>
      <c r="D53800" s="2">
        <v>2022</v>
      </c>
      <c r="E53800" s="2">
        <v>14</v>
      </c>
      <c r="F53800" s="19">
        <v>2.297689E-2</v>
      </c>
    </row>
    <row r="53801" spans="1:6" x14ac:dyDescent="0.2">
      <c r="A53801" t="s">
        <v>3</v>
      </c>
      <c r="B53801" s="2">
        <v>2</v>
      </c>
      <c r="C53801" s="2">
        <v>19</v>
      </c>
      <c r="D53801" s="2">
        <v>2022</v>
      </c>
      <c r="E53801" s="2">
        <v>15</v>
      </c>
      <c r="F53801" s="19">
        <v>2.1451728999999999E-2</v>
      </c>
    </row>
    <row r="53802" spans="1:6" x14ac:dyDescent="0.2">
      <c r="A53802" t="s">
        <v>3</v>
      </c>
      <c r="B53802" s="2">
        <v>2</v>
      </c>
      <c r="C53802" s="2">
        <v>19</v>
      </c>
      <c r="D53802" s="2">
        <v>2022</v>
      </c>
      <c r="E53802" s="2">
        <v>16</v>
      </c>
      <c r="F53802" s="19">
        <v>2.2649178999999998E-2</v>
      </c>
    </row>
    <row r="53803" spans="1:6" x14ac:dyDescent="0.2">
      <c r="A53803" t="s">
        <v>3</v>
      </c>
      <c r="B53803" s="2">
        <v>2</v>
      </c>
      <c r="C53803" s="2">
        <v>19</v>
      </c>
      <c r="D53803" s="2">
        <v>2022</v>
      </c>
      <c r="E53803" s="2">
        <v>17</v>
      </c>
      <c r="F53803" s="19">
        <v>2.1803897999999999E-2</v>
      </c>
    </row>
    <row r="53804" spans="1:6" x14ac:dyDescent="0.2">
      <c r="A53804" t="s">
        <v>3</v>
      </c>
      <c r="B53804" s="2">
        <v>2</v>
      </c>
      <c r="C53804" s="2">
        <v>19</v>
      </c>
      <c r="D53804" s="2">
        <v>2022</v>
      </c>
      <c r="E53804" s="2">
        <v>18</v>
      </c>
      <c r="F53804" s="19">
        <v>2.2795960000000001E-2</v>
      </c>
    </row>
    <row r="53805" spans="1:6" x14ac:dyDescent="0.2">
      <c r="A53805" t="s">
        <v>3</v>
      </c>
      <c r="B53805" s="2">
        <v>2</v>
      </c>
      <c r="C53805" s="2">
        <v>19</v>
      </c>
      <c r="D53805" s="2">
        <v>2022</v>
      </c>
      <c r="E53805" s="2">
        <v>19</v>
      </c>
      <c r="F53805" s="19">
        <v>2.3289443999999999E-2</v>
      </c>
    </row>
    <row r="53806" spans="1:6" x14ac:dyDescent="0.2">
      <c r="A53806" t="s">
        <v>3</v>
      </c>
      <c r="B53806" s="2">
        <v>2</v>
      </c>
      <c r="C53806" s="2">
        <v>19</v>
      </c>
      <c r="D53806" s="2">
        <v>2022</v>
      </c>
      <c r="E53806" s="2">
        <v>20</v>
      </c>
      <c r="F53806" s="19">
        <v>2.4163528E-2</v>
      </c>
    </row>
    <row r="53807" spans="1:6" x14ac:dyDescent="0.2">
      <c r="A53807" t="s">
        <v>3</v>
      </c>
      <c r="B53807" s="2">
        <v>2</v>
      </c>
      <c r="C53807" s="2">
        <v>19</v>
      </c>
      <c r="D53807" s="2">
        <v>2022</v>
      </c>
      <c r="E53807" s="2">
        <v>21</v>
      </c>
      <c r="F53807" s="19">
        <v>2.6145347999999999E-2</v>
      </c>
    </row>
    <row r="53808" spans="1:6" x14ac:dyDescent="0.2">
      <c r="A53808" t="s">
        <v>3</v>
      </c>
      <c r="B53808" s="2">
        <v>2</v>
      </c>
      <c r="C53808" s="2">
        <v>19</v>
      </c>
      <c r="D53808" s="2">
        <v>2022</v>
      </c>
      <c r="E53808" s="2">
        <v>22</v>
      </c>
      <c r="F53808" s="19">
        <v>2.5953322000000001E-2</v>
      </c>
    </row>
    <row r="53809" spans="1:6" x14ac:dyDescent="0.2">
      <c r="A53809" t="s">
        <v>3</v>
      </c>
      <c r="B53809" s="2">
        <v>2</v>
      </c>
      <c r="C53809" s="2">
        <v>19</v>
      </c>
      <c r="D53809" s="2">
        <v>2022</v>
      </c>
      <c r="E53809" s="2">
        <v>23</v>
      </c>
      <c r="F53809" s="19">
        <v>2.6705678E-2</v>
      </c>
    </row>
    <row r="53810" spans="1:6" x14ac:dyDescent="0.2">
      <c r="A53810" t="s">
        <v>3</v>
      </c>
      <c r="B53810" s="2">
        <v>2</v>
      </c>
      <c r="C53810" s="2">
        <v>19</v>
      </c>
      <c r="D53810" s="2">
        <v>2022</v>
      </c>
      <c r="E53810" s="2">
        <v>24</v>
      </c>
      <c r="F53810" s="19">
        <v>2.7110566999999999E-2</v>
      </c>
    </row>
    <row r="53811" spans="1:6" x14ac:dyDescent="0.2">
      <c r="A53811" t="s">
        <v>3</v>
      </c>
      <c r="B53811" s="2">
        <v>2</v>
      </c>
      <c r="C53811" s="2">
        <v>20</v>
      </c>
      <c r="D53811" s="2">
        <v>2022</v>
      </c>
      <c r="E53811" s="2">
        <v>1</v>
      </c>
      <c r="F53811" s="19">
        <v>2.6716231999999999E-2</v>
      </c>
    </row>
    <row r="53812" spans="1:6" x14ac:dyDescent="0.2">
      <c r="A53812" t="s">
        <v>3</v>
      </c>
      <c r="B53812" s="2">
        <v>2</v>
      </c>
      <c r="C53812" s="2">
        <v>20</v>
      </c>
      <c r="D53812" s="2">
        <v>2022</v>
      </c>
      <c r="E53812" s="2">
        <v>2</v>
      </c>
      <c r="F53812" s="19">
        <v>2.6527786000000001E-2</v>
      </c>
    </row>
    <row r="53813" spans="1:6" x14ac:dyDescent="0.2">
      <c r="A53813" t="s">
        <v>3</v>
      </c>
      <c r="B53813" s="2">
        <v>2</v>
      </c>
      <c r="C53813" s="2">
        <v>20</v>
      </c>
      <c r="D53813" s="2">
        <v>2022</v>
      </c>
      <c r="E53813" s="2">
        <v>3</v>
      </c>
      <c r="F53813" s="19">
        <v>2.7027022000000001E-2</v>
      </c>
    </row>
    <row r="53814" spans="1:6" x14ac:dyDescent="0.2">
      <c r="A53814" t="s">
        <v>3</v>
      </c>
      <c r="B53814" s="2">
        <v>2</v>
      </c>
      <c r="C53814" s="2">
        <v>20</v>
      </c>
      <c r="D53814" s="2">
        <v>2022</v>
      </c>
      <c r="E53814" s="2">
        <v>4</v>
      </c>
      <c r="F53814" s="19">
        <v>2.6536964E-2</v>
      </c>
    </row>
    <row r="53815" spans="1:6" x14ac:dyDescent="0.2">
      <c r="A53815" t="s">
        <v>3</v>
      </c>
      <c r="B53815" s="2">
        <v>2</v>
      </c>
      <c r="C53815" s="2">
        <v>20</v>
      </c>
      <c r="D53815" s="2">
        <v>2022</v>
      </c>
      <c r="E53815" s="2">
        <v>5</v>
      </c>
      <c r="F53815" s="19">
        <v>2.7561578E-2</v>
      </c>
    </row>
    <row r="53816" spans="1:6" x14ac:dyDescent="0.2">
      <c r="A53816" t="s">
        <v>3</v>
      </c>
      <c r="B53816" s="2">
        <v>2</v>
      </c>
      <c r="C53816" s="2">
        <v>20</v>
      </c>
      <c r="D53816" s="2">
        <v>2022</v>
      </c>
      <c r="E53816" s="2">
        <v>6</v>
      </c>
      <c r="F53816" s="19">
        <v>2.7346003000000001E-2</v>
      </c>
    </row>
    <row r="53817" spans="1:6" x14ac:dyDescent="0.2">
      <c r="A53817" t="s">
        <v>3</v>
      </c>
      <c r="B53817" s="2">
        <v>2</v>
      </c>
      <c r="C53817" s="2">
        <v>20</v>
      </c>
      <c r="D53817" s="2">
        <v>2022</v>
      </c>
      <c r="E53817" s="2">
        <v>7</v>
      </c>
      <c r="F53817" s="19">
        <v>2.6367805000000001E-2</v>
      </c>
    </row>
    <row r="53818" spans="1:6" x14ac:dyDescent="0.2">
      <c r="A53818" t="s">
        <v>3</v>
      </c>
      <c r="B53818" s="2">
        <v>2</v>
      </c>
      <c r="C53818" s="2">
        <v>20</v>
      </c>
      <c r="D53818" s="2">
        <v>2022</v>
      </c>
      <c r="E53818" s="2">
        <v>8</v>
      </c>
      <c r="F53818" s="19">
        <v>2.6067211999999999E-2</v>
      </c>
    </row>
    <row r="53819" spans="1:6" x14ac:dyDescent="0.2">
      <c r="A53819" t="s">
        <v>3</v>
      </c>
      <c r="B53819" s="2">
        <v>2</v>
      </c>
      <c r="C53819" s="2">
        <v>20</v>
      </c>
      <c r="D53819" s="2">
        <v>2022</v>
      </c>
      <c r="E53819" s="2">
        <v>9</v>
      </c>
      <c r="F53819" s="19">
        <v>2.3938417E-2</v>
      </c>
    </row>
    <row r="53820" spans="1:6" x14ac:dyDescent="0.2">
      <c r="A53820" t="s">
        <v>3</v>
      </c>
      <c r="B53820" s="2">
        <v>2</v>
      </c>
      <c r="C53820" s="2">
        <v>20</v>
      </c>
      <c r="D53820" s="2">
        <v>2022</v>
      </c>
      <c r="E53820" s="2">
        <v>10</v>
      </c>
      <c r="F53820" s="19">
        <v>2.5129573999999998E-2</v>
      </c>
    </row>
    <row r="53821" spans="1:6" x14ac:dyDescent="0.2">
      <c r="A53821" t="s">
        <v>3</v>
      </c>
      <c r="B53821" s="2">
        <v>2</v>
      </c>
      <c r="C53821" s="2">
        <v>20</v>
      </c>
      <c r="D53821" s="2">
        <v>2022</v>
      </c>
      <c r="E53821" s="2">
        <v>11</v>
      </c>
      <c r="F53821" s="19">
        <v>2.4674891000000001E-2</v>
      </c>
    </row>
    <row r="53822" spans="1:6" x14ac:dyDescent="0.2">
      <c r="A53822" t="s">
        <v>3</v>
      </c>
      <c r="B53822" s="2">
        <v>2</v>
      </c>
      <c r="C53822" s="2">
        <v>20</v>
      </c>
      <c r="D53822" s="2">
        <v>2022</v>
      </c>
      <c r="E53822" s="2">
        <v>12</v>
      </c>
      <c r="F53822" s="19">
        <v>2.3888066999999999E-2</v>
      </c>
    </row>
    <row r="53823" spans="1:6" x14ac:dyDescent="0.2">
      <c r="A53823" t="s">
        <v>3</v>
      </c>
      <c r="B53823" s="2">
        <v>2</v>
      </c>
      <c r="C53823" s="2">
        <v>20</v>
      </c>
      <c r="D53823" s="2">
        <v>2022</v>
      </c>
      <c r="E53823" s="2">
        <v>13</v>
      </c>
      <c r="F53823" s="19">
        <v>2.3691665000000001E-2</v>
      </c>
    </row>
    <row r="53824" spans="1:6" x14ac:dyDescent="0.2">
      <c r="A53824" t="s">
        <v>3</v>
      </c>
      <c r="B53824" s="2">
        <v>2</v>
      </c>
      <c r="C53824" s="2">
        <v>20</v>
      </c>
      <c r="D53824" s="2">
        <v>2022</v>
      </c>
      <c r="E53824" s="2">
        <v>14</v>
      </c>
      <c r="F53824" s="19">
        <v>2.4173630000000002E-2</v>
      </c>
    </row>
    <row r="53825" spans="1:6" x14ac:dyDescent="0.2">
      <c r="A53825" t="s">
        <v>3</v>
      </c>
      <c r="B53825" s="2">
        <v>2</v>
      </c>
      <c r="C53825" s="2">
        <v>20</v>
      </c>
      <c r="D53825" s="2">
        <v>2022</v>
      </c>
      <c r="E53825" s="2">
        <v>15</v>
      </c>
      <c r="F53825" s="19">
        <v>2.4375948000000001E-2</v>
      </c>
    </row>
    <row r="53826" spans="1:6" x14ac:dyDescent="0.2">
      <c r="A53826" t="s">
        <v>3</v>
      </c>
      <c r="B53826" s="2">
        <v>2</v>
      </c>
      <c r="C53826" s="2">
        <v>20</v>
      </c>
      <c r="D53826" s="2">
        <v>2022</v>
      </c>
      <c r="E53826" s="2">
        <v>16</v>
      </c>
      <c r="F53826" s="19">
        <v>2.3666362E-2</v>
      </c>
    </row>
    <row r="53827" spans="1:6" x14ac:dyDescent="0.2">
      <c r="A53827" t="s">
        <v>3</v>
      </c>
      <c r="B53827" s="2">
        <v>2</v>
      </c>
      <c r="C53827" s="2">
        <v>20</v>
      </c>
      <c r="D53827" s="2">
        <v>2022</v>
      </c>
      <c r="E53827" s="2">
        <v>17</v>
      </c>
      <c r="F53827" s="19">
        <v>2.3281400000000001E-2</v>
      </c>
    </row>
    <row r="53828" spans="1:6" x14ac:dyDescent="0.2">
      <c r="A53828" t="s">
        <v>3</v>
      </c>
      <c r="B53828" s="2">
        <v>2</v>
      </c>
      <c r="C53828" s="2">
        <v>20</v>
      </c>
      <c r="D53828" s="2">
        <v>2022</v>
      </c>
      <c r="E53828" s="2">
        <v>18</v>
      </c>
      <c r="F53828" s="19">
        <v>2.4187334000000001E-2</v>
      </c>
    </row>
    <row r="53829" spans="1:6" x14ac:dyDescent="0.2">
      <c r="A53829" t="s">
        <v>3</v>
      </c>
      <c r="B53829" s="2">
        <v>2</v>
      </c>
      <c r="C53829" s="2">
        <v>20</v>
      </c>
      <c r="D53829" s="2">
        <v>2022</v>
      </c>
      <c r="E53829" s="2">
        <v>19</v>
      </c>
      <c r="F53829" s="19">
        <v>2.5826621000000001E-2</v>
      </c>
    </row>
    <row r="53830" spans="1:6" x14ac:dyDescent="0.2">
      <c r="A53830" t="s">
        <v>3</v>
      </c>
      <c r="B53830" s="2">
        <v>2</v>
      </c>
      <c r="C53830" s="2">
        <v>20</v>
      </c>
      <c r="D53830" s="2">
        <v>2022</v>
      </c>
      <c r="E53830" s="2">
        <v>20</v>
      </c>
      <c r="F53830" s="19">
        <v>2.6793924E-2</v>
      </c>
    </row>
    <row r="53831" spans="1:6" x14ac:dyDescent="0.2">
      <c r="A53831" t="s">
        <v>3</v>
      </c>
      <c r="B53831" s="2">
        <v>2</v>
      </c>
      <c r="C53831" s="2">
        <v>20</v>
      </c>
      <c r="D53831" s="2">
        <v>2022</v>
      </c>
      <c r="E53831" s="2">
        <v>21</v>
      </c>
      <c r="F53831" s="19">
        <v>2.5101492E-2</v>
      </c>
    </row>
    <row r="53832" spans="1:6" x14ac:dyDescent="0.2">
      <c r="A53832" t="s">
        <v>3</v>
      </c>
      <c r="B53832" s="2">
        <v>2</v>
      </c>
      <c r="C53832" s="2">
        <v>20</v>
      </c>
      <c r="D53832" s="2">
        <v>2022</v>
      </c>
      <c r="E53832" s="2">
        <v>22</v>
      </c>
      <c r="F53832" s="19">
        <v>2.5830922999999999E-2</v>
      </c>
    </row>
    <row r="53833" spans="1:6" x14ac:dyDescent="0.2">
      <c r="A53833" t="s">
        <v>3</v>
      </c>
      <c r="B53833" s="2">
        <v>2</v>
      </c>
      <c r="C53833" s="2">
        <v>20</v>
      </c>
      <c r="D53833" s="2">
        <v>2022</v>
      </c>
      <c r="E53833" s="2">
        <v>23</v>
      </c>
      <c r="F53833" s="19">
        <v>2.7066877999999999E-2</v>
      </c>
    </row>
    <row r="53834" spans="1:6" x14ac:dyDescent="0.2">
      <c r="A53834" t="s">
        <v>3</v>
      </c>
      <c r="B53834" s="2">
        <v>2</v>
      </c>
      <c r="C53834" s="2">
        <v>20</v>
      </c>
      <c r="D53834" s="2">
        <v>2022</v>
      </c>
      <c r="E53834" s="2">
        <v>24</v>
      </c>
      <c r="F53834" s="19">
        <v>2.6717903000000001E-2</v>
      </c>
    </row>
    <row r="53835" spans="1:6" x14ac:dyDescent="0.2">
      <c r="A53835" t="s">
        <v>3</v>
      </c>
      <c r="B53835" s="2">
        <v>2</v>
      </c>
      <c r="C53835" s="2">
        <v>21</v>
      </c>
      <c r="D53835" s="2">
        <v>2022</v>
      </c>
      <c r="E53835" s="2">
        <v>1</v>
      </c>
      <c r="F53835" s="19">
        <v>2.6220209000000001E-2</v>
      </c>
    </row>
    <row r="53836" spans="1:6" x14ac:dyDescent="0.2">
      <c r="A53836" t="s">
        <v>3</v>
      </c>
      <c r="B53836" s="2">
        <v>2</v>
      </c>
      <c r="C53836" s="2">
        <v>21</v>
      </c>
      <c r="D53836" s="2">
        <v>2022</v>
      </c>
      <c r="E53836" s="2">
        <v>2</v>
      </c>
      <c r="F53836" s="19">
        <v>2.6187168E-2</v>
      </c>
    </row>
    <row r="53837" spans="1:6" x14ac:dyDescent="0.2">
      <c r="A53837" t="s">
        <v>3</v>
      </c>
      <c r="B53837" s="2">
        <v>2</v>
      </c>
      <c r="C53837" s="2">
        <v>21</v>
      </c>
      <c r="D53837" s="2">
        <v>2022</v>
      </c>
      <c r="E53837" s="2">
        <v>3</v>
      </c>
      <c r="F53837" s="19">
        <v>2.4713120000000002E-2</v>
      </c>
    </row>
    <row r="53838" spans="1:6" x14ac:dyDescent="0.2">
      <c r="A53838" t="s">
        <v>3</v>
      </c>
      <c r="B53838" s="2">
        <v>2</v>
      </c>
      <c r="C53838" s="2">
        <v>21</v>
      </c>
      <c r="D53838" s="2">
        <v>2022</v>
      </c>
      <c r="E53838" s="2">
        <v>4</v>
      </c>
      <c r="F53838" s="19">
        <v>2.6227240999999998E-2</v>
      </c>
    </row>
    <row r="53839" spans="1:6" x14ac:dyDescent="0.2">
      <c r="A53839" t="s">
        <v>3</v>
      </c>
      <c r="B53839" s="2">
        <v>2</v>
      </c>
      <c r="C53839" s="2">
        <v>21</v>
      </c>
      <c r="D53839" s="2">
        <v>2022</v>
      </c>
      <c r="E53839" s="2">
        <v>5</v>
      </c>
      <c r="F53839" s="19">
        <v>2.3965637000000001E-2</v>
      </c>
    </row>
    <row r="53840" spans="1:6" x14ac:dyDescent="0.2">
      <c r="A53840" t="s">
        <v>3</v>
      </c>
      <c r="B53840" s="2">
        <v>2</v>
      </c>
      <c r="C53840" s="2">
        <v>21</v>
      </c>
      <c r="D53840" s="2">
        <v>2022</v>
      </c>
      <c r="E53840" s="2">
        <v>6</v>
      </c>
      <c r="F53840" s="19">
        <v>2.5544713E-2</v>
      </c>
    </row>
    <row r="53841" spans="1:6" x14ac:dyDescent="0.2">
      <c r="A53841" t="s">
        <v>3</v>
      </c>
      <c r="B53841" s="2">
        <v>2</v>
      </c>
      <c r="C53841" s="2">
        <v>21</v>
      </c>
      <c r="D53841" s="2">
        <v>2022</v>
      </c>
      <c r="E53841" s="2">
        <v>7</v>
      </c>
      <c r="F53841" s="19">
        <v>2.285003E-2</v>
      </c>
    </row>
    <row r="53842" spans="1:6" x14ac:dyDescent="0.2">
      <c r="A53842" t="s">
        <v>3</v>
      </c>
      <c r="B53842" s="2">
        <v>2</v>
      </c>
      <c r="C53842" s="2">
        <v>21</v>
      </c>
      <c r="D53842" s="2">
        <v>2022</v>
      </c>
      <c r="E53842" s="2">
        <v>8</v>
      </c>
      <c r="F53842" s="19">
        <v>2.2341896E-2</v>
      </c>
    </row>
    <row r="53843" spans="1:6" x14ac:dyDescent="0.2">
      <c r="A53843" t="s">
        <v>3</v>
      </c>
      <c r="B53843" s="2">
        <v>2</v>
      </c>
      <c r="C53843" s="2">
        <v>21</v>
      </c>
      <c r="D53843" s="2">
        <v>2022</v>
      </c>
      <c r="E53843" s="2">
        <v>9</v>
      </c>
      <c r="F53843" s="19">
        <v>2.3568578999999999E-2</v>
      </c>
    </row>
    <row r="53844" spans="1:6" x14ac:dyDescent="0.2">
      <c r="A53844" t="s">
        <v>3</v>
      </c>
      <c r="B53844" s="2">
        <v>2</v>
      </c>
      <c r="C53844" s="2">
        <v>21</v>
      </c>
      <c r="D53844" s="2">
        <v>2022</v>
      </c>
      <c r="E53844" s="2">
        <v>10</v>
      </c>
      <c r="F53844" s="19">
        <v>2.3418043999999999E-2</v>
      </c>
    </row>
    <row r="53845" spans="1:6" x14ac:dyDescent="0.2">
      <c r="A53845" t="s">
        <v>3</v>
      </c>
      <c r="B53845" s="2">
        <v>2</v>
      </c>
      <c r="C53845" s="2">
        <v>21</v>
      </c>
      <c r="D53845" s="2">
        <v>2022</v>
      </c>
      <c r="E53845" s="2">
        <v>11</v>
      </c>
      <c r="F53845" s="19">
        <v>2.2452438000000002E-2</v>
      </c>
    </row>
    <row r="53846" spans="1:6" x14ac:dyDescent="0.2">
      <c r="A53846" t="s">
        <v>3</v>
      </c>
      <c r="B53846" s="2">
        <v>2</v>
      </c>
      <c r="C53846" s="2">
        <v>21</v>
      </c>
      <c r="D53846" s="2">
        <v>2022</v>
      </c>
      <c r="E53846" s="2">
        <v>12</v>
      </c>
      <c r="F53846" s="19">
        <v>2.2259004999999998E-2</v>
      </c>
    </row>
    <row r="53847" spans="1:6" x14ac:dyDescent="0.2">
      <c r="A53847" t="s">
        <v>3</v>
      </c>
      <c r="B53847" s="2">
        <v>2</v>
      </c>
      <c r="C53847" s="2">
        <v>21</v>
      </c>
      <c r="D53847" s="2">
        <v>2022</v>
      </c>
      <c r="E53847" s="2">
        <v>13</v>
      </c>
      <c r="F53847" s="19">
        <v>2.0858554000000001E-2</v>
      </c>
    </row>
    <row r="53848" spans="1:6" x14ac:dyDescent="0.2">
      <c r="A53848" t="s">
        <v>3</v>
      </c>
      <c r="B53848" s="2">
        <v>2</v>
      </c>
      <c r="C53848" s="2">
        <v>21</v>
      </c>
      <c r="D53848" s="2">
        <v>2022</v>
      </c>
      <c r="E53848" s="2">
        <v>14</v>
      </c>
      <c r="F53848" s="19">
        <v>2.0291097000000001E-2</v>
      </c>
    </row>
    <row r="53849" spans="1:6" x14ac:dyDescent="0.2">
      <c r="A53849" t="s">
        <v>3</v>
      </c>
      <c r="B53849" s="2">
        <v>2</v>
      </c>
      <c r="C53849" s="2">
        <v>21</v>
      </c>
      <c r="D53849" s="2">
        <v>2022</v>
      </c>
      <c r="E53849" s="2">
        <v>15</v>
      </c>
      <c r="F53849" s="19">
        <v>2.0672148000000001E-2</v>
      </c>
    </row>
    <row r="53850" spans="1:6" x14ac:dyDescent="0.2">
      <c r="A53850" t="s">
        <v>3</v>
      </c>
      <c r="B53850" s="2">
        <v>2</v>
      </c>
      <c r="C53850" s="2">
        <v>21</v>
      </c>
      <c r="D53850" s="2">
        <v>2022</v>
      </c>
      <c r="E53850" s="2">
        <v>16</v>
      </c>
      <c r="F53850" s="19">
        <v>2.1015579999999999E-2</v>
      </c>
    </row>
    <row r="53851" spans="1:6" x14ac:dyDescent="0.2">
      <c r="A53851" t="s">
        <v>3</v>
      </c>
      <c r="B53851" s="2">
        <v>2</v>
      </c>
      <c r="C53851" s="2">
        <v>21</v>
      </c>
      <c r="D53851" s="2">
        <v>2022</v>
      </c>
      <c r="E53851" s="2">
        <v>17</v>
      </c>
      <c r="F53851" s="19">
        <v>2.1927155E-2</v>
      </c>
    </row>
    <row r="53852" spans="1:6" x14ac:dyDescent="0.2">
      <c r="A53852" t="s">
        <v>3</v>
      </c>
      <c r="B53852" s="2">
        <v>2</v>
      </c>
      <c r="C53852" s="2">
        <v>21</v>
      </c>
      <c r="D53852" s="2">
        <v>2022</v>
      </c>
      <c r="E53852" s="2">
        <v>18</v>
      </c>
      <c r="F53852" s="19">
        <v>2.1738655999999999E-2</v>
      </c>
    </row>
    <row r="53853" spans="1:6" x14ac:dyDescent="0.2">
      <c r="A53853" t="s">
        <v>3</v>
      </c>
      <c r="B53853" s="2">
        <v>2</v>
      </c>
      <c r="C53853" s="2">
        <v>21</v>
      </c>
      <c r="D53853" s="2">
        <v>2022</v>
      </c>
      <c r="E53853" s="2">
        <v>19</v>
      </c>
      <c r="F53853" s="19">
        <v>2.4836304E-2</v>
      </c>
    </row>
    <row r="53854" spans="1:6" x14ac:dyDescent="0.2">
      <c r="A53854" t="s">
        <v>3</v>
      </c>
      <c r="B53854" s="2">
        <v>2</v>
      </c>
      <c r="C53854" s="2">
        <v>21</v>
      </c>
      <c r="D53854" s="2">
        <v>2022</v>
      </c>
      <c r="E53854" s="2">
        <v>20</v>
      </c>
      <c r="F53854" s="19">
        <v>2.6662928999999998E-2</v>
      </c>
    </row>
    <row r="53855" spans="1:6" x14ac:dyDescent="0.2">
      <c r="A53855" t="s">
        <v>3</v>
      </c>
      <c r="B53855" s="2">
        <v>2</v>
      </c>
      <c r="C53855" s="2">
        <v>21</v>
      </c>
      <c r="D53855" s="2">
        <v>2022</v>
      </c>
      <c r="E53855" s="2">
        <v>21</v>
      </c>
      <c r="F53855" s="19">
        <v>2.6372827000000001E-2</v>
      </c>
    </row>
    <row r="53856" spans="1:6" x14ac:dyDescent="0.2">
      <c r="A53856" t="s">
        <v>3</v>
      </c>
      <c r="B53856" s="2">
        <v>2</v>
      </c>
      <c r="C53856" s="2">
        <v>21</v>
      </c>
      <c r="D53856" s="2">
        <v>2022</v>
      </c>
      <c r="E53856" s="2">
        <v>22</v>
      </c>
      <c r="F53856" s="19">
        <v>2.5917224999999999E-2</v>
      </c>
    </row>
    <row r="53857" spans="1:6" x14ac:dyDescent="0.2">
      <c r="A53857" t="s">
        <v>3</v>
      </c>
      <c r="B53857" s="2">
        <v>2</v>
      </c>
      <c r="C53857" s="2">
        <v>21</v>
      </c>
      <c r="D53857" s="2">
        <v>2022</v>
      </c>
      <c r="E53857" s="2">
        <v>23</v>
      </c>
      <c r="F53857" s="19">
        <v>2.6655781999999999E-2</v>
      </c>
    </row>
    <row r="53858" spans="1:6" x14ac:dyDescent="0.2">
      <c r="A53858" t="s">
        <v>3</v>
      </c>
      <c r="B53858" s="2">
        <v>2</v>
      </c>
      <c r="C53858" s="2">
        <v>21</v>
      </c>
      <c r="D53858" s="2">
        <v>2022</v>
      </c>
      <c r="E53858" s="2">
        <v>24</v>
      </c>
      <c r="F53858" s="19">
        <v>2.8041740999999999E-2</v>
      </c>
    </row>
    <row r="53859" spans="1:6" x14ac:dyDescent="0.2">
      <c r="A53859" t="s">
        <v>3</v>
      </c>
      <c r="B53859" s="2">
        <v>2</v>
      </c>
      <c r="C53859" s="2">
        <v>22</v>
      </c>
      <c r="D53859" s="2">
        <v>2022</v>
      </c>
      <c r="E53859" s="2">
        <v>1</v>
      </c>
      <c r="F53859" s="19">
        <v>2.5178839000000001E-2</v>
      </c>
    </row>
    <row r="53860" spans="1:6" x14ac:dyDescent="0.2">
      <c r="A53860" t="s">
        <v>3</v>
      </c>
      <c r="B53860" s="2">
        <v>2</v>
      </c>
      <c r="C53860" s="2">
        <v>22</v>
      </c>
      <c r="D53860" s="2">
        <v>2022</v>
      </c>
      <c r="E53860" s="2">
        <v>2</v>
      </c>
      <c r="F53860" s="19">
        <v>2.2300773999999999E-2</v>
      </c>
    </row>
    <row r="53861" spans="1:6" x14ac:dyDescent="0.2">
      <c r="A53861" t="s">
        <v>3</v>
      </c>
      <c r="B53861" s="2">
        <v>2</v>
      </c>
      <c r="C53861" s="2">
        <v>22</v>
      </c>
      <c r="D53861" s="2">
        <v>2022</v>
      </c>
      <c r="E53861" s="2">
        <v>3</v>
      </c>
      <c r="F53861" s="19">
        <v>2.4415121000000001E-2</v>
      </c>
    </row>
    <row r="53862" spans="1:6" x14ac:dyDescent="0.2">
      <c r="A53862" t="s">
        <v>3</v>
      </c>
      <c r="B53862" s="2">
        <v>2</v>
      </c>
      <c r="C53862" s="2">
        <v>22</v>
      </c>
      <c r="D53862" s="2">
        <v>2022</v>
      </c>
      <c r="E53862" s="2">
        <v>4</v>
      </c>
      <c r="F53862" s="19">
        <v>2.2366317E-2</v>
      </c>
    </row>
    <row r="53863" spans="1:6" x14ac:dyDescent="0.2">
      <c r="A53863" t="s">
        <v>3</v>
      </c>
      <c r="B53863" s="2">
        <v>2</v>
      </c>
      <c r="C53863" s="2">
        <v>22</v>
      </c>
      <c r="D53863" s="2">
        <v>2022</v>
      </c>
      <c r="E53863" s="2">
        <v>5</v>
      </c>
      <c r="F53863" s="19">
        <v>2.5015109000000001E-2</v>
      </c>
    </row>
    <row r="53864" spans="1:6" x14ac:dyDescent="0.2">
      <c r="A53864" t="s">
        <v>3</v>
      </c>
      <c r="B53864" s="2">
        <v>2</v>
      </c>
      <c r="C53864" s="2">
        <v>22</v>
      </c>
      <c r="D53864" s="2">
        <v>2022</v>
      </c>
      <c r="E53864" s="2">
        <v>6</v>
      </c>
      <c r="F53864" s="19">
        <v>2.0827483000000001E-2</v>
      </c>
    </row>
    <row r="53865" spans="1:6" x14ac:dyDescent="0.2">
      <c r="A53865" t="s">
        <v>3</v>
      </c>
      <c r="B53865" s="2">
        <v>2</v>
      </c>
      <c r="C53865" s="2">
        <v>22</v>
      </c>
      <c r="D53865" s="2">
        <v>2022</v>
      </c>
      <c r="E53865" s="2">
        <v>7</v>
      </c>
      <c r="F53865" s="19">
        <v>1.9933745999999999E-2</v>
      </c>
    </row>
    <row r="53866" spans="1:6" x14ac:dyDescent="0.2">
      <c r="A53866" t="s">
        <v>3</v>
      </c>
      <c r="B53866" s="2">
        <v>2</v>
      </c>
      <c r="C53866" s="2">
        <v>22</v>
      </c>
      <c r="D53866" s="2">
        <v>2022</v>
      </c>
      <c r="E53866" s="2">
        <v>8</v>
      </c>
      <c r="F53866" s="19">
        <v>2.3351278E-2</v>
      </c>
    </row>
    <row r="53867" spans="1:6" x14ac:dyDescent="0.2">
      <c r="A53867" t="s">
        <v>3</v>
      </c>
      <c r="B53867" s="2">
        <v>2</v>
      </c>
      <c r="C53867" s="2">
        <v>22</v>
      </c>
      <c r="D53867" s="2">
        <v>2022</v>
      </c>
      <c r="E53867" s="2">
        <v>9</v>
      </c>
      <c r="F53867" s="19">
        <v>2.3535705000000001E-2</v>
      </c>
    </row>
    <row r="53868" spans="1:6" x14ac:dyDescent="0.2">
      <c r="A53868" t="s">
        <v>3</v>
      </c>
      <c r="B53868" s="2">
        <v>2</v>
      </c>
      <c r="C53868" s="2">
        <v>22</v>
      </c>
      <c r="D53868" s="2">
        <v>2022</v>
      </c>
      <c r="E53868" s="2">
        <v>10</v>
      </c>
      <c r="F53868" s="19">
        <v>2.1321065E-2</v>
      </c>
    </row>
    <row r="53869" spans="1:6" x14ac:dyDescent="0.2">
      <c r="A53869" t="s">
        <v>3</v>
      </c>
      <c r="B53869" s="2">
        <v>2</v>
      </c>
      <c r="C53869" s="2">
        <v>22</v>
      </c>
      <c r="D53869" s="2">
        <v>2022</v>
      </c>
      <c r="E53869" s="2">
        <v>11</v>
      </c>
      <c r="F53869" s="19">
        <v>2.1595334000000001E-2</v>
      </c>
    </row>
    <row r="53870" spans="1:6" x14ac:dyDescent="0.2">
      <c r="A53870" t="s">
        <v>3</v>
      </c>
      <c r="B53870" s="2">
        <v>2</v>
      </c>
      <c r="C53870" s="2">
        <v>22</v>
      </c>
      <c r="D53870" s="2">
        <v>2022</v>
      </c>
      <c r="E53870" s="2">
        <v>12</v>
      </c>
      <c r="F53870" s="19">
        <v>2.2506234E-2</v>
      </c>
    </row>
    <row r="53871" spans="1:6" x14ac:dyDescent="0.2">
      <c r="A53871" t="s">
        <v>3</v>
      </c>
      <c r="B53871" s="2">
        <v>2</v>
      </c>
      <c r="C53871" s="2">
        <v>22</v>
      </c>
      <c r="D53871" s="2">
        <v>2022</v>
      </c>
      <c r="E53871" s="2">
        <v>13</v>
      </c>
      <c r="F53871" s="19">
        <v>2.1336898999999999E-2</v>
      </c>
    </row>
    <row r="53872" spans="1:6" x14ac:dyDescent="0.2">
      <c r="A53872" t="s">
        <v>3</v>
      </c>
      <c r="B53872" s="2">
        <v>2</v>
      </c>
      <c r="C53872" s="2">
        <v>22</v>
      </c>
      <c r="D53872" s="2">
        <v>2022</v>
      </c>
      <c r="E53872" s="2">
        <v>14</v>
      </c>
      <c r="F53872" s="19">
        <v>2.2839315999999998E-2</v>
      </c>
    </row>
    <row r="53873" spans="1:6" x14ac:dyDescent="0.2">
      <c r="A53873" t="s">
        <v>3</v>
      </c>
      <c r="B53873" s="2">
        <v>2</v>
      </c>
      <c r="C53873" s="2">
        <v>22</v>
      </c>
      <c r="D53873" s="2">
        <v>2022</v>
      </c>
      <c r="E53873" s="2">
        <v>15</v>
      </c>
      <c r="F53873" s="19">
        <v>2.3770407E-2</v>
      </c>
    </row>
    <row r="53874" spans="1:6" x14ac:dyDescent="0.2">
      <c r="A53874" t="s">
        <v>3</v>
      </c>
      <c r="B53874" s="2">
        <v>2</v>
      </c>
      <c r="C53874" s="2">
        <v>22</v>
      </c>
      <c r="D53874" s="2">
        <v>2022</v>
      </c>
      <c r="E53874" s="2">
        <v>16</v>
      </c>
      <c r="F53874" s="19">
        <v>2.2356269000000002E-2</v>
      </c>
    </row>
    <row r="53875" spans="1:6" x14ac:dyDescent="0.2">
      <c r="A53875" t="s">
        <v>3</v>
      </c>
      <c r="B53875" s="2">
        <v>2</v>
      </c>
      <c r="C53875" s="2">
        <v>22</v>
      </c>
      <c r="D53875" s="2">
        <v>2022</v>
      </c>
      <c r="E53875" s="2">
        <v>17</v>
      </c>
      <c r="F53875" s="19">
        <v>2.061168E-2</v>
      </c>
    </row>
    <row r="53876" spans="1:6" x14ac:dyDescent="0.2">
      <c r="A53876" t="s">
        <v>3</v>
      </c>
      <c r="B53876" s="2">
        <v>2</v>
      </c>
      <c r="C53876" s="2">
        <v>22</v>
      </c>
      <c r="D53876" s="2">
        <v>2022</v>
      </c>
      <c r="E53876" s="2">
        <v>18</v>
      </c>
      <c r="F53876" s="19">
        <v>2.2009646000000001E-2</v>
      </c>
    </row>
    <row r="53877" spans="1:6" x14ac:dyDescent="0.2">
      <c r="A53877" t="s">
        <v>3</v>
      </c>
      <c r="B53877" s="2">
        <v>2</v>
      </c>
      <c r="C53877" s="2">
        <v>22</v>
      </c>
      <c r="D53877" s="2">
        <v>2022</v>
      </c>
      <c r="E53877" s="2">
        <v>19</v>
      </c>
      <c r="F53877" s="19">
        <v>2.1536835000000001E-2</v>
      </c>
    </row>
    <row r="53878" spans="1:6" x14ac:dyDescent="0.2">
      <c r="A53878" t="s">
        <v>3</v>
      </c>
      <c r="B53878" s="2">
        <v>2</v>
      </c>
      <c r="C53878" s="2">
        <v>22</v>
      </c>
      <c r="D53878" s="2">
        <v>2022</v>
      </c>
      <c r="E53878" s="2">
        <v>20</v>
      </c>
      <c r="F53878" s="19">
        <v>2.0866363999999998E-2</v>
      </c>
    </row>
    <row r="53879" spans="1:6" x14ac:dyDescent="0.2">
      <c r="A53879" t="s">
        <v>3</v>
      </c>
      <c r="B53879" s="2">
        <v>2</v>
      </c>
      <c r="C53879" s="2">
        <v>22</v>
      </c>
      <c r="D53879" s="2">
        <v>2022</v>
      </c>
      <c r="E53879" s="2">
        <v>21</v>
      </c>
      <c r="F53879" s="19">
        <v>2.0918544000000001E-2</v>
      </c>
    </row>
    <row r="53880" spans="1:6" x14ac:dyDescent="0.2">
      <c r="A53880" t="s">
        <v>3</v>
      </c>
      <c r="B53880" s="2">
        <v>2</v>
      </c>
      <c r="C53880" s="2">
        <v>22</v>
      </c>
      <c r="D53880" s="2">
        <v>2022</v>
      </c>
      <c r="E53880" s="2">
        <v>22</v>
      </c>
      <c r="F53880" s="19">
        <v>2.1748408E-2</v>
      </c>
    </row>
    <row r="53881" spans="1:6" x14ac:dyDescent="0.2">
      <c r="A53881" t="s">
        <v>3</v>
      </c>
      <c r="B53881" s="2">
        <v>2</v>
      </c>
      <c r="C53881" s="2">
        <v>22</v>
      </c>
      <c r="D53881" s="2">
        <v>2022</v>
      </c>
      <c r="E53881" s="2">
        <v>23</v>
      </c>
      <c r="F53881" s="19">
        <v>2.2169270000000001E-2</v>
      </c>
    </row>
    <row r="53882" spans="1:6" x14ac:dyDescent="0.2">
      <c r="A53882" t="s">
        <v>3</v>
      </c>
      <c r="B53882" s="2">
        <v>2</v>
      </c>
      <c r="C53882" s="2">
        <v>22</v>
      </c>
      <c r="D53882" s="2">
        <v>2022</v>
      </c>
      <c r="E53882" s="2">
        <v>24</v>
      </c>
      <c r="F53882" s="19">
        <v>2.2059453E-2</v>
      </c>
    </row>
    <row r="53883" spans="1:6" x14ac:dyDescent="0.2">
      <c r="A53883" t="s">
        <v>3</v>
      </c>
      <c r="B53883" s="2">
        <v>2</v>
      </c>
      <c r="C53883" s="2">
        <v>23</v>
      </c>
      <c r="D53883" s="2">
        <v>2022</v>
      </c>
      <c r="E53883" s="2">
        <v>1</v>
      </c>
      <c r="F53883" s="19">
        <v>2.3067368000000001E-2</v>
      </c>
    </row>
    <row r="53884" spans="1:6" x14ac:dyDescent="0.2">
      <c r="A53884" t="s">
        <v>3</v>
      </c>
      <c r="B53884" s="2">
        <v>2</v>
      </c>
      <c r="C53884" s="2">
        <v>23</v>
      </c>
      <c r="D53884" s="2">
        <v>2022</v>
      </c>
      <c r="E53884" s="2">
        <v>2</v>
      </c>
      <c r="F53884" s="19">
        <v>2.5200762000000002E-2</v>
      </c>
    </row>
    <row r="53885" spans="1:6" x14ac:dyDescent="0.2">
      <c r="A53885" t="s">
        <v>3</v>
      </c>
      <c r="B53885" s="2">
        <v>2</v>
      </c>
      <c r="C53885" s="2">
        <v>23</v>
      </c>
      <c r="D53885" s="2">
        <v>2022</v>
      </c>
      <c r="E53885" s="2">
        <v>3</v>
      </c>
      <c r="F53885" s="19">
        <v>2.4011590999999999E-2</v>
      </c>
    </row>
    <row r="53886" spans="1:6" x14ac:dyDescent="0.2">
      <c r="A53886" t="s">
        <v>3</v>
      </c>
      <c r="B53886" s="2">
        <v>2</v>
      </c>
      <c r="C53886" s="2">
        <v>23</v>
      </c>
      <c r="D53886" s="2">
        <v>2022</v>
      </c>
      <c r="E53886" s="2">
        <v>4</v>
      </c>
      <c r="F53886" s="19">
        <v>2.3984294999999999E-2</v>
      </c>
    </row>
    <row r="53887" spans="1:6" x14ac:dyDescent="0.2">
      <c r="A53887" t="s">
        <v>3</v>
      </c>
      <c r="B53887" s="2">
        <v>2</v>
      </c>
      <c r="C53887" s="2">
        <v>23</v>
      </c>
      <c r="D53887" s="2">
        <v>2022</v>
      </c>
      <c r="E53887" s="2">
        <v>5</v>
      </c>
      <c r="F53887" s="19">
        <v>2.1446335E-2</v>
      </c>
    </row>
    <row r="53888" spans="1:6" x14ac:dyDescent="0.2">
      <c r="A53888" t="s">
        <v>3</v>
      </c>
      <c r="B53888" s="2">
        <v>2</v>
      </c>
      <c r="C53888" s="2">
        <v>23</v>
      </c>
      <c r="D53888" s="2">
        <v>2022</v>
      </c>
      <c r="E53888" s="2">
        <v>6</v>
      </c>
      <c r="F53888" s="19">
        <v>2.4550595000000001E-2</v>
      </c>
    </row>
    <row r="53889" spans="1:6" x14ac:dyDescent="0.2">
      <c r="A53889" t="s">
        <v>3</v>
      </c>
      <c r="B53889" s="2">
        <v>2</v>
      </c>
      <c r="C53889" s="2">
        <v>23</v>
      </c>
      <c r="D53889" s="2">
        <v>2022</v>
      </c>
      <c r="E53889" s="2">
        <v>7</v>
      </c>
      <c r="F53889" s="19">
        <v>1.9383533000000001E-2</v>
      </c>
    </row>
    <row r="53890" spans="1:6" x14ac:dyDescent="0.2">
      <c r="A53890" t="s">
        <v>3</v>
      </c>
      <c r="B53890" s="2">
        <v>2</v>
      </c>
      <c r="C53890" s="2">
        <v>23</v>
      </c>
      <c r="D53890" s="2">
        <v>2022</v>
      </c>
      <c r="E53890" s="2">
        <v>8</v>
      </c>
      <c r="F53890" s="19">
        <v>2.381569E-2</v>
      </c>
    </row>
    <row r="53891" spans="1:6" x14ac:dyDescent="0.2">
      <c r="A53891" t="s">
        <v>3</v>
      </c>
      <c r="B53891" s="2">
        <v>2</v>
      </c>
      <c r="C53891" s="2">
        <v>23</v>
      </c>
      <c r="D53891" s="2">
        <v>2022</v>
      </c>
      <c r="E53891" s="2">
        <v>9</v>
      </c>
      <c r="F53891" s="19">
        <v>2.4556781E-2</v>
      </c>
    </row>
    <row r="53892" spans="1:6" x14ac:dyDescent="0.2">
      <c r="A53892" t="s">
        <v>3</v>
      </c>
      <c r="B53892" s="2">
        <v>2</v>
      </c>
      <c r="C53892" s="2">
        <v>23</v>
      </c>
      <c r="D53892" s="2">
        <v>2022</v>
      </c>
      <c r="E53892" s="2">
        <v>10</v>
      </c>
      <c r="F53892" s="19">
        <v>2.3638091E-2</v>
      </c>
    </row>
    <row r="53893" spans="1:6" x14ac:dyDescent="0.2">
      <c r="A53893" t="s">
        <v>3</v>
      </c>
      <c r="B53893" s="2">
        <v>2</v>
      </c>
      <c r="C53893" s="2">
        <v>23</v>
      </c>
      <c r="D53893" s="2">
        <v>2022</v>
      </c>
      <c r="E53893" s="2">
        <v>11</v>
      </c>
      <c r="F53893" s="19">
        <v>2.5343477E-2</v>
      </c>
    </row>
    <row r="53894" spans="1:6" x14ac:dyDescent="0.2">
      <c r="A53894" t="s">
        <v>3</v>
      </c>
      <c r="B53894" s="2">
        <v>2</v>
      </c>
      <c r="C53894" s="2">
        <v>23</v>
      </c>
      <c r="D53894" s="2">
        <v>2022</v>
      </c>
      <c r="E53894" s="2">
        <v>12</v>
      </c>
      <c r="F53894" s="19">
        <v>2.3705376E-2</v>
      </c>
    </row>
    <row r="53895" spans="1:6" x14ac:dyDescent="0.2">
      <c r="A53895" t="s">
        <v>3</v>
      </c>
      <c r="B53895" s="2">
        <v>2</v>
      </c>
      <c r="C53895" s="2">
        <v>23</v>
      </c>
      <c r="D53895" s="2">
        <v>2022</v>
      </c>
      <c r="E53895" s="2">
        <v>13</v>
      </c>
      <c r="F53895" s="19">
        <v>2.3782689999999999E-2</v>
      </c>
    </row>
    <row r="53896" spans="1:6" x14ac:dyDescent="0.2">
      <c r="A53896" t="s">
        <v>3</v>
      </c>
      <c r="B53896" s="2">
        <v>2</v>
      </c>
      <c r="C53896" s="2">
        <v>23</v>
      </c>
      <c r="D53896" s="2">
        <v>2022</v>
      </c>
      <c r="E53896" s="2">
        <v>14</v>
      </c>
      <c r="F53896" s="19">
        <v>2.2110119000000001E-2</v>
      </c>
    </row>
    <row r="53897" spans="1:6" x14ac:dyDescent="0.2">
      <c r="A53897" t="s">
        <v>3</v>
      </c>
      <c r="B53897" s="2">
        <v>2</v>
      </c>
      <c r="C53897" s="2">
        <v>23</v>
      </c>
      <c r="D53897" s="2">
        <v>2022</v>
      </c>
      <c r="E53897" s="2">
        <v>15</v>
      </c>
      <c r="F53897" s="19">
        <v>2.4001147E-2</v>
      </c>
    </row>
    <row r="53898" spans="1:6" x14ac:dyDescent="0.2">
      <c r="A53898" t="s">
        <v>3</v>
      </c>
      <c r="B53898" s="2">
        <v>2</v>
      </c>
      <c r="C53898" s="2">
        <v>23</v>
      </c>
      <c r="D53898" s="2">
        <v>2022</v>
      </c>
      <c r="E53898" s="2">
        <v>16</v>
      </c>
      <c r="F53898" s="19">
        <v>2.2338468E-2</v>
      </c>
    </row>
    <row r="53899" spans="1:6" x14ac:dyDescent="0.2">
      <c r="A53899" t="s">
        <v>3</v>
      </c>
      <c r="B53899" s="2">
        <v>2</v>
      </c>
      <c r="C53899" s="2">
        <v>23</v>
      </c>
      <c r="D53899" s="2">
        <v>2022</v>
      </c>
      <c r="E53899" s="2">
        <v>17</v>
      </c>
      <c r="F53899" s="19">
        <v>2.1464209000000001E-2</v>
      </c>
    </row>
    <row r="53900" spans="1:6" x14ac:dyDescent="0.2">
      <c r="A53900" t="s">
        <v>3</v>
      </c>
      <c r="B53900" s="2">
        <v>2</v>
      </c>
      <c r="C53900" s="2">
        <v>23</v>
      </c>
      <c r="D53900" s="2">
        <v>2022</v>
      </c>
      <c r="E53900" s="2">
        <v>18</v>
      </c>
      <c r="F53900" s="19">
        <v>2.3176123E-2</v>
      </c>
    </row>
    <row r="53901" spans="1:6" x14ac:dyDescent="0.2">
      <c r="A53901" t="s">
        <v>3</v>
      </c>
      <c r="B53901" s="2">
        <v>2</v>
      </c>
      <c r="C53901" s="2">
        <v>23</v>
      </c>
      <c r="D53901" s="2">
        <v>2022</v>
      </c>
      <c r="E53901" s="2">
        <v>19</v>
      </c>
      <c r="F53901" s="19">
        <v>2.2926820000000001E-2</v>
      </c>
    </row>
    <row r="53902" spans="1:6" x14ac:dyDescent="0.2">
      <c r="A53902" t="s">
        <v>3</v>
      </c>
      <c r="B53902" s="2">
        <v>2</v>
      </c>
      <c r="C53902" s="2">
        <v>23</v>
      </c>
      <c r="D53902" s="2">
        <v>2022</v>
      </c>
      <c r="E53902" s="2">
        <v>20</v>
      </c>
      <c r="F53902" s="19">
        <v>2.2554597999999999E-2</v>
      </c>
    </row>
    <row r="53903" spans="1:6" x14ac:dyDescent="0.2">
      <c r="A53903" t="s">
        <v>3</v>
      </c>
      <c r="B53903" s="2">
        <v>2</v>
      </c>
      <c r="C53903" s="2">
        <v>23</v>
      </c>
      <c r="D53903" s="2">
        <v>2022</v>
      </c>
      <c r="E53903" s="2">
        <v>21</v>
      </c>
      <c r="F53903" s="19">
        <v>2.2337424000000002E-2</v>
      </c>
    </row>
    <row r="53904" spans="1:6" x14ac:dyDescent="0.2">
      <c r="A53904" t="s">
        <v>3</v>
      </c>
      <c r="B53904" s="2">
        <v>2</v>
      </c>
      <c r="C53904" s="2">
        <v>23</v>
      </c>
      <c r="D53904" s="2">
        <v>2022</v>
      </c>
      <c r="E53904" s="2">
        <v>22</v>
      </c>
      <c r="F53904" s="19">
        <v>2.2597694000000002E-2</v>
      </c>
    </row>
    <row r="53905" spans="1:6" x14ac:dyDescent="0.2">
      <c r="A53905" t="s">
        <v>3</v>
      </c>
      <c r="B53905" s="2">
        <v>2</v>
      </c>
      <c r="C53905" s="2">
        <v>23</v>
      </c>
      <c r="D53905" s="2">
        <v>2022</v>
      </c>
      <c r="E53905" s="2">
        <v>23</v>
      </c>
      <c r="F53905" s="19">
        <v>2.3500752999999999E-2</v>
      </c>
    </row>
    <row r="53906" spans="1:6" x14ac:dyDescent="0.2">
      <c r="A53906" t="s">
        <v>3</v>
      </c>
      <c r="B53906" s="2">
        <v>2</v>
      </c>
      <c r="C53906" s="2">
        <v>23</v>
      </c>
      <c r="D53906" s="2">
        <v>2022</v>
      </c>
      <c r="E53906" s="2">
        <v>24</v>
      </c>
      <c r="F53906" s="19">
        <v>2.4736435000000001E-2</v>
      </c>
    </row>
    <row r="53907" spans="1:6" x14ac:dyDescent="0.2">
      <c r="A53907" t="s">
        <v>3</v>
      </c>
      <c r="B53907" s="2">
        <v>2</v>
      </c>
      <c r="C53907" s="2">
        <v>24</v>
      </c>
      <c r="D53907" s="2">
        <v>2022</v>
      </c>
      <c r="E53907" s="2">
        <v>1</v>
      </c>
      <c r="F53907" s="19">
        <v>2.3947639E-2</v>
      </c>
    </row>
    <row r="53908" spans="1:6" x14ac:dyDescent="0.2">
      <c r="A53908" t="s">
        <v>3</v>
      </c>
      <c r="B53908" s="2">
        <v>2</v>
      </c>
      <c r="C53908" s="2">
        <v>24</v>
      </c>
      <c r="D53908" s="2">
        <v>2022</v>
      </c>
      <c r="E53908" s="2">
        <v>2</v>
      </c>
      <c r="F53908" s="19">
        <v>2.4087853999999999E-2</v>
      </c>
    </row>
    <row r="53909" spans="1:6" x14ac:dyDescent="0.2">
      <c r="A53909" t="s">
        <v>3</v>
      </c>
      <c r="B53909" s="2">
        <v>2</v>
      </c>
      <c r="C53909" s="2">
        <v>24</v>
      </c>
      <c r="D53909" s="2">
        <v>2022</v>
      </c>
      <c r="E53909" s="2">
        <v>3</v>
      </c>
      <c r="F53909" s="19">
        <v>2.2533021E-2</v>
      </c>
    </row>
    <row r="53910" spans="1:6" x14ac:dyDescent="0.2">
      <c r="A53910" t="s">
        <v>3</v>
      </c>
      <c r="B53910" s="2">
        <v>2</v>
      </c>
      <c r="C53910" s="2">
        <v>24</v>
      </c>
      <c r="D53910" s="2">
        <v>2022</v>
      </c>
      <c r="E53910" s="2">
        <v>4</v>
      </c>
      <c r="F53910" s="19">
        <v>2.3568868E-2</v>
      </c>
    </row>
    <row r="53911" spans="1:6" x14ac:dyDescent="0.2">
      <c r="A53911" t="s">
        <v>3</v>
      </c>
      <c r="B53911" s="2">
        <v>2</v>
      </c>
      <c r="C53911" s="2">
        <v>24</v>
      </c>
      <c r="D53911" s="2">
        <v>2022</v>
      </c>
      <c r="E53911" s="2">
        <v>5</v>
      </c>
      <c r="F53911" s="19">
        <v>2.5585586E-2</v>
      </c>
    </row>
    <row r="53912" spans="1:6" x14ac:dyDescent="0.2">
      <c r="A53912" t="s">
        <v>3</v>
      </c>
      <c r="B53912" s="2">
        <v>2</v>
      </c>
      <c r="C53912" s="2">
        <v>24</v>
      </c>
      <c r="D53912" s="2">
        <v>2022</v>
      </c>
      <c r="E53912" s="2">
        <v>6</v>
      </c>
      <c r="F53912" s="19">
        <v>2.1178889999999999E-2</v>
      </c>
    </row>
    <row r="53913" spans="1:6" x14ac:dyDescent="0.2">
      <c r="A53913" t="s">
        <v>3</v>
      </c>
      <c r="B53913" s="2">
        <v>2</v>
      </c>
      <c r="C53913" s="2">
        <v>24</v>
      </c>
      <c r="D53913" s="2">
        <v>2022</v>
      </c>
      <c r="E53913" s="2">
        <v>7</v>
      </c>
      <c r="F53913" s="19">
        <v>1.9689422000000002E-2</v>
      </c>
    </row>
    <row r="53914" spans="1:6" x14ac:dyDescent="0.2">
      <c r="A53914" t="s">
        <v>3</v>
      </c>
      <c r="B53914" s="2">
        <v>2</v>
      </c>
      <c r="C53914" s="2">
        <v>24</v>
      </c>
      <c r="D53914" s="2">
        <v>2022</v>
      </c>
      <c r="E53914" s="2">
        <v>8</v>
      </c>
      <c r="F53914" s="19">
        <v>2.2981117999999998E-2</v>
      </c>
    </row>
    <row r="53915" spans="1:6" x14ac:dyDescent="0.2">
      <c r="A53915" t="s">
        <v>3</v>
      </c>
      <c r="B53915" s="2">
        <v>2</v>
      </c>
      <c r="C53915" s="2">
        <v>24</v>
      </c>
      <c r="D53915" s="2">
        <v>2022</v>
      </c>
      <c r="E53915" s="2">
        <v>9</v>
      </c>
      <c r="F53915" s="19">
        <v>2.3510975E-2</v>
      </c>
    </row>
    <row r="53916" spans="1:6" x14ac:dyDescent="0.2">
      <c r="A53916" t="s">
        <v>3</v>
      </c>
      <c r="B53916" s="2">
        <v>2</v>
      </c>
      <c r="C53916" s="2">
        <v>24</v>
      </c>
      <c r="D53916" s="2">
        <v>2022</v>
      </c>
      <c r="E53916" s="2">
        <v>10</v>
      </c>
      <c r="F53916" s="19">
        <v>2.3005950000000001E-2</v>
      </c>
    </row>
    <row r="53917" spans="1:6" x14ac:dyDescent="0.2">
      <c r="A53917" t="s">
        <v>3</v>
      </c>
      <c r="B53917" s="2">
        <v>2</v>
      </c>
      <c r="C53917" s="2">
        <v>24</v>
      </c>
      <c r="D53917" s="2">
        <v>2022</v>
      </c>
      <c r="E53917" s="2">
        <v>11</v>
      </c>
      <c r="F53917" s="19">
        <v>2.1427771000000002E-2</v>
      </c>
    </row>
    <row r="53918" spans="1:6" x14ac:dyDescent="0.2">
      <c r="A53918" t="s">
        <v>3</v>
      </c>
      <c r="B53918" s="2">
        <v>2</v>
      </c>
      <c r="C53918" s="2">
        <v>24</v>
      </c>
      <c r="D53918" s="2">
        <v>2022</v>
      </c>
      <c r="E53918" s="2">
        <v>12</v>
      </c>
      <c r="F53918" s="19">
        <v>2.3026825000000001E-2</v>
      </c>
    </row>
    <row r="53919" spans="1:6" x14ac:dyDescent="0.2">
      <c r="A53919" t="s">
        <v>3</v>
      </c>
      <c r="B53919" s="2">
        <v>2</v>
      </c>
      <c r="C53919" s="2">
        <v>24</v>
      </c>
      <c r="D53919" s="2">
        <v>2022</v>
      </c>
      <c r="E53919" s="2">
        <v>13</v>
      </c>
      <c r="F53919" s="19">
        <v>2.3082017999999999E-2</v>
      </c>
    </row>
    <row r="53920" spans="1:6" x14ac:dyDescent="0.2">
      <c r="A53920" t="s">
        <v>3</v>
      </c>
      <c r="B53920" s="2">
        <v>2</v>
      </c>
      <c r="C53920" s="2">
        <v>24</v>
      </c>
      <c r="D53920" s="2">
        <v>2022</v>
      </c>
      <c r="E53920" s="2">
        <v>14</v>
      </c>
      <c r="F53920" s="19">
        <v>2.2883403E-2</v>
      </c>
    </row>
    <row r="53921" spans="1:6" x14ac:dyDescent="0.2">
      <c r="A53921" t="s">
        <v>3</v>
      </c>
      <c r="B53921" s="2">
        <v>2</v>
      </c>
      <c r="C53921" s="2">
        <v>24</v>
      </c>
      <c r="D53921" s="2">
        <v>2022</v>
      </c>
      <c r="E53921" s="2">
        <v>15</v>
      </c>
      <c r="F53921" s="19">
        <v>2.475076E-2</v>
      </c>
    </row>
    <row r="53922" spans="1:6" x14ac:dyDescent="0.2">
      <c r="A53922" t="s">
        <v>3</v>
      </c>
      <c r="B53922" s="2">
        <v>2</v>
      </c>
      <c r="C53922" s="2">
        <v>24</v>
      </c>
      <c r="D53922" s="2">
        <v>2022</v>
      </c>
      <c r="E53922" s="2">
        <v>16</v>
      </c>
      <c r="F53922" s="19">
        <v>2.3637293E-2</v>
      </c>
    </row>
    <row r="53923" spans="1:6" x14ac:dyDescent="0.2">
      <c r="A53923" t="s">
        <v>3</v>
      </c>
      <c r="B53923" s="2">
        <v>2</v>
      </c>
      <c r="C53923" s="2">
        <v>24</v>
      </c>
      <c r="D53923" s="2">
        <v>2022</v>
      </c>
      <c r="E53923" s="2">
        <v>17</v>
      </c>
      <c r="F53923" s="19">
        <v>2.5348237999999999E-2</v>
      </c>
    </row>
    <row r="53924" spans="1:6" x14ac:dyDescent="0.2">
      <c r="A53924" t="s">
        <v>3</v>
      </c>
      <c r="B53924" s="2">
        <v>2</v>
      </c>
      <c r="C53924" s="2">
        <v>24</v>
      </c>
      <c r="D53924" s="2">
        <v>2022</v>
      </c>
      <c r="E53924" s="2">
        <v>18</v>
      </c>
      <c r="F53924" s="19">
        <v>2.5658555E-2</v>
      </c>
    </row>
    <row r="53925" spans="1:6" x14ac:dyDescent="0.2">
      <c r="A53925" t="s">
        <v>3</v>
      </c>
      <c r="B53925" s="2">
        <v>2</v>
      </c>
      <c r="C53925" s="2">
        <v>24</v>
      </c>
      <c r="D53925" s="2">
        <v>2022</v>
      </c>
      <c r="E53925" s="2">
        <v>19</v>
      </c>
      <c r="F53925" s="19">
        <v>2.4281817000000001E-2</v>
      </c>
    </row>
    <row r="53926" spans="1:6" x14ac:dyDescent="0.2">
      <c r="A53926" t="s">
        <v>3</v>
      </c>
      <c r="B53926" s="2">
        <v>2</v>
      </c>
      <c r="C53926" s="2">
        <v>24</v>
      </c>
      <c r="D53926" s="2">
        <v>2022</v>
      </c>
      <c r="E53926" s="2">
        <v>20</v>
      </c>
      <c r="F53926" s="19">
        <v>2.2044043999999999E-2</v>
      </c>
    </row>
    <row r="53927" spans="1:6" x14ac:dyDescent="0.2">
      <c r="A53927" t="s">
        <v>3</v>
      </c>
      <c r="B53927" s="2">
        <v>2</v>
      </c>
      <c r="C53927" s="2">
        <v>24</v>
      </c>
      <c r="D53927" s="2">
        <v>2022</v>
      </c>
      <c r="E53927" s="2">
        <v>21</v>
      </c>
      <c r="F53927" s="19">
        <v>2.1964959999999999E-2</v>
      </c>
    </row>
    <row r="53928" spans="1:6" x14ac:dyDescent="0.2">
      <c r="A53928" t="s">
        <v>3</v>
      </c>
      <c r="B53928" s="2">
        <v>2</v>
      </c>
      <c r="C53928" s="2">
        <v>24</v>
      </c>
      <c r="D53928" s="2">
        <v>2022</v>
      </c>
      <c r="E53928" s="2">
        <v>22</v>
      </c>
      <c r="F53928" s="19">
        <v>2.3177138E-2</v>
      </c>
    </row>
    <row r="53929" spans="1:6" x14ac:dyDescent="0.2">
      <c r="A53929" t="s">
        <v>3</v>
      </c>
      <c r="B53929" s="2">
        <v>2</v>
      </c>
      <c r="C53929" s="2">
        <v>24</v>
      </c>
      <c r="D53929" s="2">
        <v>2022</v>
      </c>
      <c r="E53929" s="2">
        <v>23</v>
      </c>
      <c r="F53929" s="19">
        <v>2.3674135999999998E-2</v>
      </c>
    </row>
    <row r="53930" spans="1:6" x14ac:dyDescent="0.2">
      <c r="A53930" t="s">
        <v>3</v>
      </c>
      <c r="B53930" s="2">
        <v>2</v>
      </c>
      <c r="C53930" s="2">
        <v>24</v>
      </c>
      <c r="D53930" s="2">
        <v>2022</v>
      </c>
      <c r="E53930" s="2">
        <v>24</v>
      </c>
      <c r="F53930" s="19">
        <v>2.4530094999999998E-2</v>
      </c>
    </row>
    <row r="53931" spans="1:6" x14ac:dyDescent="0.2">
      <c r="A53931" t="s">
        <v>3</v>
      </c>
      <c r="B53931" s="2">
        <v>2</v>
      </c>
      <c r="C53931" s="2">
        <v>25</v>
      </c>
      <c r="D53931" s="2">
        <v>2022</v>
      </c>
      <c r="E53931" s="2">
        <v>1</v>
      </c>
      <c r="F53931" s="19">
        <v>2.4822683000000002E-2</v>
      </c>
    </row>
    <row r="53932" spans="1:6" x14ac:dyDescent="0.2">
      <c r="A53932" t="s">
        <v>3</v>
      </c>
      <c r="B53932" s="2">
        <v>2</v>
      </c>
      <c r="C53932" s="2">
        <v>25</v>
      </c>
      <c r="D53932" s="2">
        <v>2022</v>
      </c>
      <c r="E53932" s="2">
        <v>2</v>
      </c>
      <c r="F53932" s="19">
        <v>2.8324216999999999E-2</v>
      </c>
    </row>
    <row r="53933" spans="1:6" x14ac:dyDescent="0.2">
      <c r="A53933" t="s">
        <v>3</v>
      </c>
      <c r="B53933" s="2">
        <v>2</v>
      </c>
      <c r="C53933" s="2">
        <v>25</v>
      </c>
      <c r="D53933" s="2">
        <v>2022</v>
      </c>
      <c r="E53933" s="2">
        <v>3</v>
      </c>
      <c r="F53933" s="19">
        <v>2.4108544999999999E-2</v>
      </c>
    </row>
    <row r="53934" spans="1:6" x14ac:dyDescent="0.2">
      <c r="A53934" t="s">
        <v>3</v>
      </c>
      <c r="B53934" s="2">
        <v>2</v>
      </c>
      <c r="C53934" s="2">
        <v>25</v>
      </c>
      <c r="D53934" s="2">
        <v>2022</v>
      </c>
      <c r="E53934" s="2">
        <v>4</v>
      </c>
      <c r="F53934" s="19">
        <v>2.4186468999999999E-2</v>
      </c>
    </row>
    <row r="53935" spans="1:6" x14ac:dyDescent="0.2">
      <c r="A53935" t="s">
        <v>3</v>
      </c>
      <c r="B53935" s="2">
        <v>2</v>
      </c>
      <c r="C53935" s="2">
        <v>25</v>
      </c>
      <c r="D53935" s="2">
        <v>2022</v>
      </c>
      <c r="E53935" s="2">
        <v>5</v>
      </c>
      <c r="F53935" s="19">
        <v>2.6316239000000002E-2</v>
      </c>
    </row>
    <row r="53936" spans="1:6" x14ac:dyDescent="0.2">
      <c r="A53936" t="s">
        <v>3</v>
      </c>
      <c r="B53936" s="2">
        <v>2</v>
      </c>
      <c r="C53936" s="2">
        <v>25</v>
      </c>
      <c r="D53936" s="2">
        <v>2022</v>
      </c>
      <c r="E53936" s="2">
        <v>6</v>
      </c>
      <c r="F53936" s="19">
        <v>2.7925697999999999E-2</v>
      </c>
    </row>
    <row r="53937" spans="1:6" x14ac:dyDescent="0.2">
      <c r="A53937" t="s">
        <v>3</v>
      </c>
      <c r="B53937" s="2">
        <v>2</v>
      </c>
      <c r="C53937" s="2">
        <v>25</v>
      </c>
      <c r="D53937" s="2">
        <v>2022</v>
      </c>
      <c r="E53937" s="2">
        <v>7</v>
      </c>
      <c r="F53937" s="19">
        <v>2.5683879E-2</v>
      </c>
    </row>
    <row r="53938" spans="1:6" x14ac:dyDescent="0.2">
      <c r="A53938" t="s">
        <v>3</v>
      </c>
      <c r="B53938" s="2">
        <v>2</v>
      </c>
      <c r="C53938" s="2">
        <v>25</v>
      </c>
      <c r="D53938" s="2">
        <v>2022</v>
      </c>
      <c r="E53938" s="2">
        <v>8</v>
      </c>
      <c r="F53938" s="19">
        <v>2.9980896E-2</v>
      </c>
    </row>
    <row r="53939" spans="1:6" x14ac:dyDescent="0.2">
      <c r="A53939" t="s">
        <v>3</v>
      </c>
      <c r="B53939" s="2">
        <v>2</v>
      </c>
      <c r="C53939" s="2">
        <v>25</v>
      </c>
      <c r="D53939" s="2">
        <v>2022</v>
      </c>
      <c r="E53939" s="2">
        <v>9</v>
      </c>
      <c r="F53939" s="19">
        <v>3.1376295999999998E-2</v>
      </c>
    </row>
    <row r="53940" spans="1:6" x14ac:dyDescent="0.2">
      <c r="A53940" t="s">
        <v>3</v>
      </c>
      <c r="B53940" s="2">
        <v>2</v>
      </c>
      <c r="C53940" s="2">
        <v>25</v>
      </c>
      <c r="D53940" s="2">
        <v>2022</v>
      </c>
      <c r="E53940" s="2">
        <v>10</v>
      </c>
      <c r="F53940" s="19">
        <v>3.3330209E-2</v>
      </c>
    </row>
    <row r="53941" spans="1:6" x14ac:dyDescent="0.2">
      <c r="A53941" t="s">
        <v>3</v>
      </c>
      <c r="B53941" s="2">
        <v>2</v>
      </c>
      <c r="C53941" s="2">
        <v>25</v>
      </c>
      <c r="D53941" s="2">
        <v>2022</v>
      </c>
      <c r="E53941" s="2">
        <v>11</v>
      </c>
      <c r="F53941" s="19">
        <v>3.0839380999999999E-2</v>
      </c>
    </row>
    <row r="53942" spans="1:6" x14ac:dyDescent="0.2">
      <c r="A53942" t="s">
        <v>3</v>
      </c>
      <c r="B53942" s="2">
        <v>2</v>
      </c>
      <c r="C53942" s="2">
        <v>25</v>
      </c>
      <c r="D53942" s="2">
        <v>2022</v>
      </c>
      <c r="E53942" s="2">
        <v>12</v>
      </c>
      <c r="F53942" s="19">
        <v>3.1738143000000003E-2</v>
      </c>
    </row>
    <row r="53943" spans="1:6" x14ac:dyDescent="0.2">
      <c r="A53943" t="s">
        <v>3</v>
      </c>
      <c r="B53943" s="2">
        <v>2</v>
      </c>
      <c r="C53943" s="2">
        <v>25</v>
      </c>
      <c r="D53943" s="2">
        <v>2022</v>
      </c>
      <c r="E53943" s="2">
        <v>13</v>
      </c>
      <c r="F53943" s="19">
        <v>2.7602374999999998E-2</v>
      </c>
    </row>
    <row r="53944" spans="1:6" x14ac:dyDescent="0.2">
      <c r="A53944" t="s">
        <v>3</v>
      </c>
      <c r="B53944" s="2">
        <v>2</v>
      </c>
      <c r="C53944" s="2">
        <v>25</v>
      </c>
      <c r="D53944" s="2">
        <v>2022</v>
      </c>
      <c r="E53944" s="2">
        <v>14</v>
      </c>
      <c r="F53944" s="19">
        <v>2.4760455000000001E-2</v>
      </c>
    </row>
    <row r="53945" spans="1:6" x14ac:dyDescent="0.2">
      <c r="A53945" t="s">
        <v>3</v>
      </c>
      <c r="B53945" s="2">
        <v>2</v>
      </c>
      <c r="C53945" s="2">
        <v>25</v>
      </c>
      <c r="D53945" s="2">
        <v>2022</v>
      </c>
      <c r="E53945" s="2">
        <v>15</v>
      </c>
      <c r="F53945" s="19">
        <v>2.3270846000000001E-2</v>
      </c>
    </row>
    <row r="53946" spans="1:6" x14ac:dyDescent="0.2">
      <c r="A53946" t="s">
        <v>3</v>
      </c>
      <c r="B53946" s="2">
        <v>2</v>
      </c>
      <c r="C53946" s="2">
        <v>25</v>
      </c>
      <c r="D53946" s="2">
        <v>2022</v>
      </c>
      <c r="E53946" s="2">
        <v>16</v>
      </c>
      <c r="F53946" s="19">
        <v>2.0520390999999999E-2</v>
      </c>
    </row>
    <row r="53947" spans="1:6" x14ac:dyDescent="0.2">
      <c r="A53947" t="s">
        <v>3</v>
      </c>
      <c r="B53947" s="2">
        <v>2</v>
      </c>
      <c r="C53947" s="2">
        <v>25</v>
      </c>
      <c r="D53947" s="2">
        <v>2022</v>
      </c>
      <c r="E53947" s="2">
        <v>17</v>
      </c>
      <c r="F53947" s="19">
        <v>2.1220185999999999E-2</v>
      </c>
    </row>
    <row r="53948" spans="1:6" x14ac:dyDescent="0.2">
      <c r="A53948" t="s">
        <v>3</v>
      </c>
      <c r="B53948" s="2">
        <v>2</v>
      </c>
      <c r="C53948" s="2">
        <v>25</v>
      </c>
      <c r="D53948" s="2">
        <v>2022</v>
      </c>
      <c r="E53948" s="2">
        <v>18</v>
      </c>
      <c r="F53948" s="19">
        <v>1.7706362E-2</v>
      </c>
    </row>
    <row r="53949" spans="1:6" x14ac:dyDescent="0.2">
      <c r="A53949" t="s">
        <v>3</v>
      </c>
      <c r="B53949" s="2">
        <v>2</v>
      </c>
      <c r="C53949" s="2">
        <v>25</v>
      </c>
      <c r="D53949" s="2">
        <v>2022</v>
      </c>
      <c r="E53949" s="2">
        <v>19</v>
      </c>
      <c r="F53949" s="19">
        <v>2.3620338000000001E-2</v>
      </c>
    </row>
    <row r="53950" spans="1:6" x14ac:dyDescent="0.2">
      <c r="A53950" t="s">
        <v>3</v>
      </c>
      <c r="B53950" s="2">
        <v>2</v>
      </c>
      <c r="C53950" s="2">
        <v>25</v>
      </c>
      <c r="D53950" s="2">
        <v>2022</v>
      </c>
      <c r="E53950" s="2">
        <v>20</v>
      </c>
      <c r="F53950" s="19">
        <v>2.0946762000000001E-2</v>
      </c>
    </row>
    <row r="53951" spans="1:6" x14ac:dyDescent="0.2">
      <c r="A53951" t="s">
        <v>3</v>
      </c>
      <c r="B53951" s="2">
        <v>2</v>
      </c>
      <c r="C53951" s="2">
        <v>25</v>
      </c>
      <c r="D53951" s="2">
        <v>2022</v>
      </c>
      <c r="E53951" s="2">
        <v>21</v>
      </c>
      <c r="F53951" s="19">
        <v>2.2865334000000001E-2</v>
      </c>
    </row>
    <row r="53952" spans="1:6" x14ac:dyDescent="0.2">
      <c r="A53952" t="s">
        <v>3</v>
      </c>
      <c r="B53952" s="2">
        <v>2</v>
      </c>
      <c r="C53952" s="2">
        <v>25</v>
      </c>
      <c r="D53952" s="2">
        <v>2022</v>
      </c>
      <c r="E53952" s="2">
        <v>22</v>
      </c>
      <c r="F53952" s="19">
        <v>2.4104764000000001E-2</v>
      </c>
    </row>
    <row r="53953" spans="1:6" x14ac:dyDescent="0.2">
      <c r="A53953" t="s">
        <v>3</v>
      </c>
      <c r="B53953" s="2">
        <v>2</v>
      </c>
      <c r="C53953" s="2">
        <v>25</v>
      </c>
      <c r="D53953" s="2">
        <v>2022</v>
      </c>
      <c r="E53953" s="2">
        <v>23</v>
      </c>
      <c r="F53953" s="19">
        <v>2.4588368999999999E-2</v>
      </c>
    </row>
    <row r="53954" spans="1:6" x14ac:dyDescent="0.2">
      <c r="A53954" t="s">
        <v>3</v>
      </c>
      <c r="B53954" s="2">
        <v>2</v>
      </c>
      <c r="C53954" s="2">
        <v>25</v>
      </c>
      <c r="D53954" s="2">
        <v>2022</v>
      </c>
      <c r="E53954" s="2">
        <v>24</v>
      </c>
      <c r="F53954" s="19">
        <v>2.3716936000000001E-2</v>
      </c>
    </row>
    <row r="53955" spans="1:6" x14ac:dyDescent="0.2">
      <c r="A53955" t="s">
        <v>3</v>
      </c>
      <c r="B53955" s="2">
        <v>2</v>
      </c>
      <c r="C53955" s="2">
        <v>26</v>
      </c>
      <c r="D53955" s="2">
        <v>2022</v>
      </c>
      <c r="E53955" s="2">
        <v>1</v>
      </c>
      <c r="F53955" s="19">
        <v>2.4761720000000001E-2</v>
      </c>
    </row>
    <row r="53956" spans="1:6" x14ac:dyDescent="0.2">
      <c r="A53956" t="s">
        <v>3</v>
      </c>
      <c r="B53956" s="2">
        <v>2</v>
      </c>
      <c r="C53956" s="2">
        <v>26</v>
      </c>
      <c r="D53956" s="2">
        <v>2022</v>
      </c>
      <c r="E53956" s="2">
        <v>2</v>
      </c>
      <c r="F53956" s="19">
        <v>2.6917291999999999E-2</v>
      </c>
    </row>
    <row r="53957" spans="1:6" x14ac:dyDescent="0.2">
      <c r="A53957" t="s">
        <v>3</v>
      </c>
      <c r="B53957" s="2">
        <v>2</v>
      </c>
      <c r="C53957" s="2">
        <v>26</v>
      </c>
      <c r="D53957" s="2">
        <v>2022</v>
      </c>
      <c r="E53957" s="2">
        <v>3</v>
      </c>
      <c r="F53957" s="19">
        <v>2.6325452999999999E-2</v>
      </c>
    </row>
    <row r="53958" spans="1:6" x14ac:dyDescent="0.2">
      <c r="A53958" t="s">
        <v>3</v>
      </c>
      <c r="B53958" s="2">
        <v>2</v>
      </c>
      <c r="C53958" s="2">
        <v>26</v>
      </c>
      <c r="D53958" s="2">
        <v>2022</v>
      </c>
      <c r="E53958" s="2">
        <v>4</v>
      </c>
      <c r="F53958" s="19">
        <v>2.6911463E-2</v>
      </c>
    </row>
    <row r="53959" spans="1:6" x14ac:dyDescent="0.2">
      <c r="A53959" t="s">
        <v>3</v>
      </c>
      <c r="B53959" s="2">
        <v>2</v>
      </c>
      <c r="C53959" s="2">
        <v>26</v>
      </c>
      <c r="D53959" s="2">
        <v>2022</v>
      </c>
      <c r="E53959" s="2">
        <v>5</v>
      </c>
      <c r="F53959" s="19">
        <v>2.6986680999999998E-2</v>
      </c>
    </row>
    <row r="53960" spans="1:6" x14ac:dyDescent="0.2">
      <c r="A53960" t="s">
        <v>3</v>
      </c>
      <c r="B53960" s="2">
        <v>2</v>
      </c>
      <c r="C53960" s="2">
        <v>26</v>
      </c>
      <c r="D53960" s="2">
        <v>2022</v>
      </c>
      <c r="E53960" s="2">
        <v>6</v>
      </c>
      <c r="F53960" s="19">
        <v>2.7415276999999998E-2</v>
      </c>
    </row>
    <row r="53961" spans="1:6" x14ac:dyDescent="0.2">
      <c r="A53961" t="s">
        <v>3</v>
      </c>
      <c r="B53961" s="2">
        <v>2</v>
      </c>
      <c r="C53961" s="2">
        <v>26</v>
      </c>
      <c r="D53961" s="2">
        <v>2022</v>
      </c>
      <c r="E53961" s="2">
        <v>7</v>
      </c>
      <c r="F53961" s="19">
        <v>2.6142002000000001E-2</v>
      </c>
    </row>
    <row r="53962" spans="1:6" x14ac:dyDescent="0.2">
      <c r="A53962" t="s">
        <v>3</v>
      </c>
      <c r="B53962" s="2">
        <v>2</v>
      </c>
      <c r="C53962" s="2">
        <v>26</v>
      </c>
      <c r="D53962" s="2">
        <v>2022</v>
      </c>
      <c r="E53962" s="2">
        <v>8</v>
      </c>
      <c r="F53962" s="19">
        <v>2.4660708999999999E-2</v>
      </c>
    </row>
    <row r="53963" spans="1:6" x14ac:dyDescent="0.2">
      <c r="A53963" t="s">
        <v>3</v>
      </c>
      <c r="B53963" s="2">
        <v>2</v>
      </c>
      <c r="C53963" s="2">
        <v>26</v>
      </c>
      <c r="D53963" s="2">
        <v>2022</v>
      </c>
      <c r="E53963" s="2">
        <v>9</v>
      </c>
      <c r="F53963" s="19">
        <v>2.4669976999999999E-2</v>
      </c>
    </row>
    <row r="53964" spans="1:6" x14ac:dyDescent="0.2">
      <c r="A53964" t="s">
        <v>3</v>
      </c>
      <c r="B53964" s="2">
        <v>2</v>
      </c>
      <c r="C53964" s="2">
        <v>26</v>
      </c>
      <c r="D53964" s="2">
        <v>2022</v>
      </c>
      <c r="E53964" s="2">
        <v>10</v>
      </c>
      <c r="F53964" s="19">
        <v>2.5699382999999999E-2</v>
      </c>
    </row>
    <row r="53965" spans="1:6" x14ac:dyDescent="0.2">
      <c r="A53965" t="s">
        <v>3</v>
      </c>
      <c r="B53965" s="2">
        <v>2</v>
      </c>
      <c r="C53965" s="2">
        <v>26</v>
      </c>
      <c r="D53965" s="2">
        <v>2022</v>
      </c>
      <c r="E53965" s="2">
        <v>11</v>
      </c>
      <c r="F53965" s="19">
        <v>2.4911010000000001E-2</v>
      </c>
    </row>
    <row r="53966" spans="1:6" x14ac:dyDescent="0.2">
      <c r="A53966" t="s">
        <v>3</v>
      </c>
      <c r="B53966" s="2">
        <v>2</v>
      </c>
      <c r="C53966" s="2">
        <v>26</v>
      </c>
      <c r="D53966" s="2">
        <v>2022</v>
      </c>
      <c r="E53966" s="2">
        <v>12</v>
      </c>
      <c r="F53966" s="19">
        <v>2.6762995000000001E-2</v>
      </c>
    </row>
    <row r="53967" spans="1:6" x14ac:dyDescent="0.2">
      <c r="A53967" t="s">
        <v>3</v>
      </c>
      <c r="B53967" s="2">
        <v>2</v>
      </c>
      <c r="C53967" s="2">
        <v>26</v>
      </c>
      <c r="D53967" s="2">
        <v>2022</v>
      </c>
      <c r="E53967" s="2">
        <v>13</v>
      </c>
      <c r="F53967" s="19">
        <v>2.6581513000000001E-2</v>
      </c>
    </row>
    <row r="53968" spans="1:6" x14ac:dyDescent="0.2">
      <c r="A53968" t="s">
        <v>3</v>
      </c>
      <c r="B53968" s="2">
        <v>2</v>
      </c>
      <c r="C53968" s="2">
        <v>26</v>
      </c>
      <c r="D53968" s="2">
        <v>2022</v>
      </c>
      <c r="E53968" s="2">
        <v>14</v>
      </c>
      <c r="F53968" s="19">
        <v>2.7520619E-2</v>
      </c>
    </row>
    <row r="53969" spans="1:6" x14ac:dyDescent="0.2">
      <c r="A53969" t="s">
        <v>3</v>
      </c>
      <c r="B53969" s="2">
        <v>2</v>
      </c>
      <c r="C53969" s="2">
        <v>26</v>
      </c>
      <c r="D53969" s="2">
        <v>2022</v>
      </c>
      <c r="E53969" s="2">
        <v>15</v>
      </c>
      <c r="F53969" s="19">
        <v>2.7023855999999999E-2</v>
      </c>
    </row>
    <row r="53970" spans="1:6" x14ac:dyDescent="0.2">
      <c r="A53970" t="s">
        <v>3</v>
      </c>
      <c r="B53970" s="2">
        <v>2</v>
      </c>
      <c r="C53970" s="2">
        <v>26</v>
      </c>
      <c r="D53970" s="2">
        <v>2022</v>
      </c>
      <c r="E53970" s="2">
        <v>16</v>
      </c>
      <c r="F53970" s="19">
        <v>2.8242005000000001E-2</v>
      </c>
    </row>
    <row r="53971" spans="1:6" x14ac:dyDescent="0.2">
      <c r="A53971" t="s">
        <v>3</v>
      </c>
      <c r="B53971" s="2">
        <v>2</v>
      </c>
      <c r="C53971" s="2">
        <v>26</v>
      </c>
      <c r="D53971" s="2">
        <v>2022</v>
      </c>
      <c r="E53971" s="2">
        <v>17</v>
      </c>
      <c r="F53971" s="19">
        <v>2.5366948E-2</v>
      </c>
    </row>
    <row r="53972" spans="1:6" x14ac:dyDescent="0.2">
      <c r="A53972" t="s">
        <v>3</v>
      </c>
      <c r="B53972" s="2">
        <v>2</v>
      </c>
      <c r="C53972" s="2">
        <v>26</v>
      </c>
      <c r="D53972" s="2">
        <v>2022</v>
      </c>
      <c r="E53972" s="2">
        <v>18</v>
      </c>
      <c r="F53972" s="19">
        <v>2.6592304000000001E-2</v>
      </c>
    </row>
    <row r="53973" spans="1:6" x14ac:dyDescent="0.2">
      <c r="A53973" t="s">
        <v>3</v>
      </c>
      <c r="B53973" s="2">
        <v>2</v>
      </c>
      <c r="C53973" s="2">
        <v>26</v>
      </c>
      <c r="D53973" s="2">
        <v>2022</v>
      </c>
      <c r="E53973" s="2">
        <v>19</v>
      </c>
      <c r="F53973" s="19">
        <v>2.6866711000000001E-2</v>
      </c>
    </row>
    <row r="53974" spans="1:6" x14ac:dyDescent="0.2">
      <c r="A53974" t="s">
        <v>3</v>
      </c>
      <c r="B53974" s="2">
        <v>2</v>
      </c>
      <c r="C53974" s="2">
        <v>26</v>
      </c>
      <c r="D53974" s="2">
        <v>2022</v>
      </c>
      <c r="E53974" s="2">
        <v>20</v>
      </c>
      <c r="F53974" s="19">
        <v>2.5941308999999999E-2</v>
      </c>
    </row>
    <row r="53975" spans="1:6" x14ac:dyDescent="0.2">
      <c r="A53975" t="s">
        <v>3</v>
      </c>
      <c r="B53975" s="2">
        <v>2</v>
      </c>
      <c r="C53975" s="2">
        <v>26</v>
      </c>
      <c r="D53975" s="2">
        <v>2022</v>
      </c>
      <c r="E53975" s="2">
        <v>21</v>
      </c>
      <c r="F53975" s="19">
        <v>2.6929702999999999E-2</v>
      </c>
    </row>
    <row r="53976" spans="1:6" x14ac:dyDescent="0.2">
      <c r="A53976" t="s">
        <v>3</v>
      </c>
      <c r="B53976" s="2">
        <v>2</v>
      </c>
      <c r="C53976" s="2">
        <v>26</v>
      </c>
      <c r="D53976" s="2">
        <v>2022</v>
      </c>
      <c r="E53976" s="2">
        <v>22</v>
      </c>
      <c r="F53976" s="19">
        <v>2.7593656000000001E-2</v>
      </c>
    </row>
    <row r="53977" spans="1:6" x14ac:dyDescent="0.2">
      <c r="A53977" t="s">
        <v>3</v>
      </c>
      <c r="B53977" s="2">
        <v>2</v>
      </c>
      <c r="C53977" s="2">
        <v>26</v>
      </c>
      <c r="D53977" s="2">
        <v>2022</v>
      </c>
      <c r="E53977" s="2">
        <v>23</v>
      </c>
      <c r="F53977" s="19">
        <v>2.7321752000000001E-2</v>
      </c>
    </row>
    <row r="53978" spans="1:6" x14ac:dyDescent="0.2">
      <c r="A53978" t="s">
        <v>3</v>
      </c>
      <c r="B53978" s="2">
        <v>2</v>
      </c>
      <c r="C53978" s="2">
        <v>26</v>
      </c>
      <c r="D53978" s="2">
        <v>2022</v>
      </c>
      <c r="E53978" s="2">
        <v>24</v>
      </c>
      <c r="F53978" s="19">
        <v>2.7635876E-2</v>
      </c>
    </row>
    <row r="53979" spans="1:6" x14ac:dyDescent="0.2">
      <c r="A53979" t="s">
        <v>3</v>
      </c>
      <c r="B53979" s="2">
        <v>2</v>
      </c>
      <c r="C53979" s="2">
        <v>27</v>
      </c>
      <c r="D53979" s="2">
        <v>2022</v>
      </c>
      <c r="E53979" s="2">
        <v>1</v>
      </c>
      <c r="F53979" s="19">
        <v>2.9048009E-2</v>
      </c>
    </row>
    <row r="53980" spans="1:6" x14ac:dyDescent="0.2">
      <c r="A53980" t="s">
        <v>3</v>
      </c>
      <c r="B53980" s="2">
        <v>2</v>
      </c>
      <c r="C53980" s="2">
        <v>27</v>
      </c>
      <c r="D53980" s="2">
        <v>2022</v>
      </c>
      <c r="E53980" s="2">
        <v>2</v>
      </c>
      <c r="F53980" s="19">
        <v>2.8928991000000001E-2</v>
      </c>
    </row>
    <row r="53981" spans="1:6" x14ac:dyDescent="0.2">
      <c r="A53981" t="s">
        <v>3</v>
      </c>
      <c r="B53981" s="2">
        <v>2</v>
      </c>
      <c r="C53981" s="2">
        <v>27</v>
      </c>
      <c r="D53981" s="2">
        <v>2022</v>
      </c>
      <c r="E53981" s="2">
        <v>3</v>
      </c>
      <c r="F53981" s="19">
        <v>2.894917E-2</v>
      </c>
    </row>
    <row r="53982" spans="1:6" x14ac:dyDescent="0.2">
      <c r="A53982" t="s">
        <v>3</v>
      </c>
      <c r="B53982" s="2">
        <v>2</v>
      </c>
      <c r="C53982" s="2">
        <v>27</v>
      </c>
      <c r="D53982" s="2">
        <v>2022</v>
      </c>
      <c r="E53982" s="2">
        <v>4</v>
      </c>
      <c r="F53982" s="19">
        <v>2.9397148000000001E-2</v>
      </c>
    </row>
    <row r="53983" spans="1:6" x14ac:dyDescent="0.2">
      <c r="A53983" t="s">
        <v>3</v>
      </c>
      <c r="B53983" s="2">
        <v>2</v>
      </c>
      <c r="C53983" s="2">
        <v>27</v>
      </c>
      <c r="D53983" s="2">
        <v>2022</v>
      </c>
      <c r="E53983" s="2">
        <v>5</v>
      </c>
      <c r="F53983" s="19">
        <v>2.8863124E-2</v>
      </c>
    </row>
    <row r="53984" spans="1:6" x14ac:dyDescent="0.2">
      <c r="A53984" t="s">
        <v>3</v>
      </c>
      <c r="B53984" s="2">
        <v>2</v>
      </c>
      <c r="C53984" s="2">
        <v>27</v>
      </c>
      <c r="D53984" s="2">
        <v>2022</v>
      </c>
      <c r="E53984" s="2">
        <v>6</v>
      </c>
      <c r="F53984" s="19">
        <v>2.7796522000000001E-2</v>
      </c>
    </row>
    <row r="53985" spans="1:6" x14ac:dyDescent="0.2">
      <c r="A53985" t="s">
        <v>3</v>
      </c>
      <c r="B53985" s="2">
        <v>2</v>
      </c>
      <c r="C53985" s="2">
        <v>27</v>
      </c>
      <c r="D53985" s="2">
        <v>2022</v>
      </c>
      <c r="E53985" s="2">
        <v>7</v>
      </c>
      <c r="F53985" s="19">
        <v>2.7264407000000001E-2</v>
      </c>
    </row>
    <row r="53986" spans="1:6" x14ac:dyDescent="0.2">
      <c r="A53986" t="s">
        <v>3</v>
      </c>
      <c r="B53986" s="2">
        <v>2</v>
      </c>
      <c r="C53986" s="2">
        <v>27</v>
      </c>
      <c r="D53986" s="2">
        <v>2022</v>
      </c>
      <c r="E53986" s="2">
        <v>8</v>
      </c>
      <c r="F53986" s="19">
        <v>2.6312703999999999E-2</v>
      </c>
    </row>
    <row r="53987" spans="1:6" x14ac:dyDescent="0.2">
      <c r="A53987" t="s">
        <v>3</v>
      </c>
      <c r="B53987" s="2">
        <v>2</v>
      </c>
      <c r="C53987" s="2">
        <v>27</v>
      </c>
      <c r="D53987" s="2">
        <v>2022</v>
      </c>
      <c r="E53987" s="2">
        <v>9</v>
      </c>
      <c r="F53987" s="19">
        <v>2.5720285999999998E-2</v>
      </c>
    </row>
    <row r="53988" spans="1:6" x14ac:dyDescent="0.2">
      <c r="A53988" t="s">
        <v>3</v>
      </c>
      <c r="B53988" s="2">
        <v>2</v>
      </c>
      <c r="C53988" s="2">
        <v>27</v>
      </c>
      <c r="D53988" s="2">
        <v>2022</v>
      </c>
      <c r="E53988" s="2">
        <v>10</v>
      </c>
      <c r="F53988" s="19">
        <v>2.4411268999999999E-2</v>
      </c>
    </row>
    <row r="53989" spans="1:6" x14ac:dyDescent="0.2">
      <c r="A53989" t="s">
        <v>3</v>
      </c>
      <c r="B53989" s="2">
        <v>2</v>
      </c>
      <c r="C53989" s="2">
        <v>27</v>
      </c>
      <c r="D53989" s="2">
        <v>2022</v>
      </c>
      <c r="E53989" s="2">
        <v>11</v>
      </c>
      <c r="F53989" s="19">
        <v>2.6736138999999999E-2</v>
      </c>
    </row>
    <row r="53990" spans="1:6" x14ac:dyDescent="0.2">
      <c r="A53990" t="s">
        <v>3</v>
      </c>
      <c r="B53990" s="2">
        <v>2</v>
      </c>
      <c r="C53990" s="2">
        <v>27</v>
      </c>
      <c r="D53990" s="2">
        <v>2022</v>
      </c>
      <c r="E53990" s="2">
        <v>12</v>
      </c>
      <c r="F53990" s="19">
        <v>2.6057265999999999E-2</v>
      </c>
    </row>
    <row r="53991" spans="1:6" x14ac:dyDescent="0.2">
      <c r="A53991" t="s">
        <v>3</v>
      </c>
      <c r="B53991" s="2">
        <v>2</v>
      </c>
      <c r="C53991" s="2">
        <v>27</v>
      </c>
      <c r="D53991" s="2">
        <v>2022</v>
      </c>
      <c r="E53991" s="2">
        <v>13</v>
      </c>
      <c r="F53991" s="19">
        <v>2.6136776E-2</v>
      </c>
    </row>
    <row r="53992" spans="1:6" x14ac:dyDescent="0.2">
      <c r="A53992" t="s">
        <v>3</v>
      </c>
      <c r="B53992" s="2">
        <v>2</v>
      </c>
      <c r="C53992" s="2">
        <v>27</v>
      </c>
      <c r="D53992" s="2">
        <v>2022</v>
      </c>
      <c r="E53992" s="2">
        <v>14</v>
      </c>
      <c r="F53992" s="19">
        <v>2.5954418999999999E-2</v>
      </c>
    </row>
    <row r="53993" spans="1:6" x14ac:dyDescent="0.2">
      <c r="A53993" t="s">
        <v>3</v>
      </c>
      <c r="B53993" s="2">
        <v>2</v>
      </c>
      <c r="C53993" s="2">
        <v>27</v>
      </c>
      <c r="D53993" s="2">
        <v>2022</v>
      </c>
      <c r="E53993" s="2">
        <v>15</v>
      </c>
      <c r="F53993" s="19">
        <v>2.4294518000000001E-2</v>
      </c>
    </row>
    <row r="53994" spans="1:6" x14ac:dyDescent="0.2">
      <c r="A53994" t="s">
        <v>3</v>
      </c>
      <c r="B53994" s="2">
        <v>2</v>
      </c>
      <c r="C53994" s="2">
        <v>27</v>
      </c>
      <c r="D53994" s="2">
        <v>2022</v>
      </c>
      <c r="E53994" s="2">
        <v>16</v>
      </c>
      <c r="F53994" s="19">
        <v>2.4396213999999999E-2</v>
      </c>
    </row>
    <row r="53995" spans="1:6" x14ac:dyDescent="0.2">
      <c r="A53995" t="s">
        <v>3</v>
      </c>
      <c r="B53995" s="2">
        <v>2</v>
      </c>
      <c r="C53995" s="2">
        <v>27</v>
      </c>
      <c r="D53995" s="2">
        <v>2022</v>
      </c>
      <c r="E53995" s="2">
        <v>17</v>
      </c>
      <c r="F53995" s="19">
        <v>2.2749856999999998E-2</v>
      </c>
    </row>
    <row r="53996" spans="1:6" x14ac:dyDescent="0.2">
      <c r="A53996" t="s">
        <v>3</v>
      </c>
      <c r="B53996" s="2">
        <v>2</v>
      </c>
      <c r="C53996" s="2">
        <v>27</v>
      </c>
      <c r="D53996" s="2">
        <v>2022</v>
      </c>
      <c r="E53996" s="2">
        <v>18</v>
      </c>
      <c r="F53996" s="19">
        <v>2.5214712E-2</v>
      </c>
    </row>
    <row r="53997" spans="1:6" x14ac:dyDescent="0.2">
      <c r="A53997" t="s">
        <v>3</v>
      </c>
      <c r="B53997" s="2">
        <v>2</v>
      </c>
      <c r="C53997" s="2">
        <v>27</v>
      </c>
      <c r="D53997" s="2">
        <v>2022</v>
      </c>
      <c r="E53997" s="2">
        <v>19</v>
      </c>
      <c r="F53997" s="19">
        <v>2.737585E-2</v>
      </c>
    </row>
    <row r="53998" spans="1:6" x14ac:dyDescent="0.2">
      <c r="A53998" t="s">
        <v>3</v>
      </c>
      <c r="B53998" s="2">
        <v>2</v>
      </c>
      <c r="C53998" s="2">
        <v>27</v>
      </c>
      <c r="D53998" s="2">
        <v>2022</v>
      </c>
      <c r="E53998" s="2">
        <v>20</v>
      </c>
      <c r="F53998" s="19">
        <v>2.6224450999999999E-2</v>
      </c>
    </row>
    <row r="53999" spans="1:6" x14ac:dyDescent="0.2">
      <c r="A53999" t="s">
        <v>3</v>
      </c>
      <c r="B53999" s="2">
        <v>2</v>
      </c>
      <c r="C53999" s="2">
        <v>27</v>
      </c>
      <c r="D53999" s="2">
        <v>2022</v>
      </c>
      <c r="E53999" s="2">
        <v>21</v>
      </c>
      <c r="F53999" s="19">
        <v>2.6509865000000001E-2</v>
      </c>
    </row>
    <row r="54000" spans="1:6" x14ac:dyDescent="0.2">
      <c r="A54000" t="s">
        <v>3</v>
      </c>
      <c r="B54000" s="2">
        <v>2</v>
      </c>
      <c r="C54000" s="2">
        <v>27</v>
      </c>
      <c r="D54000" s="2">
        <v>2022</v>
      </c>
      <c r="E54000" s="2">
        <v>22</v>
      </c>
      <c r="F54000" s="19">
        <v>2.7610592999999999E-2</v>
      </c>
    </row>
    <row r="54001" spans="1:6" x14ac:dyDescent="0.2">
      <c r="A54001" t="s">
        <v>3</v>
      </c>
      <c r="B54001" s="2">
        <v>2</v>
      </c>
      <c r="C54001" s="2">
        <v>27</v>
      </c>
      <c r="D54001" s="2">
        <v>2022</v>
      </c>
      <c r="E54001" s="2">
        <v>23</v>
      </c>
      <c r="F54001" s="19">
        <v>2.7047183999999998E-2</v>
      </c>
    </row>
    <row r="54002" spans="1:6" x14ac:dyDescent="0.2">
      <c r="A54002" t="s">
        <v>3</v>
      </c>
      <c r="B54002" s="2">
        <v>2</v>
      </c>
      <c r="C54002" s="2">
        <v>27</v>
      </c>
      <c r="D54002" s="2">
        <v>2022</v>
      </c>
      <c r="E54002" s="2">
        <v>24</v>
      </c>
      <c r="F54002" s="19">
        <v>2.8190824E-2</v>
      </c>
    </row>
    <row r="54003" spans="1:6" x14ac:dyDescent="0.2">
      <c r="A54003" t="s">
        <v>3</v>
      </c>
      <c r="B54003" s="2">
        <v>2</v>
      </c>
      <c r="C54003" s="2">
        <v>28</v>
      </c>
      <c r="D54003" s="2">
        <v>2022</v>
      </c>
      <c r="E54003" s="2">
        <v>1</v>
      </c>
      <c r="F54003" s="19">
        <v>2.9018509000000001E-2</v>
      </c>
    </row>
    <row r="54004" spans="1:6" x14ac:dyDescent="0.2">
      <c r="A54004" t="s">
        <v>3</v>
      </c>
      <c r="B54004" s="2">
        <v>2</v>
      </c>
      <c r="C54004" s="2">
        <v>28</v>
      </c>
      <c r="D54004" s="2">
        <v>2022</v>
      </c>
      <c r="E54004" s="2">
        <v>2</v>
      </c>
      <c r="F54004" s="19">
        <v>3.0910370999999999E-2</v>
      </c>
    </row>
    <row r="54005" spans="1:6" x14ac:dyDescent="0.2">
      <c r="A54005" t="s">
        <v>3</v>
      </c>
      <c r="B54005" s="2">
        <v>2</v>
      </c>
      <c r="C54005" s="2">
        <v>28</v>
      </c>
      <c r="D54005" s="2">
        <v>2022</v>
      </c>
      <c r="E54005" s="2">
        <v>3</v>
      </c>
      <c r="F54005" s="19">
        <v>3.0870872000000001E-2</v>
      </c>
    </row>
    <row r="54006" spans="1:6" x14ac:dyDescent="0.2">
      <c r="A54006" t="s">
        <v>3</v>
      </c>
      <c r="B54006" s="2">
        <v>2</v>
      </c>
      <c r="C54006" s="2">
        <v>28</v>
      </c>
      <c r="D54006" s="2">
        <v>2022</v>
      </c>
      <c r="E54006" s="2">
        <v>4</v>
      </c>
      <c r="F54006" s="19">
        <v>3.1293877999999997E-2</v>
      </c>
    </row>
    <row r="54007" spans="1:6" x14ac:dyDescent="0.2">
      <c r="A54007" t="s">
        <v>3</v>
      </c>
      <c r="B54007" s="2">
        <v>2</v>
      </c>
      <c r="C54007" s="2">
        <v>28</v>
      </c>
      <c r="D54007" s="2">
        <v>2022</v>
      </c>
      <c r="E54007" s="2">
        <v>5</v>
      </c>
      <c r="F54007" s="19">
        <v>2.99852E-2</v>
      </c>
    </row>
    <row r="54008" spans="1:6" x14ac:dyDescent="0.2">
      <c r="A54008" t="s">
        <v>3</v>
      </c>
      <c r="B54008" s="2">
        <v>2</v>
      </c>
      <c r="C54008" s="2">
        <v>28</v>
      </c>
      <c r="D54008" s="2">
        <v>2022</v>
      </c>
      <c r="E54008" s="2">
        <v>6</v>
      </c>
      <c r="F54008" s="19">
        <v>2.8689716000000001E-2</v>
      </c>
    </row>
    <row r="54009" spans="1:6" x14ac:dyDescent="0.2">
      <c r="A54009" t="s">
        <v>3</v>
      </c>
      <c r="B54009" s="2">
        <v>2</v>
      </c>
      <c r="C54009" s="2">
        <v>28</v>
      </c>
      <c r="D54009" s="2">
        <v>2022</v>
      </c>
      <c r="E54009" s="2">
        <v>7</v>
      </c>
      <c r="F54009" s="19">
        <v>2.5806285000000002E-2</v>
      </c>
    </row>
    <row r="54010" spans="1:6" x14ac:dyDescent="0.2">
      <c r="A54010" t="s">
        <v>3</v>
      </c>
      <c r="B54010" s="2">
        <v>2</v>
      </c>
      <c r="C54010" s="2">
        <v>28</v>
      </c>
      <c r="D54010" s="2">
        <v>2022</v>
      </c>
      <c r="E54010" s="2">
        <v>8</v>
      </c>
      <c r="F54010" s="19">
        <v>2.7136975000000001E-2</v>
      </c>
    </row>
    <row r="54011" spans="1:6" x14ac:dyDescent="0.2">
      <c r="A54011" t="s">
        <v>3</v>
      </c>
      <c r="B54011" s="2">
        <v>2</v>
      </c>
      <c r="C54011" s="2">
        <v>28</v>
      </c>
      <c r="D54011" s="2">
        <v>2022</v>
      </c>
      <c r="E54011" s="2">
        <v>9</v>
      </c>
      <c r="F54011" s="19">
        <v>2.5779331999999999E-2</v>
      </c>
    </row>
    <row r="54012" spans="1:6" x14ac:dyDescent="0.2">
      <c r="A54012" t="s">
        <v>3</v>
      </c>
      <c r="B54012" s="2">
        <v>2</v>
      </c>
      <c r="C54012" s="2">
        <v>28</v>
      </c>
      <c r="D54012" s="2">
        <v>2022</v>
      </c>
      <c r="E54012" s="2">
        <v>10</v>
      </c>
      <c r="F54012" s="19">
        <v>2.7014851999999999E-2</v>
      </c>
    </row>
    <row r="54013" spans="1:6" x14ac:dyDescent="0.2">
      <c r="A54013" t="s">
        <v>3</v>
      </c>
      <c r="B54013" s="2">
        <v>2</v>
      </c>
      <c r="C54013" s="2">
        <v>28</v>
      </c>
      <c r="D54013" s="2">
        <v>2022</v>
      </c>
      <c r="E54013" s="2">
        <v>11</v>
      </c>
      <c r="F54013" s="19">
        <v>2.5915901000000002E-2</v>
      </c>
    </row>
    <row r="54014" spans="1:6" x14ac:dyDescent="0.2">
      <c r="A54014" t="s">
        <v>3</v>
      </c>
      <c r="B54014" s="2">
        <v>2</v>
      </c>
      <c r="C54014" s="2">
        <v>28</v>
      </c>
      <c r="D54014" s="2">
        <v>2022</v>
      </c>
      <c r="E54014" s="2">
        <v>12</v>
      </c>
      <c r="F54014" s="19">
        <v>2.7933703000000001E-2</v>
      </c>
    </row>
    <row r="54015" spans="1:6" x14ac:dyDescent="0.2">
      <c r="A54015" t="s">
        <v>3</v>
      </c>
      <c r="B54015" s="2">
        <v>2</v>
      </c>
      <c r="C54015" s="2">
        <v>28</v>
      </c>
      <c r="D54015" s="2">
        <v>2022</v>
      </c>
      <c r="E54015" s="2">
        <v>13</v>
      </c>
      <c r="F54015" s="19">
        <v>2.9132663999999999E-2</v>
      </c>
    </row>
    <row r="54016" spans="1:6" x14ac:dyDescent="0.2">
      <c r="A54016" t="s">
        <v>3</v>
      </c>
      <c r="B54016" s="2">
        <v>2</v>
      </c>
      <c r="C54016" s="2">
        <v>28</v>
      </c>
      <c r="D54016" s="2">
        <v>2022</v>
      </c>
      <c r="E54016" s="2">
        <v>14</v>
      </c>
      <c r="F54016" s="19">
        <v>2.802166E-2</v>
      </c>
    </row>
    <row r="54017" spans="1:6" x14ac:dyDescent="0.2">
      <c r="A54017" t="s">
        <v>3</v>
      </c>
      <c r="B54017" s="2">
        <v>2</v>
      </c>
      <c r="C54017" s="2">
        <v>28</v>
      </c>
      <c r="D54017" s="2">
        <v>2022</v>
      </c>
      <c r="E54017" s="2">
        <v>15</v>
      </c>
      <c r="F54017" s="19">
        <v>2.7111897999999999E-2</v>
      </c>
    </row>
    <row r="54018" spans="1:6" x14ac:dyDescent="0.2">
      <c r="A54018" t="s">
        <v>3</v>
      </c>
      <c r="B54018" s="2">
        <v>2</v>
      </c>
      <c r="C54018" s="2">
        <v>28</v>
      </c>
      <c r="D54018" s="2">
        <v>2022</v>
      </c>
      <c r="E54018" s="2">
        <v>16</v>
      </c>
      <c r="F54018" s="19">
        <v>2.6565713000000001E-2</v>
      </c>
    </row>
    <row r="54019" spans="1:6" x14ac:dyDescent="0.2">
      <c r="A54019" t="s">
        <v>3</v>
      </c>
      <c r="B54019" s="2">
        <v>2</v>
      </c>
      <c r="C54019" s="2">
        <v>28</v>
      </c>
      <c r="D54019" s="2">
        <v>2022</v>
      </c>
      <c r="E54019" s="2">
        <v>17</v>
      </c>
      <c r="F54019" s="19">
        <v>2.5688077E-2</v>
      </c>
    </row>
    <row r="54020" spans="1:6" x14ac:dyDescent="0.2">
      <c r="A54020" t="s">
        <v>3</v>
      </c>
      <c r="B54020" s="2">
        <v>2</v>
      </c>
      <c r="C54020" s="2">
        <v>28</v>
      </c>
      <c r="D54020" s="2">
        <v>2022</v>
      </c>
      <c r="E54020" s="2">
        <v>18</v>
      </c>
      <c r="F54020" s="19">
        <v>2.7246656000000001E-2</v>
      </c>
    </row>
    <row r="54021" spans="1:6" x14ac:dyDescent="0.2">
      <c r="A54021" t="s">
        <v>3</v>
      </c>
      <c r="B54021" s="2">
        <v>2</v>
      </c>
      <c r="C54021" s="2">
        <v>28</v>
      </c>
      <c r="D54021" s="2">
        <v>2022</v>
      </c>
      <c r="E54021" s="2">
        <v>19</v>
      </c>
      <c r="F54021" s="19">
        <v>2.8608576E-2</v>
      </c>
    </row>
    <row r="54022" spans="1:6" x14ac:dyDescent="0.2">
      <c r="A54022" t="s">
        <v>3</v>
      </c>
      <c r="B54022" s="2">
        <v>2</v>
      </c>
      <c r="C54022" s="2">
        <v>28</v>
      </c>
      <c r="D54022" s="2">
        <v>2022</v>
      </c>
      <c r="E54022" s="2">
        <v>20</v>
      </c>
      <c r="F54022" s="19">
        <v>2.6847449999999998E-2</v>
      </c>
    </row>
    <row r="54023" spans="1:6" x14ac:dyDescent="0.2">
      <c r="A54023" t="s">
        <v>3</v>
      </c>
      <c r="B54023" s="2">
        <v>2</v>
      </c>
      <c r="C54023" s="2">
        <v>28</v>
      </c>
      <c r="D54023" s="2">
        <v>2022</v>
      </c>
      <c r="E54023" s="2">
        <v>21</v>
      </c>
      <c r="F54023" s="19">
        <v>2.8248575000000001E-2</v>
      </c>
    </row>
    <row r="54024" spans="1:6" x14ac:dyDescent="0.2">
      <c r="A54024" t="s">
        <v>3</v>
      </c>
      <c r="B54024" s="2">
        <v>2</v>
      </c>
      <c r="C54024" s="2">
        <v>28</v>
      </c>
      <c r="D54024" s="2">
        <v>2022</v>
      </c>
      <c r="E54024" s="2">
        <v>22</v>
      </c>
      <c r="F54024" s="19">
        <v>2.9468504E-2</v>
      </c>
    </row>
    <row r="54025" spans="1:6" x14ac:dyDescent="0.2">
      <c r="A54025" t="s">
        <v>3</v>
      </c>
      <c r="B54025" s="2">
        <v>2</v>
      </c>
      <c r="C54025" s="2">
        <v>28</v>
      </c>
      <c r="D54025" s="2">
        <v>2022</v>
      </c>
      <c r="E54025" s="2">
        <v>23</v>
      </c>
      <c r="F54025" s="19">
        <v>2.9945910999999999E-2</v>
      </c>
    </row>
    <row r="54026" spans="1:6" x14ac:dyDescent="0.2">
      <c r="A54026" t="s">
        <v>3</v>
      </c>
      <c r="B54026" s="2">
        <v>2</v>
      </c>
      <c r="C54026" s="2">
        <v>28</v>
      </c>
      <c r="D54026" s="2">
        <v>2022</v>
      </c>
      <c r="E54026" s="2">
        <v>24</v>
      </c>
      <c r="F54026" s="19">
        <v>3.2091414999999998E-2</v>
      </c>
    </row>
    <row r="54027" spans="1:6" x14ac:dyDescent="0.2">
      <c r="A54027" t="s">
        <v>3</v>
      </c>
      <c r="B54027" s="2">
        <v>3</v>
      </c>
      <c r="C54027" s="2">
        <v>1</v>
      </c>
      <c r="D54027" s="2">
        <v>2022</v>
      </c>
      <c r="E54027" s="2">
        <v>1</v>
      </c>
      <c r="F54027" s="19">
        <v>3.1005351E-2</v>
      </c>
    </row>
    <row r="54028" spans="1:6" x14ac:dyDescent="0.2">
      <c r="A54028" t="s">
        <v>3</v>
      </c>
      <c r="B54028" s="2">
        <v>3</v>
      </c>
      <c r="C54028" s="2">
        <v>1</v>
      </c>
      <c r="D54028" s="2">
        <v>2022</v>
      </c>
      <c r="E54028" s="2">
        <v>2</v>
      </c>
      <c r="F54028" s="19">
        <v>3.1022597999999998E-2</v>
      </c>
    </row>
    <row r="54029" spans="1:6" x14ac:dyDescent="0.2">
      <c r="A54029" t="s">
        <v>3</v>
      </c>
      <c r="B54029" s="2">
        <v>3</v>
      </c>
      <c r="C54029" s="2">
        <v>1</v>
      </c>
      <c r="D54029" s="2">
        <v>2022</v>
      </c>
      <c r="E54029" s="2">
        <v>3</v>
      </c>
      <c r="F54029" s="19">
        <v>3.0587941E-2</v>
      </c>
    </row>
    <row r="54030" spans="1:6" x14ac:dyDescent="0.2">
      <c r="A54030" t="s">
        <v>3</v>
      </c>
      <c r="B54030" s="2">
        <v>3</v>
      </c>
      <c r="C54030" s="2">
        <v>1</v>
      </c>
      <c r="D54030" s="2">
        <v>2022</v>
      </c>
      <c r="E54030" s="2">
        <v>4</v>
      </c>
      <c r="F54030" s="19">
        <v>2.9865737999999999E-2</v>
      </c>
    </row>
    <row r="54031" spans="1:6" x14ac:dyDescent="0.2">
      <c r="A54031" t="s">
        <v>3</v>
      </c>
      <c r="B54031" s="2">
        <v>3</v>
      </c>
      <c r="C54031" s="2">
        <v>1</v>
      </c>
      <c r="D54031" s="2">
        <v>2022</v>
      </c>
      <c r="E54031" s="2">
        <v>5</v>
      </c>
      <c r="F54031" s="19">
        <v>2.9754890999999999E-2</v>
      </c>
    </row>
    <row r="54032" spans="1:6" x14ac:dyDescent="0.2">
      <c r="A54032" t="s">
        <v>3</v>
      </c>
      <c r="B54032" s="2">
        <v>3</v>
      </c>
      <c r="C54032" s="2">
        <v>1</v>
      </c>
      <c r="D54032" s="2">
        <v>2022</v>
      </c>
      <c r="E54032" s="2">
        <v>6</v>
      </c>
      <c r="F54032" s="19">
        <v>3.0117811000000001E-2</v>
      </c>
    </row>
    <row r="54033" spans="1:6" x14ac:dyDescent="0.2">
      <c r="A54033" t="s">
        <v>3</v>
      </c>
      <c r="B54033" s="2">
        <v>3</v>
      </c>
      <c r="C54033" s="2">
        <v>1</v>
      </c>
      <c r="D54033" s="2">
        <v>2022</v>
      </c>
      <c r="E54033" s="2">
        <v>7</v>
      </c>
      <c r="F54033" s="19">
        <v>2.5549888999999999E-2</v>
      </c>
    </row>
    <row r="54034" spans="1:6" x14ac:dyDescent="0.2">
      <c r="A54034" t="s">
        <v>3</v>
      </c>
      <c r="B54034" s="2">
        <v>3</v>
      </c>
      <c r="C54034" s="2">
        <v>1</v>
      </c>
      <c r="D54034" s="2">
        <v>2022</v>
      </c>
      <c r="E54034" s="2">
        <v>8</v>
      </c>
      <c r="F54034" s="19">
        <v>2.6439233999999999E-2</v>
      </c>
    </row>
    <row r="54035" spans="1:6" x14ac:dyDescent="0.2">
      <c r="A54035" t="s">
        <v>3</v>
      </c>
      <c r="B54035" s="2">
        <v>3</v>
      </c>
      <c r="C54035" s="2">
        <v>1</v>
      </c>
      <c r="D54035" s="2">
        <v>2022</v>
      </c>
      <c r="E54035" s="2">
        <v>9</v>
      </c>
      <c r="F54035" s="19">
        <v>2.5830135000000001E-2</v>
      </c>
    </row>
    <row r="54036" spans="1:6" x14ac:dyDescent="0.2">
      <c r="A54036" t="s">
        <v>3</v>
      </c>
      <c r="B54036" s="2">
        <v>3</v>
      </c>
      <c r="C54036" s="2">
        <v>1</v>
      </c>
      <c r="D54036" s="2">
        <v>2022</v>
      </c>
      <c r="E54036" s="2">
        <v>10</v>
      </c>
      <c r="F54036" s="19">
        <v>2.7534790999999999E-2</v>
      </c>
    </row>
    <row r="54037" spans="1:6" x14ac:dyDescent="0.2">
      <c r="A54037" t="s">
        <v>3</v>
      </c>
      <c r="B54037" s="2">
        <v>3</v>
      </c>
      <c r="C54037" s="2">
        <v>1</v>
      </c>
      <c r="D54037" s="2">
        <v>2022</v>
      </c>
      <c r="E54037" s="2">
        <v>11</v>
      </c>
      <c r="F54037" s="19">
        <v>2.7462786999999999E-2</v>
      </c>
    </row>
    <row r="54038" spans="1:6" x14ac:dyDescent="0.2">
      <c r="A54038" t="s">
        <v>3</v>
      </c>
      <c r="B54038" s="2">
        <v>3</v>
      </c>
      <c r="C54038" s="2">
        <v>1</v>
      </c>
      <c r="D54038" s="2">
        <v>2022</v>
      </c>
      <c r="E54038" s="2">
        <v>12</v>
      </c>
      <c r="F54038" s="19">
        <v>2.8334997000000001E-2</v>
      </c>
    </row>
    <row r="54039" spans="1:6" x14ac:dyDescent="0.2">
      <c r="A54039" t="s">
        <v>3</v>
      </c>
      <c r="B54039" s="2">
        <v>3</v>
      </c>
      <c r="C54039" s="2">
        <v>1</v>
      </c>
      <c r="D54039" s="2">
        <v>2022</v>
      </c>
      <c r="E54039" s="2">
        <v>13</v>
      </c>
      <c r="F54039" s="19">
        <v>2.8304665999999999E-2</v>
      </c>
    </row>
    <row r="54040" spans="1:6" x14ac:dyDescent="0.2">
      <c r="A54040" t="s">
        <v>3</v>
      </c>
      <c r="B54040" s="2">
        <v>3</v>
      </c>
      <c r="C54040" s="2">
        <v>1</v>
      </c>
      <c r="D54040" s="2">
        <v>2022</v>
      </c>
      <c r="E54040" s="2">
        <v>14</v>
      </c>
      <c r="F54040" s="19">
        <v>2.7492798999999998E-2</v>
      </c>
    </row>
    <row r="54041" spans="1:6" x14ac:dyDescent="0.2">
      <c r="A54041" t="s">
        <v>3</v>
      </c>
      <c r="B54041" s="2">
        <v>3</v>
      </c>
      <c r="C54041" s="2">
        <v>1</v>
      </c>
      <c r="D54041" s="2">
        <v>2022</v>
      </c>
      <c r="E54041" s="2">
        <v>15</v>
      </c>
      <c r="F54041" s="19">
        <v>2.8253269000000001E-2</v>
      </c>
    </row>
    <row r="54042" spans="1:6" x14ac:dyDescent="0.2">
      <c r="A54042" t="s">
        <v>3</v>
      </c>
      <c r="B54042" s="2">
        <v>3</v>
      </c>
      <c r="C54042" s="2">
        <v>1</v>
      </c>
      <c r="D54042" s="2">
        <v>2022</v>
      </c>
      <c r="E54042" s="2">
        <v>16</v>
      </c>
      <c r="F54042" s="19">
        <v>2.9139389000000002E-2</v>
      </c>
    </row>
    <row r="54043" spans="1:6" x14ac:dyDescent="0.2">
      <c r="A54043" t="s">
        <v>3</v>
      </c>
      <c r="B54043" s="2">
        <v>3</v>
      </c>
      <c r="C54043" s="2">
        <v>1</v>
      </c>
      <c r="D54043" s="2">
        <v>2022</v>
      </c>
      <c r="E54043" s="2">
        <v>17</v>
      </c>
      <c r="F54043" s="19">
        <v>2.9993143999999999E-2</v>
      </c>
    </row>
    <row r="54044" spans="1:6" x14ac:dyDescent="0.2">
      <c r="A54044" t="s">
        <v>3</v>
      </c>
      <c r="B54044" s="2">
        <v>3</v>
      </c>
      <c r="C54044" s="2">
        <v>1</v>
      </c>
      <c r="D54044" s="2">
        <v>2022</v>
      </c>
      <c r="E54044" s="2">
        <v>18</v>
      </c>
      <c r="F54044" s="19">
        <v>2.6524098999999999E-2</v>
      </c>
    </row>
    <row r="54045" spans="1:6" x14ac:dyDescent="0.2">
      <c r="A54045" t="s">
        <v>3</v>
      </c>
      <c r="B54045" s="2">
        <v>3</v>
      </c>
      <c r="C54045" s="2">
        <v>1</v>
      </c>
      <c r="D54045" s="2">
        <v>2022</v>
      </c>
      <c r="E54045" s="2">
        <v>19</v>
      </c>
      <c r="F54045" s="19">
        <v>2.9532626999999999E-2</v>
      </c>
    </row>
    <row r="54046" spans="1:6" x14ac:dyDescent="0.2">
      <c r="A54046" t="s">
        <v>3</v>
      </c>
      <c r="B54046" s="2">
        <v>3</v>
      </c>
      <c r="C54046" s="2">
        <v>1</v>
      </c>
      <c r="D54046" s="2">
        <v>2022</v>
      </c>
      <c r="E54046" s="2">
        <v>20</v>
      </c>
      <c r="F54046" s="19">
        <v>2.8188642E-2</v>
      </c>
    </row>
    <row r="54047" spans="1:6" x14ac:dyDescent="0.2">
      <c r="A54047" t="s">
        <v>3</v>
      </c>
      <c r="B54047" s="2">
        <v>3</v>
      </c>
      <c r="C54047" s="2">
        <v>1</v>
      </c>
      <c r="D54047" s="2">
        <v>2022</v>
      </c>
      <c r="E54047" s="2">
        <v>21</v>
      </c>
      <c r="F54047" s="19">
        <v>2.7334317E-2</v>
      </c>
    </row>
    <row r="54048" spans="1:6" x14ac:dyDescent="0.2">
      <c r="A54048" t="s">
        <v>3</v>
      </c>
      <c r="B54048" s="2">
        <v>3</v>
      </c>
      <c r="C54048" s="2">
        <v>1</v>
      </c>
      <c r="D54048" s="2">
        <v>2022</v>
      </c>
      <c r="E54048" s="2">
        <v>22</v>
      </c>
      <c r="F54048" s="19">
        <v>2.8390085999999998E-2</v>
      </c>
    </row>
    <row r="54049" spans="1:6" x14ac:dyDescent="0.2">
      <c r="A54049" t="s">
        <v>3</v>
      </c>
      <c r="B54049" s="2">
        <v>3</v>
      </c>
      <c r="C54049" s="2">
        <v>1</v>
      </c>
      <c r="D54049" s="2">
        <v>2022</v>
      </c>
      <c r="E54049" s="2">
        <v>23</v>
      </c>
      <c r="F54049" s="19">
        <v>2.9075393000000001E-2</v>
      </c>
    </row>
    <row r="54050" spans="1:6" x14ac:dyDescent="0.2">
      <c r="A54050" t="s">
        <v>3</v>
      </c>
      <c r="B54050" s="2">
        <v>3</v>
      </c>
      <c r="C54050" s="2">
        <v>1</v>
      </c>
      <c r="D54050" s="2">
        <v>2022</v>
      </c>
      <c r="E54050" s="2">
        <v>24</v>
      </c>
      <c r="F54050" s="19">
        <v>2.8268826E-2</v>
      </c>
    </row>
    <row r="54051" spans="1:6" x14ac:dyDescent="0.2">
      <c r="A54051" t="s">
        <v>3</v>
      </c>
      <c r="B54051" s="2">
        <v>3</v>
      </c>
      <c r="C54051" s="2">
        <v>2</v>
      </c>
      <c r="D54051" s="2">
        <v>2022</v>
      </c>
      <c r="E54051" s="2">
        <v>1</v>
      </c>
      <c r="F54051" s="19">
        <v>2.6819237999999999E-2</v>
      </c>
    </row>
    <row r="54052" spans="1:6" x14ac:dyDescent="0.2">
      <c r="A54052" t="s">
        <v>3</v>
      </c>
      <c r="B54052" s="2">
        <v>3</v>
      </c>
      <c r="C54052" s="2">
        <v>2</v>
      </c>
      <c r="D54052" s="2">
        <v>2022</v>
      </c>
      <c r="E54052" s="2">
        <v>2</v>
      </c>
      <c r="F54052" s="19">
        <v>2.8990728E-2</v>
      </c>
    </row>
    <row r="54053" spans="1:6" x14ac:dyDescent="0.2">
      <c r="A54053" t="s">
        <v>3</v>
      </c>
      <c r="B54053" s="2">
        <v>3</v>
      </c>
      <c r="C54053" s="2">
        <v>2</v>
      </c>
      <c r="D54053" s="2">
        <v>2022</v>
      </c>
      <c r="E54053" s="2">
        <v>3</v>
      </c>
      <c r="F54053" s="19">
        <v>2.5943926999999999E-2</v>
      </c>
    </row>
    <row r="54054" spans="1:6" x14ac:dyDescent="0.2">
      <c r="A54054" t="s">
        <v>3</v>
      </c>
      <c r="B54054" s="2">
        <v>3</v>
      </c>
      <c r="C54054" s="2">
        <v>2</v>
      </c>
      <c r="D54054" s="2">
        <v>2022</v>
      </c>
      <c r="E54054" s="2">
        <v>4</v>
      </c>
      <c r="F54054" s="19">
        <v>2.6818195E-2</v>
      </c>
    </row>
    <row r="54055" spans="1:6" x14ac:dyDescent="0.2">
      <c r="A54055" t="s">
        <v>3</v>
      </c>
      <c r="B54055" s="2">
        <v>3</v>
      </c>
      <c r="C54055" s="2">
        <v>2</v>
      </c>
      <c r="D54055" s="2">
        <v>2022</v>
      </c>
      <c r="E54055" s="2">
        <v>5</v>
      </c>
      <c r="F54055" s="19">
        <v>2.5542035000000001E-2</v>
      </c>
    </row>
    <row r="54056" spans="1:6" x14ac:dyDescent="0.2">
      <c r="A54056" t="s">
        <v>3</v>
      </c>
      <c r="B54056" s="2">
        <v>3</v>
      </c>
      <c r="C54056" s="2">
        <v>2</v>
      </c>
      <c r="D54056" s="2">
        <v>2022</v>
      </c>
      <c r="E54056" s="2">
        <v>6</v>
      </c>
      <c r="F54056" s="19">
        <v>2.3687039E-2</v>
      </c>
    </row>
    <row r="54057" spans="1:6" x14ac:dyDescent="0.2">
      <c r="A54057" t="s">
        <v>3</v>
      </c>
      <c r="B54057" s="2">
        <v>3</v>
      </c>
      <c r="C54057" s="2">
        <v>2</v>
      </c>
      <c r="D54057" s="2">
        <v>2022</v>
      </c>
      <c r="E54057" s="2">
        <v>7</v>
      </c>
      <c r="F54057" s="19">
        <v>2.307532E-2</v>
      </c>
    </row>
    <row r="54058" spans="1:6" x14ac:dyDescent="0.2">
      <c r="A54058" t="s">
        <v>3</v>
      </c>
      <c r="B54058" s="2">
        <v>3</v>
      </c>
      <c r="C54058" s="2">
        <v>2</v>
      </c>
      <c r="D54058" s="2">
        <v>2022</v>
      </c>
      <c r="E54058" s="2">
        <v>8</v>
      </c>
      <c r="F54058" s="19">
        <v>2.4828488999999999E-2</v>
      </c>
    </row>
    <row r="54059" spans="1:6" x14ac:dyDescent="0.2">
      <c r="A54059" t="s">
        <v>3</v>
      </c>
      <c r="B54059" s="2">
        <v>3</v>
      </c>
      <c r="C54059" s="2">
        <v>2</v>
      </c>
      <c r="D54059" s="2">
        <v>2022</v>
      </c>
      <c r="E54059" s="2">
        <v>9</v>
      </c>
      <c r="F54059" s="19">
        <v>2.2861315E-2</v>
      </c>
    </row>
    <row r="54060" spans="1:6" x14ac:dyDescent="0.2">
      <c r="A54060" t="s">
        <v>3</v>
      </c>
      <c r="B54060" s="2">
        <v>3</v>
      </c>
      <c r="C54060" s="2">
        <v>2</v>
      </c>
      <c r="D54060" s="2">
        <v>2022</v>
      </c>
      <c r="E54060" s="2">
        <v>10</v>
      </c>
      <c r="F54060" s="19">
        <v>2.3196212000000001E-2</v>
      </c>
    </row>
    <row r="54061" spans="1:6" x14ac:dyDescent="0.2">
      <c r="A54061" t="s">
        <v>3</v>
      </c>
      <c r="B54061" s="2">
        <v>3</v>
      </c>
      <c r="C54061" s="2">
        <v>2</v>
      </c>
      <c r="D54061" s="2">
        <v>2022</v>
      </c>
      <c r="E54061" s="2">
        <v>11</v>
      </c>
      <c r="F54061" s="19">
        <v>2.2989835E-2</v>
      </c>
    </row>
    <row r="54062" spans="1:6" x14ac:dyDescent="0.2">
      <c r="A54062" t="s">
        <v>3</v>
      </c>
      <c r="B54062" s="2">
        <v>3</v>
      </c>
      <c r="C54062" s="2">
        <v>2</v>
      </c>
      <c r="D54062" s="2">
        <v>2022</v>
      </c>
      <c r="E54062" s="2">
        <v>12</v>
      </c>
      <c r="F54062" s="19">
        <v>2.101886E-2</v>
      </c>
    </row>
    <row r="54063" spans="1:6" x14ac:dyDescent="0.2">
      <c r="A54063" t="s">
        <v>3</v>
      </c>
      <c r="B54063" s="2">
        <v>3</v>
      </c>
      <c r="C54063" s="2">
        <v>2</v>
      </c>
      <c r="D54063" s="2">
        <v>2022</v>
      </c>
      <c r="E54063" s="2">
        <v>13</v>
      </c>
      <c r="F54063" s="19">
        <v>2.1658159999999999E-2</v>
      </c>
    </row>
    <row r="54064" spans="1:6" x14ac:dyDescent="0.2">
      <c r="A54064" t="s">
        <v>3</v>
      </c>
      <c r="B54064" s="2">
        <v>3</v>
      </c>
      <c r="C54064" s="2">
        <v>2</v>
      </c>
      <c r="D54064" s="2">
        <v>2022</v>
      </c>
      <c r="E54064" s="2">
        <v>14</v>
      </c>
      <c r="F54064" s="19">
        <v>2.2065057999999999E-2</v>
      </c>
    </row>
    <row r="54065" spans="1:6" x14ac:dyDescent="0.2">
      <c r="A54065" t="s">
        <v>3</v>
      </c>
      <c r="B54065" s="2">
        <v>3</v>
      </c>
      <c r="C54065" s="2">
        <v>2</v>
      </c>
      <c r="D54065" s="2">
        <v>2022</v>
      </c>
      <c r="E54065" s="2">
        <v>15</v>
      </c>
      <c r="F54065" s="19">
        <v>2.0557241E-2</v>
      </c>
    </row>
    <row r="54066" spans="1:6" x14ac:dyDescent="0.2">
      <c r="A54066" t="s">
        <v>3</v>
      </c>
      <c r="B54066" s="2">
        <v>3</v>
      </c>
      <c r="C54066" s="2">
        <v>2</v>
      </c>
      <c r="D54066" s="2">
        <v>2022</v>
      </c>
      <c r="E54066" s="2">
        <v>16</v>
      </c>
      <c r="F54066" s="19">
        <v>2.2339194999999999E-2</v>
      </c>
    </row>
    <row r="54067" spans="1:6" x14ac:dyDescent="0.2">
      <c r="A54067" t="s">
        <v>3</v>
      </c>
      <c r="B54067" s="2">
        <v>3</v>
      </c>
      <c r="C54067" s="2">
        <v>2</v>
      </c>
      <c r="D54067" s="2">
        <v>2022</v>
      </c>
      <c r="E54067" s="2">
        <v>17</v>
      </c>
      <c r="F54067" s="19">
        <v>2.1518474999999999E-2</v>
      </c>
    </row>
    <row r="54068" spans="1:6" x14ac:dyDescent="0.2">
      <c r="A54068" t="s">
        <v>3</v>
      </c>
      <c r="B54068" s="2">
        <v>3</v>
      </c>
      <c r="C54068" s="2">
        <v>2</v>
      </c>
      <c r="D54068" s="2">
        <v>2022</v>
      </c>
      <c r="E54068" s="2">
        <v>18</v>
      </c>
      <c r="F54068" s="19">
        <v>2.1887723000000001E-2</v>
      </c>
    </row>
    <row r="54069" spans="1:6" x14ac:dyDescent="0.2">
      <c r="A54069" t="s">
        <v>3</v>
      </c>
      <c r="B54069" s="2">
        <v>3</v>
      </c>
      <c r="C54069" s="2">
        <v>2</v>
      </c>
      <c r="D54069" s="2">
        <v>2022</v>
      </c>
      <c r="E54069" s="2">
        <v>19</v>
      </c>
      <c r="F54069" s="19">
        <v>2.3709148999999999E-2</v>
      </c>
    </row>
    <row r="54070" spans="1:6" x14ac:dyDescent="0.2">
      <c r="A54070" t="s">
        <v>3</v>
      </c>
      <c r="B54070" s="2">
        <v>3</v>
      </c>
      <c r="C54070" s="2">
        <v>2</v>
      </c>
      <c r="D54070" s="2">
        <v>2022</v>
      </c>
      <c r="E54070" s="2">
        <v>20</v>
      </c>
      <c r="F54070" s="19">
        <v>2.4263133999999999E-2</v>
      </c>
    </row>
    <row r="54071" spans="1:6" x14ac:dyDescent="0.2">
      <c r="A54071" t="s">
        <v>3</v>
      </c>
      <c r="B54071" s="2">
        <v>3</v>
      </c>
      <c r="C54071" s="2">
        <v>2</v>
      </c>
      <c r="D54071" s="2">
        <v>2022</v>
      </c>
      <c r="E54071" s="2">
        <v>21</v>
      </c>
      <c r="F54071" s="19">
        <v>2.3486525000000001E-2</v>
      </c>
    </row>
    <row r="54072" spans="1:6" x14ac:dyDescent="0.2">
      <c r="A54072" t="s">
        <v>3</v>
      </c>
      <c r="B54072" s="2">
        <v>3</v>
      </c>
      <c r="C54072" s="2">
        <v>2</v>
      </c>
      <c r="D54072" s="2">
        <v>2022</v>
      </c>
      <c r="E54072" s="2">
        <v>22</v>
      </c>
      <c r="F54072" s="19">
        <v>2.3893416000000001E-2</v>
      </c>
    </row>
    <row r="54073" spans="1:6" x14ac:dyDescent="0.2">
      <c r="A54073" t="s">
        <v>3</v>
      </c>
      <c r="B54073" s="2">
        <v>3</v>
      </c>
      <c r="C54073" s="2">
        <v>2</v>
      </c>
      <c r="D54073" s="2">
        <v>2022</v>
      </c>
      <c r="E54073" s="2">
        <v>23</v>
      </c>
      <c r="F54073" s="19">
        <v>2.4929621999999999E-2</v>
      </c>
    </row>
    <row r="54074" spans="1:6" x14ac:dyDescent="0.2">
      <c r="A54074" t="s">
        <v>3</v>
      </c>
      <c r="B54074" s="2">
        <v>3</v>
      </c>
      <c r="C54074" s="2">
        <v>2</v>
      </c>
      <c r="D54074" s="2">
        <v>2022</v>
      </c>
      <c r="E54074" s="2">
        <v>24</v>
      </c>
      <c r="F54074" s="19">
        <v>2.4693662000000002E-2</v>
      </c>
    </row>
    <row r="54075" spans="1:6" x14ac:dyDescent="0.2">
      <c r="A54075" t="s">
        <v>3</v>
      </c>
      <c r="B54075" s="2">
        <v>3</v>
      </c>
      <c r="C54075" s="2">
        <v>3</v>
      </c>
      <c r="D54075" s="2">
        <v>2022</v>
      </c>
      <c r="E54075" s="2">
        <v>1</v>
      </c>
      <c r="F54075" s="19">
        <v>2.4893747000000001E-2</v>
      </c>
    </row>
    <row r="54076" spans="1:6" x14ac:dyDescent="0.2">
      <c r="A54076" t="s">
        <v>3</v>
      </c>
      <c r="B54076" s="2">
        <v>3</v>
      </c>
      <c r="C54076" s="2">
        <v>3</v>
      </c>
      <c r="D54076" s="2">
        <v>2022</v>
      </c>
      <c r="E54076" s="2">
        <v>2</v>
      </c>
      <c r="F54076" s="19">
        <v>2.5130954E-2</v>
      </c>
    </row>
    <row r="54077" spans="1:6" x14ac:dyDescent="0.2">
      <c r="A54077" t="s">
        <v>3</v>
      </c>
      <c r="B54077" s="2">
        <v>3</v>
      </c>
      <c r="C54077" s="2">
        <v>3</v>
      </c>
      <c r="D54077" s="2">
        <v>2022</v>
      </c>
      <c r="E54077" s="2">
        <v>3</v>
      </c>
      <c r="F54077" s="19">
        <v>2.4241271000000002E-2</v>
      </c>
    </row>
    <row r="54078" spans="1:6" x14ac:dyDescent="0.2">
      <c r="A54078" t="s">
        <v>3</v>
      </c>
      <c r="B54078" s="2">
        <v>3</v>
      </c>
      <c r="C54078" s="2">
        <v>3</v>
      </c>
      <c r="D54078" s="2">
        <v>2022</v>
      </c>
      <c r="E54078" s="2">
        <v>4</v>
      </c>
      <c r="F54078" s="19">
        <v>2.6378770999999999E-2</v>
      </c>
    </row>
    <row r="54079" spans="1:6" x14ac:dyDescent="0.2">
      <c r="A54079" t="s">
        <v>3</v>
      </c>
      <c r="B54079" s="2">
        <v>3</v>
      </c>
      <c r="C54079" s="2">
        <v>3</v>
      </c>
      <c r="D54079" s="2">
        <v>2022</v>
      </c>
      <c r="E54079" s="2">
        <v>5</v>
      </c>
      <c r="F54079" s="19">
        <v>2.4491381E-2</v>
      </c>
    </row>
    <row r="54080" spans="1:6" x14ac:dyDescent="0.2">
      <c r="A54080" t="s">
        <v>3</v>
      </c>
      <c r="B54080" s="2">
        <v>3</v>
      </c>
      <c r="C54080" s="2">
        <v>3</v>
      </c>
      <c r="D54080" s="2">
        <v>2022</v>
      </c>
      <c r="E54080" s="2">
        <v>6</v>
      </c>
      <c r="F54080" s="19">
        <v>2.5122009000000001E-2</v>
      </c>
    </row>
    <row r="54081" spans="1:6" x14ac:dyDescent="0.2">
      <c r="A54081" t="s">
        <v>3</v>
      </c>
      <c r="B54081" s="2">
        <v>3</v>
      </c>
      <c r="C54081" s="2">
        <v>3</v>
      </c>
      <c r="D54081" s="2">
        <v>2022</v>
      </c>
      <c r="E54081" s="2">
        <v>7</v>
      </c>
      <c r="F54081" s="19">
        <v>2.1973277999999999E-2</v>
      </c>
    </row>
    <row r="54082" spans="1:6" x14ac:dyDescent="0.2">
      <c r="A54082" t="s">
        <v>3</v>
      </c>
      <c r="B54082" s="2">
        <v>3</v>
      </c>
      <c r="C54082" s="2">
        <v>3</v>
      </c>
      <c r="D54082" s="2">
        <v>2022</v>
      </c>
      <c r="E54082" s="2">
        <v>8</v>
      </c>
      <c r="F54082" s="19">
        <v>2.3216305999999999E-2</v>
      </c>
    </row>
    <row r="54083" spans="1:6" x14ac:dyDescent="0.2">
      <c r="A54083" t="s">
        <v>3</v>
      </c>
      <c r="B54083" s="2">
        <v>3</v>
      </c>
      <c r="C54083" s="2">
        <v>3</v>
      </c>
      <c r="D54083" s="2">
        <v>2022</v>
      </c>
      <c r="E54083" s="2">
        <v>9</v>
      </c>
      <c r="F54083" s="19">
        <v>2.4160017999999998E-2</v>
      </c>
    </row>
    <row r="54084" spans="1:6" x14ac:dyDescent="0.2">
      <c r="A54084" t="s">
        <v>3</v>
      </c>
      <c r="B54084" s="2">
        <v>3</v>
      </c>
      <c r="C54084" s="2">
        <v>3</v>
      </c>
      <c r="D54084" s="2">
        <v>2022</v>
      </c>
      <c r="E54084" s="2">
        <v>10</v>
      </c>
      <c r="F54084" s="19">
        <v>2.3830849000000001E-2</v>
      </c>
    </row>
    <row r="54085" spans="1:6" x14ac:dyDescent="0.2">
      <c r="A54085" t="s">
        <v>3</v>
      </c>
      <c r="B54085" s="2">
        <v>3</v>
      </c>
      <c r="C54085" s="2">
        <v>3</v>
      </c>
      <c r="D54085" s="2">
        <v>2022</v>
      </c>
      <c r="E54085" s="2">
        <v>11</v>
      </c>
      <c r="F54085" s="19">
        <v>2.2040838E-2</v>
      </c>
    </row>
    <row r="54086" spans="1:6" x14ac:dyDescent="0.2">
      <c r="A54086" t="s">
        <v>3</v>
      </c>
      <c r="B54086" s="2">
        <v>3</v>
      </c>
      <c r="C54086" s="2">
        <v>3</v>
      </c>
      <c r="D54086" s="2">
        <v>2022</v>
      </c>
      <c r="E54086" s="2">
        <v>12</v>
      </c>
      <c r="F54086" s="19">
        <v>2.3027592999999999E-2</v>
      </c>
    </row>
    <row r="54087" spans="1:6" x14ac:dyDescent="0.2">
      <c r="A54087" t="s">
        <v>3</v>
      </c>
      <c r="B54087" s="2">
        <v>3</v>
      </c>
      <c r="C54087" s="2">
        <v>3</v>
      </c>
      <c r="D54087" s="2">
        <v>2022</v>
      </c>
      <c r="E54087" s="2">
        <v>13</v>
      </c>
      <c r="F54087" s="19">
        <v>2.3640487000000002E-2</v>
      </c>
    </row>
    <row r="54088" spans="1:6" x14ac:dyDescent="0.2">
      <c r="A54088" t="s">
        <v>3</v>
      </c>
      <c r="B54088" s="2">
        <v>3</v>
      </c>
      <c r="C54088" s="2">
        <v>3</v>
      </c>
      <c r="D54088" s="2">
        <v>2022</v>
      </c>
      <c r="E54088" s="2">
        <v>14</v>
      </c>
      <c r="F54088" s="19">
        <v>2.7181986000000002E-2</v>
      </c>
    </row>
    <row r="54089" spans="1:6" x14ac:dyDescent="0.2">
      <c r="A54089" t="s">
        <v>3</v>
      </c>
      <c r="B54089" s="2">
        <v>3</v>
      </c>
      <c r="C54089" s="2">
        <v>3</v>
      </c>
      <c r="D54089" s="2">
        <v>2022</v>
      </c>
      <c r="E54089" s="2">
        <v>15</v>
      </c>
      <c r="F54089" s="19">
        <v>2.314548E-2</v>
      </c>
    </row>
    <row r="54090" spans="1:6" x14ac:dyDescent="0.2">
      <c r="A54090" t="s">
        <v>3</v>
      </c>
      <c r="B54090" s="2">
        <v>3</v>
      </c>
      <c r="C54090" s="2">
        <v>3</v>
      </c>
      <c r="D54090" s="2">
        <v>2022</v>
      </c>
      <c r="E54090" s="2">
        <v>16</v>
      </c>
      <c r="F54090" s="19">
        <v>2.5495318999999999E-2</v>
      </c>
    </row>
    <row r="54091" spans="1:6" x14ac:dyDescent="0.2">
      <c r="A54091" t="s">
        <v>3</v>
      </c>
      <c r="B54091" s="2">
        <v>3</v>
      </c>
      <c r="C54091" s="2">
        <v>3</v>
      </c>
      <c r="D54091" s="2">
        <v>2022</v>
      </c>
      <c r="E54091" s="2">
        <v>17</v>
      </c>
      <c r="F54091" s="19">
        <v>2.2107139000000001E-2</v>
      </c>
    </row>
    <row r="54092" spans="1:6" x14ac:dyDescent="0.2">
      <c r="A54092" t="s">
        <v>3</v>
      </c>
      <c r="B54092" s="2">
        <v>3</v>
      </c>
      <c r="C54092" s="2">
        <v>3</v>
      </c>
      <c r="D54092" s="2">
        <v>2022</v>
      </c>
      <c r="E54092" s="2">
        <v>18</v>
      </c>
      <c r="F54092" s="19">
        <v>2.4142983999999999E-2</v>
      </c>
    </row>
    <row r="54093" spans="1:6" x14ac:dyDescent="0.2">
      <c r="A54093" t="s">
        <v>3</v>
      </c>
      <c r="B54093" s="2">
        <v>3</v>
      </c>
      <c r="C54093" s="2">
        <v>3</v>
      </c>
      <c r="D54093" s="2">
        <v>2022</v>
      </c>
      <c r="E54093" s="2">
        <v>19</v>
      </c>
      <c r="F54093" s="19">
        <v>2.4675861E-2</v>
      </c>
    </row>
    <row r="54094" spans="1:6" x14ac:dyDescent="0.2">
      <c r="A54094" t="s">
        <v>3</v>
      </c>
      <c r="B54094" s="2">
        <v>3</v>
      </c>
      <c r="C54094" s="2">
        <v>3</v>
      </c>
      <c r="D54094" s="2">
        <v>2022</v>
      </c>
      <c r="E54094" s="2">
        <v>20</v>
      </c>
      <c r="F54094" s="19">
        <v>2.3526393E-2</v>
      </c>
    </row>
    <row r="54095" spans="1:6" x14ac:dyDescent="0.2">
      <c r="A54095" t="s">
        <v>3</v>
      </c>
      <c r="B54095" s="2">
        <v>3</v>
      </c>
      <c r="C54095" s="2">
        <v>3</v>
      </c>
      <c r="D54095" s="2">
        <v>2022</v>
      </c>
      <c r="E54095" s="2">
        <v>21</v>
      </c>
      <c r="F54095" s="19">
        <v>2.2856036E-2</v>
      </c>
    </row>
    <row r="54096" spans="1:6" x14ac:dyDescent="0.2">
      <c r="A54096" t="s">
        <v>3</v>
      </c>
      <c r="B54096" s="2">
        <v>3</v>
      </c>
      <c r="C54096" s="2">
        <v>3</v>
      </c>
      <c r="D54096" s="2">
        <v>2022</v>
      </c>
      <c r="E54096" s="2">
        <v>22</v>
      </c>
      <c r="F54096" s="19">
        <v>2.2214107E-2</v>
      </c>
    </row>
    <row r="54097" spans="1:6" x14ac:dyDescent="0.2">
      <c r="A54097" t="s">
        <v>3</v>
      </c>
      <c r="B54097" s="2">
        <v>3</v>
      </c>
      <c r="C54097" s="2">
        <v>3</v>
      </c>
      <c r="D54097" s="2">
        <v>2022</v>
      </c>
      <c r="E54097" s="2">
        <v>23</v>
      </c>
      <c r="F54097" s="19">
        <v>2.2495754999999999E-2</v>
      </c>
    </row>
    <row r="54098" spans="1:6" x14ac:dyDescent="0.2">
      <c r="A54098" t="s">
        <v>3</v>
      </c>
      <c r="B54098" s="2">
        <v>3</v>
      </c>
      <c r="C54098" s="2">
        <v>3</v>
      </c>
      <c r="D54098" s="2">
        <v>2022</v>
      </c>
      <c r="E54098" s="2">
        <v>24</v>
      </c>
      <c r="F54098" s="19">
        <v>2.2342378999999999E-2</v>
      </c>
    </row>
    <row r="54099" spans="1:6" x14ac:dyDescent="0.2">
      <c r="A54099" t="s">
        <v>3</v>
      </c>
      <c r="B54099" s="2">
        <v>3</v>
      </c>
      <c r="C54099" s="2">
        <v>4</v>
      </c>
      <c r="D54099" s="2">
        <v>2022</v>
      </c>
      <c r="E54099" s="2">
        <v>1</v>
      </c>
      <c r="F54099" s="19">
        <v>2.3154267999999999E-2</v>
      </c>
    </row>
    <row r="54100" spans="1:6" x14ac:dyDescent="0.2">
      <c r="A54100" t="s">
        <v>3</v>
      </c>
      <c r="B54100" s="2">
        <v>3</v>
      </c>
      <c r="C54100" s="2">
        <v>4</v>
      </c>
      <c r="D54100" s="2">
        <v>2022</v>
      </c>
      <c r="E54100" s="2">
        <v>2</v>
      </c>
      <c r="F54100" s="19">
        <v>2.2193971999999999E-2</v>
      </c>
    </row>
    <row r="54101" spans="1:6" x14ac:dyDescent="0.2">
      <c r="A54101" t="s">
        <v>3</v>
      </c>
      <c r="B54101" s="2">
        <v>3</v>
      </c>
      <c r="C54101" s="2">
        <v>4</v>
      </c>
      <c r="D54101" s="2">
        <v>2022</v>
      </c>
      <c r="E54101" s="2">
        <v>3</v>
      </c>
      <c r="F54101" s="19">
        <v>2.1302391E-2</v>
      </c>
    </row>
    <row r="54102" spans="1:6" x14ac:dyDescent="0.2">
      <c r="A54102" t="s">
        <v>3</v>
      </c>
      <c r="B54102" s="2">
        <v>3</v>
      </c>
      <c r="C54102" s="2">
        <v>4</v>
      </c>
      <c r="D54102" s="2">
        <v>2022</v>
      </c>
      <c r="E54102" s="2">
        <v>4</v>
      </c>
      <c r="F54102" s="19">
        <v>2.1640232999999998E-2</v>
      </c>
    </row>
    <row r="54103" spans="1:6" x14ac:dyDescent="0.2">
      <c r="A54103" t="s">
        <v>3</v>
      </c>
      <c r="B54103" s="2">
        <v>3</v>
      </c>
      <c r="C54103" s="2">
        <v>4</v>
      </c>
      <c r="D54103" s="2">
        <v>2022</v>
      </c>
      <c r="E54103" s="2">
        <v>5</v>
      </c>
      <c r="F54103" s="19">
        <v>2.0808457999999998E-2</v>
      </c>
    </row>
    <row r="54104" spans="1:6" x14ac:dyDescent="0.2">
      <c r="A54104" t="s">
        <v>3</v>
      </c>
      <c r="B54104" s="2">
        <v>3</v>
      </c>
      <c r="C54104" s="2">
        <v>4</v>
      </c>
      <c r="D54104" s="2">
        <v>2022</v>
      </c>
      <c r="E54104" s="2">
        <v>6</v>
      </c>
      <c r="F54104" s="19">
        <v>2.1323430000000001E-2</v>
      </c>
    </row>
    <row r="54105" spans="1:6" x14ac:dyDescent="0.2">
      <c r="A54105" t="s">
        <v>3</v>
      </c>
      <c r="B54105" s="2">
        <v>3</v>
      </c>
      <c r="C54105" s="2">
        <v>4</v>
      </c>
      <c r="D54105" s="2">
        <v>2022</v>
      </c>
      <c r="E54105" s="2">
        <v>7</v>
      </c>
      <c r="F54105" s="19">
        <v>2.049631E-2</v>
      </c>
    </row>
    <row r="54106" spans="1:6" x14ac:dyDescent="0.2">
      <c r="A54106" t="s">
        <v>3</v>
      </c>
      <c r="B54106" s="2">
        <v>3</v>
      </c>
      <c r="C54106" s="2">
        <v>4</v>
      </c>
      <c r="D54106" s="2">
        <v>2022</v>
      </c>
      <c r="E54106" s="2">
        <v>8</v>
      </c>
      <c r="F54106" s="19">
        <v>2.1949937999999999E-2</v>
      </c>
    </row>
    <row r="54107" spans="1:6" x14ac:dyDescent="0.2">
      <c r="A54107" t="s">
        <v>3</v>
      </c>
      <c r="B54107" s="2">
        <v>3</v>
      </c>
      <c r="C54107" s="2">
        <v>4</v>
      </c>
      <c r="D54107" s="2">
        <v>2022</v>
      </c>
      <c r="E54107" s="2">
        <v>9</v>
      </c>
      <c r="F54107" s="19">
        <v>2.1323676E-2</v>
      </c>
    </row>
    <row r="54108" spans="1:6" x14ac:dyDescent="0.2">
      <c r="A54108" t="s">
        <v>3</v>
      </c>
      <c r="B54108" s="2">
        <v>3</v>
      </c>
      <c r="C54108" s="2">
        <v>4</v>
      </c>
      <c r="D54108" s="2">
        <v>2022</v>
      </c>
      <c r="E54108" s="2">
        <v>10</v>
      </c>
      <c r="F54108" s="19">
        <v>2.155557E-2</v>
      </c>
    </row>
    <row r="54109" spans="1:6" x14ac:dyDescent="0.2">
      <c r="A54109" t="s">
        <v>3</v>
      </c>
      <c r="B54109" s="2">
        <v>3</v>
      </c>
      <c r="C54109" s="2">
        <v>4</v>
      </c>
      <c r="D54109" s="2">
        <v>2022</v>
      </c>
      <c r="E54109" s="2">
        <v>11</v>
      </c>
      <c r="F54109" s="19">
        <v>2.1259505000000001E-2</v>
      </c>
    </row>
    <row r="54110" spans="1:6" x14ac:dyDescent="0.2">
      <c r="A54110" t="s">
        <v>3</v>
      </c>
      <c r="B54110" s="2">
        <v>3</v>
      </c>
      <c r="C54110" s="2">
        <v>4</v>
      </c>
      <c r="D54110" s="2">
        <v>2022</v>
      </c>
      <c r="E54110" s="2">
        <v>12</v>
      </c>
      <c r="F54110" s="19">
        <v>2.052621E-2</v>
      </c>
    </row>
    <row r="54111" spans="1:6" x14ac:dyDescent="0.2">
      <c r="A54111" t="s">
        <v>3</v>
      </c>
      <c r="B54111" s="2">
        <v>3</v>
      </c>
      <c r="C54111" s="2">
        <v>4</v>
      </c>
      <c r="D54111" s="2">
        <v>2022</v>
      </c>
      <c r="E54111" s="2">
        <v>13</v>
      </c>
      <c r="F54111" s="19">
        <v>2.1333023E-2</v>
      </c>
    </row>
    <row r="54112" spans="1:6" x14ac:dyDescent="0.2">
      <c r="A54112" t="s">
        <v>3</v>
      </c>
      <c r="B54112" s="2">
        <v>3</v>
      </c>
      <c r="C54112" s="2">
        <v>4</v>
      </c>
      <c r="D54112" s="2">
        <v>2022</v>
      </c>
      <c r="E54112" s="2">
        <v>14</v>
      </c>
      <c r="F54112" s="19">
        <v>2.1218237000000001E-2</v>
      </c>
    </row>
    <row r="54113" spans="1:6" x14ac:dyDescent="0.2">
      <c r="A54113" t="s">
        <v>3</v>
      </c>
      <c r="B54113" s="2">
        <v>3</v>
      </c>
      <c r="C54113" s="2">
        <v>4</v>
      </c>
      <c r="D54113" s="2">
        <v>2022</v>
      </c>
      <c r="E54113" s="2">
        <v>15</v>
      </c>
      <c r="F54113" s="19">
        <v>2.0853421E-2</v>
      </c>
    </row>
    <row r="54114" spans="1:6" x14ac:dyDescent="0.2">
      <c r="A54114" t="s">
        <v>3</v>
      </c>
      <c r="B54114" s="2">
        <v>3</v>
      </c>
      <c r="C54114" s="2">
        <v>4</v>
      </c>
      <c r="D54114" s="2">
        <v>2022</v>
      </c>
      <c r="E54114" s="2">
        <v>16</v>
      </c>
      <c r="F54114" s="19">
        <v>2.1588552E-2</v>
      </c>
    </row>
    <row r="54115" spans="1:6" x14ac:dyDescent="0.2">
      <c r="A54115" t="s">
        <v>3</v>
      </c>
      <c r="B54115" s="2">
        <v>3</v>
      </c>
      <c r="C54115" s="2">
        <v>4</v>
      </c>
      <c r="D54115" s="2">
        <v>2022</v>
      </c>
      <c r="E54115" s="2">
        <v>17</v>
      </c>
      <c r="F54115" s="19">
        <v>2.2732242E-2</v>
      </c>
    </row>
    <row r="54116" spans="1:6" x14ac:dyDescent="0.2">
      <c r="A54116" t="s">
        <v>3</v>
      </c>
      <c r="B54116" s="2">
        <v>3</v>
      </c>
      <c r="C54116" s="2">
        <v>4</v>
      </c>
      <c r="D54116" s="2">
        <v>2022</v>
      </c>
      <c r="E54116" s="2">
        <v>18</v>
      </c>
      <c r="F54116" s="19">
        <v>2.2696910000000001E-2</v>
      </c>
    </row>
    <row r="54117" spans="1:6" x14ac:dyDescent="0.2">
      <c r="A54117" t="s">
        <v>3</v>
      </c>
      <c r="B54117" s="2">
        <v>3</v>
      </c>
      <c r="C54117" s="2">
        <v>4</v>
      </c>
      <c r="D54117" s="2">
        <v>2022</v>
      </c>
      <c r="E54117" s="2">
        <v>19</v>
      </c>
      <c r="F54117" s="19">
        <v>2.4503481000000001E-2</v>
      </c>
    </row>
    <row r="54118" spans="1:6" x14ac:dyDescent="0.2">
      <c r="A54118" t="s">
        <v>3</v>
      </c>
      <c r="B54118" s="2">
        <v>3</v>
      </c>
      <c r="C54118" s="2">
        <v>4</v>
      </c>
      <c r="D54118" s="2">
        <v>2022</v>
      </c>
      <c r="E54118" s="2">
        <v>20</v>
      </c>
      <c r="F54118" s="19">
        <v>2.3289101999999999E-2</v>
      </c>
    </row>
    <row r="54119" spans="1:6" x14ac:dyDescent="0.2">
      <c r="A54119" t="s">
        <v>3</v>
      </c>
      <c r="B54119" s="2">
        <v>3</v>
      </c>
      <c r="C54119" s="2">
        <v>4</v>
      </c>
      <c r="D54119" s="2">
        <v>2022</v>
      </c>
      <c r="E54119" s="2">
        <v>21</v>
      </c>
      <c r="F54119" s="19">
        <v>2.3576307000000001E-2</v>
      </c>
    </row>
    <row r="54120" spans="1:6" x14ac:dyDescent="0.2">
      <c r="A54120" t="s">
        <v>3</v>
      </c>
      <c r="B54120" s="2">
        <v>3</v>
      </c>
      <c r="C54120" s="2">
        <v>4</v>
      </c>
      <c r="D54120" s="2">
        <v>2022</v>
      </c>
      <c r="E54120" s="2">
        <v>22</v>
      </c>
      <c r="F54120" s="19">
        <v>2.4285913999999999E-2</v>
      </c>
    </row>
    <row r="54121" spans="1:6" x14ac:dyDescent="0.2">
      <c r="A54121" t="s">
        <v>3</v>
      </c>
      <c r="B54121" s="2">
        <v>3</v>
      </c>
      <c r="C54121" s="2">
        <v>4</v>
      </c>
      <c r="D54121" s="2">
        <v>2022</v>
      </c>
      <c r="E54121" s="2">
        <v>23</v>
      </c>
      <c r="F54121" s="19">
        <v>2.4103067999999998E-2</v>
      </c>
    </row>
    <row r="54122" spans="1:6" x14ac:dyDescent="0.2">
      <c r="A54122" t="s">
        <v>3</v>
      </c>
      <c r="B54122" s="2">
        <v>3</v>
      </c>
      <c r="C54122" s="2">
        <v>4</v>
      </c>
      <c r="D54122" s="2">
        <v>2022</v>
      </c>
      <c r="E54122" s="2">
        <v>24</v>
      </c>
      <c r="F54122" s="19">
        <v>2.3791702000000001E-2</v>
      </c>
    </row>
    <row r="54123" spans="1:6" x14ac:dyDescent="0.2">
      <c r="A54123" t="s">
        <v>3</v>
      </c>
      <c r="B54123" s="2">
        <v>3</v>
      </c>
      <c r="C54123" s="2">
        <v>5</v>
      </c>
      <c r="D54123" s="2">
        <v>2022</v>
      </c>
      <c r="E54123" s="2">
        <v>1</v>
      </c>
      <c r="F54123" s="19">
        <v>2.5401442E-2</v>
      </c>
    </row>
    <row r="54124" spans="1:6" x14ac:dyDescent="0.2">
      <c r="A54124" t="s">
        <v>3</v>
      </c>
      <c r="B54124" s="2">
        <v>3</v>
      </c>
      <c r="C54124" s="2">
        <v>5</v>
      </c>
      <c r="D54124" s="2">
        <v>2022</v>
      </c>
      <c r="E54124" s="2">
        <v>2</v>
      </c>
      <c r="F54124" s="19">
        <v>2.7345607000000001E-2</v>
      </c>
    </row>
    <row r="54125" spans="1:6" x14ac:dyDescent="0.2">
      <c r="A54125" t="s">
        <v>3</v>
      </c>
      <c r="B54125" s="2">
        <v>3</v>
      </c>
      <c r="C54125" s="2">
        <v>5</v>
      </c>
      <c r="D54125" s="2">
        <v>2022</v>
      </c>
      <c r="E54125" s="2">
        <v>3</v>
      </c>
      <c r="F54125" s="19">
        <v>2.5307634999999998E-2</v>
      </c>
    </row>
    <row r="54126" spans="1:6" x14ac:dyDescent="0.2">
      <c r="A54126" t="s">
        <v>3</v>
      </c>
      <c r="B54126" s="2">
        <v>3</v>
      </c>
      <c r="C54126" s="2">
        <v>5</v>
      </c>
      <c r="D54126" s="2">
        <v>2022</v>
      </c>
      <c r="E54126" s="2">
        <v>4</v>
      </c>
      <c r="F54126" s="19">
        <v>2.3489623000000001E-2</v>
      </c>
    </row>
    <row r="54127" spans="1:6" x14ac:dyDescent="0.2">
      <c r="A54127" t="s">
        <v>3</v>
      </c>
      <c r="B54127" s="2">
        <v>3</v>
      </c>
      <c r="C54127" s="2">
        <v>5</v>
      </c>
      <c r="D54127" s="2">
        <v>2022</v>
      </c>
      <c r="E54127" s="2">
        <v>5</v>
      </c>
      <c r="F54127" s="19">
        <v>2.5077347999999999E-2</v>
      </c>
    </row>
    <row r="54128" spans="1:6" x14ac:dyDescent="0.2">
      <c r="A54128" t="s">
        <v>3</v>
      </c>
      <c r="B54128" s="2">
        <v>3</v>
      </c>
      <c r="C54128" s="2">
        <v>5</v>
      </c>
      <c r="D54128" s="2">
        <v>2022</v>
      </c>
      <c r="E54128" s="2">
        <v>6</v>
      </c>
      <c r="F54128" s="19">
        <v>2.6083194000000001E-2</v>
      </c>
    </row>
    <row r="54129" spans="1:6" x14ac:dyDescent="0.2">
      <c r="A54129" t="s">
        <v>3</v>
      </c>
      <c r="B54129" s="2">
        <v>3</v>
      </c>
      <c r="C54129" s="2">
        <v>5</v>
      </c>
      <c r="D54129" s="2">
        <v>2022</v>
      </c>
      <c r="E54129" s="2">
        <v>7</v>
      </c>
      <c r="F54129" s="19">
        <v>2.3566185999999999E-2</v>
      </c>
    </row>
    <row r="54130" spans="1:6" x14ac:dyDescent="0.2">
      <c r="A54130" t="s">
        <v>3</v>
      </c>
      <c r="B54130" s="2">
        <v>3</v>
      </c>
      <c r="C54130" s="2">
        <v>5</v>
      </c>
      <c r="D54130" s="2">
        <v>2022</v>
      </c>
      <c r="E54130" s="2">
        <v>8</v>
      </c>
      <c r="F54130" s="19">
        <v>2.4094528E-2</v>
      </c>
    </row>
    <row r="54131" spans="1:6" x14ac:dyDescent="0.2">
      <c r="A54131" t="s">
        <v>3</v>
      </c>
      <c r="B54131" s="2">
        <v>3</v>
      </c>
      <c r="C54131" s="2">
        <v>5</v>
      </c>
      <c r="D54131" s="2">
        <v>2022</v>
      </c>
      <c r="E54131" s="2">
        <v>9</v>
      </c>
      <c r="F54131" s="19">
        <v>1.9720292E-2</v>
      </c>
    </row>
    <row r="54132" spans="1:6" x14ac:dyDescent="0.2">
      <c r="A54132" t="s">
        <v>3</v>
      </c>
      <c r="B54132" s="2">
        <v>3</v>
      </c>
      <c r="C54132" s="2">
        <v>5</v>
      </c>
      <c r="D54132" s="2">
        <v>2022</v>
      </c>
      <c r="E54132" s="2">
        <v>10</v>
      </c>
      <c r="F54132" s="19">
        <v>2.1833478999999999E-2</v>
      </c>
    </row>
    <row r="54133" spans="1:6" x14ac:dyDescent="0.2">
      <c r="A54133" t="s">
        <v>3</v>
      </c>
      <c r="B54133" s="2">
        <v>3</v>
      </c>
      <c r="C54133" s="2">
        <v>5</v>
      </c>
      <c r="D54133" s="2">
        <v>2022</v>
      </c>
      <c r="E54133" s="2">
        <v>11</v>
      </c>
      <c r="F54133" s="19">
        <v>2.1280424999999999E-2</v>
      </c>
    </row>
    <row r="54134" spans="1:6" x14ac:dyDescent="0.2">
      <c r="A54134" t="s">
        <v>3</v>
      </c>
      <c r="B54134" s="2">
        <v>3</v>
      </c>
      <c r="C54134" s="2">
        <v>5</v>
      </c>
      <c r="D54134" s="2">
        <v>2022</v>
      </c>
      <c r="E54134" s="2">
        <v>12</v>
      </c>
      <c r="F54134" s="19">
        <v>2.2123492000000002E-2</v>
      </c>
    </row>
    <row r="54135" spans="1:6" x14ac:dyDescent="0.2">
      <c r="A54135" t="s">
        <v>3</v>
      </c>
      <c r="B54135" s="2">
        <v>3</v>
      </c>
      <c r="C54135" s="2">
        <v>5</v>
      </c>
      <c r="D54135" s="2">
        <v>2022</v>
      </c>
      <c r="E54135" s="2">
        <v>13</v>
      </c>
      <c r="F54135" s="19">
        <v>2.0934147E-2</v>
      </c>
    </row>
    <row r="54136" spans="1:6" x14ac:dyDescent="0.2">
      <c r="A54136" t="s">
        <v>3</v>
      </c>
      <c r="B54136" s="2">
        <v>3</v>
      </c>
      <c r="C54136" s="2">
        <v>5</v>
      </c>
      <c r="D54136" s="2">
        <v>2022</v>
      </c>
      <c r="E54136" s="2">
        <v>14</v>
      </c>
      <c r="F54136" s="19">
        <v>2.1290625000000001E-2</v>
      </c>
    </row>
    <row r="54137" spans="1:6" x14ac:dyDescent="0.2">
      <c r="A54137" t="s">
        <v>3</v>
      </c>
      <c r="B54137" s="2">
        <v>3</v>
      </c>
      <c r="C54137" s="2">
        <v>5</v>
      </c>
      <c r="D54137" s="2">
        <v>2022</v>
      </c>
      <c r="E54137" s="2">
        <v>15</v>
      </c>
      <c r="F54137" s="19">
        <v>2.2915623E-2</v>
      </c>
    </row>
    <row r="54138" spans="1:6" x14ac:dyDescent="0.2">
      <c r="A54138" t="s">
        <v>3</v>
      </c>
      <c r="B54138" s="2">
        <v>3</v>
      </c>
      <c r="C54138" s="2">
        <v>5</v>
      </c>
      <c r="D54138" s="2">
        <v>2022</v>
      </c>
      <c r="E54138" s="2">
        <v>16</v>
      </c>
      <c r="F54138" s="19">
        <v>2.3076002000000002E-2</v>
      </c>
    </row>
    <row r="54139" spans="1:6" x14ac:dyDescent="0.2">
      <c r="A54139" t="s">
        <v>3</v>
      </c>
      <c r="B54139" s="2">
        <v>3</v>
      </c>
      <c r="C54139" s="2">
        <v>5</v>
      </c>
      <c r="D54139" s="2">
        <v>2022</v>
      </c>
      <c r="E54139" s="2">
        <v>17</v>
      </c>
      <c r="F54139" s="19">
        <v>1.9979719E-2</v>
      </c>
    </row>
    <row r="54140" spans="1:6" x14ac:dyDescent="0.2">
      <c r="A54140" t="s">
        <v>3</v>
      </c>
      <c r="B54140" s="2">
        <v>3</v>
      </c>
      <c r="C54140" s="2">
        <v>5</v>
      </c>
      <c r="D54140" s="2">
        <v>2022</v>
      </c>
      <c r="E54140" s="2">
        <v>18</v>
      </c>
      <c r="F54140" s="19">
        <v>2.1978481000000001E-2</v>
      </c>
    </row>
    <row r="54141" spans="1:6" x14ac:dyDescent="0.2">
      <c r="A54141" t="s">
        <v>3</v>
      </c>
      <c r="B54141" s="2">
        <v>3</v>
      </c>
      <c r="C54141" s="2">
        <v>5</v>
      </c>
      <c r="D54141" s="2">
        <v>2022</v>
      </c>
      <c r="E54141" s="2">
        <v>19</v>
      </c>
      <c r="F54141" s="19">
        <v>2.2692166999999999E-2</v>
      </c>
    </row>
    <row r="54142" spans="1:6" x14ac:dyDescent="0.2">
      <c r="A54142" t="s">
        <v>3</v>
      </c>
      <c r="B54142" s="2">
        <v>3</v>
      </c>
      <c r="C54142" s="2">
        <v>5</v>
      </c>
      <c r="D54142" s="2">
        <v>2022</v>
      </c>
      <c r="E54142" s="2">
        <v>20</v>
      </c>
      <c r="F54142" s="19">
        <v>2.1864614000000001E-2</v>
      </c>
    </row>
    <row r="54143" spans="1:6" x14ac:dyDescent="0.2">
      <c r="A54143" t="s">
        <v>3</v>
      </c>
      <c r="B54143" s="2">
        <v>3</v>
      </c>
      <c r="C54143" s="2">
        <v>5</v>
      </c>
      <c r="D54143" s="2">
        <v>2022</v>
      </c>
      <c r="E54143" s="2">
        <v>21</v>
      </c>
      <c r="F54143" s="19">
        <v>2.3776482000000002E-2</v>
      </c>
    </row>
    <row r="54144" spans="1:6" x14ac:dyDescent="0.2">
      <c r="A54144" t="s">
        <v>3</v>
      </c>
      <c r="B54144" s="2">
        <v>3</v>
      </c>
      <c r="C54144" s="2">
        <v>5</v>
      </c>
      <c r="D54144" s="2">
        <v>2022</v>
      </c>
      <c r="E54144" s="2">
        <v>22</v>
      </c>
      <c r="F54144" s="19">
        <v>2.3384913E-2</v>
      </c>
    </row>
    <row r="54145" spans="1:6" x14ac:dyDescent="0.2">
      <c r="A54145" t="s">
        <v>3</v>
      </c>
      <c r="B54145" s="2">
        <v>3</v>
      </c>
      <c r="C54145" s="2">
        <v>5</v>
      </c>
      <c r="D54145" s="2">
        <v>2022</v>
      </c>
      <c r="E54145" s="2">
        <v>23</v>
      </c>
      <c r="F54145" s="19">
        <v>2.2399743999999999E-2</v>
      </c>
    </row>
    <row r="54146" spans="1:6" x14ac:dyDescent="0.2">
      <c r="A54146" t="s">
        <v>3</v>
      </c>
      <c r="B54146" s="2">
        <v>3</v>
      </c>
      <c r="C54146" s="2">
        <v>5</v>
      </c>
      <c r="D54146" s="2">
        <v>2022</v>
      </c>
      <c r="E54146" s="2">
        <v>24</v>
      </c>
      <c r="F54146" s="19">
        <v>2.2710035E-2</v>
      </c>
    </row>
    <row r="54147" spans="1:6" x14ac:dyDescent="0.2">
      <c r="A54147" t="s">
        <v>3</v>
      </c>
      <c r="B54147" s="2">
        <v>3</v>
      </c>
      <c r="C54147" s="2">
        <v>6</v>
      </c>
      <c r="D54147" s="2">
        <v>2022</v>
      </c>
      <c r="E54147" s="2">
        <v>1</v>
      </c>
      <c r="F54147" s="19">
        <v>2.5019214000000001E-2</v>
      </c>
    </row>
    <row r="54148" spans="1:6" x14ac:dyDescent="0.2">
      <c r="A54148" t="s">
        <v>3</v>
      </c>
      <c r="B54148" s="2">
        <v>3</v>
      </c>
      <c r="C54148" s="2">
        <v>6</v>
      </c>
      <c r="D54148" s="2">
        <v>2022</v>
      </c>
      <c r="E54148" s="2">
        <v>2</v>
      </c>
      <c r="F54148" s="19">
        <v>2.4984739999999998E-2</v>
      </c>
    </row>
    <row r="54149" spans="1:6" x14ac:dyDescent="0.2">
      <c r="A54149" t="s">
        <v>3</v>
      </c>
      <c r="B54149" s="2">
        <v>3</v>
      </c>
      <c r="C54149" s="2">
        <v>6</v>
      </c>
      <c r="D54149" s="2">
        <v>2022</v>
      </c>
      <c r="E54149" s="2">
        <v>3</v>
      </c>
      <c r="F54149" s="19">
        <v>2.4290071E-2</v>
      </c>
    </row>
    <row r="54150" spans="1:6" x14ac:dyDescent="0.2">
      <c r="A54150" t="s">
        <v>3</v>
      </c>
      <c r="B54150" s="2">
        <v>3</v>
      </c>
      <c r="C54150" s="2">
        <v>6</v>
      </c>
      <c r="D54150" s="2">
        <v>2022</v>
      </c>
      <c r="E54150" s="2">
        <v>4</v>
      </c>
      <c r="F54150" s="19">
        <v>2.4857205E-2</v>
      </c>
    </row>
    <row r="54151" spans="1:6" x14ac:dyDescent="0.2">
      <c r="A54151" t="s">
        <v>3</v>
      </c>
      <c r="B54151" s="2">
        <v>3</v>
      </c>
      <c r="C54151" s="2">
        <v>6</v>
      </c>
      <c r="D54151" s="2">
        <v>2022</v>
      </c>
      <c r="E54151" s="2">
        <v>5</v>
      </c>
      <c r="F54151" s="19">
        <v>2.4100074999999999E-2</v>
      </c>
    </row>
    <row r="54152" spans="1:6" x14ac:dyDescent="0.2">
      <c r="A54152" t="s">
        <v>3</v>
      </c>
      <c r="B54152" s="2">
        <v>3</v>
      </c>
      <c r="C54152" s="2">
        <v>6</v>
      </c>
      <c r="D54152" s="2">
        <v>2022</v>
      </c>
      <c r="E54152" s="2">
        <v>6</v>
      </c>
      <c r="F54152" s="19">
        <v>2.7190908E-2</v>
      </c>
    </row>
    <row r="54153" spans="1:6" x14ac:dyDescent="0.2">
      <c r="A54153" t="s">
        <v>3</v>
      </c>
      <c r="B54153" s="2">
        <v>3</v>
      </c>
      <c r="C54153" s="2">
        <v>6</v>
      </c>
      <c r="D54153" s="2">
        <v>2022</v>
      </c>
      <c r="E54153" s="2">
        <v>7</v>
      </c>
      <c r="F54153" s="19">
        <v>2.6958645E-2</v>
      </c>
    </row>
    <row r="54154" spans="1:6" x14ac:dyDescent="0.2">
      <c r="A54154" t="s">
        <v>3</v>
      </c>
      <c r="B54154" s="2">
        <v>3</v>
      </c>
      <c r="C54154" s="2">
        <v>6</v>
      </c>
      <c r="D54154" s="2">
        <v>2022</v>
      </c>
      <c r="E54154" s="2">
        <v>8</v>
      </c>
      <c r="F54154" s="19">
        <v>2.633547E-2</v>
      </c>
    </row>
    <row r="54155" spans="1:6" x14ac:dyDescent="0.2">
      <c r="A54155" t="s">
        <v>3</v>
      </c>
      <c r="B54155" s="2">
        <v>3</v>
      </c>
      <c r="C54155" s="2">
        <v>6</v>
      </c>
      <c r="D54155" s="2">
        <v>2022</v>
      </c>
      <c r="E54155" s="2">
        <v>9</v>
      </c>
      <c r="F54155" s="19">
        <v>2.5335093999999999E-2</v>
      </c>
    </row>
    <row r="54156" spans="1:6" x14ac:dyDescent="0.2">
      <c r="A54156" t="s">
        <v>3</v>
      </c>
      <c r="B54156" s="2">
        <v>3</v>
      </c>
      <c r="C54156" s="2">
        <v>6</v>
      </c>
      <c r="D54156" s="2">
        <v>2022</v>
      </c>
      <c r="E54156" s="2">
        <v>10</v>
      </c>
      <c r="F54156" s="19">
        <v>2.5579561000000001E-2</v>
      </c>
    </row>
    <row r="54157" spans="1:6" x14ac:dyDescent="0.2">
      <c r="A54157" t="s">
        <v>3</v>
      </c>
      <c r="B54157" s="2">
        <v>3</v>
      </c>
      <c r="C54157" s="2">
        <v>6</v>
      </c>
      <c r="D54157" s="2">
        <v>2022</v>
      </c>
      <c r="E54157" s="2">
        <v>11</v>
      </c>
      <c r="F54157" s="19">
        <v>2.3859317000000001E-2</v>
      </c>
    </row>
    <row r="54158" spans="1:6" x14ac:dyDescent="0.2">
      <c r="A54158" t="s">
        <v>3</v>
      </c>
      <c r="B54158" s="2">
        <v>3</v>
      </c>
      <c r="C54158" s="2">
        <v>6</v>
      </c>
      <c r="D54158" s="2">
        <v>2022</v>
      </c>
      <c r="E54158" s="2">
        <v>12</v>
      </c>
      <c r="F54158" s="19">
        <v>2.3781654999999999E-2</v>
      </c>
    </row>
    <row r="54159" spans="1:6" x14ac:dyDescent="0.2">
      <c r="A54159" t="s">
        <v>3</v>
      </c>
      <c r="B54159" s="2">
        <v>3</v>
      </c>
      <c r="C54159" s="2">
        <v>6</v>
      </c>
      <c r="D54159" s="2">
        <v>2022</v>
      </c>
      <c r="E54159" s="2">
        <v>13</v>
      </c>
      <c r="F54159" s="19">
        <v>2.5739898000000001E-2</v>
      </c>
    </row>
    <row r="54160" spans="1:6" x14ac:dyDescent="0.2">
      <c r="A54160" t="s">
        <v>3</v>
      </c>
      <c r="B54160" s="2">
        <v>3</v>
      </c>
      <c r="C54160" s="2">
        <v>6</v>
      </c>
      <c r="D54160" s="2">
        <v>2022</v>
      </c>
      <c r="E54160" s="2">
        <v>14</v>
      </c>
      <c r="F54160" s="19">
        <v>2.5742299999999999E-2</v>
      </c>
    </row>
    <row r="54161" spans="1:6" x14ac:dyDescent="0.2">
      <c r="A54161" t="s">
        <v>3</v>
      </c>
      <c r="B54161" s="2">
        <v>3</v>
      </c>
      <c r="C54161" s="2">
        <v>6</v>
      </c>
      <c r="D54161" s="2">
        <v>2022</v>
      </c>
      <c r="E54161" s="2">
        <v>15</v>
      </c>
      <c r="F54161" s="19">
        <v>2.5913874999999999E-2</v>
      </c>
    </row>
    <row r="54162" spans="1:6" x14ac:dyDescent="0.2">
      <c r="A54162" t="s">
        <v>3</v>
      </c>
      <c r="B54162" s="2">
        <v>3</v>
      </c>
      <c r="C54162" s="2">
        <v>6</v>
      </c>
      <c r="D54162" s="2">
        <v>2022</v>
      </c>
      <c r="E54162" s="2">
        <v>16</v>
      </c>
      <c r="F54162" s="19">
        <v>2.6160800000000001E-2</v>
      </c>
    </row>
    <row r="54163" spans="1:6" x14ac:dyDescent="0.2">
      <c r="A54163" t="s">
        <v>3</v>
      </c>
      <c r="B54163" s="2">
        <v>3</v>
      </c>
      <c r="C54163" s="2">
        <v>6</v>
      </c>
      <c r="D54163" s="2">
        <v>2022</v>
      </c>
      <c r="E54163" s="2">
        <v>17</v>
      </c>
      <c r="F54163" s="19">
        <v>2.2466847000000002E-2</v>
      </c>
    </row>
    <row r="54164" spans="1:6" x14ac:dyDescent="0.2">
      <c r="A54164" t="s">
        <v>3</v>
      </c>
      <c r="B54164" s="2">
        <v>3</v>
      </c>
      <c r="C54164" s="2">
        <v>6</v>
      </c>
      <c r="D54164" s="2">
        <v>2022</v>
      </c>
      <c r="E54164" s="2">
        <v>18</v>
      </c>
      <c r="F54164" s="19">
        <v>2.5973472000000001E-2</v>
      </c>
    </row>
    <row r="54165" spans="1:6" x14ac:dyDescent="0.2">
      <c r="A54165" t="s">
        <v>3</v>
      </c>
      <c r="B54165" s="2">
        <v>3</v>
      </c>
      <c r="C54165" s="2">
        <v>6</v>
      </c>
      <c r="D54165" s="2">
        <v>2022</v>
      </c>
      <c r="E54165" s="2">
        <v>19</v>
      </c>
      <c r="F54165" s="19">
        <v>2.5132834E-2</v>
      </c>
    </row>
    <row r="54166" spans="1:6" x14ac:dyDescent="0.2">
      <c r="A54166" t="s">
        <v>3</v>
      </c>
      <c r="B54166" s="2">
        <v>3</v>
      </c>
      <c r="C54166" s="2">
        <v>6</v>
      </c>
      <c r="D54166" s="2">
        <v>2022</v>
      </c>
      <c r="E54166" s="2">
        <v>20</v>
      </c>
      <c r="F54166" s="19">
        <v>2.6194390000000001E-2</v>
      </c>
    </row>
    <row r="54167" spans="1:6" x14ac:dyDescent="0.2">
      <c r="A54167" t="s">
        <v>3</v>
      </c>
      <c r="B54167" s="2">
        <v>3</v>
      </c>
      <c r="C54167" s="2">
        <v>6</v>
      </c>
      <c r="D54167" s="2">
        <v>2022</v>
      </c>
      <c r="E54167" s="2">
        <v>21</v>
      </c>
      <c r="F54167" s="19">
        <v>2.6476468999999999E-2</v>
      </c>
    </row>
    <row r="54168" spans="1:6" x14ac:dyDescent="0.2">
      <c r="A54168" t="s">
        <v>3</v>
      </c>
      <c r="B54168" s="2">
        <v>3</v>
      </c>
      <c r="C54168" s="2">
        <v>6</v>
      </c>
      <c r="D54168" s="2">
        <v>2022</v>
      </c>
      <c r="E54168" s="2">
        <v>22</v>
      </c>
      <c r="F54168" s="19">
        <v>2.6401440000000002E-2</v>
      </c>
    </row>
    <row r="54169" spans="1:6" x14ac:dyDescent="0.2">
      <c r="A54169" t="s">
        <v>3</v>
      </c>
      <c r="B54169" s="2">
        <v>3</v>
      </c>
      <c r="C54169" s="2">
        <v>6</v>
      </c>
      <c r="D54169" s="2">
        <v>2022</v>
      </c>
      <c r="E54169" s="2">
        <v>23</v>
      </c>
      <c r="F54169" s="19">
        <v>2.7645744E-2</v>
      </c>
    </row>
    <row r="54170" spans="1:6" x14ac:dyDescent="0.2">
      <c r="A54170" t="s">
        <v>3</v>
      </c>
      <c r="B54170" s="2">
        <v>3</v>
      </c>
      <c r="C54170" s="2">
        <v>6</v>
      </c>
      <c r="D54170" s="2">
        <v>2022</v>
      </c>
      <c r="E54170" s="2">
        <v>24</v>
      </c>
      <c r="F54170" s="19">
        <v>2.6578509E-2</v>
      </c>
    </row>
    <row r="54171" spans="1:6" x14ac:dyDescent="0.2">
      <c r="A54171" t="s">
        <v>3</v>
      </c>
      <c r="B54171" s="2">
        <v>3</v>
      </c>
      <c r="C54171" s="2">
        <v>7</v>
      </c>
      <c r="D54171" s="2">
        <v>2022</v>
      </c>
      <c r="E54171" s="2">
        <v>1</v>
      </c>
      <c r="F54171" s="19">
        <v>2.6279439000000002E-2</v>
      </c>
    </row>
    <row r="54172" spans="1:6" x14ac:dyDescent="0.2">
      <c r="A54172" t="s">
        <v>3</v>
      </c>
      <c r="B54172" s="2">
        <v>3</v>
      </c>
      <c r="C54172" s="2">
        <v>7</v>
      </c>
      <c r="D54172" s="2">
        <v>2022</v>
      </c>
      <c r="E54172" s="2">
        <v>2</v>
      </c>
      <c r="F54172" s="19">
        <v>2.6355081999999998E-2</v>
      </c>
    </row>
    <row r="54173" spans="1:6" x14ac:dyDescent="0.2">
      <c r="A54173" t="s">
        <v>3</v>
      </c>
      <c r="B54173" s="2">
        <v>3</v>
      </c>
      <c r="C54173" s="2">
        <v>7</v>
      </c>
      <c r="D54173" s="2">
        <v>2022</v>
      </c>
      <c r="E54173" s="2">
        <v>3</v>
      </c>
      <c r="F54173" s="19">
        <v>2.5017013000000001E-2</v>
      </c>
    </row>
    <row r="54174" spans="1:6" x14ac:dyDescent="0.2">
      <c r="A54174" t="s">
        <v>3</v>
      </c>
      <c r="B54174" s="2">
        <v>3</v>
      </c>
      <c r="C54174" s="2">
        <v>7</v>
      </c>
      <c r="D54174" s="2">
        <v>2022</v>
      </c>
      <c r="E54174" s="2">
        <v>4</v>
      </c>
      <c r="F54174" s="19">
        <v>2.5940010999999999E-2</v>
      </c>
    </row>
    <row r="54175" spans="1:6" x14ac:dyDescent="0.2">
      <c r="A54175" t="s">
        <v>3</v>
      </c>
      <c r="B54175" s="2">
        <v>3</v>
      </c>
      <c r="C54175" s="2">
        <v>7</v>
      </c>
      <c r="D54175" s="2">
        <v>2022</v>
      </c>
      <c r="E54175" s="2">
        <v>5</v>
      </c>
      <c r="F54175" s="19">
        <v>2.6265829000000001E-2</v>
      </c>
    </row>
    <row r="54176" spans="1:6" x14ac:dyDescent="0.2">
      <c r="A54176" t="s">
        <v>3</v>
      </c>
      <c r="B54176" s="2">
        <v>3</v>
      </c>
      <c r="C54176" s="2">
        <v>7</v>
      </c>
      <c r="D54176" s="2">
        <v>2022</v>
      </c>
      <c r="E54176" s="2">
        <v>6</v>
      </c>
      <c r="F54176" s="19">
        <v>2.1532341999999999E-2</v>
      </c>
    </row>
    <row r="54177" spans="1:6" x14ac:dyDescent="0.2">
      <c r="A54177" t="s">
        <v>3</v>
      </c>
      <c r="B54177" s="2">
        <v>3</v>
      </c>
      <c r="C54177" s="2">
        <v>7</v>
      </c>
      <c r="D54177" s="2">
        <v>2022</v>
      </c>
      <c r="E54177" s="2">
        <v>7</v>
      </c>
      <c r="F54177" s="19">
        <v>2.0746638000000001E-2</v>
      </c>
    </row>
    <row r="54178" spans="1:6" x14ac:dyDescent="0.2">
      <c r="A54178" t="s">
        <v>3</v>
      </c>
      <c r="B54178" s="2">
        <v>3</v>
      </c>
      <c r="C54178" s="2">
        <v>7</v>
      </c>
      <c r="D54178" s="2">
        <v>2022</v>
      </c>
      <c r="E54178" s="2">
        <v>8</v>
      </c>
      <c r="F54178" s="19">
        <v>2.3915624E-2</v>
      </c>
    </row>
    <row r="54179" spans="1:6" x14ac:dyDescent="0.2">
      <c r="A54179" t="s">
        <v>3</v>
      </c>
      <c r="B54179" s="2">
        <v>3</v>
      </c>
      <c r="C54179" s="2">
        <v>7</v>
      </c>
      <c r="D54179" s="2">
        <v>2022</v>
      </c>
      <c r="E54179" s="2">
        <v>9</v>
      </c>
      <c r="F54179" s="19">
        <v>2.3700084E-2</v>
      </c>
    </row>
    <row r="54180" spans="1:6" x14ac:dyDescent="0.2">
      <c r="A54180" t="s">
        <v>3</v>
      </c>
      <c r="B54180" s="2">
        <v>3</v>
      </c>
      <c r="C54180" s="2">
        <v>7</v>
      </c>
      <c r="D54180" s="2">
        <v>2022</v>
      </c>
      <c r="E54180" s="2">
        <v>10</v>
      </c>
      <c r="F54180" s="19">
        <v>2.3446584999999999E-2</v>
      </c>
    </row>
    <row r="54181" spans="1:6" x14ac:dyDescent="0.2">
      <c r="A54181" t="s">
        <v>3</v>
      </c>
      <c r="B54181" s="2">
        <v>3</v>
      </c>
      <c r="C54181" s="2">
        <v>7</v>
      </c>
      <c r="D54181" s="2">
        <v>2022</v>
      </c>
      <c r="E54181" s="2">
        <v>11</v>
      </c>
      <c r="F54181" s="19">
        <v>2.3808761000000001E-2</v>
      </c>
    </row>
    <row r="54182" spans="1:6" x14ac:dyDescent="0.2">
      <c r="A54182" t="s">
        <v>3</v>
      </c>
      <c r="B54182" s="2">
        <v>3</v>
      </c>
      <c r="C54182" s="2">
        <v>7</v>
      </c>
      <c r="D54182" s="2">
        <v>2022</v>
      </c>
      <c r="E54182" s="2">
        <v>12</v>
      </c>
      <c r="F54182" s="19">
        <v>2.4044308E-2</v>
      </c>
    </row>
    <row r="54183" spans="1:6" x14ac:dyDescent="0.2">
      <c r="A54183" t="s">
        <v>3</v>
      </c>
      <c r="B54183" s="2">
        <v>3</v>
      </c>
      <c r="C54183" s="2">
        <v>7</v>
      </c>
      <c r="D54183" s="2">
        <v>2022</v>
      </c>
      <c r="E54183" s="2">
        <v>13</v>
      </c>
      <c r="F54183" s="19">
        <v>2.2640046E-2</v>
      </c>
    </row>
    <row r="54184" spans="1:6" x14ac:dyDescent="0.2">
      <c r="A54184" t="s">
        <v>3</v>
      </c>
      <c r="B54184" s="2">
        <v>3</v>
      </c>
      <c r="C54184" s="2">
        <v>7</v>
      </c>
      <c r="D54184" s="2">
        <v>2022</v>
      </c>
      <c r="E54184" s="2">
        <v>14</v>
      </c>
      <c r="F54184" s="19">
        <v>2.580033E-2</v>
      </c>
    </row>
    <row r="54185" spans="1:6" x14ac:dyDescent="0.2">
      <c r="A54185" t="s">
        <v>3</v>
      </c>
      <c r="B54185" s="2">
        <v>3</v>
      </c>
      <c r="C54185" s="2">
        <v>7</v>
      </c>
      <c r="D54185" s="2">
        <v>2022</v>
      </c>
      <c r="E54185" s="2">
        <v>15</v>
      </c>
      <c r="F54185" s="19">
        <v>2.4967130000000001E-2</v>
      </c>
    </row>
    <row r="54186" spans="1:6" x14ac:dyDescent="0.2">
      <c r="A54186" t="s">
        <v>3</v>
      </c>
      <c r="B54186" s="2">
        <v>3</v>
      </c>
      <c r="C54186" s="2">
        <v>7</v>
      </c>
      <c r="D54186" s="2">
        <v>2022</v>
      </c>
      <c r="E54186" s="2">
        <v>16</v>
      </c>
      <c r="F54186" s="19">
        <v>2.5207944999999999E-2</v>
      </c>
    </row>
    <row r="54187" spans="1:6" x14ac:dyDescent="0.2">
      <c r="A54187" t="s">
        <v>3</v>
      </c>
      <c r="B54187" s="2">
        <v>3</v>
      </c>
      <c r="C54187" s="2">
        <v>7</v>
      </c>
      <c r="D54187" s="2">
        <v>2022</v>
      </c>
      <c r="E54187" s="2">
        <v>17</v>
      </c>
      <c r="F54187" s="19">
        <v>2.3868093999999999E-2</v>
      </c>
    </row>
    <row r="54188" spans="1:6" x14ac:dyDescent="0.2">
      <c r="A54188" t="s">
        <v>3</v>
      </c>
      <c r="B54188" s="2">
        <v>3</v>
      </c>
      <c r="C54188" s="2">
        <v>7</v>
      </c>
      <c r="D54188" s="2">
        <v>2022</v>
      </c>
      <c r="E54188" s="2">
        <v>18</v>
      </c>
      <c r="F54188" s="19">
        <v>2.5756215999999998E-2</v>
      </c>
    </row>
    <row r="54189" spans="1:6" x14ac:dyDescent="0.2">
      <c r="A54189" t="s">
        <v>3</v>
      </c>
      <c r="B54189" s="2">
        <v>3</v>
      </c>
      <c r="C54189" s="2">
        <v>7</v>
      </c>
      <c r="D54189" s="2">
        <v>2022</v>
      </c>
      <c r="E54189" s="2">
        <v>19</v>
      </c>
      <c r="F54189" s="19">
        <v>2.4560403000000001E-2</v>
      </c>
    </row>
    <row r="54190" spans="1:6" x14ac:dyDescent="0.2">
      <c r="A54190" t="s">
        <v>3</v>
      </c>
      <c r="B54190" s="2">
        <v>3</v>
      </c>
      <c r="C54190" s="2">
        <v>7</v>
      </c>
      <c r="D54190" s="2">
        <v>2022</v>
      </c>
      <c r="E54190" s="2">
        <v>20</v>
      </c>
      <c r="F54190" s="19">
        <v>2.3473309000000001E-2</v>
      </c>
    </row>
    <row r="54191" spans="1:6" x14ac:dyDescent="0.2">
      <c r="A54191" t="s">
        <v>3</v>
      </c>
      <c r="B54191" s="2">
        <v>3</v>
      </c>
      <c r="C54191" s="2">
        <v>7</v>
      </c>
      <c r="D54191" s="2">
        <v>2022</v>
      </c>
      <c r="E54191" s="2">
        <v>21</v>
      </c>
      <c r="F54191" s="19">
        <v>2.5117005000000001E-2</v>
      </c>
    </row>
    <row r="54192" spans="1:6" x14ac:dyDescent="0.2">
      <c r="A54192" t="s">
        <v>3</v>
      </c>
      <c r="B54192" s="2">
        <v>3</v>
      </c>
      <c r="C54192" s="2">
        <v>7</v>
      </c>
      <c r="D54192" s="2">
        <v>2022</v>
      </c>
      <c r="E54192" s="2">
        <v>22</v>
      </c>
      <c r="F54192" s="19">
        <v>2.5310862E-2</v>
      </c>
    </row>
    <row r="54193" spans="1:6" x14ac:dyDescent="0.2">
      <c r="A54193" t="s">
        <v>3</v>
      </c>
      <c r="B54193" s="2">
        <v>3</v>
      </c>
      <c r="C54193" s="2">
        <v>7</v>
      </c>
      <c r="D54193" s="2">
        <v>2022</v>
      </c>
      <c r="E54193" s="2">
        <v>23</v>
      </c>
      <c r="F54193" s="19">
        <v>2.4431291000000001E-2</v>
      </c>
    </row>
    <row r="54194" spans="1:6" x14ac:dyDescent="0.2">
      <c r="A54194" t="s">
        <v>3</v>
      </c>
      <c r="B54194" s="2">
        <v>3</v>
      </c>
      <c r="C54194" s="2">
        <v>7</v>
      </c>
      <c r="D54194" s="2">
        <v>2022</v>
      </c>
      <c r="E54194" s="2">
        <v>24</v>
      </c>
      <c r="F54194" s="19">
        <v>2.3963351000000001E-2</v>
      </c>
    </row>
    <row r="54195" spans="1:6" x14ac:dyDescent="0.2">
      <c r="A54195" t="s">
        <v>3</v>
      </c>
      <c r="B54195" s="2">
        <v>3</v>
      </c>
      <c r="C54195" s="2">
        <v>8</v>
      </c>
      <c r="D54195" s="2">
        <v>2022</v>
      </c>
      <c r="E54195" s="2">
        <v>1</v>
      </c>
      <c r="F54195" s="19">
        <v>2.6582439999999999E-2</v>
      </c>
    </row>
    <row r="54196" spans="1:6" x14ac:dyDescent="0.2">
      <c r="A54196" t="s">
        <v>3</v>
      </c>
      <c r="B54196" s="2">
        <v>3</v>
      </c>
      <c r="C54196" s="2">
        <v>8</v>
      </c>
      <c r="D54196" s="2">
        <v>2022</v>
      </c>
      <c r="E54196" s="2">
        <v>2</v>
      </c>
      <c r="F54196" s="19">
        <v>2.5091067000000002E-2</v>
      </c>
    </row>
    <row r="54197" spans="1:6" x14ac:dyDescent="0.2">
      <c r="A54197" t="s">
        <v>3</v>
      </c>
      <c r="B54197" s="2">
        <v>3</v>
      </c>
      <c r="C54197" s="2">
        <v>8</v>
      </c>
      <c r="D54197" s="2">
        <v>2022</v>
      </c>
      <c r="E54197" s="2">
        <v>3</v>
      </c>
      <c r="F54197" s="19">
        <v>2.6155714E-2</v>
      </c>
    </row>
    <row r="54198" spans="1:6" x14ac:dyDescent="0.2">
      <c r="A54198" t="s">
        <v>3</v>
      </c>
      <c r="B54198" s="2">
        <v>3</v>
      </c>
      <c r="C54198" s="2">
        <v>8</v>
      </c>
      <c r="D54198" s="2">
        <v>2022</v>
      </c>
      <c r="E54198" s="2">
        <v>4</v>
      </c>
      <c r="F54198" s="19">
        <v>2.6974557E-2</v>
      </c>
    </row>
    <row r="54199" spans="1:6" x14ac:dyDescent="0.2">
      <c r="A54199" t="s">
        <v>3</v>
      </c>
      <c r="B54199" s="2">
        <v>3</v>
      </c>
      <c r="C54199" s="2">
        <v>8</v>
      </c>
      <c r="D54199" s="2">
        <v>2022</v>
      </c>
      <c r="E54199" s="2">
        <v>5</v>
      </c>
      <c r="F54199" s="19">
        <v>2.8027276E-2</v>
      </c>
    </row>
    <row r="54200" spans="1:6" x14ac:dyDescent="0.2">
      <c r="A54200" t="s">
        <v>3</v>
      </c>
      <c r="B54200" s="2">
        <v>3</v>
      </c>
      <c r="C54200" s="2">
        <v>8</v>
      </c>
      <c r="D54200" s="2">
        <v>2022</v>
      </c>
      <c r="E54200" s="2">
        <v>6</v>
      </c>
      <c r="F54200" s="19">
        <v>2.5189899000000002E-2</v>
      </c>
    </row>
    <row r="54201" spans="1:6" x14ac:dyDescent="0.2">
      <c r="A54201" t="s">
        <v>3</v>
      </c>
      <c r="B54201" s="2">
        <v>3</v>
      </c>
      <c r="C54201" s="2">
        <v>8</v>
      </c>
      <c r="D54201" s="2">
        <v>2022</v>
      </c>
      <c r="E54201" s="2">
        <v>7</v>
      </c>
      <c r="F54201" s="19">
        <v>2.2839175E-2</v>
      </c>
    </row>
    <row r="54202" spans="1:6" x14ac:dyDescent="0.2">
      <c r="A54202" t="s">
        <v>3</v>
      </c>
      <c r="B54202" s="2">
        <v>3</v>
      </c>
      <c r="C54202" s="2">
        <v>8</v>
      </c>
      <c r="D54202" s="2">
        <v>2022</v>
      </c>
      <c r="E54202" s="2">
        <v>8</v>
      </c>
      <c r="F54202" s="19">
        <v>2.2530589E-2</v>
      </c>
    </row>
    <row r="54203" spans="1:6" x14ac:dyDescent="0.2">
      <c r="A54203" t="s">
        <v>3</v>
      </c>
      <c r="B54203" s="2">
        <v>3</v>
      </c>
      <c r="C54203" s="2">
        <v>8</v>
      </c>
      <c r="D54203" s="2">
        <v>2022</v>
      </c>
      <c r="E54203" s="2">
        <v>9</v>
      </c>
      <c r="F54203" s="19">
        <v>2.3293767E-2</v>
      </c>
    </row>
    <row r="54204" spans="1:6" x14ac:dyDescent="0.2">
      <c r="A54204" t="s">
        <v>3</v>
      </c>
      <c r="B54204" s="2">
        <v>3</v>
      </c>
      <c r="C54204" s="2">
        <v>8</v>
      </c>
      <c r="D54204" s="2">
        <v>2022</v>
      </c>
      <c r="E54204" s="2">
        <v>10</v>
      </c>
      <c r="F54204" s="19">
        <v>2.326717E-2</v>
      </c>
    </row>
    <row r="54205" spans="1:6" x14ac:dyDescent="0.2">
      <c r="A54205" t="s">
        <v>3</v>
      </c>
      <c r="B54205" s="2">
        <v>3</v>
      </c>
      <c r="C54205" s="2">
        <v>8</v>
      </c>
      <c r="D54205" s="2">
        <v>2022</v>
      </c>
      <c r="E54205" s="2">
        <v>11</v>
      </c>
      <c r="F54205" s="19">
        <v>2.2468357000000001E-2</v>
      </c>
    </row>
    <row r="54206" spans="1:6" x14ac:dyDescent="0.2">
      <c r="A54206" t="s">
        <v>3</v>
      </c>
      <c r="B54206" s="2">
        <v>3</v>
      </c>
      <c r="C54206" s="2">
        <v>8</v>
      </c>
      <c r="D54206" s="2">
        <v>2022</v>
      </c>
      <c r="E54206" s="2">
        <v>12</v>
      </c>
      <c r="F54206" s="19">
        <v>2.1251208000000001E-2</v>
      </c>
    </row>
    <row r="54207" spans="1:6" x14ac:dyDescent="0.2">
      <c r="A54207" t="s">
        <v>3</v>
      </c>
      <c r="B54207" s="2">
        <v>3</v>
      </c>
      <c r="C54207" s="2">
        <v>8</v>
      </c>
      <c r="D54207" s="2">
        <v>2022</v>
      </c>
      <c r="E54207" s="2">
        <v>13</v>
      </c>
      <c r="F54207" s="19">
        <v>2.1872458000000001E-2</v>
      </c>
    </row>
    <row r="54208" spans="1:6" x14ac:dyDescent="0.2">
      <c r="A54208" t="s">
        <v>3</v>
      </c>
      <c r="B54208" s="2">
        <v>3</v>
      </c>
      <c r="C54208" s="2">
        <v>8</v>
      </c>
      <c r="D54208" s="2">
        <v>2022</v>
      </c>
      <c r="E54208" s="2">
        <v>14</v>
      </c>
      <c r="F54208" s="19">
        <v>2.0569471999999998E-2</v>
      </c>
    </row>
    <row r="54209" spans="1:6" x14ac:dyDescent="0.2">
      <c r="A54209" t="s">
        <v>3</v>
      </c>
      <c r="B54209" s="2">
        <v>3</v>
      </c>
      <c r="C54209" s="2">
        <v>8</v>
      </c>
      <c r="D54209" s="2">
        <v>2022</v>
      </c>
      <c r="E54209" s="2">
        <v>15</v>
      </c>
      <c r="F54209" s="19">
        <v>2.2187544999999999E-2</v>
      </c>
    </row>
    <row r="54210" spans="1:6" x14ac:dyDescent="0.2">
      <c r="A54210" t="s">
        <v>3</v>
      </c>
      <c r="B54210" s="2">
        <v>3</v>
      </c>
      <c r="C54210" s="2">
        <v>8</v>
      </c>
      <c r="D54210" s="2">
        <v>2022</v>
      </c>
      <c r="E54210" s="2">
        <v>16</v>
      </c>
      <c r="F54210" s="19">
        <v>2.2188360000000001E-2</v>
      </c>
    </row>
    <row r="54211" spans="1:6" x14ac:dyDescent="0.2">
      <c r="A54211" t="s">
        <v>3</v>
      </c>
      <c r="B54211" s="2">
        <v>3</v>
      </c>
      <c r="C54211" s="2">
        <v>8</v>
      </c>
      <c r="D54211" s="2">
        <v>2022</v>
      </c>
      <c r="E54211" s="2">
        <v>17</v>
      </c>
      <c r="F54211" s="19">
        <v>2.1266085000000001E-2</v>
      </c>
    </row>
    <row r="54212" spans="1:6" x14ac:dyDescent="0.2">
      <c r="A54212" t="s">
        <v>3</v>
      </c>
      <c r="B54212" s="2">
        <v>3</v>
      </c>
      <c r="C54212" s="2">
        <v>8</v>
      </c>
      <c r="D54212" s="2">
        <v>2022</v>
      </c>
      <c r="E54212" s="2">
        <v>18</v>
      </c>
      <c r="F54212" s="19">
        <v>2.2870894999999999E-2</v>
      </c>
    </row>
    <row r="54213" spans="1:6" x14ac:dyDescent="0.2">
      <c r="A54213" t="s">
        <v>3</v>
      </c>
      <c r="B54213" s="2">
        <v>3</v>
      </c>
      <c r="C54213" s="2">
        <v>8</v>
      </c>
      <c r="D54213" s="2">
        <v>2022</v>
      </c>
      <c r="E54213" s="2">
        <v>19</v>
      </c>
      <c r="F54213" s="19">
        <v>2.5697409000000001E-2</v>
      </c>
    </row>
    <row r="54214" spans="1:6" x14ac:dyDescent="0.2">
      <c r="A54214" t="s">
        <v>3</v>
      </c>
      <c r="B54214" s="2">
        <v>3</v>
      </c>
      <c r="C54214" s="2">
        <v>8</v>
      </c>
      <c r="D54214" s="2">
        <v>2022</v>
      </c>
      <c r="E54214" s="2">
        <v>20</v>
      </c>
      <c r="F54214" s="19">
        <v>2.3686128000000001E-2</v>
      </c>
    </row>
    <row r="54215" spans="1:6" x14ac:dyDescent="0.2">
      <c r="A54215" t="s">
        <v>3</v>
      </c>
      <c r="B54215" s="2">
        <v>3</v>
      </c>
      <c r="C54215" s="2">
        <v>8</v>
      </c>
      <c r="D54215" s="2">
        <v>2022</v>
      </c>
      <c r="E54215" s="2">
        <v>21</v>
      </c>
      <c r="F54215" s="19">
        <v>2.2791788E-2</v>
      </c>
    </row>
    <row r="54216" spans="1:6" x14ac:dyDescent="0.2">
      <c r="A54216" t="s">
        <v>3</v>
      </c>
      <c r="B54216" s="2">
        <v>3</v>
      </c>
      <c r="C54216" s="2">
        <v>8</v>
      </c>
      <c r="D54216" s="2">
        <v>2022</v>
      </c>
      <c r="E54216" s="2">
        <v>22</v>
      </c>
      <c r="F54216" s="19">
        <v>2.3453505999999999E-2</v>
      </c>
    </row>
    <row r="54217" spans="1:6" x14ac:dyDescent="0.2">
      <c r="A54217" t="s">
        <v>3</v>
      </c>
      <c r="B54217" s="2">
        <v>3</v>
      </c>
      <c r="C54217" s="2">
        <v>8</v>
      </c>
      <c r="D54217" s="2">
        <v>2022</v>
      </c>
      <c r="E54217" s="2">
        <v>23</v>
      </c>
      <c r="F54217" s="19">
        <v>2.2786648E-2</v>
      </c>
    </row>
    <row r="54218" spans="1:6" x14ac:dyDescent="0.2">
      <c r="A54218" t="s">
        <v>3</v>
      </c>
      <c r="B54218" s="2">
        <v>3</v>
      </c>
      <c r="C54218" s="2">
        <v>8</v>
      </c>
      <c r="D54218" s="2">
        <v>2022</v>
      </c>
      <c r="E54218" s="2">
        <v>24</v>
      </c>
      <c r="F54218" s="19">
        <v>2.2155912E-2</v>
      </c>
    </row>
    <row r="54219" spans="1:6" x14ac:dyDescent="0.2">
      <c r="A54219" t="s">
        <v>3</v>
      </c>
      <c r="B54219" s="2">
        <v>3</v>
      </c>
      <c r="C54219" s="2">
        <v>9</v>
      </c>
      <c r="D54219" s="2">
        <v>2022</v>
      </c>
      <c r="E54219" s="2">
        <v>1</v>
      </c>
      <c r="F54219" s="19">
        <v>2.2239017999999999E-2</v>
      </c>
    </row>
    <row r="54220" spans="1:6" x14ac:dyDescent="0.2">
      <c r="A54220" t="s">
        <v>3</v>
      </c>
      <c r="B54220" s="2">
        <v>3</v>
      </c>
      <c r="C54220" s="2">
        <v>9</v>
      </c>
      <c r="D54220" s="2">
        <v>2022</v>
      </c>
      <c r="E54220" s="2">
        <v>2</v>
      </c>
      <c r="F54220" s="19">
        <v>2.2397475999999999E-2</v>
      </c>
    </row>
    <row r="54221" spans="1:6" x14ac:dyDescent="0.2">
      <c r="A54221" t="s">
        <v>3</v>
      </c>
      <c r="B54221" s="2">
        <v>3</v>
      </c>
      <c r="C54221" s="2">
        <v>9</v>
      </c>
      <c r="D54221" s="2">
        <v>2022</v>
      </c>
      <c r="E54221" s="2">
        <v>3</v>
      </c>
      <c r="F54221" s="19">
        <v>2.0694378999999999E-2</v>
      </c>
    </row>
    <row r="54222" spans="1:6" x14ac:dyDescent="0.2">
      <c r="A54222" t="s">
        <v>3</v>
      </c>
      <c r="B54222" s="2">
        <v>3</v>
      </c>
      <c r="C54222" s="2">
        <v>9</v>
      </c>
      <c r="D54222" s="2">
        <v>2022</v>
      </c>
      <c r="E54222" s="2">
        <v>4</v>
      </c>
      <c r="F54222" s="19">
        <v>2.2175630000000002E-2</v>
      </c>
    </row>
    <row r="54223" spans="1:6" x14ac:dyDescent="0.2">
      <c r="A54223" t="s">
        <v>3</v>
      </c>
      <c r="B54223" s="2">
        <v>3</v>
      </c>
      <c r="C54223" s="2">
        <v>9</v>
      </c>
      <c r="D54223" s="2">
        <v>2022</v>
      </c>
      <c r="E54223" s="2">
        <v>5</v>
      </c>
      <c r="F54223" s="19">
        <v>1.9609595E-2</v>
      </c>
    </row>
    <row r="54224" spans="1:6" x14ac:dyDescent="0.2">
      <c r="A54224" t="s">
        <v>3</v>
      </c>
      <c r="B54224" s="2">
        <v>3</v>
      </c>
      <c r="C54224" s="2">
        <v>9</v>
      </c>
      <c r="D54224" s="2">
        <v>2022</v>
      </c>
      <c r="E54224" s="2">
        <v>6</v>
      </c>
      <c r="F54224" s="19">
        <v>2.0174708999999999E-2</v>
      </c>
    </row>
    <row r="54225" spans="1:6" x14ac:dyDescent="0.2">
      <c r="A54225" t="s">
        <v>3</v>
      </c>
      <c r="B54225" s="2">
        <v>3</v>
      </c>
      <c r="C54225" s="2">
        <v>9</v>
      </c>
      <c r="D54225" s="2">
        <v>2022</v>
      </c>
      <c r="E54225" s="2">
        <v>7</v>
      </c>
      <c r="F54225" s="19">
        <v>1.9730279E-2</v>
      </c>
    </row>
    <row r="54226" spans="1:6" x14ac:dyDescent="0.2">
      <c r="A54226" t="s">
        <v>3</v>
      </c>
      <c r="B54226" s="2">
        <v>3</v>
      </c>
      <c r="C54226" s="2">
        <v>9</v>
      </c>
      <c r="D54226" s="2">
        <v>2022</v>
      </c>
      <c r="E54226" s="2">
        <v>8</v>
      </c>
      <c r="F54226" s="19">
        <v>2.0048379000000002E-2</v>
      </c>
    </row>
    <row r="54227" spans="1:6" x14ac:dyDescent="0.2">
      <c r="A54227" t="s">
        <v>3</v>
      </c>
      <c r="B54227" s="2">
        <v>3</v>
      </c>
      <c r="C54227" s="2">
        <v>9</v>
      </c>
      <c r="D54227" s="2">
        <v>2022</v>
      </c>
      <c r="E54227" s="2">
        <v>9</v>
      </c>
      <c r="F54227" s="19">
        <v>2.3805476999999998E-2</v>
      </c>
    </row>
    <row r="54228" spans="1:6" x14ac:dyDescent="0.2">
      <c r="A54228" t="s">
        <v>3</v>
      </c>
      <c r="B54228" s="2">
        <v>3</v>
      </c>
      <c r="C54228" s="2">
        <v>9</v>
      </c>
      <c r="D54228" s="2">
        <v>2022</v>
      </c>
      <c r="E54228" s="2">
        <v>10</v>
      </c>
      <c r="F54228" s="19">
        <v>2.4096685999999999E-2</v>
      </c>
    </row>
    <row r="54229" spans="1:6" x14ac:dyDescent="0.2">
      <c r="A54229" t="s">
        <v>3</v>
      </c>
      <c r="B54229" s="2">
        <v>3</v>
      </c>
      <c r="C54229" s="2">
        <v>9</v>
      </c>
      <c r="D54229" s="2">
        <v>2022</v>
      </c>
      <c r="E54229" s="2">
        <v>11</v>
      </c>
      <c r="F54229" s="19">
        <v>2.6278455999999999E-2</v>
      </c>
    </row>
    <row r="54230" spans="1:6" x14ac:dyDescent="0.2">
      <c r="A54230" t="s">
        <v>3</v>
      </c>
      <c r="B54230" s="2">
        <v>3</v>
      </c>
      <c r="C54230" s="2">
        <v>9</v>
      </c>
      <c r="D54230" s="2">
        <v>2022</v>
      </c>
      <c r="E54230" s="2">
        <v>12</v>
      </c>
      <c r="F54230" s="19">
        <v>2.5512127999999999E-2</v>
      </c>
    </row>
    <row r="54231" spans="1:6" x14ac:dyDescent="0.2">
      <c r="A54231" t="s">
        <v>3</v>
      </c>
      <c r="B54231" s="2">
        <v>3</v>
      </c>
      <c r="C54231" s="2">
        <v>9</v>
      </c>
      <c r="D54231" s="2">
        <v>2022</v>
      </c>
      <c r="E54231" s="2">
        <v>13</v>
      </c>
      <c r="F54231" s="19">
        <v>2.5526057000000001E-2</v>
      </c>
    </row>
    <row r="54232" spans="1:6" x14ac:dyDescent="0.2">
      <c r="A54232" t="s">
        <v>3</v>
      </c>
      <c r="B54232" s="2">
        <v>3</v>
      </c>
      <c r="C54232" s="2">
        <v>9</v>
      </c>
      <c r="D54232" s="2">
        <v>2022</v>
      </c>
      <c r="E54232" s="2">
        <v>14</v>
      </c>
      <c r="F54232" s="19">
        <v>2.6100186000000001E-2</v>
      </c>
    </row>
    <row r="54233" spans="1:6" x14ac:dyDescent="0.2">
      <c r="A54233" t="s">
        <v>3</v>
      </c>
      <c r="B54233" s="2">
        <v>3</v>
      </c>
      <c r="C54233" s="2">
        <v>9</v>
      </c>
      <c r="D54233" s="2">
        <v>2022</v>
      </c>
      <c r="E54233" s="2">
        <v>15</v>
      </c>
      <c r="F54233" s="19">
        <v>2.5038517999999999E-2</v>
      </c>
    </row>
    <row r="54234" spans="1:6" x14ac:dyDescent="0.2">
      <c r="A54234" t="s">
        <v>3</v>
      </c>
      <c r="B54234" s="2">
        <v>3</v>
      </c>
      <c r="C54234" s="2">
        <v>9</v>
      </c>
      <c r="D54234" s="2">
        <v>2022</v>
      </c>
      <c r="E54234" s="2">
        <v>16</v>
      </c>
      <c r="F54234" s="19">
        <v>2.5204892E-2</v>
      </c>
    </row>
    <row r="54235" spans="1:6" x14ac:dyDescent="0.2">
      <c r="A54235" t="s">
        <v>3</v>
      </c>
      <c r="B54235" s="2">
        <v>3</v>
      </c>
      <c r="C54235" s="2">
        <v>9</v>
      </c>
      <c r="D54235" s="2">
        <v>2022</v>
      </c>
      <c r="E54235" s="2">
        <v>17</v>
      </c>
      <c r="F54235" s="19">
        <v>2.2583145999999998E-2</v>
      </c>
    </row>
    <row r="54236" spans="1:6" x14ac:dyDescent="0.2">
      <c r="A54236" t="s">
        <v>3</v>
      </c>
      <c r="B54236" s="2">
        <v>3</v>
      </c>
      <c r="C54236" s="2">
        <v>9</v>
      </c>
      <c r="D54236" s="2">
        <v>2022</v>
      </c>
      <c r="E54236" s="2">
        <v>18</v>
      </c>
      <c r="F54236" s="19">
        <v>2.4032359E-2</v>
      </c>
    </row>
    <row r="54237" spans="1:6" x14ac:dyDescent="0.2">
      <c r="A54237" t="s">
        <v>3</v>
      </c>
      <c r="B54237" s="2">
        <v>3</v>
      </c>
      <c r="C54237" s="2">
        <v>9</v>
      </c>
      <c r="D54237" s="2">
        <v>2022</v>
      </c>
      <c r="E54237" s="2">
        <v>19</v>
      </c>
      <c r="F54237" s="19">
        <v>2.3600690000000001E-2</v>
      </c>
    </row>
    <row r="54238" spans="1:6" x14ac:dyDescent="0.2">
      <c r="A54238" t="s">
        <v>3</v>
      </c>
      <c r="B54238" s="2">
        <v>3</v>
      </c>
      <c r="C54238" s="2">
        <v>9</v>
      </c>
      <c r="D54238" s="2">
        <v>2022</v>
      </c>
      <c r="E54238" s="2">
        <v>20</v>
      </c>
      <c r="F54238" s="19">
        <v>2.3439965E-2</v>
      </c>
    </row>
    <row r="54239" spans="1:6" x14ac:dyDescent="0.2">
      <c r="A54239" t="s">
        <v>3</v>
      </c>
      <c r="B54239" s="2">
        <v>3</v>
      </c>
      <c r="C54239" s="2">
        <v>9</v>
      </c>
      <c r="D54239" s="2">
        <v>2022</v>
      </c>
      <c r="E54239" s="2">
        <v>21</v>
      </c>
      <c r="F54239" s="19">
        <v>2.2703273E-2</v>
      </c>
    </row>
    <row r="54240" spans="1:6" x14ac:dyDescent="0.2">
      <c r="A54240" t="s">
        <v>3</v>
      </c>
      <c r="B54240" s="2">
        <v>3</v>
      </c>
      <c r="C54240" s="2">
        <v>9</v>
      </c>
      <c r="D54240" s="2">
        <v>2022</v>
      </c>
      <c r="E54240" s="2">
        <v>22</v>
      </c>
      <c r="F54240" s="19">
        <v>2.2594754000000002E-2</v>
      </c>
    </row>
    <row r="54241" spans="1:6" x14ac:dyDescent="0.2">
      <c r="A54241" t="s">
        <v>3</v>
      </c>
      <c r="B54241" s="2">
        <v>3</v>
      </c>
      <c r="C54241" s="2">
        <v>9</v>
      </c>
      <c r="D54241" s="2">
        <v>2022</v>
      </c>
      <c r="E54241" s="2">
        <v>23</v>
      </c>
      <c r="F54241" s="19">
        <v>2.3804678999999999E-2</v>
      </c>
    </row>
    <row r="54242" spans="1:6" x14ac:dyDescent="0.2">
      <c r="A54242" t="s">
        <v>3</v>
      </c>
      <c r="B54242" s="2">
        <v>3</v>
      </c>
      <c r="C54242" s="2">
        <v>9</v>
      </c>
      <c r="D54242" s="2">
        <v>2022</v>
      </c>
      <c r="E54242" s="2">
        <v>24</v>
      </c>
      <c r="F54242" s="19">
        <v>2.1568376E-2</v>
      </c>
    </row>
    <row r="54243" spans="1:6" x14ac:dyDescent="0.2">
      <c r="A54243" t="s">
        <v>3</v>
      </c>
      <c r="B54243" s="2">
        <v>3</v>
      </c>
      <c r="C54243" s="2">
        <v>10</v>
      </c>
      <c r="D54243" s="2">
        <v>2022</v>
      </c>
      <c r="E54243" s="2">
        <v>1</v>
      </c>
      <c r="F54243" s="19">
        <v>2.3272205000000001E-2</v>
      </c>
    </row>
    <row r="54244" spans="1:6" x14ac:dyDescent="0.2">
      <c r="A54244" t="s">
        <v>3</v>
      </c>
      <c r="B54244" s="2">
        <v>3</v>
      </c>
      <c r="C54244" s="2">
        <v>10</v>
      </c>
      <c r="D54244" s="2">
        <v>2022</v>
      </c>
      <c r="E54244" s="2">
        <v>2</v>
      </c>
      <c r="F54244" s="19">
        <v>2.3592815E-2</v>
      </c>
    </row>
    <row r="54245" spans="1:6" x14ac:dyDescent="0.2">
      <c r="A54245" t="s">
        <v>3</v>
      </c>
      <c r="B54245" s="2">
        <v>3</v>
      </c>
      <c r="C54245" s="2">
        <v>10</v>
      </c>
      <c r="D54245" s="2">
        <v>2022</v>
      </c>
      <c r="E54245" s="2">
        <v>3</v>
      </c>
      <c r="F54245" s="19">
        <v>2.2909601000000002E-2</v>
      </c>
    </row>
    <row r="54246" spans="1:6" x14ac:dyDescent="0.2">
      <c r="A54246" t="s">
        <v>3</v>
      </c>
      <c r="B54246" s="2">
        <v>3</v>
      </c>
      <c r="C54246" s="2">
        <v>10</v>
      </c>
      <c r="D54246" s="2">
        <v>2022</v>
      </c>
      <c r="E54246" s="2">
        <v>4</v>
      </c>
      <c r="F54246" s="19">
        <v>2.1249143000000002E-2</v>
      </c>
    </row>
    <row r="54247" spans="1:6" x14ac:dyDescent="0.2">
      <c r="A54247" t="s">
        <v>3</v>
      </c>
      <c r="B54247" s="2">
        <v>3</v>
      </c>
      <c r="C54247" s="2">
        <v>10</v>
      </c>
      <c r="D54247" s="2">
        <v>2022</v>
      </c>
      <c r="E54247" s="2">
        <v>5</v>
      </c>
      <c r="F54247" s="19">
        <v>2.4063398E-2</v>
      </c>
    </row>
    <row r="54248" spans="1:6" x14ac:dyDescent="0.2">
      <c r="A54248" t="s">
        <v>3</v>
      </c>
      <c r="B54248" s="2">
        <v>3</v>
      </c>
      <c r="C54248" s="2">
        <v>10</v>
      </c>
      <c r="D54248" s="2">
        <v>2022</v>
      </c>
      <c r="E54248" s="2">
        <v>6</v>
      </c>
      <c r="F54248" s="19">
        <v>2.392319E-2</v>
      </c>
    </row>
    <row r="54249" spans="1:6" x14ac:dyDescent="0.2">
      <c r="A54249" t="s">
        <v>3</v>
      </c>
      <c r="B54249" s="2">
        <v>3</v>
      </c>
      <c r="C54249" s="2">
        <v>10</v>
      </c>
      <c r="D54249" s="2">
        <v>2022</v>
      </c>
      <c r="E54249" s="2">
        <v>7</v>
      </c>
      <c r="F54249" s="19">
        <v>2.0474932000000001E-2</v>
      </c>
    </row>
    <row r="54250" spans="1:6" x14ac:dyDescent="0.2">
      <c r="A54250" t="s">
        <v>3</v>
      </c>
      <c r="B54250" s="2">
        <v>3</v>
      </c>
      <c r="C54250" s="2">
        <v>10</v>
      </c>
      <c r="D54250" s="2">
        <v>2022</v>
      </c>
      <c r="E54250" s="2">
        <v>8</v>
      </c>
      <c r="F54250" s="19">
        <v>2.1468298E-2</v>
      </c>
    </row>
    <row r="54251" spans="1:6" x14ac:dyDescent="0.2">
      <c r="A54251" t="s">
        <v>3</v>
      </c>
      <c r="B54251" s="2">
        <v>3</v>
      </c>
      <c r="C54251" s="2">
        <v>10</v>
      </c>
      <c r="D54251" s="2">
        <v>2022</v>
      </c>
      <c r="E54251" s="2">
        <v>9</v>
      </c>
      <c r="F54251" s="19">
        <v>2.2361038999999999E-2</v>
      </c>
    </row>
    <row r="54252" spans="1:6" x14ac:dyDescent="0.2">
      <c r="A54252" t="s">
        <v>3</v>
      </c>
      <c r="B54252" s="2">
        <v>3</v>
      </c>
      <c r="C54252" s="2">
        <v>10</v>
      </c>
      <c r="D54252" s="2">
        <v>2022</v>
      </c>
      <c r="E54252" s="2">
        <v>10</v>
      </c>
      <c r="F54252" s="19">
        <v>2.1944412999999999E-2</v>
      </c>
    </row>
    <row r="54253" spans="1:6" x14ac:dyDescent="0.2">
      <c r="A54253" t="s">
        <v>3</v>
      </c>
      <c r="B54253" s="2">
        <v>3</v>
      </c>
      <c r="C54253" s="2">
        <v>10</v>
      </c>
      <c r="D54253" s="2">
        <v>2022</v>
      </c>
      <c r="E54253" s="2">
        <v>11</v>
      </c>
      <c r="F54253" s="19">
        <v>2.1957094E-2</v>
      </c>
    </row>
    <row r="54254" spans="1:6" x14ac:dyDescent="0.2">
      <c r="A54254" t="s">
        <v>3</v>
      </c>
      <c r="B54254" s="2">
        <v>3</v>
      </c>
      <c r="C54254" s="2">
        <v>10</v>
      </c>
      <c r="D54254" s="2">
        <v>2022</v>
      </c>
      <c r="E54254" s="2">
        <v>12</v>
      </c>
      <c r="F54254" s="19">
        <v>2.2337195000000001E-2</v>
      </c>
    </row>
    <row r="54255" spans="1:6" x14ac:dyDescent="0.2">
      <c r="A54255" t="s">
        <v>3</v>
      </c>
      <c r="B54255" s="2">
        <v>3</v>
      </c>
      <c r="C54255" s="2">
        <v>10</v>
      </c>
      <c r="D54255" s="2">
        <v>2022</v>
      </c>
      <c r="E54255" s="2">
        <v>13</v>
      </c>
      <c r="F54255" s="19">
        <v>2.2373951999999999E-2</v>
      </c>
    </row>
    <row r="54256" spans="1:6" x14ac:dyDescent="0.2">
      <c r="A54256" t="s">
        <v>3</v>
      </c>
      <c r="B54256" s="2">
        <v>3</v>
      </c>
      <c r="C54256" s="2">
        <v>10</v>
      </c>
      <c r="D54256" s="2">
        <v>2022</v>
      </c>
      <c r="E54256" s="2">
        <v>14</v>
      </c>
      <c r="F54256" s="19">
        <v>2.1969376999999998E-2</v>
      </c>
    </row>
    <row r="54257" spans="1:6" x14ac:dyDescent="0.2">
      <c r="A54257" t="s">
        <v>3</v>
      </c>
      <c r="B54257" s="2">
        <v>3</v>
      </c>
      <c r="C54257" s="2">
        <v>10</v>
      </c>
      <c r="D54257" s="2">
        <v>2022</v>
      </c>
      <c r="E54257" s="2">
        <v>15</v>
      </c>
      <c r="F54257" s="19">
        <v>2.3020822999999999E-2</v>
      </c>
    </row>
    <row r="54258" spans="1:6" x14ac:dyDescent="0.2">
      <c r="A54258" t="s">
        <v>3</v>
      </c>
      <c r="B54258" s="2">
        <v>3</v>
      </c>
      <c r="C54258" s="2">
        <v>10</v>
      </c>
      <c r="D54258" s="2">
        <v>2022</v>
      </c>
      <c r="E54258" s="2">
        <v>16</v>
      </c>
      <c r="F54258" s="19">
        <v>2.3527591E-2</v>
      </c>
    </row>
    <row r="54259" spans="1:6" x14ac:dyDescent="0.2">
      <c r="A54259" t="s">
        <v>3</v>
      </c>
      <c r="B54259" s="2">
        <v>3</v>
      </c>
      <c r="C54259" s="2">
        <v>10</v>
      </c>
      <c r="D54259" s="2">
        <v>2022</v>
      </c>
      <c r="E54259" s="2">
        <v>17</v>
      </c>
      <c r="F54259" s="19">
        <v>2.1587353E-2</v>
      </c>
    </row>
    <row r="54260" spans="1:6" x14ac:dyDescent="0.2">
      <c r="A54260" t="s">
        <v>3</v>
      </c>
      <c r="B54260" s="2">
        <v>3</v>
      </c>
      <c r="C54260" s="2">
        <v>10</v>
      </c>
      <c r="D54260" s="2">
        <v>2022</v>
      </c>
      <c r="E54260" s="2">
        <v>18</v>
      </c>
      <c r="F54260" s="19">
        <v>2.102793E-2</v>
      </c>
    </row>
    <row r="54261" spans="1:6" x14ac:dyDescent="0.2">
      <c r="A54261" t="s">
        <v>3</v>
      </c>
      <c r="B54261" s="2">
        <v>3</v>
      </c>
      <c r="C54261" s="2">
        <v>10</v>
      </c>
      <c r="D54261" s="2">
        <v>2022</v>
      </c>
      <c r="E54261" s="2">
        <v>19</v>
      </c>
      <c r="F54261" s="19">
        <v>2.5087963000000001E-2</v>
      </c>
    </row>
    <row r="54262" spans="1:6" x14ac:dyDescent="0.2">
      <c r="A54262" t="s">
        <v>3</v>
      </c>
      <c r="B54262" s="2">
        <v>3</v>
      </c>
      <c r="C54262" s="2">
        <v>10</v>
      </c>
      <c r="D54262" s="2">
        <v>2022</v>
      </c>
      <c r="E54262" s="2">
        <v>20</v>
      </c>
      <c r="F54262" s="19">
        <v>2.4068835E-2</v>
      </c>
    </row>
    <row r="54263" spans="1:6" x14ac:dyDescent="0.2">
      <c r="A54263" t="s">
        <v>3</v>
      </c>
      <c r="B54263" s="2">
        <v>3</v>
      </c>
      <c r="C54263" s="2">
        <v>10</v>
      </c>
      <c r="D54263" s="2">
        <v>2022</v>
      </c>
      <c r="E54263" s="2">
        <v>21</v>
      </c>
      <c r="F54263" s="19">
        <v>2.3751873999999999E-2</v>
      </c>
    </row>
    <row r="54264" spans="1:6" x14ac:dyDescent="0.2">
      <c r="A54264" t="s">
        <v>3</v>
      </c>
      <c r="B54264" s="2">
        <v>3</v>
      </c>
      <c r="C54264" s="2">
        <v>10</v>
      </c>
      <c r="D54264" s="2">
        <v>2022</v>
      </c>
      <c r="E54264" s="2">
        <v>22</v>
      </c>
      <c r="F54264" s="19">
        <v>2.3561654000000001E-2</v>
      </c>
    </row>
    <row r="54265" spans="1:6" x14ac:dyDescent="0.2">
      <c r="A54265" t="s">
        <v>3</v>
      </c>
      <c r="B54265" s="2">
        <v>3</v>
      </c>
      <c r="C54265" s="2">
        <v>10</v>
      </c>
      <c r="D54265" s="2">
        <v>2022</v>
      </c>
      <c r="E54265" s="2">
        <v>23</v>
      </c>
      <c r="F54265" s="19">
        <v>2.3878416999999999E-2</v>
      </c>
    </row>
    <row r="54266" spans="1:6" x14ac:dyDescent="0.2">
      <c r="A54266" t="s">
        <v>3</v>
      </c>
      <c r="B54266" s="2">
        <v>3</v>
      </c>
      <c r="C54266" s="2">
        <v>10</v>
      </c>
      <c r="D54266" s="2">
        <v>2022</v>
      </c>
      <c r="E54266" s="2">
        <v>24</v>
      </c>
      <c r="F54266" s="19">
        <v>2.3229242000000001E-2</v>
      </c>
    </row>
    <row r="54267" spans="1:6" x14ac:dyDescent="0.2">
      <c r="A54267" t="s">
        <v>3</v>
      </c>
      <c r="B54267" s="2">
        <v>3</v>
      </c>
      <c r="C54267" s="2">
        <v>11</v>
      </c>
      <c r="D54267" s="2">
        <v>2022</v>
      </c>
      <c r="E54267" s="2">
        <v>1</v>
      </c>
      <c r="F54267" s="19">
        <v>2.2439265999999999E-2</v>
      </c>
    </row>
    <row r="54268" spans="1:6" x14ac:dyDescent="0.2">
      <c r="A54268" t="s">
        <v>3</v>
      </c>
      <c r="B54268" s="2">
        <v>3</v>
      </c>
      <c r="C54268" s="2">
        <v>11</v>
      </c>
      <c r="D54268" s="2">
        <v>2022</v>
      </c>
      <c r="E54268" s="2">
        <v>2</v>
      </c>
      <c r="F54268" s="19">
        <v>2.5738483999999999E-2</v>
      </c>
    </row>
    <row r="54269" spans="1:6" x14ac:dyDescent="0.2">
      <c r="A54269" t="s">
        <v>3</v>
      </c>
      <c r="B54269" s="2">
        <v>3</v>
      </c>
      <c r="C54269" s="2">
        <v>11</v>
      </c>
      <c r="D54269" s="2">
        <v>2022</v>
      </c>
      <c r="E54269" s="2">
        <v>3</v>
      </c>
      <c r="F54269" s="19">
        <v>2.3675089E-2</v>
      </c>
    </row>
    <row r="54270" spans="1:6" x14ac:dyDescent="0.2">
      <c r="A54270" t="s">
        <v>3</v>
      </c>
      <c r="B54270" s="2">
        <v>3</v>
      </c>
      <c r="C54270" s="2">
        <v>11</v>
      </c>
      <c r="D54270" s="2">
        <v>2022</v>
      </c>
      <c r="E54270" s="2">
        <v>4</v>
      </c>
      <c r="F54270" s="19">
        <v>2.4161470000000001E-2</v>
      </c>
    </row>
    <row r="54271" spans="1:6" x14ac:dyDescent="0.2">
      <c r="A54271" t="s">
        <v>3</v>
      </c>
      <c r="B54271" s="2">
        <v>3</v>
      </c>
      <c r="C54271" s="2">
        <v>11</v>
      </c>
      <c r="D54271" s="2">
        <v>2022</v>
      </c>
      <c r="E54271" s="2">
        <v>5</v>
      </c>
      <c r="F54271" s="19">
        <v>2.4066880999999998E-2</v>
      </c>
    </row>
    <row r="54272" spans="1:6" x14ac:dyDescent="0.2">
      <c r="A54272" t="s">
        <v>3</v>
      </c>
      <c r="B54272" s="2">
        <v>3</v>
      </c>
      <c r="C54272" s="2">
        <v>11</v>
      </c>
      <c r="D54272" s="2">
        <v>2022</v>
      </c>
      <c r="E54272" s="2">
        <v>6</v>
      </c>
      <c r="F54272" s="19">
        <v>2.3121503000000002E-2</v>
      </c>
    </row>
    <row r="54273" spans="1:6" x14ac:dyDescent="0.2">
      <c r="A54273" t="s">
        <v>3</v>
      </c>
      <c r="B54273" s="2">
        <v>3</v>
      </c>
      <c r="C54273" s="2">
        <v>11</v>
      </c>
      <c r="D54273" s="2">
        <v>2022</v>
      </c>
      <c r="E54273" s="2">
        <v>7</v>
      </c>
      <c r="F54273" s="19">
        <v>2.1863080999999999E-2</v>
      </c>
    </row>
    <row r="54274" spans="1:6" x14ac:dyDescent="0.2">
      <c r="A54274" t="s">
        <v>3</v>
      </c>
      <c r="B54274" s="2">
        <v>3</v>
      </c>
      <c r="C54274" s="2">
        <v>11</v>
      </c>
      <c r="D54274" s="2">
        <v>2022</v>
      </c>
      <c r="E54274" s="2">
        <v>8</v>
      </c>
      <c r="F54274" s="19">
        <v>2.1920835999999999E-2</v>
      </c>
    </row>
    <row r="54275" spans="1:6" x14ac:dyDescent="0.2">
      <c r="A54275" t="s">
        <v>3</v>
      </c>
      <c r="B54275" s="2">
        <v>3</v>
      </c>
      <c r="C54275" s="2">
        <v>11</v>
      </c>
      <c r="D54275" s="2">
        <v>2022</v>
      </c>
      <c r="E54275" s="2">
        <v>9</v>
      </c>
      <c r="F54275" s="19">
        <v>2.1412451999999998E-2</v>
      </c>
    </row>
    <row r="54276" spans="1:6" x14ac:dyDescent="0.2">
      <c r="A54276" t="s">
        <v>3</v>
      </c>
      <c r="B54276" s="2">
        <v>3</v>
      </c>
      <c r="C54276" s="2">
        <v>11</v>
      </c>
      <c r="D54276" s="2">
        <v>2022</v>
      </c>
      <c r="E54276" s="2">
        <v>10</v>
      </c>
      <c r="F54276" s="19">
        <v>2.2357426999999999E-2</v>
      </c>
    </row>
    <row r="54277" spans="1:6" x14ac:dyDescent="0.2">
      <c r="A54277" t="s">
        <v>3</v>
      </c>
      <c r="B54277" s="2">
        <v>3</v>
      </c>
      <c r="C54277" s="2">
        <v>11</v>
      </c>
      <c r="D54277" s="2">
        <v>2022</v>
      </c>
      <c r="E54277" s="2">
        <v>11</v>
      </c>
      <c r="F54277" s="19">
        <v>2.2666667000000001E-2</v>
      </c>
    </row>
    <row r="54278" spans="1:6" x14ac:dyDescent="0.2">
      <c r="A54278" t="s">
        <v>3</v>
      </c>
      <c r="B54278" s="2">
        <v>3</v>
      </c>
      <c r="C54278" s="2">
        <v>11</v>
      </c>
      <c r="D54278" s="2">
        <v>2022</v>
      </c>
      <c r="E54278" s="2">
        <v>12</v>
      </c>
      <c r="F54278" s="19">
        <v>2.1057945000000002E-2</v>
      </c>
    </row>
    <row r="54279" spans="1:6" x14ac:dyDescent="0.2">
      <c r="A54279" t="s">
        <v>3</v>
      </c>
      <c r="B54279" s="2">
        <v>3</v>
      </c>
      <c r="C54279" s="2">
        <v>11</v>
      </c>
      <c r="D54279" s="2">
        <v>2022</v>
      </c>
      <c r="E54279" s="2">
        <v>13</v>
      </c>
      <c r="F54279" s="19">
        <v>2.2414778999999999E-2</v>
      </c>
    </row>
    <row r="54280" spans="1:6" x14ac:dyDescent="0.2">
      <c r="A54280" t="s">
        <v>3</v>
      </c>
      <c r="B54280" s="2">
        <v>3</v>
      </c>
      <c r="C54280" s="2">
        <v>11</v>
      </c>
      <c r="D54280" s="2">
        <v>2022</v>
      </c>
      <c r="E54280" s="2">
        <v>14</v>
      </c>
      <c r="F54280" s="19">
        <v>2.225947E-2</v>
      </c>
    </row>
    <row r="54281" spans="1:6" x14ac:dyDescent="0.2">
      <c r="A54281" t="s">
        <v>3</v>
      </c>
      <c r="B54281" s="2">
        <v>3</v>
      </c>
      <c r="C54281" s="2">
        <v>11</v>
      </c>
      <c r="D54281" s="2">
        <v>2022</v>
      </c>
      <c r="E54281" s="2">
        <v>15</v>
      </c>
      <c r="F54281" s="19">
        <v>2.3865583999999999E-2</v>
      </c>
    </row>
    <row r="54282" spans="1:6" x14ac:dyDescent="0.2">
      <c r="A54282" t="s">
        <v>3</v>
      </c>
      <c r="B54282" s="2">
        <v>3</v>
      </c>
      <c r="C54282" s="2">
        <v>11</v>
      </c>
      <c r="D54282" s="2">
        <v>2022</v>
      </c>
      <c r="E54282" s="2">
        <v>16</v>
      </c>
      <c r="F54282" s="19">
        <v>2.3010723E-2</v>
      </c>
    </row>
    <row r="54283" spans="1:6" x14ac:dyDescent="0.2">
      <c r="A54283" t="s">
        <v>3</v>
      </c>
      <c r="B54283" s="2">
        <v>3</v>
      </c>
      <c r="C54283" s="2">
        <v>11</v>
      </c>
      <c r="D54283" s="2">
        <v>2022</v>
      </c>
      <c r="E54283" s="2">
        <v>17</v>
      </c>
      <c r="F54283" s="19">
        <v>2.1192819000000002E-2</v>
      </c>
    </row>
    <row r="54284" spans="1:6" x14ac:dyDescent="0.2">
      <c r="A54284" t="s">
        <v>3</v>
      </c>
      <c r="B54284" s="2">
        <v>3</v>
      </c>
      <c r="C54284" s="2">
        <v>11</v>
      </c>
      <c r="D54284" s="2">
        <v>2022</v>
      </c>
      <c r="E54284" s="2">
        <v>18</v>
      </c>
      <c r="F54284" s="19">
        <v>2.5615760000000001E-2</v>
      </c>
    </row>
    <row r="54285" spans="1:6" x14ac:dyDescent="0.2">
      <c r="A54285" t="s">
        <v>3</v>
      </c>
      <c r="B54285" s="2">
        <v>3</v>
      </c>
      <c r="C54285" s="2">
        <v>11</v>
      </c>
      <c r="D54285" s="2">
        <v>2022</v>
      </c>
      <c r="E54285" s="2">
        <v>19</v>
      </c>
      <c r="F54285" s="19">
        <v>2.507912E-2</v>
      </c>
    </row>
    <row r="54286" spans="1:6" x14ac:dyDescent="0.2">
      <c r="A54286" t="s">
        <v>3</v>
      </c>
      <c r="B54286" s="2">
        <v>3</v>
      </c>
      <c r="C54286" s="2">
        <v>11</v>
      </c>
      <c r="D54286" s="2">
        <v>2022</v>
      </c>
      <c r="E54286" s="2">
        <v>20</v>
      </c>
      <c r="F54286" s="19">
        <v>2.4687417E-2</v>
      </c>
    </row>
    <row r="54287" spans="1:6" x14ac:dyDescent="0.2">
      <c r="A54287" t="s">
        <v>3</v>
      </c>
      <c r="B54287" s="2">
        <v>3</v>
      </c>
      <c r="C54287" s="2">
        <v>11</v>
      </c>
      <c r="D54287" s="2">
        <v>2022</v>
      </c>
      <c r="E54287" s="2">
        <v>21</v>
      </c>
      <c r="F54287" s="19">
        <v>2.4667311000000001E-2</v>
      </c>
    </row>
    <row r="54288" spans="1:6" x14ac:dyDescent="0.2">
      <c r="A54288" t="s">
        <v>3</v>
      </c>
      <c r="B54288" s="2">
        <v>3</v>
      </c>
      <c r="C54288" s="2">
        <v>11</v>
      </c>
      <c r="D54288" s="2">
        <v>2022</v>
      </c>
      <c r="E54288" s="2">
        <v>22</v>
      </c>
      <c r="F54288" s="19">
        <v>2.4661809E-2</v>
      </c>
    </row>
    <row r="54289" spans="1:6" x14ac:dyDescent="0.2">
      <c r="A54289" t="s">
        <v>3</v>
      </c>
      <c r="B54289" s="2">
        <v>3</v>
      </c>
      <c r="C54289" s="2">
        <v>11</v>
      </c>
      <c r="D54289" s="2">
        <v>2022</v>
      </c>
      <c r="E54289" s="2">
        <v>23</v>
      </c>
      <c r="F54289" s="19">
        <v>2.4635174999999999E-2</v>
      </c>
    </row>
    <row r="54290" spans="1:6" x14ac:dyDescent="0.2">
      <c r="A54290" t="s">
        <v>3</v>
      </c>
      <c r="B54290" s="2">
        <v>3</v>
      </c>
      <c r="C54290" s="2">
        <v>11</v>
      </c>
      <c r="D54290" s="2">
        <v>2022</v>
      </c>
      <c r="E54290" s="2">
        <v>24</v>
      </c>
      <c r="F54290" s="19">
        <v>2.6349279999999999E-2</v>
      </c>
    </row>
    <row r="54291" spans="1:6" x14ac:dyDescent="0.2">
      <c r="A54291" t="s">
        <v>3</v>
      </c>
      <c r="B54291" s="2">
        <v>3</v>
      </c>
      <c r="C54291" s="2">
        <v>12</v>
      </c>
      <c r="D54291" s="2">
        <v>2022</v>
      </c>
      <c r="E54291" s="2">
        <v>1</v>
      </c>
      <c r="F54291" s="19">
        <v>2.5569000000000001E-2</v>
      </c>
    </row>
    <row r="54292" spans="1:6" x14ac:dyDescent="0.2">
      <c r="A54292" t="s">
        <v>3</v>
      </c>
      <c r="B54292" s="2">
        <v>3</v>
      </c>
      <c r="C54292" s="2">
        <v>12</v>
      </c>
      <c r="D54292" s="2">
        <v>2022</v>
      </c>
      <c r="E54292" s="2">
        <v>2</v>
      </c>
      <c r="F54292" s="19">
        <v>2.8438469000000001E-2</v>
      </c>
    </row>
    <row r="54293" spans="1:6" x14ac:dyDescent="0.2">
      <c r="A54293" t="s">
        <v>3</v>
      </c>
      <c r="B54293" s="2">
        <v>3</v>
      </c>
      <c r="C54293" s="2">
        <v>12</v>
      </c>
      <c r="D54293" s="2">
        <v>2022</v>
      </c>
      <c r="E54293" s="2">
        <v>3</v>
      </c>
      <c r="F54293" s="19">
        <v>2.7699110999999998E-2</v>
      </c>
    </row>
    <row r="54294" spans="1:6" x14ac:dyDescent="0.2">
      <c r="A54294" t="s">
        <v>3</v>
      </c>
      <c r="B54294" s="2">
        <v>3</v>
      </c>
      <c r="C54294" s="2">
        <v>12</v>
      </c>
      <c r="D54294" s="2">
        <v>2022</v>
      </c>
      <c r="E54294" s="2">
        <v>4</v>
      </c>
      <c r="F54294" s="19">
        <v>2.5716010000000001E-2</v>
      </c>
    </row>
    <row r="54295" spans="1:6" x14ac:dyDescent="0.2">
      <c r="A54295" t="s">
        <v>3</v>
      </c>
      <c r="B54295" s="2">
        <v>3</v>
      </c>
      <c r="C54295" s="2">
        <v>12</v>
      </c>
      <c r="D54295" s="2">
        <v>2022</v>
      </c>
      <c r="E54295" s="2">
        <v>5</v>
      </c>
      <c r="F54295" s="19">
        <v>2.6734997E-2</v>
      </c>
    </row>
    <row r="54296" spans="1:6" x14ac:dyDescent="0.2">
      <c r="A54296" t="s">
        <v>3</v>
      </c>
      <c r="B54296" s="2">
        <v>3</v>
      </c>
      <c r="C54296" s="2">
        <v>12</v>
      </c>
      <c r="D54296" s="2">
        <v>2022</v>
      </c>
      <c r="E54296" s="2">
        <v>6</v>
      </c>
      <c r="F54296" s="19">
        <v>2.8219411E-2</v>
      </c>
    </row>
    <row r="54297" spans="1:6" x14ac:dyDescent="0.2">
      <c r="A54297" t="s">
        <v>3</v>
      </c>
      <c r="B54297" s="2">
        <v>3</v>
      </c>
      <c r="C54297" s="2">
        <v>12</v>
      </c>
      <c r="D54297" s="2">
        <v>2022</v>
      </c>
      <c r="E54297" s="2">
        <v>7</v>
      </c>
      <c r="F54297" s="19">
        <v>2.3645322E-2</v>
      </c>
    </row>
    <row r="54298" spans="1:6" x14ac:dyDescent="0.2">
      <c r="A54298" t="s">
        <v>3</v>
      </c>
      <c r="B54298" s="2">
        <v>3</v>
      </c>
      <c r="C54298" s="2">
        <v>12</v>
      </c>
      <c r="D54298" s="2">
        <v>2022</v>
      </c>
      <c r="E54298" s="2">
        <v>8</v>
      </c>
      <c r="F54298" s="19">
        <v>2.9588339000000002E-2</v>
      </c>
    </row>
    <row r="54299" spans="1:6" x14ac:dyDescent="0.2">
      <c r="A54299" t="s">
        <v>3</v>
      </c>
      <c r="B54299" s="2">
        <v>3</v>
      </c>
      <c r="C54299" s="2">
        <v>12</v>
      </c>
      <c r="D54299" s="2">
        <v>2022</v>
      </c>
      <c r="E54299" s="2">
        <v>9</v>
      </c>
      <c r="F54299" s="19">
        <v>2.9853161999999999E-2</v>
      </c>
    </row>
    <row r="54300" spans="1:6" x14ac:dyDescent="0.2">
      <c r="A54300" t="s">
        <v>3</v>
      </c>
      <c r="B54300" s="2">
        <v>3</v>
      </c>
      <c r="C54300" s="2">
        <v>12</v>
      </c>
      <c r="D54300" s="2">
        <v>2022</v>
      </c>
      <c r="E54300" s="2">
        <v>10</v>
      </c>
      <c r="F54300" s="19">
        <v>2.9078685999999999E-2</v>
      </c>
    </row>
    <row r="54301" spans="1:6" x14ac:dyDescent="0.2">
      <c r="A54301" t="s">
        <v>3</v>
      </c>
      <c r="B54301" s="2">
        <v>3</v>
      </c>
      <c r="C54301" s="2">
        <v>12</v>
      </c>
      <c r="D54301" s="2">
        <v>2022</v>
      </c>
      <c r="E54301" s="2">
        <v>11</v>
      </c>
      <c r="F54301" s="19">
        <v>2.9164243999999999E-2</v>
      </c>
    </row>
    <row r="54302" spans="1:6" x14ac:dyDescent="0.2">
      <c r="A54302" t="s">
        <v>3</v>
      </c>
      <c r="B54302" s="2">
        <v>3</v>
      </c>
      <c r="C54302" s="2">
        <v>12</v>
      </c>
      <c r="D54302" s="2">
        <v>2022</v>
      </c>
      <c r="E54302" s="2">
        <v>12</v>
      </c>
      <c r="F54302" s="19">
        <v>2.9550032E-2</v>
      </c>
    </row>
    <row r="54303" spans="1:6" x14ac:dyDescent="0.2">
      <c r="A54303" t="s">
        <v>3</v>
      </c>
      <c r="B54303" s="2">
        <v>3</v>
      </c>
      <c r="C54303" s="2">
        <v>12</v>
      </c>
      <c r="D54303" s="2">
        <v>2022</v>
      </c>
      <c r="E54303" s="2">
        <v>13</v>
      </c>
      <c r="F54303" s="19">
        <v>2.9195687000000001E-2</v>
      </c>
    </row>
    <row r="54304" spans="1:6" x14ac:dyDescent="0.2">
      <c r="A54304" t="s">
        <v>3</v>
      </c>
      <c r="B54304" s="2">
        <v>3</v>
      </c>
      <c r="C54304" s="2">
        <v>12</v>
      </c>
      <c r="D54304" s="2">
        <v>2022</v>
      </c>
      <c r="E54304" s="2">
        <v>14</v>
      </c>
      <c r="F54304" s="19">
        <v>2.8208938999999999E-2</v>
      </c>
    </row>
    <row r="54305" spans="1:6" x14ac:dyDescent="0.2">
      <c r="A54305" t="s">
        <v>3</v>
      </c>
      <c r="B54305" s="2">
        <v>3</v>
      </c>
      <c r="C54305" s="2">
        <v>12</v>
      </c>
      <c r="D54305" s="2">
        <v>2022</v>
      </c>
      <c r="E54305" s="2">
        <v>15</v>
      </c>
      <c r="F54305" s="19">
        <v>2.8219088E-2</v>
      </c>
    </row>
    <row r="54306" spans="1:6" x14ac:dyDescent="0.2">
      <c r="A54306" t="s">
        <v>3</v>
      </c>
      <c r="B54306" s="2">
        <v>3</v>
      </c>
      <c r="C54306" s="2">
        <v>12</v>
      </c>
      <c r="D54306" s="2">
        <v>2022</v>
      </c>
      <c r="E54306" s="2">
        <v>16</v>
      </c>
      <c r="F54306" s="19">
        <v>2.7539172000000001E-2</v>
      </c>
    </row>
    <row r="54307" spans="1:6" x14ac:dyDescent="0.2">
      <c r="A54307" t="s">
        <v>3</v>
      </c>
      <c r="B54307" s="2">
        <v>3</v>
      </c>
      <c r="C54307" s="2">
        <v>12</v>
      </c>
      <c r="D54307" s="2">
        <v>2022</v>
      </c>
      <c r="E54307" s="2">
        <v>17</v>
      </c>
      <c r="F54307" s="19">
        <v>2.7664233999999999E-2</v>
      </c>
    </row>
    <row r="54308" spans="1:6" x14ac:dyDescent="0.2">
      <c r="A54308" t="s">
        <v>3</v>
      </c>
      <c r="B54308" s="2">
        <v>3</v>
      </c>
      <c r="C54308" s="2">
        <v>12</v>
      </c>
      <c r="D54308" s="2">
        <v>2022</v>
      </c>
      <c r="E54308" s="2">
        <v>18</v>
      </c>
      <c r="F54308" s="19">
        <v>2.6823880000000001E-2</v>
      </c>
    </row>
    <row r="54309" spans="1:6" x14ac:dyDescent="0.2">
      <c r="A54309" t="s">
        <v>3</v>
      </c>
      <c r="B54309" s="2">
        <v>3</v>
      </c>
      <c r="C54309" s="2">
        <v>12</v>
      </c>
      <c r="D54309" s="2">
        <v>2022</v>
      </c>
      <c r="E54309" s="2">
        <v>19</v>
      </c>
      <c r="F54309" s="19">
        <v>2.6332669999999999E-2</v>
      </c>
    </row>
    <row r="54310" spans="1:6" x14ac:dyDescent="0.2">
      <c r="A54310" t="s">
        <v>3</v>
      </c>
      <c r="B54310" s="2">
        <v>3</v>
      </c>
      <c r="C54310" s="2">
        <v>12</v>
      </c>
      <c r="D54310" s="2">
        <v>2022</v>
      </c>
      <c r="E54310" s="2">
        <v>20</v>
      </c>
      <c r="F54310" s="19">
        <v>2.5054692E-2</v>
      </c>
    </row>
    <row r="54311" spans="1:6" x14ac:dyDescent="0.2">
      <c r="A54311" t="s">
        <v>3</v>
      </c>
      <c r="B54311" s="2">
        <v>3</v>
      </c>
      <c r="C54311" s="2">
        <v>12</v>
      </c>
      <c r="D54311" s="2">
        <v>2022</v>
      </c>
      <c r="E54311" s="2">
        <v>21</v>
      </c>
      <c r="F54311" s="19">
        <v>2.561283E-2</v>
      </c>
    </row>
    <row r="54312" spans="1:6" x14ac:dyDescent="0.2">
      <c r="A54312" t="s">
        <v>3</v>
      </c>
      <c r="B54312" s="2">
        <v>3</v>
      </c>
      <c r="C54312" s="2">
        <v>12</v>
      </c>
      <c r="D54312" s="2">
        <v>2022</v>
      </c>
      <c r="E54312" s="2">
        <v>22</v>
      </c>
      <c r="F54312" s="19">
        <v>2.3183934999999999E-2</v>
      </c>
    </row>
    <row r="54313" spans="1:6" x14ac:dyDescent="0.2">
      <c r="A54313" t="s">
        <v>3</v>
      </c>
      <c r="B54313" s="2">
        <v>3</v>
      </c>
      <c r="C54313" s="2">
        <v>12</v>
      </c>
      <c r="D54313" s="2">
        <v>2022</v>
      </c>
      <c r="E54313" s="2">
        <v>23</v>
      </c>
      <c r="F54313" s="19">
        <v>2.2500939000000001E-2</v>
      </c>
    </row>
    <row r="54314" spans="1:6" x14ac:dyDescent="0.2">
      <c r="A54314" t="s">
        <v>3</v>
      </c>
      <c r="B54314" s="2">
        <v>3</v>
      </c>
      <c r="C54314" s="2">
        <v>12</v>
      </c>
      <c r="D54314" s="2">
        <v>2022</v>
      </c>
      <c r="E54314" s="2">
        <v>24</v>
      </c>
      <c r="F54314" s="19">
        <v>2.6206433000000001E-2</v>
      </c>
    </row>
    <row r="54315" spans="1:6" x14ac:dyDescent="0.2">
      <c r="A54315" t="s">
        <v>3</v>
      </c>
      <c r="B54315" s="2">
        <v>3</v>
      </c>
      <c r="C54315" s="2">
        <v>13</v>
      </c>
      <c r="D54315" s="2">
        <v>2022</v>
      </c>
      <c r="E54315" s="2">
        <v>1</v>
      </c>
      <c r="F54315" s="19">
        <v>2.5823459999999999E-2</v>
      </c>
    </row>
    <row r="54316" spans="1:6" x14ac:dyDescent="0.2">
      <c r="A54316" t="s">
        <v>3</v>
      </c>
      <c r="B54316" s="2">
        <v>3</v>
      </c>
      <c r="C54316" s="2">
        <v>13</v>
      </c>
      <c r="D54316" s="2">
        <v>2022</v>
      </c>
      <c r="E54316" s="2">
        <v>2</v>
      </c>
      <c r="F54316" s="19">
        <v>2.6608139999999999E-2</v>
      </c>
    </row>
    <row r="54317" spans="1:6" x14ac:dyDescent="0.2">
      <c r="A54317" t="s">
        <v>3</v>
      </c>
      <c r="B54317" s="2">
        <v>3</v>
      </c>
      <c r="C54317" s="2">
        <v>13</v>
      </c>
      <c r="D54317" s="2">
        <v>2022</v>
      </c>
      <c r="E54317" s="2">
        <v>3</v>
      </c>
    </row>
    <row r="54318" spans="1:6" x14ac:dyDescent="0.2">
      <c r="A54318" t="s">
        <v>3</v>
      </c>
      <c r="B54318" s="2">
        <v>3</v>
      </c>
      <c r="C54318" s="2">
        <v>13</v>
      </c>
      <c r="D54318" s="2">
        <v>2022</v>
      </c>
      <c r="E54318" s="2">
        <v>4</v>
      </c>
      <c r="F54318" s="19">
        <v>2.6561873999999999E-2</v>
      </c>
    </row>
    <row r="54319" spans="1:6" x14ac:dyDescent="0.2">
      <c r="A54319" t="s">
        <v>3</v>
      </c>
      <c r="B54319" s="2">
        <v>3</v>
      </c>
      <c r="C54319" s="2">
        <v>13</v>
      </c>
      <c r="D54319" s="2">
        <v>2022</v>
      </c>
      <c r="E54319" s="2">
        <v>5</v>
      </c>
      <c r="F54319" s="19">
        <v>2.6327943999999999E-2</v>
      </c>
    </row>
    <row r="54320" spans="1:6" x14ac:dyDescent="0.2">
      <c r="A54320" t="s">
        <v>3</v>
      </c>
      <c r="B54320" s="2">
        <v>3</v>
      </c>
      <c r="C54320" s="2">
        <v>13</v>
      </c>
      <c r="D54320" s="2">
        <v>2022</v>
      </c>
      <c r="E54320" s="2">
        <v>6</v>
      </c>
      <c r="F54320" s="19">
        <v>2.6979817E-2</v>
      </c>
    </row>
    <row r="54321" spans="1:6" x14ac:dyDescent="0.2">
      <c r="A54321" t="s">
        <v>3</v>
      </c>
      <c r="B54321" s="2">
        <v>3</v>
      </c>
      <c r="C54321" s="2">
        <v>13</v>
      </c>
      <c r="D54321" s="2">
        <v>2022</v>
      </c>
      <c r="E54321" s="2">
        <v>7</v>
      </c>
      <c r="F54321" s="19">
        <v>2.6735986E-2</v>
      </c>
    </row>
    <row r="54322" spans="1:6" x14ac:dyDescent="0.2">
      <c r="A54322" t="s">
        <v>3</v>
      </c>
      <c r="B54322" s="2">
        <v>3</v>
      </c>
      <c r="C54322" s="2">
        <v>13</v>
      </c>
      <c r="D54322" s="2">
        <v>2022</v>
      </c>
      <c r="E54322" s="2">
        <v>8</v>
      </c>
      <c r="F54322" s="19">
        <v>2.7052956E-2</v>
      </c>
    </row>
    <row r="54323" spans="1:6" x14ac:dyDescent="0.2">
      <c r="A54323" t="s">
        <v>3</v>
      </c>
      <c r="B54323" s="2">
        <v>3</v>
      </c>
      <c r="C54323" s="2">
        <v>13</v>
      </c>
      <c r="D54323" s="2">
        <v>2022</v>
      </c>
      <c r="E54323" s="2">
        <v>9</v>
      </c>
      <c r="F54323" s="19">
        <v>2.5477768000000001E-2</v>
      </c>
    </row>
    <row r="54324" spans="1:6" x14ac:dyDescent="0.2">
      <c r="A54324" t="s">
        <v>3</v>
      </c>
      <c r="B54324" s="2">
        <v>3</v>
      </c>
      <c r="C54324" s="2">
        <v>13</v>
      </c>
      <c r="D54324" s="2">
        <v>2022</v>
      </c>
      <c r="E54324" s="2">
        <v>10</v>
      </c>
      <c r="F54324" s="19">
        <v>2.7539174999999999E-2</v>
      </c>
    </row>
    <row r="54325" spans="1:6" x14ac:dyDescent="0.2">
      <c r="A54325" t="s">
        <v>3</v>
      </c>
      <c r="B54325" s="2">
        <v>3</v>
      </c>
      <c r="C54325" s="2">
        <v>13</v>
      </c>
      <c r="D54325" s="2">
        <v>2022</v>
      </c>
      <c r="E54325" s="2">
        <v>11</v>
      </c>
      <c r="F54325" s="19">
        <v>2.7273222999999999E-2</v>
      </c>
    </row>
    <row r="54326" spans="1:6" x14ac:dyDescent="0.2">
      <c r="A54326" t="s">
        <v>3</v>
      </c>
      <c r="B54326" s="2">
        <v>3</v>
      </c>
      <c r="C54326" s="2">
        <v>13</v>
      </c>
      <c r="D54326" s="2">
        <v>2022</v>
      </c>
      <c r="E54326" s="2">
        <v>12</v>
      </c>
      <c r="F54326" s="19">
        <v>2.6698929E-2</v>
      </c>
    </row>
    <row r="54327" spans="1:6" x14ac:dyDescent="0.2">
      <c r="A54327" t="s">
        <v>3</v>
      </c>
      <c r="B54327" s="2">
        <v>3</v>
      </c>
      <c r="C54327" s="2">
        <v>13</v>
      </c>
      <c r="D54327" s="2">
        <v>2022</v>
      </c>
      <c r="E54327" s="2">
        <v>13</v>
      </c>
      <c r="F54327" s="19">
        <v>2.7131057E-2</v>
      </c>
    </row>
    <row r="54328" spans="1:6" x14ac:dyDescent="0.2">
      <c r="A54328" t="s">
        <v>3</v>
      </c>
      <c r="B54328" s="2">
        <v>3</v>
      </c>
      <c r="C54328" s="2">
        <v>13</v>
      </c>
      <c r="D54328" s="2">
        <v>2022</v>
      </c>
      <c r="E54328" s="2">
        <v>14</v>
      </c>
      <c r="F54328" s="19">
        <v>2.5884925E-2</v>
      </c>
    </row>
    <row r="54329" spans="1:6" x14ac:dyDescent="0.2">
      <c r="A54329" t="s">
        <v>3</v>
      </c>
      <c r="B54329" s="2">
        <v>3</v>
      </c>
      <c r="C54329" s="2">
        <v>13</v>
      </c>
      <c r="D54329" s="2">
        <v>2022</v>
      </c>
      <c r="E54329" s="2">
        <v>15</v>
      </c>
      <c r="F54329" s="19">
        <v>2.6246630999999999E-2</v>
      </c>
    </row>
    <row r="54330" spans="1:6" x14ac:dyDescent="0.2">
      <c r="A54330" t="s">
        <v>3</v>
      </c>
      <c r="B54330" s="2">
        <v>3</v>
      </c>
      <c r="C54330" s="2">
        <v>13</v>
      </c>
      <c r="D54330" s="2">
        <v>2022</v>
      </c>
      <c r="E54330" s="2">
        <v>16</v>
      </c>
      <c r="F54330" s="19">
        <v>2.3841991E-2</v>
      </c>
    </row>
    <row r="54331" spans="1:6" x14ac:dyDescent="0.2">
      <c r="A54331" t="s">
        <v>3</v>
      </c>
      <c r="B54331" s="2">
        <v>3</v>
      </c>
      <c r="C54331" s="2">
        <v>13</v>
      </c>
      <c r="D54331" s="2">
        <v>2022</v>
      </c>
      <c r="E54331" s="2">
        <v>17</v>
      </c>
      <c r="F54331" s="19">
        <v>2.7168635999999999E-2</v>
      </c>
    </row>
    <row r="54332" spans="1:6" x14ac:dyDescent="0.2">
      <c r="A54332" t="s">
        <v>3</v>
      </c>
      <c r="B54332" s="2">
        <v>3</v>
      </c>
      <c r="C54332" s="2">
        <v>13</v>
      </c>
      <c r="D54332" s="2">
        <v>2022</v>
      </c>
      <c r="E54332" s="2">
        <v>18</v>
      </c>
      <c r="F54332" s="19">
        <v>2.7782007000000001E-2</v>
      </c>
    </row>
    <row r="54333" spans="1:6" x14ac:dyDescent="0.2">
      <c r="A54333" t="s">
        <v>3</v>
      </c>
      <c r="B54333" s="2">
        <v>3</v>
      </c>
      <c r="C54333" s="2">
        <v>13</v>
      </c>
      <c r="D54333" s="2">
        <v>2022</v>
      </c>
      <c r="E54333" s="2">
        <v>19</v>
      </c>
      <c r="F54333" s="19">
        <v>2.6175128999999998E-2</v>
      </c>
    </row>
    <row r="54334" spans="1:6" x14ac:dyDescent="0.2">
      <c r="A54334" t="s">
        <v>3</v>
      </c>
      <c r="B54334" s="2">
        <v>3</v>
      </c>
      <c r="C54334" s="2">
        <v>13</v>
      </c>
      <c r="D54334" s="2">
        <v>2022</v>
      </c>
      <c r="E54334" s="2">
        <v>20</v>
      </c>
      <c r="F54334" s="19">
        <v>2.7020657E-2</v>
      </c>
    </row>
    <row r="54335" spans="1:6" x14ac:dyDescent="0.2">
      <c r="A54335" t="s">
        <v>3</v>
      </c>
      <c r="B54335" s="2">
        <v>3</v>
      </c>
      <c r="C54335" s="2">
        <v>13</v>
      </c>
      <c r="D54335" s="2">
        <v>2022</v>
      </c>
      <c r="E54335" s="2">
        <v>21</v>
      </c>
      <c r="F54335" s="19">
        <v>2.7684136000000002E-2</v>
      </c>
    </row>
    <row r="54336" spans="1:6" x14ac:dyDescent="0.2">
      <c r="A54336" t="s">
        <v>3</v>
      </c>
      <c r="B54336" s="2">
        <v>3</v>
      </c>
      <c r="C54336" s="2">
        <v>13</v>
      </c>
      <c r="D54336" s="2">
        <v>2022</v>
      </c>
      <c r="E54336" s="2">
        <v>22</v>
      </c>
      <c r="F54336" s="19">
        <v>2.7562842000000001E-2</v>
      </c>
    </row>
    <row r="54337" spans="1:6" x14ac:dyDescent="0.2">
      <c r="A54337" t="s">
        <v>3</v>
      </c>
      <c r="B54337" s="2">
        <v>3</v>
      </c>
      <c r="C54337" s="2">
        <v>13</v>
      </c>
      <c r="D54337" s="2">
        <v>2022</v>
      </c>
      <c r="E54337" s="2">
        <v>23</v>
      </c>
      <c r="F54337" s="19">
        <v>2.6135572999999999E-2</v>
      </c>
    </row>
    <row r="54338" spans="1:6" x14ac:dyDescent="0.2">
      <c r="A54338" t="s">
        <v>3</v>
      </c>
      <c r="B54338" s="2">
        <v>3</v>
      </c>
      <c r="C54338" s="2">
        <v>13</v>
      </c>
      <c r="D54338" s="2">
        <v>2022</v>
      </c>
      <c r="E54338" s="2">
        <v>24</v>
      </c>
      <c r="F54338" s="19">
        <v>2.7673526E-2</v>
      </c>
    </row>
    <row r="54339" spans="1:6" x14ac:dyDescent="0.2">
      <c r="A54339" t="s">
        <v>3</v>
      </c>
      <c r="B54339" s="2">
        <v>3</v>
      </c>
      <c r="C54339" s="2">
        <v>14</v>
      </c>
      <c r="D54339" s="2">
        <v>2022</v>
      </c>
      <c r="E54339" s="2">
        <v>1</v>
      </c>
      <c r="F54339" s="19">
        <v>2.4193567999999999E-2</v>
      </c>
    </row>
    <row r="54340" spans="1:6" x14ac:dyDescent="0.2">
      <c r="A54340" t="s">
        <v>3</v>
      </c>
      <c r="B54340" s="2">
        <v>3</v>
      </c>
      <c r="C54340" s="2">
        <v>14</v>
      </c>
      <c r="D54340" s="2">
        <v>2022</v>
      </c>
      <c r="E54340" s="2">
        <v>2</v>
      </c>
      <c r="F54340" s="19">
        <v>2.3770706999999999E-2</v>
      </c>
    </row>
    <row r="54341" spans="1:6" x14ac:dyDescent="0.2">
      <c r="A54341" t="s">
        <v>3</v>
      </c>
      <c r="B54341" s="2">
        <v>3</v>
      </c>
      <c r="C54341" s="2">
        <v>14</v>
      </c>
      <c r="D54341" s="2">
        <v>2022</v>
      </c>
      <c r="E54341" s="2">
        <v>3</v>
      </c>
      <c r="F54341" s="19">
        <v>2.4143594000000001E-2</v>
      </c>
    </row>
    <row r="54342" spans="1:6" x14ac:dyDescent="0.2">
      <c r="A54342" t="s">
        <v>3</v>
      </c>
      <c r="B54342" s="2">
        <v>3</v>
      </c>
      <c r="C54342" s="2">
        <v>14</v>
      </c>
      <c r="D54342" s="2">
        <v>2022</v>
      </c>
      <c r="E54342" s="2">
        <v>4</v>
      </c>
      <c r="F54342" s="19">
        <v>2.5705788E-2</v>
      </c>
    </row>
    <row r="54343" spans="1:6" x14ac:dyDescent="0.2">
      <c r="A54343" t="s">
        <v>3</v>
      </c>
      <c r="B54343" s="2">
        <v>3</v>
      </c>
      <c r="C54343" s="2">
        <v>14</v>
      </c>
      <c r="D54343" s="2">
        <v>2022</v>
      </c>
      <c r="E54343" s="2">
        <v>5</v>
      </c>
      <c r="F54343" s="19">
        <v>2.4822613E-2</v>
      </c>
    </row>
    <row r="54344" spans="1:6" x14ac:dyDescent="0.2">
      <c r="A54344" t="s">
        <v>3</v>
      </c>
      <c r="B54344" s="2">
        <v>3</v>
      </c>
      <c r="C54344" s="2">
        <v>14</v>
      </c>
      <c r="D54344" s="2">
        <v>2022</v>
      </c>
      <c r="E54344" s="2">
        <v>6</v>
      </c>
      <c r="F54344" s="19">
        <v>2.1936221999999998E-2</v>
      </c>
    </row>
    <row r="54345" spans="1:6" x14ac:dyDescent="0.2">
      <c r="A54345" t="s">
        <v>3</v>
      </c>
      <c r="B54345" s="2">
        <v>3</v>
      </c>
      <c r="C54345" s="2">
        <v>14</v>
      </c>
      <c r="D54345" s="2">
        <v>2022</v>
      </c>
      <c r="E54345" s="2">
        <v>7</v>
      </c>
      <c r="F54345" s="19">
        <v>2.1482761E-2</v>
      </c>
    </row>
    <row r="54346" spans="1:6" x14ac:dyDescent="0.2">
      <c r="A54346" t="s">
        <v>3</v>
      </c>
      <c r="B54346" s="2">
        <v>3</v>
      </c>
      <c r="C54346" s="2">
        <v>14</v>
      </c>
      <c r="D54346" s="2">
        <v>2022</v>
      </c>
      <c r="E54346" s="2">
        <v>8</v>
      </c>
      <c r="F54346" s="19">
        <v>2.1810017000000001E-2</v>
      </c>
    </row>
    <row r="54347" spans="1:6" x14ac:dyDescent="0.2">
      <c r="A54347" t="s">
        <v>3</v>
      </c>
      <c r="B54347" s="2">
        <v>3</v>
      </c>
      <c r="C54347" s="2">
        <v>14</v>
      </c>
      <c r="D54347" s="2">
        <v>2022</v>
      </c>
      <c r="E54347" s="2">
        <v>9</v>
      </c>
      <c r="F54347" s="19">
        <v>2.2820575999999999E-2</v>
      </c>
    </row>
    <row r="54348" spans="1:6" x14ac:dyDescent="0.2">
      <c r="A54348" t="s">
        <v>3</v>
      </c>
      <c r="B54348" s="2">
        <v>3</v>
      </c>
      <c r="C54348" s="2">
        <v>14</v>
      </c>
      <c r="D54348" s="2">
        <v>2022</v>
      </c>
      <c r="E54348" s="2">
        <v>10</v>
      </c>
      <c r="F54348" s="19">
        <v>2.1920317000000002E-2</v>
      </c>
    </row>
    <row r="54349" spans="1:6" x14ac:dyDescent="0.2">
      <c r="A54349" t="s">
        <v>3</v>
      </c>
      <c r="B54349" s="2">
        <v>3</v>
      </c>
      <c r="C54349" s="2">
        <v>14</v>
      </c>
      <c r="D54349" s="2">
        <v>2022</v>
      </c>
      <c r="E54349" s="2">
        <v>11</v>
      </c>
      <c r="F54349" s="19">
        <v>2.1667359000000001E-2</v>
      </c>
    </row>
    <row r="54350" spans="1:6" x14ac:dyDescent="0.2">
      <c r="A54350" t="s">
        <v>3</v>
      </c>
      <c r="B54350" s="2">
        <v>3</v>
      </c>
      <c r="C54350" s="2">
        <v>14</v>
      </c>
      <c r="D54350" s="2">
        <v>2022</v>
      </c>
      <c r="E54350" s="2">
        <v>12</v>
      </c>
      <c r="F54350" s="19">
        <v>2.2310938999999998E-2</v>
      </c>
    </row>
    <row r="54351" spans="1:6" x14ac:dyDescent="0.2">
      <c r="A54351" t="s">
        <v>3</v>
      </c>
      <c r="B54351" s="2">
        <v>3</v>
      </c>
      <c r="C54351" s="2">
        <v>14</v>
      </c>
      <c r="D54351" s="2">
        <v>2022</v>
      </c>
      <c r="E54351" s="2">
        <v>13</v>
      </c>
      <c r="F54351" s="19">
        <v>2.1480995999999999E-2</v>
      </c>
    </row>
    <row r="54352" spans="1:6" x14ac:dyDescent="0.2">
      <c r="A54352" t="s">
        <v>3</v>
      </c>
      <c r="B54352" s="2">
        <v>3</v>
      </c>
      <c r="C54352" s="2">
        <v>14</v>
      </c>
      <c r="D54352" s="2">
        <v>2022</v>
      </c>
      <c r="E54352" s="2">
        <v>14</v>
      </c>
      <c r="F54352" s="19">
        <v>2.2968802E-2</v>
      </c>
    </row>
    <row r="54353" spans="1:6" x14ac:dyDescent="0.2">
      <c r="A54353" t="s">
        <v>3</v>
      </c>
      <c r="B54353" s="2">
        <v>3</v>
      </c>
      <c r="C54353" s="2">
        <v>14</v>
      </c>
      <c r="D54353" s="2">
        <v>2022</v>
      </c>
      <c r="E54353" s="2">
        <v>15</v>
      </c>
      <c r="F54353" s="19">
        <v>2.3646284E-2</v>
      </c>
    </row>
    <row r="54354" spans="1:6" x14ac:dyDescent="0.2">
      <c r="A54354" t="s">
        <v>3</v>
      </c>
      <c r="B54354" s="2">
        <v>3</v>
      </c>
      <c r="C54354" s="2">
        <v>14</v>
      </c>
      <c r="D54354" s="2">
        <v>2022</v>
      </c>
      <c r="E54354" s="2">
        <v>16</v>
      </c>
      <c r="F54354" s="19">
        <v>2.0844227E-2</v>
      </c>
    </row>
    <row r="54355" spans="1:6" x14ac:dyDescent="0.2">
      <c r="A54355" t="s">
        <v>3</v>
      </c>
      <c r="B54355" s="2">
        <v>3</v>
      </c>
      <c r="C54355" s="2">
        <v>14</v>
      </c>
      <c r="D54355" s="2">
        <v>2022</v>
      </c>
      <c r="E54355" s="2">
        <v>17</v>
      </c>
      <c r="F54355" s="19">
        <v>2.1813097E-2</v>
      </c>
    </row>
    <row r="54356" spans="1:6" x14ac:dyDescent="0.2">
      <c r="A54356" t="s">
        <v>3</v>
      </c>
      <c r="B54356" s="2">
        <v>3</v>
      </c>
      <c r="C54356" s="2">
        <v>14</v>
      </c>
      <c r="D54356" s="2">
        <v>2022</v>
      </c>
      <c r="E54356" s="2">
        <v>18</v>
      </c>
      <c r="F54356" s="19">
        <v>2.223321E-2</v>
      </c>
    </row>
    <row r="54357" spans="1:6" x14ac:dyDescent="0.2">
      <c r="A54357" t="s">
        <v>3</v>
      </c>
      <c r="B54357" s="2">
        <v>3</v>
      </c>
      <c r="C54357" s="2">
        <v>14</v>
      </c>
      <c r="D54357" s="2">
        <v>2022</v>
      </c>
      <c r="E54357" s="2">
        <v>19</v>
      </c>
      <c r="F54357" s="19">
        <v>2.4404695000000001E-2</v>
      </c>
    </row>
    <row r="54358" spans="1:6" x14ac:dyDescent="0.2">
      <c r="A54358" t="s">
        <v>3</v>
      </c>
      <c r="B54358" s="2">
        <v>3</v>
      </c>
      <c r="C54358" s="2">
        <v>14</v>
      </c>
      <c r="D54358" s="2">
        <v>2022</v>
      </c>
      <c r="E54358" s="2">
        <v>20</v>
      </c>
      <c r="F54358" s="19">
        <v>2.4441813999999999E-2</v>
      </c>
    </row>
    <row r="54359" spans="1:6" x14ac:dyDescent="0.2">
      <c r="A54359" t="s">
        <v>3</v>
      </c>
      <c r="B54359" s="2">
        <v>3</v>
      </c>
      <c r="C54359" s="2">
        <v>14</v>
      </c>
      <c r="D54359" s="2">
        <v>2022</v>
      </c>
      <c r="E54359" s="2">
        <v>21</v>
      </c>
      <c r="F54359" s="19">
        <v>2.4361091000000001E-2</v>
      </c>
    </row>
    <row r="54360" spans="1:6" x14ac:dyDescent="0.2">
      <c r="A54360" t="s">
        <v>3</v>
      </c>
      <c r="B54360" s="2">
        <v>3</v>
      </c>
      <c r="C54360" s="2">
        <v>14</v>
      </c>
      <c r="D54360" s="2">
        <v>2022</v>
      </c>
      <c r="E54360" s="2">
        <v>22</v>
      </c>
      <c r="F54360" s="19">
        <v>2.5025987E-2</v>
      </c>
    </row>
    <row r="54361" spans="1:6" x14ac:dyDescent="0.2">
      <c r="A54361" t="s">
        <v>3</v>
      </c>
      <c r="B54361" s="2">
        <v>3</v>
      </c>
      <c r="C54361" s="2">
        <v>14</v>
      </c>
      <c r="D54361" s="2">
        <v>2022</v>
      </c>
      <c r="E54361" s="2">
        <v>23</v>
      </c>
      <c r="F54361" s="19">
        <v>2.4113373E-2</v>
      </c>
    </row>
    <row r="54362" spans="1:6" x14ac:dyDescent="0.2">
      <c r="A54362" t="s">
        <v>3</v>
      </c>
      <c r="B54362" s="2">
        <v>3</v>
      </c>
      <c r="C54362" s="2">
        <v>14</v>
      </c>
      <c r="D54362" s="2">
        <v>2022</v>
      </c>
      <c r="E54362" s="2">
        <v>24</v>
      </c>
      <c r="F54362" s="19">
        <v>2.4162935999999999E-2</v>
      </c>
    </row>
    <row r="54363" spans="1:6" x14ac:dyDescent="0.2">
      <c r="A54363" t="s">
        <v>3</v>
      </c>
      <c r="B54363" s="2">
        <v>3</v>
      </c>
      <c r="C54363" s="2">
        <v>15</v>
      </c>
      <c r="D54363" s="2">
        <v>2022</v>
      </c>
      <c r="E54363" s="2">
        <v>1</v>
      </c>
      <c r="F54363" s="19">
        <v>2.5560288E-2</v>
      </c>
    </row>
    <row r="54364" spans="1:6" x14ac:dyDescent="0.2">
      <c r="A54364" t="s">
        <v>3</v>
      </c>
      <c r="B54364" s="2">
        <v>3</v>
      </c>
      <c r="C54364" s="2">
        <v>15</v>
      </c>
      <c r="D54364" s="2">
        <v>2022</v>
      </c>
      <c r="E54364" s="2">
        <v>2</v>
      </c>
      <c r="F54364" s="19">
        <v>2.6695441E-2</v>
      </c>
    </row>
    <row r="54365" spans="1:6" x14ac:dyDescent="0.2">
      <c r="A54365" t="s">
        <v>3</v>
      </c>
      <c r="B54365" s="2">
        <v>3</v>
      </c>
      <c r="C54365" s="2">
        <v>15</v>
      </c>
      <c r="D54365" s="2">
        <v>2022</v>
      </c>
      <c r="E54365" s="2">
        <v>3</v>
      </c>
      <c r="F54365" s="19">
        <v>2.5465316000000002E-2</v>
      </c>
    </row>
    <row r="54366" spans="1:6" x14ac:dyDescent="0.2">
      <c r="A54366" t="s">
        <v>3</v>
      </c>
      <c r="B54366" s="2">
        <v>3</v>
      </c>
      <c r="C54366" s="2">
        <v>15</v>
      </c>
      <c r="D54366" s="2">
        <v>2022</v>
      </c>
      <c r="E54366" s="2">
        <v>4</v>
      </c>
      <c r="F54366" s="19">
        <v>2.3437874000000001E-2</v>
      </c>
    </row>
    <row r="54367" spans="1:6" x14ac:dyDescent="0.2">
      <c r="A54367" t="s">
        <v>3</v>
      </c>
      <c r="B54367" s="2">
        <v>3</v>
      </c>
      <c r="C54367" s="2">
        <v>15</v>
      </c>
      <c r="D54367" s="2">
        <v>2022</v>
      </c>
      <c r="E54367" s="2">
        <v>5</v>
      </c>
      <c r="F54367" s="19">
        <v>2.4227773000000001E-2</v>
      </c>
    </row>
    <row r="54368" spans="1:6" x14ac:dyDescent="0.2">
      <c r="A54368" t="s">
        <v>3</v>
      </c>
      <c r="B54368" s="2">
        <v>3</v>
      </c>
      <c r="C54368" s="2">
        <v>15</v>
      </c>
      <c r="D54368" s="2">
        <v>2022</v>
      </c>
      <c r="E54368" s="2">
        <v>6</v>
      </c>
      <c r="F54368" s="19">
        <v>2.0268853E-2</v>
      </c>
    </row>
    <row r="54369" spans="1:6" x14ac:dyDescent="0.2">
      <c r="A54369" t="s">
        <v>3</v>
      </c>
      <c r="B54369" s="2">
        <v>3</v>
      </c>
      <c r="C54369" s="2">
        <v>15</v>
      </c>
      <c r="D54369" s="2">
        <v>2022</v>
      </c>
      <c r="E54369" s="2">
        <v>7</v>
      </c>
      <c r="F54369" s="19">
        <v>2.1865267000000001E-2</v>
      </c>
    </row>
    <row r="54370" spans="1:6" x14ac:dyDescent="0.2">
      <c r="A54370" t="s">
        <v>3</v>
      </c>
      <c r="B54370" s="2">
        <v>3</v>
      </c>
      <c r="C54370" s="2">
        <v>15</v>
      </c>
      <c r="D54370" s="2">
        <v>2022</v>
      </c>
      <c r="E54370" s="2">
        <v>8</v>
      </c>
      <c r="F54370" s="19">
        <v>2.1577012E-2</v>
      </c>
    </row>
    <row r="54371" spans="1:6" x14ac:dyDescent="0.2">
      <c r="A54371" t="s">
        <v>3</v>
      </c>
      <c r="B54371" s="2">
        <v>3</v>
      </c>
      <c r="C54371" s="2">
        <v>15</v>
      </c>
      <c r="D54371" s="2">
        <v>2022</v>
      </c>
      <c r="E54371" s="2">
        <v>9</v>
      </c>
      <c r="F54371" s="19">
        <v>2.2229651999999999E-2</v>
      </c>
    </row>
    <row r="54372" spans="1:6" x14ac:dyDescent="0.2">
      <c r="A54372" t="s">
        <v>3</v>
      </c>
      <c r="B54372" s="2">
        <v>3</v>
      </c>
      <c r="C54372" s="2">
        <v>15</v>
      </c>
      <c r="D54372" s="2">
        <v>2022</v>
      </c>
      <c r="E54372" s="2">
        <v>10</v>
      </c>
      <c r="F54372" s="19">
        <v>2.0961578000000002E-2</v>
      </c>
    </row>
    <row r="54373" spans="1:6" x14ac:dyDescent="0.2">
      <c r="A54373" t="s">
        <v>3</v>
      </c>
      <c r="B54373" s="2">
        <v>3</v>
      </c>
      <c r="C54373" s="2">
        <v>15</v>
      </c>
      <c r="D54373" s="2">
        <v>2022</v>
      </c>
      <c r="E54373" s="2">
        <v>11</v>
      </c>
      <c r="F54373" s="19">
        <v>2.1174806000000001E-2</v>
      </c>
    </row>
    <row r="54374" spans="1:6" x14ac:dyDescent="0.2">
      <c r="A54374" t="s">
        <v>3</v>
      </c>
      <c r="B54374" s="2">
        <v>3</v>
      </c>
      <c r="C54374" s="2">
        <v>15</v>
      </c>
      <c r="D54374" s="2">
        <v>2022</v>
      </c>
      <c r="E54374" s="2">
        <v>12</v>
      </c>
      <c r="F54374" s="19">
        <v>2.1226445E-2</v>
      </c>
    </row>
    <row r="54375" spans="1:6" x14ac:dyDescent="0.2">
      <c r="A54375" t="s">
        <v>3</v>
      </c>
      <c r="B54375" s="2">
        <v>3</v>
      </c>
      <c r="C54375" s="2">
        <v>15</v>
      </c>
      <c r="D54375" s="2">
        <v>2022</v>
      </c>
      <c r="E54375" s="2">
        <v>13</v>
      </c>
      <c r="F54375" s="19">
        <v>2.0116895999999999E-2</v>
      </c>
    </row>
    <row r="54376" spans="1:6" x14ac:dyDescent="0.2">
      <c r="A54376" t="s">
        <v>3</v>
      </c>
      <c r="B54376" s="2">
        <v>3</v>
      </c>
      <c r="C54376" s="2">
        <v>15</v>
      </c>
      <c r="D54376" s="2">
        <v>2022</v>
      </c>
      <c r="E54376" s="2">
        <v>14</v>
      </c>
      <c r="F54376" s="19">
        <v>2.0583163000000002E-2</v>
      </c>
    </row>
    <row r="54377" spans="1:6" x14ac:dyDescent="0.2">
      <c r="A54377" t="s">
        <v>3</v>
      </c>
      <c r="B54377" s="2">
        <v>3</v>
      </c>
      <c r="C54377" s="2">
        <v>15</v>
      </c>
      <c r="D54377" s="2">
        <v>2022</v>
      </c>
      <c r="E54377" s="2">
        <v>15</v>
      </c>
      <c r="F54377" s="19">
        <v>2.1139643999999999E-2</v>
      </c>
    </row>
    <row r="54378" spans="1:6" x14ac:dyDescent="0.2">
      <c r="A54378" t="s">
        <v>3</v>
      </c>
      <c r="B54378" s="2">
        <v>3</v>
      </c>
      <c r="C54378" s="2">
        <v>15</v>
      </c>
      <c r="D54378" s="2">
        <v>2022</v>
      </c>
      <c r="E54378" s="2">
        <v>16</v>
      </c>
      <c r="F54378" s="19">
        <v>1.9971036000000001E-2</v>
      </c>
    </row>
    <row r="54379" spans="1:6" x14ac:dyDescent="0.2">
      <c r="A54379" t="s">
        <v>3</v>
      </c>
      <c r="B54379" s="2">
        <v>3</v>
      </c>
      <c r="C54379" s="2">
        <v>15</v>
      </c>
      <c r="D54379" s="2">
        <v>2022</v>
      </c>
      <c r="E54379" s="2">
        <v>17</v>
      </c>
      <c r="F54379" s="19">
        <v>2.0636682E-2</v>
      </c>
    </row>
    <row r="54380" spans="1:6" x14ac:dyDescent="0.2">
      <c r="A54380" t="s">
        <v>3</v>
      </c>
      <c r="B54380" s="2">
        <v>3</v>
      </c>
      <c r="C54380" s="2">
        <v>15</v>
      </c>
      <c r="D54380" s="2">
        <v>2022</v>
      </c>
      <c r="E54380" s="2">
        <v>18</v>
      </c>
      <c r="F54380" s="19">
        <v>2.3699504999999999E-2</v>
      </c>
    </row>
    <row r="54381" spans="1:6" x14ac:dyDescent="0.2">
      <c r="A54381" t="s">
        <v>3</v>
      </c>
      <c r="B54381" s="2">
        <v>3</v>
      </c>
      <c r="C54381" s="2">
        <v>15</v>
      </c>
      <c r="D54381" s="2">
        <v>2022</v>
      </c>
      <c r="E54381" s="2">
        <v>19</v>
      </c>
      <c r="F54381" s="19">
        <v>2.2711394999999999E-2</v>
      </c>
    </row>
    <row r="54382" spans="1:6" x14ac:dyDescent="0.2">
      <c r="A54382" t="s">
        <v>3</v>
      </c>
      <c r="B54382" s="2">
        <v>3</v>
      </c>
      <c r="C54382" s="2">
        <v>15</v>
      </c>
      <c r="D54382" s="2">
        <v>2022</v>
      </c>
      <c r="E54382" s="2">
        <v>20</v>
      </c>
      <c r="F54382" s="19">
        <v>2.1834435999999999E-2</v>
      </c>
    </row>
    <row r="54383" spans="1:6" x14ac:dyDescent="0.2">
      <c r="A54383" t="s">
        <v>3</v>
      </c>
      <c r="B54383" s="2">
        <v>3</v>
      </c>
      <c r="C54383" s="2">
        <v>15</v>
      </c>
      <c r="D54383" s="2">
        <v>2022</v>
      </c>
      <c r="E54383" s="2">
        <v>21</v>
      </c>
      <c r="F54383" s="19">
        <v>2.2817541E-2</v>
      </c>
    </row>
    <row r="54384" spans="1:6" x14ac:dyDescent="0.2">
      <c r="A54384" t="s">
        <v>3</v>
      </c>
      <c r="B54384" s="2">
        <v>3</v>
      </c>
      <c r="C54384" s="2">
        <v>15</v>
      </c>
      <c r="D54384" s="2">
        <v>2022</v>
      </c>
      <c r="E54384" s="2">
        <v>22</v>
      </c>
      <c r="F54384" s="19">
        <v>2.2573704E-2</v>
      </c>
    </row>
    <row r="54385" spans="1:6" x14ac:dyDescent="0.2">
      <c r="A54385" t="s">
        <v>3</v>
      </c>
      <c r="B54385" s="2">
        <v>3</v>
      </c>
      <c r="C54385" s="2">
        <v>15</v>
      </c>
      <c r="D54385" s="2">
        <v>2022</v>
      </c>
      <c r="E54385" s="2">
        <v>23</v>
      </c>
      <c r="F54385" s="19">
        <v>2.1318837E-2</v>
      </c>
    </row>
    <row r="54386" spans="1:6" x14ac:dyDescent="0.2">
      <c r="A54386" t="s">
        <v>3</v>
      </c>
      <c r="B54386" s="2">
        <v>3</v>
      </c>
      <c r="C54386" s="2">
        <v>15</v>
      </c>
      <c r="D54386" s="2">
        <v>2022</v>
      </c>
      <c r="E54386" s="2">
        <v>24</v>
      </c>
      <c r="F54386" s="19">
        <v>2.3760565000000001E-2</v>
      </c>
    </row>
    <row r="54387" spans="1:6" x14ac:dyDescent="0.2">
      <c r="A54387" t="s">
        <v>3</v>
      </c>
      <c r="B54387" s="2">
        <v>3</v>
      </c>
      <c r="C54387" s="2">
        <v>16</v>
      </c>
      <c r="D54387" s="2">
        <v>2022</v>
      </c>
      <c r="E54387" s="2">
        <v>1</v>
      </c>
      <c r="F54387" s="19">
        <v>2.5418133999999998E-2</v>
      </c>
    </row>
    <row r="54388" spans="1:6" x14ac:dyDescent="0.2">
      <c r="A54388" t="s">
        <v>3</v>
      </c>
      <c r="B54388" s="2">
        <v>3</v>
      </c>
      <c r="C54388" s="2">
        <v>16</v>
      </c>
      <c r="D54388" s="2">
        <v>2022</v>
      </c>
      <c r="E54388" s="2">
        <v>2</v>
      </c>
      <c r="F54388" s="19">
        <v>2.4292567000000001E-2</v>
      </c>
    </row>
    <row r="54389" spans="1:6" x14ac:dyDescent="0.2">
      <c r="A54389" t="s">
        <v>3</v>
      </c>
      <c r="B54389" s="2">
        <v>3</v>
      </c>
      <c r="C54389" s="2">
        <v>16</v>
      </c>
      <c r="D54389" s="2">
        <v>2022</v>
      </c>
      <c r="E54389" s="2">
        <v>3</v>
      </c>
      <c r="F54389" s="19">
        <v>2.1504358000000001E-2</v>
      </c>
    </row>
    <row r="54390" spans="1:6" x14ac:dyDescent="0.2">
      <c r="A54390" t="s">
        <v>3</v>
      </c>
      <c r="B54390" s="2">
        <v>3</v>
      </c>
      <c r="C54390" s="2">
        <v>16</v>
      </c>
      <c r="D54390" s="2">
        <v>2022</v>
      </c>
      <c r="E54390" s="2">
        <v>4</v>
      </c>
      <c r="F54390" s="19">
        <v>2.1847265000000001E-2</v>
      </c>
    </row>
    <row r="54391" spans="1:6" x14ac:dyDescent="0.2">
      <c r="A54391" t="s">
        <v>3</v>
      </c>
      <c r="B54391" s="2">
        <v>3</v>
      </c>
      <c r="C54391" s="2">
        <v>16</v>
      </c>
      <c r="D54391" s="2">
        <v>2022</v>
      </c>
      <c r="E54391" s="2">
        <v>5</v>
      </c>
      <c r="F54391" s="19">
        <v>2.1432459000000001E-2</v>
      </c>
    </row>
    <row r="54392" spans="1:6" x14ac:dyDescent="0.2">
      <c r="A54392" t="s">
        <v>3</v>
      </c>
      <c r="B54392" s="2">
        <v>3</v>
      </c>
      <c r="C54392" s="2">
        <v>16</v>
      </c>
      <c r="D54392" s="2">
        <v>2022</v>
      </c>
      <c r="E54392" s="2">
        <v>6</v>
      </c>
      <c r="F54392" s="19">
        <v>2.0442061000000001E-2</v>
      </c>
    </row>
    <row r="54393" spans="1:6" x14ac:dyDescent="0.2">
      <c r="A54393" t="s">
        <v>3</v>
      </c>
      <c r="B54393" s="2">
        <v>3</v>
      </c>
      <c r="C54393" s="2">
        <v>16</v>
      </c>
      <c r="D54393" s="2">
        <v>2022</v>
      </c>
      <c r="E54393" s="2">
        <v>7</v>
      </c>
      <c r="F54393" s="19">
        <v>1.7635423000000001E-2</v>
      </c>
    </row>
    <row r="54394" spans="1:6" x14ac:dyDescent="0.2">
      <c r="A54394" t="s">
        <v>3</v>
      </c>
      <c r="B54394" s="2">
        <v>3</v>
      </c>
      <c r="C54394" s="2">
        <v>16</v>
      </c>
      <c r="D54394" s="2">
        <v>2022</v>
      </c>
      <c r="E54394" s="2">
        <v>8</v>
      </c>
      <c r="F54394" s="19">
        <v>2.190566E-2</v>
      </c>
    </row>
    <row r="54395" spans="1:6" x14ac:dyDescent="0.2">
      <c r="A54395" t="s">
        <v>3</v>
      </c>
      <c r="B54395" s="2">
        <v>3</v>
      </c>
      <c r="C54395" s="2">
        <v>16</v>
      </c>
      <c r="D54395" s="2">
        <v>2022</v>
      </c>
      <c r="E54395" s="2">
        <v>9</v>
      </c>
      <c r="F54395" s="19">
        <v>2.2017650999999999E-2</v>
      </c>
    </row>
    <row r="54396" spans="1:6" x14ac:dyDescent="0.2">
      <c r="A54396" t="s">
        <v>3</v>
      </c>
      <c r="B54396" s="2">
        <v>3</v>
      </c>
      <c r="C54396" s="2">
        <v>16</v>
      </c>
      <c r="D54396" s="2">
        <v>2022</v>
      </c>
      <c r="E54396" s="2">
        <v>10</v>
      </c>
      <c r="F54396" s="19">
        <v>2.1607535000000001E-2</v>
      </c>
    </row>
    <row r="54397" spans="1:6" x14ac:dyDescent="0.2">
      <c r="A54397" t="s">
        <v>3</v>
      </c>
      <c r="B54397" s="2">
        <v>3</v>
      </c>
      <c r="C54397" s="2">
        <v>16</v>
      </c>
      <c r="D54397" s="2">
        <v>2022</v>
      </c>
      <c r="E54397" s="2">
        <v>11</v>
      </c>
      <c r="F54397" s="19">
        <v>2.1913542000000001E-2</v>
      </c>
    </row>
    <row r="54398" spans="1:6" x14ac:dyDescent="0.2">
      <c r="A54398" t="s">
        <v>3</v>
      </c>
      <c r="B54398" s="2">
        <v>3</v>
      </c>
      <c r="C54398" s="2">
        <v>16</v>
      </c>
      <c r="D54398" s="2">
        <v>2022</v>
      </c>
      <c r="E54398" s="2">
        <v>12</v>
      </c>
      <c r="F54398" s="19">
        <v>2.1302941999999998E-2</v>
      </c>
    </row>
    <row r="54399" spans="1:6" x14ac:dyDescent="0.2">
      <c r="A54399" t="s">
        <v>3</v>
      </c>
      <c r="B54399" s="2">
        <v>3</v>
      </c>
      <c r="C54399" s="2">
        <v>16</v>
      </c>
      <c r="D54399" s="2">
        <v>2022</v>
      </c>
      <c r="E54399" s="2">
        <v>13</v>
      </c>
      <c r="F54399" s="19">
        <v>2.2062511999999999E-2</v>
      </c>
    </row>
    <row r="54400" spans="1:6" x14ac:dyDescent="0.2">
      <c r="A54400" t="s">
        <v>3</v>
      </c>
      <c r="B54400" s="2">
        <v>3</v>
      </c>
      <c r="C54400" s="2">
        <v>16</v>
      </c>
      <c r="D54400" s="2">
        <v>2022</v>
      </c>
      <c r="E54400" s="2">
        <v>14</v>
      </c>
      <c r="F54400" s="19">
        <v>2.1578264999999999E-2</v>
      </c>
    </row>
    <row r="54401" spans="1:6" x14ac:dyDescent="0.2">
      <c r="A54401" t="s">
        <v>3</v>
      </c>
      <c r="B54401" s="2">
        <v>3</v>
      </c>
      <c r="C54401" s="2">
        <v>16</v>
      </c>
      <c r="D54401" s="2">
        <v>2022</v>
      </c>
      <c r="E54401" s="2">
        <v>15</v>
      </c>
      <c r="F54401" s="19">
        <v>2.1246811000000001E-2</v>
      </c>
    </row>
    <row r="54402" spans="1:6" x14ac:dyDescent="0.2">
      <c r="A54402" t="s">
        <v>3</v>
      </c>
      <c r="B54402" s="2">
        <v>3</v>
      </c>
      <c r="C54402" s="2">
        <v>16</v>
      </c>
      <c r="D54402" s="2">
        <v>2022</v>
      </c>
      <c r="E54402" s="2">
        <v>16</v>
      </c>
      <c r="F54402" s="19">
        <v>2.0697810000000001E-2</v>
      </c>
    </row>
    <row r="54403" spans="1:6" x14ac:dyDescent="0.2">
      <c r="A54403" t="s">
        <v>3</v>
      </c>
      <c r="B54403" s="2">
        <v>3</v>
      </c>
      <c r="C54403" s="2">
        <v>16</v>
      </c>
      <c r="D54403" s="2">
        <v>2022</v>
      </c>
      <c r="E54403" s="2">
        <v>17</v>
      </c>
      <c r="F54403" s="19">
        <v>2.4428597999999999E-2</v>
      </c>
    </row>
    <row r="54404" spans="1:6" x14ac:dyDescent="0.2">
      <c r="A54404" t="s">
        <v>3</v>
      </c>
      <c r="B54404" s="2">
        <v>3</v>
      </c>
      <c r="C54404" s="2">
        <v>16</v>
      </c>
      <c r="D54404" s="2">
        <v>2022</v>
      </c>
      <c r="E54404" s="2">
        <v>18</v>
      </c>
      <c r="F54404" s="19">
        <v>2.4075604E-2</v>
      </c>
    </row>
    <row r="54405" spans="1:6" x14ac:dyDescent="0.2">
      <c r="A54405" t="s">
        <v>3</v>
      </c>
      <c r="B54405" s="2">
        <v>3</v>
      </c>
      <c r="C54405" s="2">
        <v>16</v>
      </c>
      <c r="D54405" s="2">
        <v>2022</v>
      </c>
      <c r="E54405" s="2">
        <v>19</v>
      </c>
      <c r="F54405" s="19">
        <v>2.3407150000000002E-2</v>
      </c>
    </row>
    <row r="54406" spans="1:6" x14ac:dyDescent="0.2">
      <c r="A54406" t="s">
        <v>3</v>
      </c>
      <c r="B54406" s="2">
        <v>3</v>
      </c>
      <c r="C54406" s="2">
        <v>16</v>
      </c>
      <c r="D54406" s="2">
        <v>2022</v>
      </c>
      <c r="E54406" s="2">
        <v>20</v>
      </c>
      <c r="F54406" s="19">
        <v>2.4001394999999998E-2</v>
      </c>
    </row>
    <row r="54407" spans="1:6" x14ac:dyDescent="0.2">
      <c r="A54407" t="s">
        <v>3</v>
      </c>
      <c r="B54407" s="2">
        <v>3</v>
      </c>
      <c r="C54407" s="2">
        <v>16</v>
      </c>
      <c r="D54407" s="2">
        <v>2022</v>
      </c>
      <c r="E54407" s="2">
        <v>21</v>
      </c>
      <c r="F54407" s="19">
        <v>2.4660186000000001E-2</v>
      </c>
    </row>
    <row r="54408" spans="1:6" x14ac:dyDescent="0.2">
      <c r="A54408" t="s">
        <v>3</v>
      </c>
      <c r="B54408" s="2">
        <v>3</v>
      </c>
      <c r="C54408" s="2">
        <v>16</v>
      </c>
      <c r="D54408" s="2">
        <v>2022</v>
      </c>
      <c r="E54408" s="2">
        <v>22</v>
      </c>
      <c r="F54408" s="19">
        <v>2.4202021000000001E-2</v>
      </c>
    </row>
    <row r="54409" spans="1:6" x14ac:dyDescent="0.2">
      <c r="A54409" t="s">
        <v>3</v>
      </c>
      <c r="B54409" s="2">
        <v>3</v>
      </c>
      <c r="C54409" s="2">
        <v>16</v>
      </c>
      <c r="D54409" s="2">
        <v>2022</v>
      </c>
      <c r="E54409" s="2">
        <v>23</v>
      </c>
      <c r="F54409" s="19">
        <v>2.2368611E-2</v>
      </c>
    </row>
    <row r="54410" spans="1:6" x14ac:dyDescent="0.2">
      <c r="A54410" t="s">
        <v>3</v>
      </c>
      <c r="B54410" s="2">
        <v>3</v>
      </c>
      <c r="C54410" s="2">
        <v>16</v>
      </c>
      <c r="D54410" s="2">
        <v>2022</v>
      </c>
      <c r="E54410" s="2">
        <v>24</v>
      </c>
      <c r="F54410" s="19">
        <v>2.5584862999999999E-2</v>
      </c>
    </row>
    <row r="54411" spans="1:6" x14ac:dyDescent="0.2">
      <c r="A54411" t="s">
        <v>3</v>
      </c>
      <c r="B54411" s="2">
        <v>3</v>
      </c>
      <c r="C54411" s="2">
        <v>17</v>
      </c>
      <c r="D54411" s="2">
        <v>2022</v>
      </c>
      <c r="E54411" s="2">
        <v>1</v>
      </c>
      <c r="F54411" s="19">
        <v>2.7002405E-2</v>
      </c>
    </row>
    <row r="54412" spans="1:6" x14ac:dyDescent="0.2">
      <c r="A54412" t="s">
        <v>3</v>
      </c>
      <c r="B54412" s="2">
        <v>3</v>
      </c>
      <c r="C54412" s="2">
        <v>17</v>
      </c>
      <c r="D54412" s="2">
        <v>2022</v>
      </c>
      <c r="E54412" s="2">
        <v>2</v>
      </c>
      <c r="F54412" s="19">
        <v>2.4311274000000001E-2</v>
      </c>
    </row>
    <row r="54413" spans="1:6" x14ac:dyDescent="0.2">
      <c r="A54413" t="s">
        <v>3</v>
      </c>
      <c r="B54413" s="2">
        <v>3</v>
      </c>
      <c r="C54413" s="2">
        <v>17</v>
      </c>
      <c r="D54413" s="2">
        <v>2022</v>
      </c>
      <c r="E54413" s="2">
        <v>3</v>
      </c>
      <c r="F54413" s="19">
        <v>2.5196119999999999E-2</v>
      </c>
    </row>
    <row r="54414" spans="1:6" x14ac:dyDescent="0.2">
      <c r="A54414" t="s">
        <v>3</v>
      </c>
      <c r="B54414" s="2">
        <v>3</v>
      </c>
      <c r="C54414" s="2">
        <v>17</v>
      </c>
      <c r="D54414" s="2">
        <v>2022</v>
      </c>
      <c r="E54414" s="2">
        <v>4</v>
      </c>
      <c r="F54414" s="19">
        <v>2.4286917000000002E-2</v>
      </c>
    </row>
    <row r="54415" spans="1:6" x14ac:dyDescent="0.2">
      <c r="A54415" t="s">
        <v>3</v>
      </c>
      <c r="B54415" s="2">
        <v>3</v>
      </c>
      <c r="C54415" s="2">
        <v>17</v>
      </c>
      <c r="D54415" s="2">
        <v>2022</v>
      </c>
      <c r="E54415" s="2">
        <v>5</v>
      </c>
      <c r="F54415" s="19">
        <v>2.4802569999999999E-2</v>
      </c>
    </row>
    <row r="54416" spans="1:6" x14ac:dyDescent="0.2">
      <c r="A54416" t="s">
        <v>3</v>
      </c>
      <c r="B54416" s="2">
        <v>3</v>
      </c>
      <c r="C54416" s="2">
        <v>17</v>
      </c>
      <c r="D54416" s="2">
        <v>2022</v>
      </c>
      <c r="E54416" s="2">
        <v>6</v>
      </c>
      <c r="F54416" s="19">
        <v>2.1578747999999998E-2</v>
      </c>
    </row>
    <row r="54417" spans="1:6" x14ac:dyDescent="0.2">
      <c r="A54417" t="s">
        <v>3</v>
      </c>
      <c r="B54417" s="2">
        <v>3</v>
      </c>
      <c r="C54417" s="2">
        <v>17</v>
      </c>
      <c r="D54417" s="2">
        <v>2022</v>
      </c>
      <c r="E54417" s="2">
        <v>7</v>
      </c>
      <c r="F54417" s="19">
        <v>2.2342837000000001E-2</v>
      </c>
    </row>
    <row r="54418" spans="1:6" x14ac:dyDescent="0.2">
      <c r="A54418" t="s">
        <v>3</v>
      </c>
      <c r="B54418" s="2">
        <v>3</v>
      </c>
      <c r="C54418" s="2">
        <v>17</v>
      </c>
      <c r="D54418" s="2">
        <v>2022</v>
      </c>
      <c r="E54418" s="2">
        <v>8</v>
      </c>
      <c r="F54418" s="19">
        <v>2.3662545E-2</v>
      </c>
    </row>
    <row r="54419" spans="1:6" x14ac:dyDescent="0.2">
      <c r="A54419" t="s">
        <v>3</v>
      </c>
      <c r="B54419" s="2">
        <v>3</v>
      </c>
      <c r="C54419" s="2">
        <v>17</v>
      </c>
      <c r="D54419" s="2">
        <v>2022</v>
      </c>
      <c r="E54419" s="2">
        <v>9</v>
      </c>
      <c r="F54419" s="19">
        <v>2.4009874E-2</v>
      </c>
    </row>
    <row r="54420" spans="1:6" x14ac:dyDescent="0.2">
      <c r="A54420" t="s">
        <v>3</v>
      </c>
      <c r="B54420" s="2">
        <v>3</v>
      </c>
      <c r="C54420" s="2">
        <v>17</v>
      </c>
      <c r="D54420" s="2">
        <v>2022</v>
      </c>
      <c r="E54420" s="2">
        <v>10</v>
      </c>
      <c r="F54420" s="19">
        <v>2.4807388E-2</v>
      </c>
    </row>
    <row r="54421" spans="1:6" x14ac:dyDescent="0.2">
      <c r="A54421" t="s">
        <v>3</v>
      </c>
      <c r="B54421" s="2">
        <v>3</v>
      </c>
      <c r="C54421" s="2">
        <v>17</v>
      </c>
      <c r="D54421" s="2">
        <v>2022</v>
      </c>
      <c r="E54421" s="2">
        <v>11</v>
      </c>
      <c r="F54421" s="19">
        <v>2.213029E-2</v>
      </c>
    </row>
    <row r="54422" spans="1:6" x14ac:dyDescent="0.2">
      <c r="A54422" t="s">
        <v>3</v>
      </c>
      <c r="B54422" s="2">
        <v>3</v>
      </c>
      <c r="C54422" s="2">
        <v>17</v>
      </c>
      <c r="D54422" s="2">
        <v>2022</v>
      </c>
      <c r="E54422" s="2">
        <v>12</v>
      </c>
      <c r="F54422" s="19">
        <v>2.3107485000000001E-2</v>
      </c>
    </row>
    <row r="54423" spans="1:6" x14ac:dyDescent="0.2">
      <c r="A54423" t="s">
        <v>3</v>
      </c>
      <c r="B54423" s="2">
        <v>3</v>
      </c>
      <c r="C54423" s="2">
        <v>17</v>
      </c>
      <c r="D54423" s="2">
        <v>2022</v>
      </c>
      <c r="E54423" s="2">
        <v>13</v>
      </c>
      <c r="F54423" s="19">
        <v>2.3215519E-2</v>
      </c>
    </row>
    <row r="54424" spans="1:6" x14ac:dyDescent="0.2">
      <c r="A54424" t="s">
        <v>3</v>
      </c>
      <c r="B54424" s="2">
        <v>3</v>
      </c>
      <c r="C54424" s="2">
        <v>17</v>
      </c>
      <c r="D54424" s="2">
        <v>2022</v>
      </c>
      <c r="E54424" s="2">
        <v>14</v>
      </c>
      <c r="F54424" s="19">
        <v>2.3796558999999998E-2</v>
      </c>
    </row>
    <row r="54425" spans="1:6" x14ac:dyDescent="0.2">
      <c r="A54425" t="s">
        <v>3</v>
      </c>
      <c r="B54425" s="2">
        <v>3</v>
      </c>
      <c r="C54425" s="2">
        <v>17</v>
      </c>
      <c r="D54425" s="2">
        <v>2022</v>
      </c>
      <c r="E54425" s="2">
        <v>15</v>
      </c>
      <c r="F54425" s="19">
        <v>2.3424179E-2</v>
      </c>
    </row>
    <row r="54426" spans="1:6" x14ac:dyDescent="0.2">
      <c r="A54426" t="s">
        <v>3</v>
      </c>
      <c r="B54426" s="2">
        <v>3</v>
      </c>
      <c r="C54426" s="2">
        <v>17</v>
      </c>
      <c r="D54426" s="2">
        <v>2022</v>
      </c>
      <c r="E54426" s="2">
        <v>16</v>
      </c>
      <c r="F54426" s="19">
        <v>2.1198222999999999E-2</v>
      </c>
    </row>
    <row r="54427" spans="1:6" x14ac:dyDescent="0.2">
      <c r="A54427" t="s">
        <v>3</v>
      </c>
      <c r="B54427" s="2">
        <v>3</v>
      </c>
      <c r="C54427" s="2">
        <v>17</v>
      </c>
      <c r="D54427" s="2">
        <v>2022</v>
      </c>
      <c r="E54427" s="2">
        <v>17</v>
      </c>
      <c r="F54427" s="19">
        <v>2.1348066999999998E-2</v>
      </c>
    </row>
    <row r="54428" spans="1:6" x14ac:dyDescent="0.2">
      <c r="A54428" t="s">
        <v>3</v>
      </c>
      <c r="B54428" s="2">
        <v>3</v>
      </c>
      <c r="C54428" s="2">
        <v>17</v>
      </c>
      <c r="D54428" s="2">
        <v>2022</v>
      </c>
      <c r="E54428" s="2">
        <v>18</v>
      </c>
      <c r="F54428" s="19">
        <v>2.3947387000000001E-2</v>
      </c>
    </row>
    <row r="54429" spans="1:6" x14ac:dyDescent="0.2">
      <c r="A54429" t="s">
        <v>3</v>
      </c>
      <c r="B54429" s="2">
        <v>3</v>
      </c>
      <c r="C54429" s="2">
        <v>17</v>
      </c>
      <c r="D54429" s="2">
        <v>2022</v>
      </c>
      <c r="E54429" s="2">
        <v>19</v>
      </c>
      <c r="F54429" s="19">
        <v>2.4157624999999999E-2</v>
      </c>
    </row>
    <row r="54430" spans="1:6" x14ac:dyDescent="0.2">
      <c r="A54430" t="s">
        <v>3</v>
      </c>
      <c r="B54430" s="2">
        <v>3</v>
      </c>
      <c r="C54430" s="2">
        <v>17</v>
      </c>
      <c r="D54430" s="2">
        <v>2022</v>
      </c>
      <c r="E54430" s="2">
        <v>20</v>
      </c>
      <c r="F54430" s="19">
        <v>2.2748719000000001E-2</v>
      </c>
    </row>
    <row r="54431" spans="1:6" x14ac:dyDescent="0.2">
      <c r="A54431" t="s">
        <v>3</v>
      </c>
      <c r="B54431" s="2">
        <v>3</v>
      </c>
      <c r="C54431" s="2">
        <v>17</v>
      </c>
      <c r="D54431" s="2">
        <v>2022</v>
      </c>
      <c r="E54431" s="2">
        <v>21</v>
      </c>
      <c r="F54431" s="19">
        <v>2.2710497E-2</v>
      </c>
    </row>
    <row r="54432" spans="1:6" x14ac:dyDescent="0.2">
      <c r="A54432" t="s">
        <v>3</v>
      </c>
      <c r="B54432" s="2">
        <v>3</v>
      </c>
      <c r="C54432" s="2">
        <v>17</v>
      </c>
      <c r="D54432" s="2">
        <v>2022</v>
      </c>
      <c r="E54432" s="2">
        <v>22</v>
      </c>
      <c r="F54432" s="19">
        <v>2.3890353999999999E-2</v>
      </c>
    </row>
    <row r="54433" spans="1:6" x14ac:dyDescent="0.2">
      <c r="A54433" t="s">
        <v>3</v>
      </c>
      <c r="B54433" s="2">
        <v>3</v>
      </c>
      <c r="C54433" s="2">
        <v>17</v>
      </c>
      <c r="D54433" s="2">
        <v>2022</v>
      </c>
      <c r="E54433" s="2">
        <v>23</v>
      </c>
      <c r="F54433" s="19">
        <v>2.3976929000000001E-2</v>
      </c>
    </row>
    <row r="54434" spans="1:6" x14ac:dyDescent="0.2">
      <c r="A54434" t="s">
        <v>3</v>
      </c>
      <c r="B54434" s="2">
        <v>3</v>
      </c>
      <c r="C54434" s="2">
        <v>17</v>
      </c>
      <c r="D54434" s="2">
        <v>2022</v>
      </c>
      <c r="E54434" s="2">
        <v>24</v>
      </c>
      <c r="F54434" s="19">
        <v>2.4306775999999999E-2</v>
      </c>
    </row>
    <row r="54435" spans="1:6" x14ac:dyDescent="0.2">
      <c r="A54435" t="s">
        <v>3</v>
      </c>
      <c r="B54435" s="2">
        <v>3</v>
      </c>
      <c r="C54435" s="2">
        <v>18</v>
      </c>
      <c r="D54435" s="2">
        <v>2022</v>
      </c>
      <c r="E54435" s="2">
        <v>1</v>
      </c>
      <c r="F54435" s="19">
        <v>2.6148669999999999E-2</v>
      </c>
    </row>
    <row r="54436" spans="1:6" x14ac:dyDescent="0.2">
      <c r="A54436" t="s">
        <v>3</v>
      </c>
      <c r="B54436" s="2">
        <v>3</v>
      </c>
      <c r="C54436" s="2">
        <v>18</v>
      </c>
      <c r="D54436" s="2">
        <v>2022</v>
      </c>
      <c r="E54436" s="2">
        <v>2</v>
      </c>
      <c r="F54436" s="19">
        <v>2.6846330000000002E-2</v>
      </c>
    </row>
    <row r="54437" spans="1:6" x14ac:dyDescent="0.2">
      <c r="A54437" t="s">
        <v>3</v>
      </c>
      <c r="B54437" s="2">
        <v>3</v>
      </c>
      <c r="C54437" s="2">
        <v>18</v>
      </c>
      <c r="D54437" s="2">
        <v>2022</v>
      </c>
      <c r="E54437" s="2">
        <v>3</v>
      </c>
      <c r="F54437" s="19">
        <v>2.6347214000000001E-2</v>
      </c>
    </row>
    <row r="54438" spans="1:6" x14ac:dyDescent="0.2">
      <c r="A54438" t="s">
        <v>3</v>
      </c>
      <c r="B54438" s="2">
        <v>3</v>
      </c>
      <c r="C54438" s="2">
        <v>18</v>
      </c>
      <c r="D54438" s="2">
        <v>2022</v>
      </c>
      <c r="E54438" s="2">
        <v>4</v>
      </c>
      <c r="F54438" s="19">
        <v>2.5184187E-2</v>
      </c>
    </row>
    <row r="54439" spans="1:6" x14ac:dyDescent="0.2">
      <c r="A54439" t="s">
        <v>3</v>
      </c>
      <c r="B54439" s="2">
        <v>3</v>
      </c>
      <c r="C54439" s="2">
        <v>18</v>
      </c>
      <c r="D54439" s="2">
        <v>2022</v>
      </c>
      <c r="E54439" s="2">
        <v>5</v>
      </c>
      <c r="F54439" s="19">
        <v>2.4047051E-2</v>
      </c>
    </row>
    <row r="54440" spans="1:6" x14ac:dyDescent="0.2">
      <c r="A54440" t="s">
        <v>3</v>
      </c>
      <c r="B54440" s="2">
        <v>3</v>
      </c>
      <c r="C54440" s="2">
        <v>18</v>
      </c>
      <c r="D54440" s="2">
        <v>2022</v>
      </c>
      <c r="E54440" s="2">
        <v>6</v>
      </c>
      <c r="F54440" s="19">
        <v>2.2067736000000001E-2</v>
      </c>
    </row>
    <row r="54441" spans="1:6" x14ac:dyDescent="0.2">
      <c r="A54441" t="s">
        <v>3</v>
      </c>
      <c r="B54441" s="2">
        <v>3</v>
      </c>
      <c r="C54441" s="2">
        <v>18</v>
      </c>
      <c r="D54441" s="2">
        <v>2022</v>
      </c>
      <c r="E54441" s="2">
        <v>7</v>
      </c>
      <c r="F54441" s="19">
        <v>2.4132921000000002E-2</v>
      </c>
    </row>
    <row r="54442" spans="1:6" x14ac:dyDescent="0.2">
      <c r="A54442" t="s">
        <v>3</v>
      </c>
      <c r="B54442" s="2">
        <v>3</v>
      </c>
      <c r="C54442" s="2">
        <v>18</v>
      </c>
      <c r="D54442" s="2">
        <v>2022</v>
      </c>
      <c r="E54442" s="2">
        <v>8</v>
      </c>
      <c r="F54442" s="19">
        <v>2.1622793000000001E-2</v>
      </c>
    </row>
    <row r="54443" spans="1:6" x14ac:dyDescent="0.2">
      <c r="A54443" t="s">
        <v>3</v>
      </c>
      <c r="B54443" s="2">
        <v>3</v>
      </c>
      <c r="C54443" s="2">
        <v>18</v>
      </c>
      <c r="D54443" s="2">
        <v>2022</v>
      </c>
      <c r="E54443" s="2">
        <v>9</v>
      </c>
      <c r="F54443" s="19">
        <v>2.3623976000000001E-2</v>
      </c>
    </row>
    <row r="54444" spans="1:6" x14ac:dyDescent="0.2">
      <c r="A54444" t="s">
        <v>3</v>
      </c>
      <c r="B54444" s="2">
        <v>3</v>
      </c>
      <c r="C54444" s="2">
        <v>18</v>
      </c>
      <c r="D54444" s="2">
        <v>2022</v>
      </c>
      <c r="E54444" s="2">
        <v>10</v>
      </c>
      <c r="F54444" s="19">
        <v>2.2403121000000002E-2</v>
      </c>
    </row>
    <row r="54445" spans="1:6" x14ac:dyDescent="0.2">
      <c r="A54445" t="s">
        <v>3</v>
      </c>
      <c r="B54445" s="2">
        <v>3</v>
      </c>
      <c r="C54445" s="2">
        <v>18</v>
      </c>
      <c r="D54445" s="2">
        <v>2022</v>
      </c>
      <c r="E54445" s="2">
        <v>11</v>
      </c>
      <c r="F54445" s="19">
        <v>2.3285154999999998E-2</v>
      </c>
    </row>
    <row r="54446" spans="1:6" x14ac:dyDescent="0.2">
      <c r="A54446" t="s">
        <v>3</v>
      </c>
      <c r="B54446" s="2">
        <v>3</v>
      </c>
      <c r="C54446" s="2">
        <v>18</v>
      </c>
      <c r="D54446" s="2">
        <v>2022</v>
      </c>
      <c r="E54446" s="2">
        <v>12</v>
      </c>
      <c r="F54446" s="19">
        <v>2.2735834E-2</v>
      </c>
    </row>
    <row r="54447" spans="1:6" x14ac:dyDescent="0.2">
      <c r="A54447" t="s">
        <v>3</v>
      </c>
      <c r="B54447" s="2">
        <v>3</v>
      </c>
      <c r="C54447" s="2">
        <v>18</v>
      </c>
      <c r="D54447" s="2">
        <v>2022</v>
      </c>
      <c r="E54447" s="2">
        <v>13</v>
      </c>
      <c r="F54447" s="19">
        <v>2.4015920999999999E-2</v>
      </c>
    </row>
    <row r="54448" spans="1:6" x14ac:dyDescent="0.2">
      <c r="A54448" t="s">
        <v>3</v>
      </c>
      <c r="B54448" s="2">
        <v>3</v>
      </c>
      <c r="C54448" s="2">
        <v>18</v>
      </c>
      <c r="D54448" s="2">
        <v>2022</v>
      </c>
      <c r="E54448" s="2">
        <v>14</v>
      </c>
      <c r="F54448" s="19">
        <v>2.1826766000000001E-2</v>
      </c>
    </row>
    <row r="54449" spans="1:6" x14ac:dyDescent="0.2">
      <c r="A54449" t="s">
        <v>3</v>
      </c>
      <c r="B54449" s="2">
        <v>3</v>
      </c>
      <c r="C54449" s="2">
        <v>18</v>
      </c>
      <c r="D54449" s="2">
        <v>2022</v>
      </c>
      <c r="E54449" s="2">
        <v>15</v>
      </c>
      <c r="F54449" s="19">
        <v>2.3467328999999999E-2</v>
      </c>
    </row>
    <row r="54450" spans="1:6" x14ac:dyDescent="0.2">
      <c r="A54450" t="s">
        <v>3</v>
      </c>
      <c r="B54450" s="2">
        <v>3</v>
      </c>
      <c r="C54450" s="2">
        <v>18</v>
      </c>
      <c r="D54450" s="2">
        <v>2022</v>
      </c>
      <c r="E54450" s="2">
        <v>16</v>
      </c>
      <c r="F54450" s="19">
        <v>1.9172108E-2</v>
      </c>
    </row>
    <row r="54451" spans="1:6" x14ac:dyDescent="0.2">
      <c r="A54451" t="s">
        <v>3</v>
      </c>
      <c r="B54451" s="2">
        <v>3</v>
      </c>
      <c r="C54451" s="2">
        <v>18</v>
      </c>
      <c r="D54451" s="2">
        <v>2022</v>
      </c>
      <c r="E54451" s="2">
        <v>17</v>
      </c>
      <c r="F54451" s="19">
        <v>2.3721441999999999E-2</v>
      </c>
    </row>
    <row r="54452" spans="1:6" x14ac:dyDescent="0.2">
      <c r="A54452" t="s">
        <v>3</v>
      </c>
      <c r="B54452" s="2">
        <v>3</v>
      </c>
      <c r="C54452" s="2">
        <v>18</v>
      </c>
      <c r="D54452" s="2">
        <v>2022</v>
      </c>
      <c r="E54452" s="2">
        <v>18</v>
      </c>
      <c r="F54452" s="19">
        <v>2.3594509E-2</v>
      </c>
    </row>
    <row r="54453" spans="1:6" x14ac:dyDescent="0.2">
      <c r="A54453" t="s">
        <v>3</v>
      </c>
      <c r="B54453" s="2">
        <v>3</v>
      </c>
      <c r="C54453" s="2">
        <v>18</v>
      </c>
      <c r="D54453" s="2">
        <v>2022</v>
      </c>
      <c r="E54453" s="2">
        <v>19</v>
      </c>
      <c r="F54453" s="19">
        <v>2.5354152000000001E-2</v>
      </c>
    </row>
    <row r="54454" spans="1:6" x14ac:dyDescent="0.2">
      <c r="A54454" t="s">
        <v>3</v>
      </c>
      <c r="B54454" s="2">
        <v>3</v>
      </c>
      <c r="C54454" s="2">
        <v>18</v>
      </c>
      <c r="D54454" s="2">
        <v>2022</v>
      </c>
      <c r="E54454" s="2">
        <v>20</v>
      </c>
      <c r="F54454" s="19">
        <v>2.4673778E-2</v>
      </c>
    </row>
    <row r="54455" spans="1:6" x14ac:dyDescent="0.2">
      <c r="A54455" t="s">
        <v>3</v>
      </c>
      <c r="B54455" s="2">
        <v>3</v>
      </c>
      <c r="C54455" s="2">
        <v>18</v>
      </c>
      <c r="D54455" s="2">
        <v>2022</v>
      </c>
      <c r="E54455" s="2">
        <v>21</v>
      </c>
      <c r="F54455" s="19">
        <v>2.4496654E-2</v>
      </c>
    </row>
    <row r="54456" spans="1:6" x14ac:dyDescent="0.2">
      <c r="A54456" t="s">
        <v>3</v>
      </c>
      <c r="B54456" s="2">
        <v>3</v>
      </c>
      <c r="C54456" s="2">
        <v>18</v>
      </c>
      <c r="D54456" s="2">
        <v>2022</v>
      </c>
      <c r="E54456" s="2">
        <v>22</v>
      </c>
      <c r="F54456" s="19">
        <v>2.3620895999999999E-2</v>
      </c>
    </row>
    <row r="54457" spans="1:6" x14ac:dyDescent="0.2">
      <c r="A54457" t="s">
        <v>3</v>
      </c>
      <c r="B54457" s="2">
        <v>3</v>
      </c>
      <c r="C54457" s="2">
        <v>18</v>
      </c>
      <c r="D54457" s="2">
        <v>2022</v>
      </c>
      <c r="E54457" s="2">
        <v>23</v>
      </c>
      <c r="F54457" s="19">
        <v>2.5620797000000001E-2</v>
      </c>
    </row>
    <row r="54458" spans="1:6" x14ac:dyDescent="0.2">
      <c r="A54458" t="s">
        <v>3</v>
      </c>
      <c r="B54458" s="2">
        <v>3</v>
      </c>
      <c r="C54458" s="2">
        <v>18</v>
      </c>
      <c r="D54458" s="2">
        <v>2022</v>
      </c>
      <c r="E54458" s="2">
        <v>24</v>
      </c>
      <c r="F54458" s="19">
        <v>2.6824177000000001E-2</v>
      </c>
    </row>
    <row r="54459" spans="1:6" x14ac:dyDescent="0.2">
      <c r="A54459" t="s">
        <v>3</v>
      </c>
      <c r="B54459" s="2">
        <v>3</v>
      </c>
      <c r="C54459" s="2">
        <v>19</v>
      </c>
      <c r="D54459" s="2">
        <v>2022</v>
      </c>
      <c r="E54459" s="2">
        <v>1</v>
      </c>
      <c r="F54459" s="19">
        <v>2.5791268999999999E-2</v>
      </c>
    </row>
    <row r="54460" spans="1:6" x14ac:dyDescent="0.2">
      <c r="A54460" t="s">
        <v>3</v>
      </c>
      <c r="B54460" s="2">
        <v>3</v>
      </c>
      <c r="C54460" s="2">
        <v>19</v>
      </c>
      <c r="D54460" s="2">
        <v>2022</v>
      </c>
      <c r="E54460" s="2">
        <v>2</v>
      </c>
      <c r="F54460" s="19">
        <v>2.6568570999999999E-2</v>
      </c>
    </row>
    <row r="54461" spans="1:6" x14ac:dyDescent="0.2">
      <c r="A54461" t="s">
        <v>3</v>
      </c>
      <c r="B54461" s="2">
        <v>3</v>
      </c>
      <c r="C54461" s="2">
        <v>19</v>
      </c>
      <c r="D54461" s="2">
        <v>2022</v>
      </c>
      <c r="E54461" s="2">
        <v>3</v>
      </c>
      <c r="F54461" s="19">
        <v>2.5984081999999999E-2</v>
      </c>
    </row>
    <row r="54462" spans="1:6" x14ac:dyDescent="0.2">
      <c r="A54462" t="s">
        <v>3</v>
      </c>
      <c r="B54462" s="2">
        <v>3</v>
      </c>
      <c r="C54462" s="2">
        <v>19</v>
      </c>
      <c r="D54462" s="2">
        <v>2022</v>
      </c>
      <c r="E54462" s="2">
        <v>4</v>
      </c>
      <c r="F54462" s="19">
        <v>2.6144508E-2</v>
      </c>
    </row>
    <row r="54463" spans="1:6" x14ac:dyDescent="0.2">
      <c r="A54463" t="s">
        <v>3</v>
      </c>
      <c r="B54463" s="2">
        <v>3</v>
      </c>
      <c r="C54463" s="2">
        <v>19</v>
      </c>
      <c r="D54463" s="2">
        <v>2022</v>
      </c>
      <c r="E54463" s="2">
        <v>5</v>
      </c>
      <c r="F54463" s="19">
        <v>2.579014E-2</v>
      </c>
    </row>
    <row r="54464" spans="1:6" x14ac:dyDescent="0.2">
      <c r="A54464" t="s">
        <v>3</v>
      </c>
      <c r="B54464" s="2">
        <v>3</v>
      </c>
      <c r="C54464" s="2">
        <v>19</v>
      </c>
      <c r="D54464" s="2">
        <v>2022</v>
      </c>
      <c r="E54464" s="2">
        <v>6</v>
      </c>
      <c r="F54464" s="19">
        <v>2.5070685999999998E-2</v>
      </c>
    </row>
    <row r="54465" spans="1:6" x14ac:dyDescent="0.2">
      <c r="A54465" t="s">
        <v>3</v>
      </c>
      <c r="B54465" s="2">
        <v>3</v>
      </c>
      <c r="C54465" s="2">
        <v>19</v>
      </c>
      <c r="D54465" s="2">
        <v>2022</v>
      </c>
      <c r="E54465" s="2">
        <v>7</v>
      </c>
      <c r="F54465" s="19">
        <v>2.2780128E-2</v>
      </c>
    </row>
    <row r="54466" spans="1:6" x14ac:dyDescent="0.2">
      <c r="A54466" t="s">
        <v>3</v>
      </c>
      <c r="B54466" s="2">
        <v>3</v>
      </c>
      <c r="C54466" s="2">
        <v>19</v>
      </c>
      <c r="D54466" s="2">
        <v>2022</v>
      </c>
      <c r="E54466" s="2">
        <v>8</v>
      </c>
      <c r="F54466" s="19">
        <v>2.0949784999999999E-2</v>
      </c>
    </row>
    <row r="54467" spans="1:6" x14ac:dyDescent="0.2">
      <c r="A54467" t="s">
        <v>3</v>
      </c>
      <c r="B54467" s="2">
        <v>3</v>
      </c>
      <c r="C54467" s="2">
        <v>19</v>
      </c>
      <c r="D54467" s="2">
        <v>2022</v>
      </c>
      <c r="E54467" s="2">
        <v>9</v>
      </c>
      <c r="F54467" s="19">
        <v>2.5333299E-2</v>
      </c>
    </row>
    <row r="54468" spans="1:6" x14ac:dyDescent="0.2">
      <c r="A54468" t="s">
        <v>3</v>
      </c>
      <c r="B54468" s="2">
        <v>3</v>
      </c>
      <c r="C54468" s="2">
        <v>19</v>
      </c>
      <c r="D54468" s="2">
        <v>2022</v>
      </c>
      <c r="E54468" s="2">
        <v>10</v>
      </c>
      <c r="F54468" s="19">
        <v>2.3355331E-2</v>
      </c>
    </row>
    <row r="54469" spans="1:6" x14ac:dyDescent="0.2">
      <c r="A54469" t="s">
        <v>3</v>
      </c>
      <c r="B54469" s="2">
        <v>3</v>
      </c>
      <c r="C54469" s="2">
        <v>19</v>
      </c>
      <c r="D54469" s="2">
        <v>2022</v>
      </c>
      <c r="E54469" s="2">
        <v>11</v>
      </c>
      <c r="F54469" s="19">
        <v>2.5035017E-2</v>
      </c>
    </row>
    <row r="54470" spans="1:6" x14ac:dyDescent="0.2">
      <c r="A54470" t="s">
        <v>3</v>
      </c>
      <c r="B54470" s="2">
        <v>3</v>
      </c>
      <c r="C54470" s="2">
        <v>19</v>
      </c>
      <c r="D54470" s="2">
        <v>2022</v>
      </c>
      <c r="E54470" s="2">
        <v>12</v>
      </c>
      <c r="F54470" s="19">
        <v>2.3654673000000001E-2</v>
      </c>
    </row>
    <row r="54471" spans="1:6" x14ac:dyDescent="0.2">
      <c r="A54471" t="s">
        <v>3</v>
      </c>
      <c r="B54471" s="2">
        <v>3</v>
      </c>
      <c r="C54471" s="2">
        <v>19</v>
      </c>
      <c r="D54471" s="2">
        <v>2022</v>
      </c>
      <c r="E54471" s="2">
        <v>13</v>
      </c>
      <c r="F54471" s="19">
        <v>2.2827367000000001E-2</v>
      </c>
    </row>
    <row r="54472" spans="1:6" x14ac:dyDescent="0.2">
      <c r="A54472" t="s">
        <v>3</v>
      </c>
      <c r="B54472" s="2">
        <v>3</v>
      </c>
      <c r="C54472" s="2">
        <v>19</v>
      </c>
      <c r="D54472" s="2">
        <v>2022</v>
      </c>
      <c r="E54472" s="2">
        <v>14</v>
      </c>
      <c r="F54472" s="19">
        <v>2.4669363E-2</v>
      </c>
    </row>
    <row r="54473" spans="1:6" x14ac:dyDescent="0.2">
      <c r="A54473" t="s">
        <v>3</v>
      </c>
      <c r="B54473" s="2">
        <v>3</v>
      </c>
      <c r="C54473" s="2">
        <v>19</v>
      </c>
      <c r="D54473" s="2">
        <v>2022</v>
      </c>
      <c r="E54473" s="2">
        <v>15</v>
      </c>
      <c r="F54473" s="19">
        <v>2.1776265999999999E-2</v>
      </c>
    </row>
    <row r="54474" spans="1:6" x14ac:dyDescent="0.2">
      <c r="A54474" t="s">
        <v>3</v>
      </c>
      <c r="B54474" s="2">
        <v>3</v>
      </c>
      <c r="C54474" s="2">
        <v>19</v>
      </c>
      <c r="D54474" s="2">
        <v>2022</v>
      </c>
      <c r="E54474" s="2">
        <v>16</v>
      </c>
      <c r="F54474" s="19">
        <v>2.3518752E-2</v>
      </c>
    </row>
    <row r="54475" spans="1:6" x14ac:dyDescent="0.2">
      <c r="A54475" t="s">
        <v>3</v>
      </c>
      <c r="B54475" s="2">
        <v>3</v>
      </c>
      <c r="C54475" s="2">
        <v>19</v>
      </c>
      <c r="D54475" s="2">
        <v>2022</v>
      </c>
      <c r="E54475" s="2">
        <v>17</v>
      </c>
      <c r="F54475" s="19">
        <v>2.1364708999999999E-2</v>
      </c>
    </row>
    <row r="54476" spans="1:6" x14ac:dyDescent="0.2">
      <c r="A54476" t="s">
        <v>3</v>
      </c>
      <c r="B54476" s="2">
        <v>3</v>
      </c>
      <c r="C54476" s="2">
        <v>19</v>
      </c>
      <c r="D54476" s="2">
        <v>2022</v>
      </c>
      <c r="E54476" s="2">
        <v>18</v>
      </c>
      <c r="F54476" s="19">
        <v>2.6519567000000001E-2</v>
      </c>
    </row>
    <row r="54477" spans="1:6" x14ac:dyDescent="0.2">
      <c r="A54477" t="s">
        <v>3</v>
      </c>
      <c r="B54477" s="2">
        <v>3</v>
      </c>
      <c r="C54477" s="2">
        <v>19</v>
      </c>
      <c r="D54477" s="2">
        <v>2022</v>
      </c>
      <c r="E54477" s="2">
        <v>19</v>
      </c>
      <c r="F54477" s="19">
        <v>2.6840069000000001E-2</v>
      </c>
    </row>
    <row r="54478" spans="1:6" x14ac:dyDescent="0.2">
      <c r="A54478" t="s">
        <v>3</v>
      </c>
      <c r="B54478" s="2">
        <v>3</v>
      </c>
      <c r="C54478" s="2">
        <v>19</v>
      </c>
      <c r="D54478" s="2">
        <v>2022</v>
      </c>
      <c r="E54478" s="2">
        <v>20</v>
      </c>
      <c r="F54478" s="19">
        <v>2.6697806000000001E-2</v>
      </c>
    </row>
    <row r="54479" spans="1:6" x14ac:dyDescent="0.2">
      <c r="A54479" t="s">
        <v>3</v>
      </c>
      <c r="B54479" s="2">
        <v>3</v>
      </c>
      <c r="C54479" s="2">
        <v>19</v>
      </c>
      <c r="D54479" s="2">
        <v>2022</v>
      </c>
      <c r="E54479" s="2">
        <v>21</v>
      </c>
      <c r="F54479" s="19">
        <v>2.7385669000000001E-2</v>
      </c>
    </row>
    <row r="54480" spans="1:6" x14ac:dyDescent="0.2">
      <c r="A54480" t="s">
        <v>3</v>
      </c>
      <c r="B54480" s="2">
        <v>3</v>
      </c>
      <c r="C54480" s="2">
        <v>19</v>
      </c>
      <c r="D54480" s="2">
        <v>2022</v>
      </c>
      <c r="E54480" s="2">
        <v>22</v>
      </c>
      <c r="F54480" s="19">
        <v>2.6208566999999999E-2</v>
      </c>
    </row>
    <row r="54481" spans="1:6" x14ac:dyDescent="0.2">
      <c r="A54481" t="s">
        <v>3</v>
      </c>
      <c r="B54481" s="2">
        <v>3</v>
      </c>
      <c r="C54481" s="2">
        <v>19</v>
      </c>
      <c r="D54481" s="2">
        <v>2022</v>
      </c>
      <c r="E54481" s="2">
        <v>23</v>
      </c>
      <c r="F54481" s="19">
        <v>2.5830428999999999E-2</v>
      </c>
    </row>
    <row r="54482" spans="1:6" x14ac:dyDescent="0.2">
      <c r="A54482" t="s">
        <v>3</v>
      </c>
      <c r="B54482" s="2">
        <v>3</v>
      </c>
      <c r="C54482" s="2">
        <v>19</v>
      </c>
      <c r="D54482" s="2">
        <v>2022</v>
      </c>
      <c r="E54482" s="2">
        <v>24</v>
      </c>
      <c r="F54482" s="19">
        <v>2.6716119999999999E-2</v>
      </c>
    </row>
    <row r="54483" spans="1:6" x14ac:dyDescent="0.2">
      <c r="A54483" t="s">
        <v>3</v>
      </c>
      <c r="B54483" s="2">
        <v>3</v>
      </c>
      <c r="C54483" s="2">
        <v>20</v>
      </c>
      <c r="D54483" s="2">
        <v>2022</v>
      </c>
      <c r="E54483" s="2">
        <v>1</v>
      </c>
      <c r="F54483" s="19">
        <v>2.6763044E-2</v>
      </c>
    </row>
    <row r="54484" spans="1:6" x14ac:dyDescent="0.2">
      <c r="A54484" t="s">
        <v>3</v>
      </c>
      <c r="B54484" s="2">
        <v>3</v>
      </c>
      <c r="C54484" s="2">
        <v>20</v>
      </c>
      <c r="D54484" s="2">
        <v>2022</v>
      </c>
      <c r="E54484" s="2">
        <v>2</v>
      </c>
      <c r="F54484" s="19">
        <v>2.6604650000000001E-2</v>
      </c>
    </row>
    <row r="54485" spans="1:6" x14ac:dyDescent="0.2">
      <c r="A54485" t="s">
        <v>3</v>
      </c>
      <c r="B54485" s="2">
        <v>3</v>
      </c>
      <c r="C54485" s="2">
        <v>20</v>
      </c>
      <c r="D54485" s="2">
        <v>2022</v>
      </c>
      <c r="E54485" s="2">
        <v>3</v>
      </c>
      <c r="F54485" s="19">
        <v>2.8089243999999999E-2</v>
      </c>
    </row>
    <row r="54486" spans="1:6" x14ac:dyDescent="0.2">
      <c r="A54486" t="s">
        <v>3</v>
      </c>
      <c r="B54486" s="2">
        <v>3</v>
      </c>
      <c r="C54486" s="2">
        <v>20</v>
      </c>
      <c r="D54486" s="2">
        <v>2022</v>
      </c>
      <c r="E54486" s="2">
        <v>4</v>
      </c>
      <c r="F54486" s="19">
        <v>2.6898150999999999E-2</v>
      </c>
    </row>
    <row r="54487" spans="1:6" x14ac:dyDescent="0.2">
      <c r="A54487" t="s">
        <v>3</v>
      </c>
      <c r="B54487" s="2">
        <v>3</v>
      </c>
      <c r="C54487" s="2">
        <v>20</v>
      </c>
      <c r="D54487" s="2">
        <v>2022</v>
      </c>
      <c r="E54487" s="2">
        <v>5</v>
      </c>
      <c r="F54487" s="19">
        <v>2.6227559000000001E-2</v>
      </c>
    </row>
    <row r="54488" spans="1:6" x14ac:dyDescent="0.2">
      <c r="A54488" t="s">
        <v>3</v>
      </c>
      <c r="B54488" s="2">
        <v>3</v>
      </c>
      <c r="C54488" s="2">
        <v>20</v>
      </c>
      <c r="D54488" s="2">
        <v>2022</v>
      </c>
      <c r="E54488" s="2">
        <v>6</v>
      </c>
      <c r="F54488" s="19">
        <v>2.7690294000000001E-2</v>
      </c>
    </row>
    <row r="54489" spans="1:6" x14ac:dyDescent="0.2">
      <c r="A54489" t="s">
        <v>3</v>
      </c>
      <c r="B54489" s="2">
        <v>3</v>
      </c>
      <c r="C54489" s="2">
        <v>20</v>
      </c>
      <c r="D54489" s="2">
        <v>2022</v>
      </c>
      <c r="E54489" s="2">
        <v>7</v>
      </c>
      <c r="F54489" s="19">
        <v>2.2600375999999998E-2</v>
      </c>
    </row>
    <row r="54490" spans="1:6" x14ac:dyDescent="0.2">
      <c r="A54490" t="s">
        <v>3</v>
      </c>
      <c r="B54490" s="2">
        <v>3</v>
      </c>
      <c r="C54490" s="2">
        <v>20</v>
      </c>
      <c r="D54490" s="2">
        <v>2022</v>
      </c>
      <c r="E54490" s="2">
        <v>8</v>
      </c>
      <c r="F54490" s="19">
        <v>2.275713E-2</v>
      </c>
    </row>
    <row r="54491" spans="1:6" x14ac:dyDescent="0.2">
      <c r="A54491" t="s">
        <v>3</v>
      </c>
      <c r="B54491" s="2">
        <v>3</v>
      </c>
      <c r="C54491" s="2">
        <v>20</v>
      </c>
      <c r="D54491" s="2">
        <v>2022</v>
      </c>
      <c r="E54491" s="2">
        <v>9</v>
      </c>
      <c r="F54491" s="19">
        <v>2.6129307000000001E-2</v>
      </c>
    </row>
    <row r="54492" spans="1:6" x14ac:dyDescent="0.2">
      <c r="A54492" t="s">
        <v>3</v>
      </c>
      <c r="B54492" s="2">
        <v>3</v>
      </c>
      <c r="C54492" s="2">
        <v>20</v>
      </c>
      <c r="D54492" s="2">
        <v>2022</v>
      </c>
      <c r="E54492" s="2">
        <v>10</v>
      </c>
      <c r="F54492" s="19">
        <v>2.4671680000000001E-2</v>
      </c>
    </row>
    <row r="54493" spans="1:6" x14ac:dyDescent="0.2">
      <c r="A54493" t="s">
        <v>3</v>
      </c>
      <c r="B54493" s="2">
        <v>3</v>
      </c>
      <c r="C54493" s="2">
        <v>20</v>
      </c>
      <c r="D54493" s="2">
        <v>2022</v>
      </c>
      <c r="E54493" s="2">
        <v>11</v>
      </c>
      <c r="F54493" s="19">
        <v>2.6643086999999999E-2</v>
      </c>
    </row>
    <row r="54494" spans="1:6" x14ac:dyDescent="0.2">
      <c r="A54494" t="s">
        <v>3</v>
      </c>
      <c r="B54494" s="2">
        <v>3</v>
      </c>
      <c r="C54494" s="2">
        <v>20</v>
      </c>
      <c r="D54494" s="2">
        <v>2022</v>
      </c>
      <c r="E54494" s="2">
        <v>12</v>
      </c>
      <c r="F54494" s="19">
        <v>2.6030828999999998E-2</v>
      </c>
    </row>
    <row r="54495" spans="1:6" x14ac:dyDescent="0.2">
      <c r="A54495" t="s">
        <v>3</v>
      </c>
      <c r="B54495" s="2">
        <v>3</v>
      </c>
      <c r="C54495" s="2">
        <v>20</v>
      </c>
      <c r="D54495" s="2">
        <v>2022</v>
      </c>
      <c r="E54495" s="2">
        <v>13</v>
      </c>
      <c r="F54495" s="19">
        <v>2.6830909E-2</v>
      </c>
    </row>
    <row r="54496" spans="1:6" x14ac:dyDescent="0.2">
      <c r="A54496" t="s">
        <v>3</v>
      </c>
      <c r="B54496" s="2">
        <v>3</v>
      </c>
      <c r="C54496" s="2">
        <v>20</v>
      </c>
      <c r="D54496" s="2">
        <v>2022</v>
      </c>
      <c r="E54496" s="2">
        <v>14</v>
      </c>
      <c r="F54496" s="19">
        <v>2.6104316999999998E-2</v>
      </c>
    </row>
    <row r="54497" spans="1:6" x14ac:dyDescent="0.2">
      <c r="A54497" t="s">
        <v>3</v>
      </c>
      <c r="B54497" s="2">
        <v>3</v>
      </c>
      <c r="C54497" s="2">
        <v>20</v>
      </c>
      <c r="D54497" s="2">
        <v>2022</v>
      </c>
      <c r="E54497" s="2">
        <v>15</v>
      </c>
      <c r="F54497" s="19">
        <v>2.7845400999999999E-2</v>
      </c>
    </row>
    <row r="54498" spans="1:6" x14ac:dyDescent="0.2">
      <c r="A54498" t="s">
        <v>3</v>
      </c>
      <c r="B54498" s="2">
        <v>3</v>
      </c>
      <c r="C54498" s="2">
        <v>20</v>
      </c>
      <c r="D54498" s="2">
        <v>2022</v>
      </c>
      <c r="E54498" s="2">
        <v>16</v>
      </c>
      <c r="F54498" s="19">
        <v>2.5852272999999999E-2</v>
      </c>
    </row>
    <row r="54499" spans="1:6" x14ac:dyDescent="0.2">
      <c r="A54499" t="s">
        <v>3</v>
      </c>
      <c r="B54499" s="2">
        <v>3</v>
      </c>
      <c r="C54499" s="2">
        <v>20</v>
      </c>
      <c r="D54499" s="2">
        <v>2022</v>
      </c>
      <c r="E54499" s="2">
        <v>17</v>
      </c>
      <c r="F54499" s="19">
        <v>2.1225284000000001E-2</v>
      </c>
    </row>
    <row r="54500" spans="1:6" x14ac:dyDescent="0.2">
      <c r="A54500" t="s">
        <v>3</v>
      </c>
      <c r="B54500" s="2">
        <v>3</v>
      </c>
      <c r="C54500" s="2">
        <v>20</v>
      </c>
      <c r="D54500" s="2">
        <v>2022</v>
      </c>
      <c r="E54500" s="2">
        <v>18</v>
      </c>
      <c r="F54500" s="19">
        <v>2.5307857E-2</v>
      </c>
    </row>
    <row r="54501" spans="1:6" x14ac:dyDescent="0.2">
      <c r="A54501" t="s">
        <v>3</v>
      </c>
      <c r="B54501" s="2">
        <v>3</v>
      </c>
      <c r="C54501" s="2">
        <v>20</v>
      </c>
      <c r="D54501" s="2">
        <v>2022</v>
      </c>
      <c r="E54501" s="2">
        <v>19</v>
      </c>
      <c r="F54501" s="19">
        <v>2.5057748000000001E-2</v>
      </c>
    </row>
    <row r="54502" spans="1:6" x14ac:dyDescent="0.2">
      <c r="A54502" t="s">
        <v>3</v>
      </c>
      <c r="B54502" s="2">
        <v>3</v>
      </c>
      <c r="C54502" s="2">
        <v>20</v>
      </c>
      <c r="D54502" s="2">
        <v>2022</v>
      </c>
      <c r="E54502" s="2">
        <v>20</v>
      </c>
      <c r="F54502" s="19">
        <v>2.4244182999999999E-2</v>
      </c>
    </row>
    <row r="54503" spans="1:6" x14ac:dyDescent="0.2">
      <c r="A54503" t="s">
        <v>3</v>
      </c>
      <c r="B54503" s="2">
        <v>3</v>
      </c>
      <c r="C54503" s="2">
        <v>20</v>
      </c>
      <c r="D54503" s="2">
        <v>2022</v>
      </c>
      <c r="E54503" s="2">
        <v>21</v>
      </c>
      <c r="F54503" s="19">
        <v>2.3324061E-2</v>
      </c>
    </row>
    <row r="54504" spans="1:6" x14ac:dyDescent="0.2">
      <c r="A54504" t="s">
        <v>3</v>
      </c>
      <c r="B54504" s="2">
        <v>3</v>
      </c>
      <c r="C54504" s="2">
        <v>20</v>
      </c>
      <c r="D54504" s="2">
        <v>2022</v>
      </c>
      <c r="E54504" s="2">
        <v>22</v>
      </c>
      <c r="F54504" s="19">
        <v>2.5953733999999999E-2</v>
      </c>
    </row>
    <row r="54505" spans="1:6" x14ac:dyDescent="0.2">
      <c r="A54505" t="s">
        <v>3</v>
      </c>
      <c r="B54505" s="2">
        <v>3</v>
      </c>
      <c r="C54505" s="2">
        <v>20</v>
      </c>
      <c r="D54505" s="2">
        <v>2022</v>
      </c>
      <c r="E54505" s="2">
        <v>23</v>
      </c>
      <c r="F54505" s="19">
        <v>2.6353298000000001E-2</v>
      </c>
    </row>
    <row r="54506" spans="1:6" x14ac:dyDescent="0.2">
      <c r="A54506" t="s">
        <v>3</v>
      </c>
      <c r="B54506" s="2">
        <v>3</v>
      </c>
      <c r="C54506" s="2">
        <v>20</v>
      </c>
      <c r="D54506" s="2">
        <v>2022</v>
      </c>
      <c r="E54506" s="2">
        <v>24</v>
      </c>
      <c r="F54506" s="19">
        <v>2.4474922999999999E-2</v>
      </c>
    </row>
    <row r="54507" spans="1:6" x14ac:dyDescent="0.2">
      <c r="A54507" t="s">
        <v>3</v>
      </c>
      <c r="B54507" s="2">
        <v>3</v>
      </c>
      <c r="C54507" s="2">
        <v>21</v>
      </c>
      <c r="D54507" s="2">
        <v>2022</v>
      </c>
      <c r="E54507" s="2">
        <v>1</v>
      </c>
      <c r="F54507" s="19">
        <v>2.5439197E-2</v>
      </c>
    </row>
    <row r="54508" spans="1:6" x14ac:dyDescent="0.2">
      <c r="A54508" t="s">
        <v>3</v>
      </c>
      <c r="B54508" s="2">
        <v>3</v>
      </c>
      <c r="C54508" s="2">
        <v>21</v>
      </c>
      <c r="D54508" s="2">
        <v>2022</v>
      </c>
      <c r="E54508" s="2">
        <v>2</v>
      </c>
      <c r="F54508" s="19">
        <v>2.4383871000000001E-2</v>
      </c>
    </row>
    <row r="54509" spans="1:6" x14ac:dyDescent="0.2">
      <c r="A54509" t="s">
        <v>3</v>
      </c>
      <c r="B54509" s="2">
        <v>3</v>
      </c>
      <c r="C54509" s="2">
        <v>21</v>
      </c>
      <c r="D54509" s="2">
        <v>2022</v>
      </c>
      <c r="E54509" s="2">
        <v>3</v>
      </c>
      <c r="F54509" s="19">
        <v>2.3854584000000002E-2</v>
      </c>
    </row>
    <row r="54510" spans="1:6" x14ac:dyDescent="0.2">
      <c r="A54510" t="s">
        <v>3</v>
      </c>
      <c r="B54510" s="2">
        <v>3</v>
      </c>
      <c r="C54510" s="2">
        <v>21</v>
      </c>
      <c r="D54510" s="2">
        <v>2022</v>
      </c>
      <c r="E54510" s="2">
        <v>4</v>
      </c>
      <c r="F54510" s="19">
        <v>2.4172321E-2</v>
      </c>
    </row>
    <row r="54511" spans="1:6" x14ac:dyDescent="0.2">
      <c r="A54511" t="s">
        <v>3</v>
      </c>
      <c r="B54511" s="2">
        <v>3</v>
      </c>
      <c r="C54511" s="2">
        <v>21</v>
      </c>
      <c r="D54511" s="2">
        <v>2022</v>
      </c>
      <c r="E54511" s="2">
        <v>5</v>
      </c>
      <c r="F54511" s="19">
        <v>2.0557951000000001E-2</v>
      </c>
    </row>
    <row r="54512" spans="1:6" x14ac:dyDescent="0.2">
      <c r="A54512" t="s">
        <v>3</v>
      </c>
      <c r="B54512" s="2">
        <v>3</v>
      </c>
      <c r="C54512" s="2">
        <v>21</v>
      </c>
      <c r="D54512" s="2">
        <v>2022</v>
      </c>
      <c r="E54512" s="2">
        <v>6</v>
      </c>
      <c r="F54512" s="19">
        <v>2.0945198000000002E-2</v>
      </c>
    </row>
    <row r="54513" spans="1:6" x14ac:dyDescent="0.2">
      <c r="A54513" t="s">
        <v>3</v>
      </c>
      <c r="B54513" s="2">
        <v>3</v>
      </c>
      <c r="C54513" s="2">
        <v>21</v>
      </c>
      <c r="D54513" s="2">
        <v>2022</v>
      </c>
      <c r="E54513" s="2">
        <v>7</v>
      </c>
      <c r="F54513" s="19">
        <v>2.2174557000000001E-2</v>
      </c>
    </row>
    <row r="54514" spans="1:6" x14ac:dyDescent="0.2">
      <c r="A54514" t="s">
        <v>3</v>
      </c>
      <c r="B54514" s="2">
        <v>3</v>
      </c>
      <c r="C54514" s="2">
        <v>21</v>
      </c>
      <c r="D54514" s="2">
        <v>2022</v>
      </c>
      <c r="E54514" s="2">
        <v>8</v>
      </c>
      <c r="F54514" s="19">
        <v>2.3216984999999999E-2</v>
      </c>
    </row>
    <row r="54515" spans="1:6" x14ac:dyDescent="0.2">
      <c r="A54515" t="s">
        <v>3</v>
      </c>
      <c r="B54515" s="2">
        <v>3</v>
      </c>
      <c r="C54515" s="2">
        <v>21</v>
      </c>
      <c r="D54515" s="2">
        <v>2022</v>
      </c>
      <c r="E54515" s="2">
        <v>9</v>
      </c>
      <c r="F54515" s="19">
        <v>2.3723538999999998E-2</v>
      </c>
    </row>
    <row r="54516" spans="1:6" x14ac:dyDescent="0.2">
      <c r="A54516" t="s">
        <v>3</v>
      </c>
      <c r="B54516" s="2">
        <v>3</v>
      </c>
      <c r="C54516" s="2">
        <v>21</v>
      </c>
      <c r="D54516" s="2">
        <v>2022</v>
      </c>
      <c r="E54516" s="2">
        <v>10</v>
      </c>
      <c r="F54516" s="19">
        <v>2.3044597999999999E-2</v>
      </c>
    </row>
    <row r="54517" spans="1:6" x14ac:dyDescent="0.2">
      <c r="A54517" t="s">
        <v>3</v>
      </c>
      <c r="B54517" s="2">
        <v>3</v>
      </c>
      <c r="C54517" s="2">
        <v>21</v>
      </c>
      <c r="D54517" s="2">
        <v>2022</v>
      </c>
      <c r="E54517" s="2">
        <v>11</v>
      </c>
      <c r="F54517" s="19">
        <v>2.3329391000000001E-2</v>
      </c>
    </row>
    <row r="54518" spans="1:6" x14ac:dyDescent="0.2">
      <c r="A54518" t="s">
        <v>3</v>
      </c>
      <c r="B54518" s="2">
        <v>3</v>
      </c>
      <c r="C54518" s="2">
        <v>21</v>
      </c>
      <c r="D54518" s="2">
        <v>2022</v>
      </c>
      <c r="E54518" s="2">
        <v>12</v>
      </c>
      <c r="F54518" s="19">
        <v>2.3587243000000001E-2</v>
      </c>
    </row>
    <row r="54519" spans="1:6" x14ac:dyDescent="0.2">
      <c r="A54519" t="s">
        <v>3</v>
      </c>
      <c r="B54519" s="2">
        <v>3</v>
      </c>
      <c r="C54519" s="2">
        <v>21</v>
      </c>
      <c r="D54519" s="2">
        <v>2022</v>
      </c>
      <c r="E54519" s="2">
        <v>13</v>
      </c>
      <c r="F54519" s="19">
        <v>2.3553302000000002E-2</v>
      </c>
    </row>
    <row r="54520" spans="1:6" x14ac:dyDescent="0.2">
      <c r="A54520" t="s">
        <v>3</v>
      </c>
      <c r="B54520" s="2">
        <v>3</v>
      </c>
      <c r="C54520" s="2">
        <v>21</v>
      </c>
      <c r="D54520" s="2">
        <v>2022</v>
      </c>
      <c r="E54520" s="2">
        <v>14</v>
      </c>
      <c r="F54520" s="19">
        <v>2.3008378999999999E-2</v>
      </c>
    </row>
    <row r="54521" spans="1:6" x14ac:dyDescent="0.2">
      <c r="A54521" t="s">
        <v>3</v>
      </c>
      <c r="B54521" s="2">
        <v>3</v>
      </c>
      <c r="C54521" s="2">
        <v>21</v>
      </c>
      <c r="D54521" s="2">
        <v>2022</v>
      </c>
      <c r="E54521" s="2">
        <v>15</v>
      </c>
      <c r="F54521" s="19">
        <v>2.2773261E-2</v>
      </c>
    </row>
    <row r="54522" spans="1:6" x14ac:dyDescent="0.2">
      <c r="A54522" t="s">
        <v>3</v>
      </c>
      <c r="B54522" s="2">
        <v>3</v>
      </c>
      <c r="C54522" s="2">
        <v>21</v>
      </c>
      <c r="D54522" s="2">
        <v>2022</v>
      </c>
      <c r="E54522" s="2">
        <v>16</v>
      </c>
      <c r="F54522" s="19">
        <v>2.2065463E-2</v>
      </c>
    </row>
    <row r="54523" spans="1:6" x14ac:dyDescent="0.2">
      <c r="A54523" t="s">
        <v>3</v>
      </c>
      <c r="B54523" s="2">
        <v>3</v>
      </c>
      <c r="C54523" s="2">
        <v>21</v>
      </c>
      <c r="D54523" s="2">
        <v>2022</v>
      </c>
      <c r="E54523" s="2">
        <v>17</v>
      </c>
      <c r="F54523" s="19">
        <v>2.1020661999999999E-2</v>
      </c>
    </row>
    <row r="54524" spans="1:6" x14ac:dyDescent="0.2">
      <c r="A54524" t="s">
        <v>3</v>
      </c>
      <c r="B54524" s="2">
        <v>3</v>
      </c>
      <c r="C54524" s="2">
        <v>21</v>
      </c>
      <c r="D54524" s="2">
        <v>2022</v>
      </c>
      <c r="E54524" s="2">
        <v>18</v>
      </c>
      <c r="F54524" s="19">
        <v>2.5514884000000002E-2</v>
      </c>
    </row>
    <row r="54525" spans="1:6" x14ac:dyDescent="0.2">
      <c r="A54525" t="s">
        <v>3</v>
      </c>
      <c r="B54525" s="2">
        <v>3</v>
      </c>
      <c r="C54525" s="2">
        <v>21</v>
      </c>
      <c r="D54525" s="2">
        <v>2022</v>
      </c>
      <c r="E54525" s="2">
        <v>19</v>
      </c>
      <c r="F54525" s="19">
        <v>2.5483698999999999E-2</v>
      </c>
    </row>
    <row r="54526" spans="1:6" x14ac:dyDescent="0.2">
      <c r="A54526" t="s">
        <v>3</v>
      </c>
      <c r="B54526" s="2">
        <v>3</v>
      </c>
      <c r="C54526" s="2">
        <v>21</v>
      </c>
      <c r="D54526" s="2">
        <v>2022</v>
      </c>
      <c r="E54526" s="2">
        <v>20</v>
      </c>
      <c r="F54526" s="19">
        <v>2.5687959999999999E-2</v>
      </c>
    </row>
    <row r="54527" spans="1:6" x14ac:dyDescent="0.2">
      <c r="A54527" t="s">
        <v>3</v>
      </c>
      <c r="B54527" s="2">
        <v>3</v>
      </c>
      <c r="C54527" s="2">
        <v>21</v>
      </c>
      <c r="D54527" s="2">
        <v>2022</v>
      </c>
      <c r="E54527" s="2">
        <v>21</v>
      </c>
      <c r="F54527" s="19">
        <v>2.5324649000000001E-2</v>
      </c>
    </row>
    <row r="54528" spans="1:6" x14ac:dyDescent="0.2">
      <c r="A54528" t="s">
        <v>3</v>
      </c>
      <c r="B54528" s="2">
        <v>3</v>
      </c>
      <c r="C54528" s="2">
        <v>21</v>
      </c>
      <c r="D54528" s="2">
        <v>2022</v>
      </c>
      <c r="E54528" s="2">
        <v>22</v>
      </c>
      <c r="F54528" s="19">
        <v>2.5242147E-2</v>
      </c>
    </row>
    <row r="54529" spans="1:6" x14ac:dyDescent="0.2">
      <c r="A54529" t="s">
        <v>3</v>
      </c>
      <c r="B54529" s="2">
        <v>3</v>
      </c>
      <c r="C54529" s="2">
        <v>21</v>
      </c>
      <c r="D54529" s="2">
        <v>2022</v>
      </c>
      <c r="E54529" s="2">
        <v>23</v>
      </c>
      <c r="F54529" s="19">
        <v>2.6148787E-2</v>
      </c>
    </row>
    <row r="54530" spans="1:6" x14ac:dyDescent="0.2">
      <c r="A54530" t="s">
        <v>3</v>
      </c>
      <c r="B54530" s="2">
        <v>3</v>
      </c>
      <c r="C54530" s="2">
        <v>21</v>
      </c>
      <c r="D54530" s="2">
        <v>2022</v>
      </c>
      <c r="E54530" s="2">
        <v>24</v>
      </c>
      <c r="F54530" s="19">
        <v>2.6059142E-2</v>
      </c>
    </row>
    <row r="54531" spans="1:6" x14ac:dyDescent="0.2">
      <c r="A54531" t="s">
        <v>3</v>
      </c>
      <c r="B54531" s="2">
        <v>3</v>
      </c>
      <c r="C54531" s="2">
        <v>22</v>
      </c>
      <c r="D54531" s="2">
        <v>2022</v>
      </c>
      <c r="E54531" s="2">
        <v>1</v>
      </c>
      <c r="F54531" s="19">
        <v>2.7026914999999999E-2</v>
      </c>
    </row>
    <row r="54532" spans="1:6" x14ac:dyDescent="0.2">
      <c r="A54532" t="s">
        <v>3</v>
      </c>
      <c r="B54532" s="2">
        <v>3</v>
      </c>
      <c r="C54532" s="2">
        <v>22</v>
      </c>
      <c r="D54532" s="2">
        <v>2022</v>
      </c>
      <c r="E54532" s="2">
        <v>2</v>
      </c>
      <c r="F54532" s="19">
        <v>2.7044065999999999E-2</v>
      </c>
    </row>
    <row r="54533" spans="1:6" x14ac:dyDescent="0.2">
      <c r="A54533" t="s">
        <v>3</v>
      </c>
      <c r="B54533" s="2">
        <v>3</v>
      </c>
      <c r="C54533" s="2">
        <v>22</v>
      </c>
      <c r="D54533" s="2">
        <v>2022</v>
      </c>
      <c r="E54533" s="2">
        <v>3</v>
      </c>
      <c r="F54533" s="19">
        <v>2.6369357999999999E-2</v>
      </c>
    </row>
    <row r="54534" spans="1:6" x14ac:dyDescent="0.2">
      <c r="A54534" t="s">
        <v>3</v>
      </c>
      <c r="B54534" s="2">
        <v>3</v>
      </c>
      <c r="C54534" s="2">
        <v>22</v>
      </c>
      <c r="D54534" s="2">
        <v>2022</v>
      </c>
      <c r="E54534" s="2">
        <v>4</v>
      </c>
      <c r="F54534" s="19">
        <v>2.8030039E-2</v>
      </c>
    </row>
    <row r="54535" spans="1:6" x14ac:dyDescent="0.2">
      <c r="A54535" t="s">
        <v>3</v>
      </c>
      <c r="B54535" s="2">
        <v>3</v>
      </c>
      <c r="C54535" s="2">
        <v>22</v>
      </c>
      <c r="D54535" s="2">
        <v>2022</v>
      </c>
      <c r="E54535" s="2">
        <v>5</v>
      </c>
      <c r="F54535" s="19">
        <v>2.5369731E-2</v>
      </c>
    </row>
    <row r="54536" spans="1:6" x14ac:dyDescent="0.2">
      <c r="A54536" t="s">
        <v>3</v>
      </c>
      <c r="B54536" s="2">
        <v>3</v>
      </c>
      <c r="C54536" s="2">
        <v>22</v>
      </c>
      <c r="D54536" s="2">
        <v>2022</v>
      </c>
      <c r="E54536" s="2">
        <v>6</v>
      </c>
      <c r="F54536" s="19">
        <v>2.0210835999999999E-2</v>
      </c>
    </row>
    <row r="54537" spans="1:6" x14ac:dyDescent="0.2">
      <c r="A54537" t="s">
        <v>3</v>
      </c>
      <c r="B54537" s="2">
        <v>3</v>
      </c>
      <c r="C54537" s="2">
        <v>22</v>
      </c>
      <c r="D54537" s="2">
        <v>2022</v>
      </c>
      <c r="E54537" s="2">
        <v>7</v>
      </c>
      <c r="F54537" s="19">
        <v>2.3209690000000002E-2</v>
      </c>
    </row>
    <row r="54538" spans="1:6" x14ac:dyDescent="0.2">
      <c r="A54538" t="s">
        <v>3</v>
      </c>
      <c r="B54538" s="2">
        <v>3</v>
      </c>
      <c r="C54538" s="2">
        <v>22</v>
      </c>
      <c r="D54538" s="2">
        <v>2022</v>
      </c>
      <c r="E54538" s="2">
        <v>8</v>
      </c>
      <c r="F54538" s="19">
        <v>2.5534397E-2</v>
      </c>
    </row>
    <row r="54539" spans="1:6" x14ac:dyDescent="0.2">
      <c r="A54539" t="s">
        <v>3</v>
      </c>
      <c r="B54539" s="2">
        <v>3</v>
      </c>
      <c r="C54539" s="2">
        <v>22</v>
      </c>
      <c r="D54539" s="2">
        <v>2022</v>
      </c>
      <c r="E54539" s="2">
        <v>9</v>
      </c>
      <c r="F54539" s="19">
        <v>2.4370664E-2</v>
      </c>
    </row>
    <row r="54540" spans="1:6" x14ac:dyDescent="0.2">
      <c r="A54540" t="s">
        <v>3</v>
      </c>
      <c r="B54540" s="2">
        <v>3</v>
      </c>
      <c r="C54540" s="2">
        <v>22</v>
      </c>
      <c r="D54540" s="2">
        <v>2022</v>
      </c>
      <c r="E54540" s="2">
        <v>10</v>
      </c>
      <c r="F54540" s="19">
        <v>2.3393114E-2</v>
      </c>
    </row>
    <row r="54541" spans="1:6" x14ac:dyDescent="0.2">
      <c r="A54541" t="s">
        <v>3</v>
      </c>
      <c r="B54541" s="2">
        <v>3</v>
      </c>
      <c r="C54541" s="2">
        <v>22</v>
      </c>
      <c r="D54541" s="2">
        <v>2022</v>
      </c>
      <c r="E54541" s="2">
        <v>11</v>
      </c>
      <c r="F54541" s="19">
        <v>2.4191684000000001E-2</v>
      </c>
    </row>
    <row r="54542" spans="1:6" x14ac:dyDescent="0.2">
      <c r="A54542" t="s">
        <v>3</v>
      </c>
      <c r="B54542" s="2">
        <v>3</v>
      </c>
      <c r="C54542" s="2">
        <v>22</v>
      </c>
      <c r="D54542" s="2">
        <v>2022</v>
      </c>
      <c r="E54542" s="2">
        <v>12</v>
      </c>
      <c r="F54542" s="19">
        <v>2.3189959E-2</v>
      </c>
    </row>
    <row r="54543" spans="1:6" x14ac:dyDescent="0.2">
      <c r="A54543" t="s">
        <v>3</v>
      </c>
      <c r="B54543" s="2">
        <v>3</v>
      </c>
      <c r="C54543" s="2">
        <v>22</v>
      </c>
      <c r="D54543" s="2">
        <v>2022</v>
      </c>
      <c r="E54543" s="2">
        <v>13</v>
      </c>
      <c r="F54543" s="19">
        <v>2.3477622E-2</v>
      </c>
    </row>
    <row r="54544" spans="1:6" x14ac:dyDescent="0.2">
      <c r="A54544" t="s">
        <v>3</v>
      </c>
      <c r="B54544" s="2">
        <v>3</v>
      </c>
      <c r="C54544" s="2">
        <v>22</v>
      </c>
      <c r="D54544" s="2">
        <v>2022</v>
      </c>
      <c r="E54544" s="2">
        <v>14</v>
      </c>
      <c r="F54544" s="19">
        <v>2.3221439E-2</v>
      </c>
    </row>
    <row r="54545" spans="1:6" x14ac:dyDescent="0.2">
      <c r="A54545" t="s">
        <v>3</v>
      </c>
      <c r="B54545" s="2">
        <v>3</v>
      </c>
      <c r="C54545" s="2">
        <v>22</v>
      </c>
      <c r="D54545" s="2">
        <v>2022</v>
      </c>
      <c r="E54545" s="2">
        <v>15</v>
      </c>
      <c r="F54545" s="19">
        <v>2.4042659000000001E-2</v>
      </c>
    </row>
    <row r="54546" spans="1:6" x14ac:dyDescent="0.2">
      <c r="A54546" t="s">
        <v>3</v>
      </c>
      <c r="B54546" s="2">
        <v>3</v>
      </c>
      <c r="C54546" s="2">
        <v>22</v>
      </c>
      <c r="D54546" s="2">
        <v>2022</v>
      </c>
      <c r="E54546" s="2">
        <v>16</v>
      </c>
      <c r="F54546" s="19">
        <v>2.316584E-2</v>
      </c>
    </row>
    <row r="54547" spans="1:6" x14ac:dyDescent="0.2">
      <c r="A54547" t="s">
        <v>3</v>
      </c>
      <c r="B54547" s="2">
        <v>3</v>
      </c>
      <c r="C54547" s="2">
        <v>22</v>
      </c>
      <c r="D54547" s="2">
        <v>2022</v>
      </c>
      <c r="E54547" s="2">
        <v>17</v>
      </c>
      <c r="F54547" s="19">
        <v>2.0659692E-2</v>
      </c>
    </row>
    <row r="54548" spans="1:6" x14ac:dyDescent="0.2">
      <c r="A54548" t="s">
        <v>3</v>
      </c>
      <c r="B54548" s="2">
        <v>3</v>
      </c>
      <c r="C54548" s="2">
        <v>22</v>
      </c>
      <c r="D54548" s="2">
        <v>2022</v>
      </c>
      <c r="E54548" s="2">
        <v>18</v>
      </c>
      <c r="F54548" s="19">
        <v>2.4226372999999999E-2</v>
      </c>
    </row>
    <row r="54549" spans="1:6" x14ac:dyDescent="0.2">
      <c r="A54549" t="s">
        <v>3</v>
      </c>
      <c r="B54549" s="2">
        <v>3</v>
      </c>
      <c r="C54549" s="2">
        <v>22</v>
      </c>
      <c r="D54549" s="2">
        <v>2022</v>
      </c>
      <c r="E54549" s="2">
        <v>19</v>
      </c>
      <c r="F54549" s="19">
        <v>2.6133628999999998E-2</v>
      </c>
    </row>
    <row r="54550" spans="1:6" x14ac:dyDescent="0.2">
      <c r="A54550" t="s">
        <v>3</v>
      </c>
      <c r="B54550" s="2">
        <v>3</v>
      </c>
      <c r="C54550" s="2">
        <v>22</v>
      </c>
      <c r="D54550" s="2">
        <v>2022</v>
      </c>
      <c r="E54550" s="2">
        <v>20</v>
      </c>
      <c r="F54550" s="19">
        <v>2.4269414E-2</v>
      </c>
    </row>
    <row r="54551" spans="1:6" x14ac:dyDescent="0.2">
      <c r="A54551" t="s">
        <v>3</v>
      </c>
      <c r="B54551" s="2">
        <v>3</v>
      </c>
      <c r="C54551" s="2">
        <v>22</v>
      </c>
      <c r="D54551" s="2">
        <v>2022</v>
      </c>
      <c r="E54551" s="2">
        <v>21</v>
      </c>
      <c r="F54551" s="19">
        <v>2.5339158000000001E-2</v>
      </c>
    </row>
    <row r="54552" spans="1:6" x14ac:dyDescent="0.2">
      <c r="A54552" t="s">
        <v>3</v>
      </c>
      <c r="B54552" s="2">
        <v>3</v>
      </c>
      <c r="C54552" s="2">
        <v>22</v>
      </c>
      <c r="D54552" s="2">
        <v>2022</v>
      </c>
      <c r="E54552" s="2">
        <v>22</v>
      </c>
      <c r="F54552" s="19">
        <v>2.4727102000000001E-2</v>
      </c>
    </row>
    <row r="54553" spans="1:6" x14ac:dyDescent="0.2">
      <c r="A54553" t="s">
        <v>3</v>
      </c>
      <c r="B54553" s="2">
        <v>3</v>
      </c>
      <c r="C54553" s="2">
        <v>22</v>
      </c>
      <c r="D54553" s="2">
        <v>2022</v>
      </c>
      <c r="E54553" s="2">
        <v>23</v>
      </c>
      <c r="F54553" s="19">
        <v>2.6741109999999998E-2</v>
      </c>
    </row>
    <row r="54554" spans="1:6" x14ac:dyDescent="0.2">
      <c r="A54554" t="s">
        <v>3</v>
      </c>
      <c r="B54554" s="2">
        <v>3</v>
      </c>
      <c r="C54554" s="2">
        <v>22</v>
      </c>
      <c r="D54554" s="2">
        <v>2022</v>
      </c>
      <c r="E54554" s="2">
        <v>24</v>
      </c>
      <c r="F54554" s="19">
        <v>2.5711835999999998E-2</v>
      </c>
    </row>
    <row r="54555" spans="1:6" x14ac:dyDescent="0.2">
      <c r="A54555" t="s">
        <v>3</v>
      </c>
      <c r="B54555" s="2">
        <v>3</v>
      </c>
      <c r="C54555" s="2">
        <v>23</v>
      </c>
      <c r="D54555" s="2">
        <v>2022</v>
      </c>
      <c r="E54555" s="2">
        <v>1</v>
      </c>
      <c r="F54555" s="19">
        <v>2.5346144000000001E-2</v>
      </c>
    </row>
    <row r="54556" spans="1:6" x14ac:dyDescent="0.2">
      <c r="A54556" t="s">
        <v>3</v>
      </c>
      <c r="B54556" s="2">
        <v>3</v>
      </c>
      <c r="C54556" s="2">
        <v>23</v>
      </c>
      <c r="D54556" s="2">
        <v>2022</v>
      </c>
      <c r="E54556" s="2">
        <v>2</v>
      </c>
      <c r="F54556" s="19">
        <v>2.7753362E-2</v>
      </c>
    </row>
    <row r="54557" spans="1:6" x14ac:dyDescent="0.2">
      <c r="A54557" t="s">
        <v>3</v>
      </c>
      <c r="B54557" s="2">
        <v>3</v>
      </c>
      <c r="C54557" s="2">
        <v>23</v>
      </c>
      <c r="D54557" s="2">
        <v>2022</v>
      </c>
      <c r="E54557" s="2">
        <v>3</v>
      </c>
      <c r="F54557" s="19">
        <v>2.5562464E-2</v>
      </c>
    </row>
    <row r="54558" spans="1:6" x14ac:dyDescent="0.2">
      <c r="A54558" t="s">
        <v>3</v>
      </c>
      <c r="B54558" s="2">
        <v>3</v>
      </c>
      <c r="C54558" s="2">
        <v>23</v>
      </c>
      <c r="D54558" s="2">
        <v>2022</v>
      </c>
      <c r="E54558" s="2">
        <v>4</v>
      </c>
      <c r="F54558" s="19">
        <v>2.5993018E-2</v>
      </c>
    </row>
    <row r="54559" spans="1:6" x14ac:dyDescent="0.2">
      <c r="A54559" t="s">
        <v>3</v>
      </c>
      <c r="B54559" s="2">
        <v>3</v>
      </c>
      <c r="C54559" s="2">
        <v>23</v>
      </c>
      <c r="D54559" s="2">
        <v>2022</v>
      </c>
      <c r="E54559" s="2">
        <v>5</v>
      </c>
      <c r="F54559" s="19">
        <v>2.4908737E-2</v>
      </c>
    </row>
    <row r="54560" spans="1:6" x14ac:dyDescent="0.2">
      <c r="A54560" t="s">
        <v>3</v>
      </c>
      <c r="B54560" s="2">
        <v>3</v>
      </c>
      <c r="C54560" s="2">
        <v>23</v>
      </c>
      <c r="D54560" s="2">
        <v>2022</v>
      </c>
      <c r="E54560" s="2">
        <v>6</v>
      </c>
      <c r="F54560" s="19">
        <v>2.2652873E-2</v>
      </c>
    </row>
    <row r="54561" spans="1:6" x14ac:dyDescent="0.2">
      <c r="A54561" t="s">
        <v>3</v>
      </c>
      <c r="B54561" s="2">
        <v>3</v>
      </c>
      <c r="C54561" s="2">
        <v>23</v>
      </c>
      <c r="D54561" s="2">
        <v>2022</v>
      </c>
      <c r="E54561" s="2">
        <v>7</v>
      </c>
      <c r="F54561" s="19">
        <v>2.2631264000000002E-2</v>
      </c>
    </row>
    <row r="54562" spans="1:6" x14ac:dyDescent="0.2">
      <c r="A54562" t="s">
        <v>3</v>
      </c>
      <c r="B54562" s="2">
        <v>3</v>
      </c>
      <c r="C54562" s="2">
        <v>23</v>
      </c>
      <c r="D54562" s="2">
        <v>2022</v>
      </c>
      <c r="E54562" s="2">
        <v>8</v>
      </c>
      <c r="F54562" s="19">
        <v>2.4740921999999999E-2</v>
      </c>
    </row>
    <row r="54563" spans="1:6" x14ac:dyDescent="0.2">
      <c r="A54563" t="s">
        <v>3</v>
      </c>
      <c r="B54563" s="2">
        <v>3</v>
      </c>
      <c r="C54563" s="2">
        <v>23</v>
      </c>
      <c r="D54563" s="2">
        <v>2022</v>
      </c>
      <c r="E54563" s="2">
        <v>9</v>
      </c>
      <c r="F54563" s="19">
        <v>2.4879214E-2</v>
      </c>
    </row>
    <row r="54564" spans="1:6" x14ac:dyDescent="0.2">
      <c r="A54564" t="s">
        <v>3</v>
      </c>
      <c r="B54564" s="2">
        <v>3</v>
      </c>
      <c r="C54564" s="2">
        <v>23</v>
      </c>
      <c r="D54564" s="2">
        <v>2022</v>
      </c>
      <c r="E54564" s="2">
        <v>10</v>
      </c>
      <c r="F54564" s="19">
        <v>2.3844434000000001E-2</v>
      </c>
    </row>
    <row r="54565" spans="1:6" x14ac:dyDescent="0.2">
      <c r="A54565" t="s">
        <v>3</v>
      </c>
      <c r="B54565" s="2">
        <v>3</v>
      </c>
      <c r="C54565" s="2">
        <v>23</v>
      </c>
      <c r="D54565" s="2">
        <v>2022</v>
      </c>
      <c r="E54565" s="2">
        <v>11</v>
      </c>
      <c r="F54565" s="19">
        <v>2.3910504999999999E-2</v>
      </c>
    </row>
    <row r="54566" spans="1:6" x14ac:dyDescent="0.2">
      <c r="A54566" t="s">
        <v>3</v>
      </c>
      <c r="B54566" s="2">
        <v>3</v>
      </c>
      <c r="C54566" s="2">
        <v>23</v>
      </c>
      <c r="D54566" s="2">
        <v>2022</v>
      </c>
      <c r="E54566" s="2">
        <v>12</v>
      </c>
      <c r="F54566" s="19">
        <v>2.3179886E-2</v>
      </c>
    </row>
    <row r="54567" spans="1:6" x14ac:dyDescent="0.2">
      <c r="A54567" t="s">
        <v>3</v>
      </c>
      <c r="B54567" s="2">
        <v>3</v>
      </c>
      <c r="C54567" s="2">
        <v>23</v>
      </c>
      <c r="D54567" s="2">
        <v>2022</v>
      </c>
      <c r="E54567" s="2">
        <v>13</v>
      </c>
      <c r="F54567" s="19">
        <v>2.3068746000000001E-2</v>
      </c>
    </row>
    <row r="54568" spans="1:6" x14ac:dyDescent="0.2">
      <c r="A54568" t="s">
        <v>3</v>
      </c>
      <c r="B54568" s="2">
        <v>3</v>
      </c>
      <c r="C54568" s="2">
        <v>23</v>
      </c>
      <c r="D54568" s="2">
        <v>2022</v>
      </c>
      <c r="E54568" s="2">
        <v>14</v>
      </c>
      <c r="F54568" s="19">
        <v>2.3519992999999999E-2</v>
      </c>
    </row>
    <row r="54569" spans="1:6" x14ac:dyDescent="0.2">
      <c r="A54569" t="s">
        <v>3</v>
      </c>
      <c r="B54569" s="2">
        <v>3</v>
      </c>
      <c r="C54569" s="2">
        <v>23</v>
      </c>
      <c r="D54569" s="2">
        <v>2022</v>
      </c>
      <c r="E54569" s="2">
        <v>15</v>
      </c>
      <c r="F54569" s="19">
        <v>2.3239426000000001E-2</v>
      </c>
    </row>
    <row r="54570" spans="1:6" x14ac:dyDescent="0.2">
      <c r="A54570" t="s">
        <v>3</v>
      </c>
      <c r="B54570" s="2">
        <v>3</v>
      </c>
      <c r="C54570" s="2">
        <v>23</v>
      </c>
      <c r="D54570" s="2">
        <v>2022</v>
      </c>
      <c r="E54570" s="2">
        <v>16</v>
      </c>
      <c r="F54570" s="19">
        <v>2.2119294000000001E-2</v>
      </c>
    </row>
    <row r="54571" spans="1:6" x14ac:dyDescent="0.2">
      <c r="A54571" t="s">
        <v>3</v>
      </c>
      <c r="B54571" s="2">
        <v>3</v>
      </c>
      <c r="C54571" s="2">
        <v>23</v>
      </c>
      <c r="D54571" s="2">
        <v>2022</v>
      </c>
      <c r="E54571" s="2">
        <v>17</v>
      </c>
      <c r="F54571" s="19">
        <v>2.4627066E-2</v>
      </c>
    </row>
    <row r="54572" spans="1:6" x14ac:dyDescent="0.2">
      <c r="A54572" t="s">
        <v>3</v>
      </c>
      <c r="B54572" s="2">
        <v>3</v>
      </c>
      <c r="C54572" s="2">
        <v>23</v>
      </c>
      <c r="D54572" s="2">
        <v>2022</v>
      </c>
      <c r="E54572" s="2">
        <v>18</v>
      </c>
      <c r="F54572" s="19">
        <v>2.4270870999999999E-2</v>
      </c>
    </row>
    <row r="54573" spans="1:6" x14ac:dyDescent="0.2">
      <c r="A54573" t="s">
        <v>3</v>
      </c>
      <c r="B54573" s="2">
        <v>3</v>
      </c>
      <c r="C54573" s="2">
        <v>23</v>
      </c>
      <c r="D54573" s="2">
        <v>2022</v>
      </c>
      <c r="E54573" s="2">
        <v>19</v>
      </c>
      <c r="F54573" s="19">
        <v>2.4648425000000002E-2</v>
      </c>
    </row>
    <row r="54574" spans="1:6" x14ac:dyDescent="0.2">
      <c r="A54574" t="s">
        <v>3</v>
      </c>
      <c r="B54574" s="2">
        <v>3</v>
      </c>
      <c r="C54574" s="2">
        <v>23</v>
      </c>
      <c r="D54574" s="2">
        <v>2022</v>
      </c>
      <c r="E54574" s="2">
        <v>20</v>
      </c>
      <c r="F54574" s="19">
        <v>2.5408167999999998E-2</v>
      </c>
    </row>
    <row r="54575" spans="1:6" x14ac:dyDescent="0.2">
      <c r="A54575" t="s">
        <v>3</v>
      </c>
      <c r="B54575" s="2">
        <v>3</v>
      </c>
      <c r="C54575" s="2">
        <v>23</v>
      </c>
      <c r="D54575" s="2">
        <v>2022</v>
      </c>
      <c r="E54575" s="2">
        <v>21</v>
      </c>
      <c r="F54575" s="19">
        <v>2.5171389999999998E-2</v>
      </c>
    </row>
    <row r="54576" spans="1:6" x14ac:dyDescent="0.2">
      <c r="A54576" t="s">
        <v>3</v>
      </c>
      <c r="B54576" s="2">
        <v>3</v>
      </c>
      <c r="C54576" s="2">
        <v>23</v>
      </c>
      <c r="D54576" s="2">
        <v>2022</v>
      </c>
      <c r="E54576" s="2">
        <v>22</v>
      </c>
      <c r="F54576" s="19">
        <v>2.5880141999999998E-2</v>
      </c>
    </row>
    <row r="54577" spans="1:6" x14ac:dyDescent="0.2">
      <c r="A54577" t="s">
        <v>3</v>
      </c>
      <c r="B54577" s="2">
        <v>3</v>
      </c>
      <c r="C54577" s="2">
        <v>23</v>
      </c>
      <c r="D54577" s="2">
        <v>2022</v>
      </c>
      <c r="E54577" s="2">
        <v>23</v>
      </c>
      <c r="F54577" s="19">
        <v>2.5590572999999998E-2</v>
      </c>
    </row>
    <row r="54578" spans="1:6" x14ac:dyDescent="0.2">
      <c r="A54578" t="s">
        <v>3</v>
      </c>
      <c r="B54578" s="2">
        <v>3</v>
      </c>
      <c r="C54578" s="2">
        <v>23</v>
      </c>
      <c r="D54578" s="2">
        <v>2022</v>
      </c>
      <c r="E54578" s="2">
        <v>24</v>
      </c>
      <c r="F54578" s="19">
        <v>2.6254890999999999E-2</v>
      </c>
    </row>
    <row r="54579" spans="1:6" x14ac:dyDescent="0.2">
      <c r="A54579" t="s">
        <v>3</v>
      </c>
      <c r="B54579" s="2">
        <v>3</v>
      </c>
      <c r="C54579" s="2">
        <v>24</v>
      </c>
      <c r="D54579" s="2">
        <v>2022</v>
      </c>
      <c r="E54579" s="2">
        <v>1</v>
      </c>
      <c r="F54579" s="19">
        <v>2.6770005999999999E-2</v>
      </c>
    </row>
    <row r="54580" spans="1:6" x14ac:dyDescent="0.2">
      <c r="A54580" t="s">
        <v>3</v>
      </c>
      <c r="B54580" s="2">
        <v>3</v>
      </c>
      <c r="C54580" s="2">
        <v>24</v>
      </c>
      <c r="D54580" s="2">
        <v>2022</v>
      </c>
      <c r="E54580" s="2">
        <v>2</v>
      </c>
      <c r="F54580" s="19">
        <v>2.4946250999999999E-2</v>
      </c>
    </row>
    <row r="54581" spans="1:6" x14ac:dyDescent="0.2">
      <c r="A54581" t="s">
        <v>3</v>
      </c>
      <c r="B54581" s="2">
        <v>3</v>
      </c>
      <c r="C54581" s="2">
        <v>24</v>
      </c>
      <c r="D54581" s="2">
        <v>2022</v>
      </c>
      <c r="E54581" s="2">
        <v>3</v>
      </c>
      <c r="F54581" s="19">
        <v>2.5280642999999998E-2</v>
      </c>
    </row>
    <row r="54582" spans="1:6" x14ac:dyDescent="0.2">
      <c r="A54582" t="s">
        <v>3</v>
      </c>
      <c r="B54582" s="2">
        <v>3</v>
      </c>
      <c r="C54582" s="2">
        <v>24</v>
      </c>
      <c r="D54582" s="2">
        <v>2022</v>
      </c>
      <c r="E54582" s="2">
        <v>4</v>
      </c>
      <c r="F54582" s="19">
        <v>2.4872981999999998E-2</v>
      </c>
    </row>
    <row r="54583" spans="1:6" x14ac:dyDescent="0.2">
      <c r="A54583" t="s">
        <v>3</v>
      </c>
      <c r="B54583" s="2">
        <v>3</v>
      </c>
      <c r="C54583" s="2">
        <v>24</v>
      </c>
      <c r="D54583" s="2">
        <v>2022</v>
      </c>
      <c r="E54583" s="2">
        <v>5</v>
      </c>
      <c r="F54583" s="19">
        <v>2.4605077999999999E-2</v>
      </c>
    </row>
    <row r="54584" spans="1:6" x14ac:dyDescent="0.2">
      <c r="A54584" t="s">
        <v>3</v>
      </c>
      <c r="B54584" s="2">
        <v>3</v>
      </c>
      <c r="C54584" s="2">
        <v>24</v>
      </c>
      <c r="D54584" s="2">
        <v>2022</v>
      </c>
      <c r="E54584" s="2">
        <v>6</v>
      </c>
      <c r="F54584" s="19">
        <v>1.8734216000000001E-2</v>
      </c>
    </row>
    <row r="54585" spans="1:6" x14ac:dyDescent="0.2">
      <c r="A54585" t="s">
        <v>3</v>
      </c>
      <c r="B54585" s="2">
        <v>3</v>
      </c>
      <c r="C54585" s="2">
        <v>24</v>
      </c>
      <c r="D54585" s="2">
        <v>2022</v>
      </c>
      <c r="E54585" s="2">
        <v>7</v>
      </c>
      <c r="F54585" s="19">
        <v>2.1631522E-2</v>
      </c>
    </row>
    <row r="54586" spans="1:6" x14ac:dyDescent="0.2">
      <c r="A54586" t="s">
        <v>3</v>
      </c>
      <c r="B54586" s="2">
        <v>3</v>
      </c>
      <c r="C54586" s="2">
        <v>24</v>
      </c>
      <c r="D54586" s="2">
        <v>2022</v>
      </c>
      <c r="E54586" s="2">
        <v>8</v>
      </c>
      <c r="F54586" s="19">
        <v>2.3928577999999999E-2</v>
      </c>
    </row>
    <row r="54587" spans="1:6" x14ac:dyDescent="0.2">
      <c r="A54587" t="s">
        <v>3</v>
      </c>
      <c r="B54587" s="2">
        <v>3</v>
      </c>
      <c r="C54587" s="2">
        <v>24</v>
      </c>
      <c r="D54587" s="2">
        <v>2022</v>
      </c>
      <c r="E54587" s="2">
        <v>9</v>
      </c>
      <c r="F54587" s="19">
        <v>2.4520476999999999E-2</v>
      </c>
    </row>
    <row r="54588" spans="1:6" x14ac:dyDescent="0.2">
      <c r="A54588" t="s">
        <v>3</v>
      </c>
      <c r="B54588" s="2">
        <v>3</v>
      </c>
      <c r="C54588" s="2">
        <v>24</v>
      </c>
      <c r="D54588" s="2">
        <v>2022</v>
      </c>
      <c r="E54588" s="2">
        <v>10</v>
      </c>
      <c r="F54588" s="19">
        <v>2.3892140999999999E-2</v>
      </c>
    </row>
    <row r="54589" spans="1:6" x14ac:dyDescent="0.2">
      <c r="A54589" t="s">
        <v>3</v>
      </c>
      <c r="B54589" s="2">
        <v>3</v>
      </c>
      <c r="C54589" s="2">
        <v>24</v>
      </c>
      <c r="D54589" s="2">
        <v>2022</v>
      </c>
      <c r="E54589" s="2">
        <v>11</v>
      </c>
      <c r="F54589" s="19">
        <v>2.3813309000000001E-2</v>
      </c>
    </row>
    <row r="54590" spans="1:6" x14ac:dyDescent="0.2">
      <c r="A54590" t="s">
        <v>3</v>
      </c>
      <c r="B54590" s="2">
        <v>3</v>
      </c>
      <c r="C54590" s="2">
        <v>24</v>
      </c>
      <c r="D54590" s="2">
        <v>2022</v>
      </c>
      <c r="E54590" s="2">
        <v>12</v>
      </c>
      <c r="F54590" s="19">
        <v>2.4504716999999999E-2</v>
      </c>
    </row>
    <row r="54591" spans="1:6" x14ac:dyDescent="0.2">
      <c r="A54591" t="s">
        <v>3</v>
      </c>
      <c r="B54591" s="2">
        <v>3</v>
      </c>
      <c r="C54591" s="2">
        <v>24</v>
      </c>
      <c r="D54591" s="2">
        <v>2022</v>
      </c>
      <c r="E54591" s="2">
        <v>13</v>
      </c>
      <c r="F54591" s="19">
        <v>2.3817805000000001E-2</v>
      </c>
    </row>
    <row r="54592" spans="1:6" x14ac:dyDescent="0.2">
      <c r="A54592" t="s">
        <v>3</v>
      </c>
      <c r="B54592" s="2">
        <v>3</v>
      </c>
      <c r="C54592" s="2">
        <v>24</v>
      </c>
      <c r="D54592" s="2">
        <v>2022</v>
      </c>
      <c r="E54592" s="2">
        <v>14</v>
      </c>
      <c r="F54592" s="19">
        <v>2.3197573999999999E-2</v>
      </c>
    </row>
    <row r="54593" spans="1:6" x14ac:dyDescent="0.2">
      <c r="A54593" t="s">
        <v>3</v>
      </c>
      <c r="B54593" s="2">
        <v>3</v>
      </c>
      <c r="C54593" s="2">
        <v>24</v>
      </c>
      <c r="D54593" s="2">
        <v>2022</v>
      </c>
      <c r="E54593" s="2">
        <v>15</v>
      </c>
      <c r="F54593" s="19">
        <v>2.2809242E-2</v>
      </c>
    </row>
    <row r="54594" spans="1:6" x14ac:dyDescent="0.2">
      <c r="A54594" t="s">
        <v>3</v>
      </c>
      <c r="B54594" s="2">
        <v>3</v>
      </c>
      <c r="C54594" s="2">
        <v>24</v>
      </c>
      <c r="D54594" s="2">
        <v>2022</v>
      </c>
      <c r="E54594" s="2">
        <v>16</v>
      </c>
      <c r="F54594" s="19">
        <v>1.9683638999999999E-2</v>
      </c>
    </row>
    <row r="54595" spans="1:6" x14ac:dyDescent="0.2">
      <c r="A54595" t="s">
        <v>3</v>
      </c>
      <c r="B54595" s="2">
        <v>3</v>
      </c>
      <c r="C54595" s="2">
        <v>24</v>
      </c>
      <c r="D54595" s="2">
        <v>2022</v>
      </c>
      <c r="E54595" s="2">
        <v>17</v>
      </c>
      <c r="F54595" s="19">
        <v>2.349269E-2</v>
      </c>
    </row>
    <row r="54596" spans="1:6" x14ac:dyDescent="0.2">
      <c r="A54596" t="s">
        <v>3</v>
      </c>
      <c r="B54596" s="2">
        <v>3</v>
      </c>
      <c r="C54596" s="2">
        <v>24</v>
      </c>
      <c r="D54596" s="2">
        <v>2022</v>
      </c>
      <c r="E54596" s="2">
        <v>18</v>
      </c>
      <c r="F54596" s="19">
        <v>2.2999584E-2</v>
      </c>
    </row>
    <row r="54597" spans="1:6" x14ac:dyDescent="0.2">
      <c r="A54597" t="s">
        <v>3</v>
      </c>
      <c r="B54597" s="2">
        <v>3</v>
      </c>
      <c r="C54597" s="2">
        <v>24</v>
      </c>
      <c r="D54597" s="2">
        <v>2022</v>
      </c>
      <c r="E54597" s="2">
        <v>19</v>
      </c>
      <c r="F54597" s="19">
        <v>2.2970391999999999E-2</v>
      </c>
    </row>
    <row r="54598" spans="1:6" x14ac:dyDescent="0.2">
      <c r="A54598" t="s">
        <v>3</v>
      </c>
      <c r="B54598" s="2">
        <v>3</v>
      </c>
      <c r="C54598" s="2">
        <v>24</v>
      </c>
      <c r="D54598" s="2">
        <v>2022</v>
      </c>
      <c r="E54598" s="2">
        <v>20</v>
      </c>
      <c r="F54598" s="19">
        <v>2.2763183999999999E-2</v>
      </c>
    </row>
    <row r="54599" spans="1:6" x14ac:dyDescent="0.2">
      <c r="A54599" t="s">
        <v>3</v>
      </c>
      <c r="B54599" s="2">
        <v>3</v>
      </c>
      <c r="C54599" s="2">
        <v>24</v>
      </c>
      <c r="D54599" s="2">
        <v>2022</v>
      </c>
      <c r="E54599" s="2">
        <v>21</v>
      </c>
      <c r="F54599" s="19">
        <v>2.3078106000000001E-2</v>
      </c>
    </row>
    <row r="54600" spans="1:6" x14ac:dyDescent="0.2">
      <c r="A54600" t="s">
        <v>3</v>
      </c>
      <c r="B54600" s="2">
        <v>3</v>
      </c>
      <c r="C54600" s="2">
        <v>24</v>
      </c>
      <c r="D54600" s="2">
        <v>2022</v>
      </c>
      <c r="E54600" s="2">
        <v>22</v>
      </c>
      <c r="F54600" s="19">
        <v>2.4589311999999999E-2</v>
      </c>
    </row>
    <row r="54601" spans="1:6" x14ac:dyDescent="0.2">
      <c r="A54601" t="s">
        <v>3</v>
      </c>
      <c r="B54601" s="2">
        <v>3</v>
      </c>
      <c r="C54601" s="2">
        <v>24</v>
      </c>
      <c r="D54601" s="2">
        <v>2022</v>
      </c>
      <c r="E54601" s="2">
        <v>23</v>
      </c>
      <c r="F54601" s="19">
        <v>2.5168432000000001E-2</v>
      </c>
    </row>
    <row r="54602" spans="1:6" x14ac:dyDescent="0.2">
      <c r="A54602" t="s">
        <v>3</v>
      </c>
      <c r="B54602" s="2">
        <v>3</v>
      </c>
      <c r="C54602" s="2">
        <v>24</v>
      </c>
      <c r="D54602" s="2">
        <v>2022</v>
      </c>
      <c r="E54602" s="2">
        <v>24</v>
      </c>
      <c r="F54602" s="19">
        <v>2.5119315E-2</v>
      </c>
    </row>
    <row r="54603" spans="1:6" x14ac:dyDescent="0.2">
      <c r="A54603" t="s">
        <v>3</v>
      </c>
      <c r="B54603" s="2">
        <v>3</v>
      </c>
      <c r="C54603" s="2">
        <v>25</v>
      </c>
      <c r="D54603" s="2">
        <v>2022</v>
      </c>
      <c r="E54603" s="2">
        <v>1</v>
      </c>
      <c r="F54603" s="19">
        <v>2.5856061999999999E-2</v>
      </c>
    </row>
    <row r="54604" spans="1:6" x14ac:dyDescent="0.2">
      <c r="A54604" t="s">
        <v>3</v>
      </c>
      <c r="B54604" s="2">
        <v>3</v>
      </c>
      <c r="C54604" s="2">
        <v>25</v>
      </c>
      <c r="D54604" s="2">
        <v>2022</v>
      </c>
      <c r="E54604" s="2">
        <v>2</v>
      </c>
      <c r="F54604" s="19">
        <v>2.4030763E-2</v>
      </c>
    </row>
    <row r="54605" spans="1:6" x14ac:dyDescent="0.2">
      <c r="A54605" t="s">
        <v>3</v>
      </c>
      <c r="B54605" s="2">
        <v>3</v>
      </c>
      <c r="C54605" s="2">
        <v>25</v>
      </c>
      <c r="D54605" s="2">
        <v>2022</v>
      </c>
      <c r="E54605" s="2">
        <v>3</v>
      </c>
      <c r="F54605" s="19">
        <v>2.3852101000000001E-2</v>
      </c>
    </row>
    <row r="54606" spans="1:6" x14ac:dyDescent="0.2">
      <c r="A54606" t="s">
        <v>3</v>
      </c>
      <c r="B54606" s="2">
        <v>3</v>
      </c>
      <c r="C54606" s="2">
        <v>25</v>
      </c>
      <c r="D54606" s="2">
        <v>2022</v>
      </c>
      <c r="E54606" s="2">
        <v>4</v>
      </c>
      <c r="F54606" s="19">
        <v>2.4873395999999999E-2</v>
      </c>
    </row>
    <row r="54607" spans="1:6" x14ac:dyDescent="0.2">
      <c r="A54607" t="s">
        <v>3</v>
      </c>
      <c r="B54607" s="2">
        <v>3</v>
      </c>
      <c r="C54607" s="2">
        <v>25</v>
      </c>
      <c r="D54607" s="2">
        <v>2022</v>
      </c>
      <c r="E54607" s="2">
        <v>5</v>
      </c>
      <c r="F54607" s="19">
        <v>2.4411629000000001E-2</v>
      </c>
    </row>
    <row r="54608" spans="1:6" x14ac:dyDescent="0.2">
      <c r="A54608" t="s">
        <v>3</v>
      </c>
      <c r="B54608" s="2">
        <v>3</v>
      </c>
      <c r="C54608" s="2">
        <v>25</v>
      </c>
      <c r="D54608" s="2">
        <v>2022</v>
      </c>
      <c r="E54608" s="2">
        <v>6</v>
      </c>
      <c r="F54608" s="19">
        <v>2.0337035999999999E-2</v>
      </c>
    </row>
    <row r="54609" spans="1:6" x14ac:dyDescent="0.2">
      <c r="A54609" t="s">
        <v>3</v>
      </c>
      <c r="B54609" s="2">
        <v>3</v>
      </c>
      <c r="C54609" s="2">
        <v>25</v>
      </c>
      <c r="D54609" s="2">
        <v>2022</v>
      </c>
      <c r="E54609" s="2">
        <v>7</v>
      </c>
      <c r="F54609" s="19">
        <v>2.3054689E-2</v>
      </c>
    </row>
    <row r="54610" spans="1:6" x14ac:dyDescent="0.2">
      <c r="A54610" t="s">
        <v>3</v>
      </c>
      <c r="B54610" s="2">
        <v>3</v>
      </c>
      <c r="C54610" s="2">
        <v>25</v>
      </c>
      <c r="D54610" s="2">
        <v>2022</v>
      </c>
      <c r="E54610" s="2">
        <v>8</v>
      </c>
      <c r="F54610" s="19">
        <v>2.3450117999999999E-2</v>
      </c>
    </row>
    <row r="54611" spans="1:6" x14ac:dyDescent="0.2">
      <c r="A54611" t="s">
        <v>3</v>
      </c>
      <c r="B54611" s="2">
        <v>3</v>
      </c>
      <c r="C54611" s="2">
        <v>25</v>
      </c>
      <c r="D54611" s="2">
        <v>2022</v>
      </c>
      <c r="E54611" s="2">
        <v>9</v>
      </c>
      <c r="F54611" s="19">
        <v>2.2576375999999999E-2</v>
      </c>
    </row>
    <row r="54612" spans="1:6" x14ac:dyDescent="0.2">
      <c r="A54612" t="s">
        <v>3</v>
      </c>
      <c r="B54612" s="2">
        <v>3</v>
      </c>
      <c r="C54612" s="2">
        <v>25</v>
      </c>
      <c r="D54612" s="2">
        <v>2022</v>
      </c>
      <c r="E54612" s="2">
        <v>10</v>
      </c>
      <c r="F54612" s="19">
        <v>2.2013648E-2</v>
      </c>
    </row>
    <row r="54613" spans="1:6" x14ac:dyDescent="0.2">
      <c r="A54613" t="s">
        <v>3</v>
      </c>
      <c r="B54613" s="2">
        <v>3</v>
      </c>
      <c r="C54613" s="2">
        <v>25</v>
      </c>
      <c r="D54613" s="2">
        <v>2022</v>
      </c>
      <c r="E54613" s="2">
        <v>11</v>
      </c>
      <c r="F54613" s="19">
        <v>2.1269320000000001E-2</v>
      </c>
    </row>
    <row r="54614" spans="1:6" x14ac:dyDescent="0.2">
      <c r="A54614" t="s">
        <v>3</v>
      </c>
      <c r="B54614" s="2">
        <v>3</v>
      </c>
      <c r="C54614" s="2">
        <v>25</v>
      </c>
      <c r="D54614" s="2">
        <v>2022</v>
      </c>
      <c r="E54614" s="2">
        <v>12</v>
      </c>
      <c r="F54614" s="19">
        <v>2.1647046999999999E-2</v>
      </c>
    </row>
    <row r="54615" spans="1:6" x14ac:dyDescent="0.2">
      <c r="A54615" t="s">
        <v>3</v>
      </c>
      <c r="B54615" s="2">
        <v>3</v>
      </c>
      <c r="C54615" s="2">
        <v>25</v>
      </c>
      <c r="D54615" s="2">
        <v>2022</v>
      </c>
      <c r="E54615" s="2">
        <v>13</v>
      </c>
      <c r="F54615" s="19">
        <v>2.0678742E-2</v>
      </c>
    </row>
    <row r="54616" spans="1:6" x14ac:dyDescent="0.2">
      <c r="A54616" t="s">
        <v>3</v>
      </c>
      <c r="B54616" s="2">
        <v>3</v>
      </c>
      <c r="C54616" s="2">
        <v>25</v>
      </c>
      <c r="D54616" s="2">
        <v>2022</v>
      </c>
      <c r="E54616" s="2">
        <v>14</v>
      </c>
      <c r="F54616" s="19">
        <v>2.1770650999999999E-2</v>
      </c>
    </row>
    <row r="54617" spans="1:6" x14ac:dyDescent="0.2">
      <c r="A54617" t="s">
        <v>3</v>
      </c>
      <c r="B54617" s="2">
        <v>3</v>
      </c>
      <c r="C54617" s="2">
        <v>25</v>
      </c>
      <c r="D54617" s="2">
        <v>2022</v>
      </c>
      <c r="E54617" s="2">
        <v>15</v>
      </c>
      <c r="F54617" s="19">
        <v>2.1239444E-2</v>
      </c>
    </row>
    <row r="54618" spans="1:6" x14ac:dyDescent="0.2">
      <c r="A54618" t="s">
        <v>3</v>
      </c>
      <c r="B54618" s="2">
        <v>3</v>
      </c>
      <c r="C54618" s="2">
        <v>25</v>
      </c>
      <c r="D54618" s="2">
        <v>2022</v>
      </c>
      <c r="E54618" s="2">
        <v>16</v>
      </c>
      <c r="F54618" s="19">
        <v>2.0290419000000001E-2</v>
      </c>
    </row>
    <row r="54619" spans="1:6" x14ac:dyDescent="0.2">
      <c r="A54619" t="s">
        <v>3</v>
      </c>
      <c r="B54619" s="2">
        <v>3</v>
      </c>
      <c r="C54619" s="2">
        <v>25</v>
      </c>
      <c r="D54619" s="2">
        <v>2022</v>
      </c>
      <c r="E54619" s="2">
        <v>17</v>
      </c>
      <c r="F54619" s="19">
        <v>2.2353148999999999E-2</v>
      </c>
    </row>
    <row r="54620" spans="1:6" x14ac:dyDescent="0.2">
      <c r="A54620" t="s">
        <v>3</v>
      </c>
      <c r="B54620" s="2">
        <v>3</v>
      </c>
      <c r="C54620" s="2">
        <v>25</v>
      </c>
      <c r="D54620" s="2">
        <v>2022</v>
      </c>
      <c r="E54620" s="2">
        <v>18</v>
      </c>
      <c r="F54620" s="19">
        <v>2.2061025000000001E-2</v>
      </c>
    </row>
    <row r="54621" spans="1:6" x14ac:dyDescent="0.2">
      <c r="A54621" t="s">
        <v>3</v>
      </c>
      <c r="B54621" s="2">
        <v>3</v>
      </c>
      <c r="C54621" s="2">
        <v>25</v>
      </c>
      <c r="D54621" s="2">
        <v>2022</v>
      </c>
      <c r="E54621" s="2">
        <v>19</v>
      </c>
      <c r="F54621" s="19">
        <v>2.2831114999999999E-2</v>
      </c>
    </row>
    <row r="54622" spans="1:6" x14ac:dyDescent="0.2">
      <c r="A54622" t="s">
        <v>3</v>
      </c>
      <c r="B54622" s="2">
        <v>3</v>
      </c>
      <c r="C54622" s="2">
        <v>25</v>
      </c>
      <c r="D54622" s="2">
        <v>2022</v>
      </c>
      <c r="E54622" s="2">
        <v>20</v>
      </c>
      <c r="F54622" s="19">
        <v>2.3248603E-2</v>
      </c>
    </row>
    <row r="54623" spans="1:6" x14ac:dyDescent="0.2">
      <c r="A54623" t="s">
        <v>3</v>
      </c>
      <c r="B54623" s="2">
        <v>3</v>
      </c>
      <c r="C54623" s="2">
        <v>25</v>
      </c>
      <c r="D54623" s="2">
        <v>2022</v>
      </c>
      <c r="E54623" s="2">
        <v>21</v>
      </c>
      <c r="F54623" s="19">
        <v>2.3334638000000001E-2</v>
      </c>
    </row>
    <row r="54624" spans="1:6" x14ac:dyDescent="0.2">
      <c r="A54624" t="s">
        <v>3</v>
      </c>
      <c r="B54624" s="2">
        <v>3</v>
      </c>
      <c r="C54624" s="2">
        <v>25</v>
      </c>
      <c r="D54624" s="2">
        <v>2022</v>
      </c>
      <c r="E54624" s="2">
        <v>22</v>
      </c>
      <c r="F54624" s="19">
        <v>2.2809758999999999E-2</v>
      </c>
    </row>
    <row r="54625" spans="1:6" x14ac:dyDescent="0.2">
      <c r="A54625" t="s">
        <v>3</v>
      </c>
      <c r="B54625" s="2">
        <v>3</v>
      </c>
      <c r="C54625" s="2">
        <v>25</v>
      </c>
      <c r="D54625" s="2">
        <v>2022</v>
      </c>
      <c r="E54625" s="2">
        <v>23</v>
      </c>
      <c r="F54625" s="19">
        <v>2.2509055E-2</v>
      </c>
    </row>
    <row r="54626" spans="1:6" x14ac:dyDescent="0.2">
      <c r="A54626" t="s">
        <v>3</v>
      </c>
      <c r="B54626" s="2">
        <v>3</v>
      </c>
      <c r="C54626" s="2">
        <v>25</v>
      </c>
      <c r="D54626" s="2">
        <v>2022</v>
      </c>
      <c r="E54626" s="2">
        <v>24</v>
      </c>
      <c r="F54626" s="19">
        <v>2.3565253000000001E-2</v>
      </c>
    </row>
    <row r="54627" spans="1:6" x14ac:dyDescent="0.2">
      <c r="A54627" t="s">
        <v>3</v>
      </c>
      <c r="B54627" s="2">
        <v>3</v>
      </c>
      <c r="C54627" s="2">
        <v>26</v>
      </c>
      <c r="D54627" s="2">
        <v>2022</v>
      </c>
      <c r="E54627" s="2">
        <v>1</v>
      </c>
      <c r="F54627" s="19">
        <v>2.1997354E-2</v>
      </c>
    </row>
    <row r="54628" spans="1:6" x14ac:dyDescent="0.2">
      <c r="A54628" t="s">
        <v>3</v>
      </c>
      <c r="B54628" s="2">
        <v>3</v>
      </c>
      <c r="C54628" s="2">
        <v>26</v>
      </c>
      <c r="D54628" s="2">
        <v>2022</v>
      </c>
      <c r="E54628" s="2">
        <v>2</v>
      </c>
      <c r="F54628" s="19">
        <v>2.2768096000000002E-2</v>
      </c>
    </row>
    <row r="54629" spans="1:6" x14ac:dyDescent="0.2">
      <c r="A54629" t="s">
        <v>3</v>
      </c>
      <c r="B54629" s="2">
        <v>3</v>
      </c>
      <c r="C54629" s="2">
        <v>26</v>
      </c>
      <c r="D54629" s="2">
        <v>2022</v>
      </c>
      <c r="E54629" s="2">
        <v>3</v>
      </c>
      <c r="F54629" s="19">
        <v>2.1184562000000001E-2</v>
      </c>
    </row>
    <row r="54630" spans="1:6" x14ac:dyDescent="0.2">
      <c r="A54630" t="s">
        <v>3</v>
      </c>
      <c r="B54630" s="2">
        <v>3</v>
      </c>
      <c r="C54630" s="2">
        <v>26</v>
      </c>
      <c r="D54630" s="2">
        <v>2022</v>
      </c>
      <c r="E54630" s="2">
        <v>4</v>
      </c>
      <c r="F54630" s="19">
        <v>2.2625349999999999E-2</v>
      </c>
    </row>
    <row r="54631" spans="1:6" x14ac:dyDescent="0.2">
      <c r="A54631" t="s">
        <v>3</v>
      </c>
      <c r="B54631" s="2">
        <v>3</v>
      </c>
      <c r="C54631" s="2">
        <v>26</v>
      </c>
      <c r="D54631" s="2">
        <v>2022</v>
      </c>
      <c r="E54631" s="2">
        <v>5</v>
      </c>
      <c r="F54631" s="19">
        <v>2.3027557000000001E-2</v>
      </c>
    </row>
    <row r="54632" spans="1:6" x14ac:dyDescent="0.2">
      <c r="A54632" t="s">
        <v>3</v>
      </c>
      <c r="B54632" s="2">
        <v>3</v>
      </c>
      <c r="C54632" s="2">
        <v>26</v>
      </c>
      <c r="D54632" s="2">
        <v>2022</v>
      </c>
      <c r="E54632" s="2">
        <v>6</v>
      </c>
      <c r="F54632" s="19">
        <v>2.1036545E-2</v>
      </c>
    </row>
    <row r="54633" spans="1:6" x14ac:dyDescent="0.2">
      <c r="A54633" t="s">
        <v>3</v>
      </c>
      <c r="B54633" s="2">
        <v>3</v>
      </c>
      <c r="C54633" s="2">
        <v>26</v>
      </c>
      <c r="D54633" s="2">
        <v>2022</v>
      </c>
      <c r="E54633" s="2">
        <v>7</v>
      </c>
      <c r="F54633" s="19">
        <v>2.1493368999999998E-2</v>
      </c>
    </row>
    <row r="54634" spans="1:6" x14ac:dyDescent="0.2">
      <c r="A54634" t="s">
        <v>3</v>
      </c>
      <c r="B54634" s="2">
        <v>3</v>
      </c>
      <c r="C54634" s="2">
        <v>26</v>
      </c>
      <c r="D54634" s="2">
        <v>2022</v>
      </c>
      <c r="E54634" s="2">
        <v>8</v>
      </c>
      <c r="F54634" s="19">
        <v>1.7366751E-2</v>
      </c>
    </row>
    <row r="54635" spans="1:6" x14ac:dyDescent="0.2">
      <c r="A54635" t="s">
        <v>3</v>
      </c>
      <c r="B54635" s="2">
        <v>3</v>
      </c>
      <c r="C54635" s="2">
        <v>26</v>
      </c>
      <c r="D54635" s="2">
        <v>2022</v>
      </c>
      <c r="E54635" s="2">
        <v>9</v>
      </c>
      <c r="F54635" s="19">
        <v>2.0715303000000001E-2</v>
      </c>
    </row>
    <row r="54636" spans="1:6" x14ac:dyDescent="0.2">
      <c r="A54636" t="s">
        <v>3</v>
      </c>
      <c r="B54636" s="2">
        <v>3</v>
      </c>
      <c r="C54636" s="2">
        <v>26</v>
      </c>
      <c r="D54636" s="2">
        <v>2022</v>
      </c>
      <c r="E54636" s="2">
        <v>10</v>
      </c>
      <c r="F54636" s="19">
        <v>2.0782472E-2</v>
      </c>
    </row>
    <row r="54637" spans="1:6" x14ac:dyDescent="0.2">
      <c r="A54637" t="s">
        <v>3</v>
      </c>
      <c r="B54637" s="2">
        <v>3</v>
      </c>
      <c r="C54637" s="2">
        <v>26</v>
      </c>
      <c r="D54637" s="2">
        <v>2022</v>
      </c>
      <c r="E54637" s="2">
        <v>11</v>
      </c>
      <c r="F54637" s="19">
        <v>2.0464801000000001E-2</v>
      </c>
    </row>
    <row r="54638" spans="1:6" x14ac:dyDescent="0.2">
      <c r="A54638" t="s">
        <v>3</v>
      </c>
      <c r="B54638" s="2">
        <v>3</v>
      </c>
      <c r="C54638" s="2">
        <v>26</v>
      </c>
      <c r="D54638" s="2">
        <v>2022</v>
      </c>
      <c r="E54638" s="2">
        <v>12</v>
      </c>
      <c r="F54638" s="19">
        <v>1.9542298E-2</v>
      </c>
    </row>
    <row r="54639" spans="1:6" x14ac:dyDescent="0.2">
      <c r="A54639" t="s">
        <v>3</v>
      </c>
      <c r="B54639" s="2">
        <v>3</v>
      </c>
      <c r="C54639" s="2">
        <v>26</v>
      </c>
      <c r="D54639" s="2">
        <v>2022</v>
      </c>
      <c r="E54639" s="2">
        <v>13</v>
      </c>
      <c r="F54639" s="19">
        <v>2.0858152000000001E-2</v>
      </c>
    </row>
    <row r="54640" spans="1:6" x14ac:dyDescent="0.2">
      <c r="A54640" t="s">
        <v>3</v>
      </c>
      <c r="B54640" s="2">
        <v>3</v>
      </c>
      <c r="C54640" s="2">
        <v>26</v>
      </c>
      <c r="D54640" s="2">
        <v>2022</v>
      </c>
      <c r="E54640" s="2">
        <v>14</v>
      </c>
      <c r="F54640" s="19">
        <v>1.9714547999999998E-2</v>
      </c>
    </row>
    <row r="54641" spans="1:6" x14ac:dyDescent="0.2">
      <c r="A54641" t="s">
        <v>3</v>
      </c>
      <c r="B54641" s="2">
        <v>3</v>
      </c>
      <c r="C54641" s="2">
        <v>26</v>
      </c>
      <c r="D54641" s="2">
        <v>2022</v>
      </c>
      <c r="E54641" s="2">
        <v>15</v>
      </c>
      <c r="F54641" s="19">
        <v>1.9320074999999999E-2</v>
      </c>
    </row>
    <row r="54642" spans="1:6" x14ac:dyDescent="0.2">
      <c r="A54642" t="s">
        <v>3</v>
      </c>
      <c r="B54642" s="2">
        <v>3</v>
      </c>
      <c r="C54642" s="2">
        <v>26</v>
      </c>
      <c r="D54642" s="2">
        <v>2022</v>
      </c>
      <c r="E54642" s="2">
        <v>16</v>
      </c>
      <c r="F54642" s="19">
        <v>1.6330378999999999E-2</v>
      </c>
    </row>
    <row r="54643" spans="1:6" x14ac:dyDescent="0.2">
      <c r="A54643" t="s">
        <v>3</v>
      </c>
      <c r="B54643" s="2">
        <v>3</v>
      </c>
      <c r="C54643" s="2">
        <v>26</v>
      </c>
      <c r="D54643" s="2">
        <v>2022</v>
      </c>
      <c r="E54643" s="2">
        <v>17</v>
      </c>
      <c r="F54643" s="19">
        <v>1.8914898999999999E-2</v>
      </c>
    </row>
    <row r="54644" spans="1:6" x14ac:dyDescent="0.2">
      <c r="A54644" t="s">
        <v>3</v>
      </c>
      <c r="B54644" s="2">
        <v>3</v>
      </c>
      <c r="C54644" s="2">
        <v>26</v>
      </c>
      <c r="D54644" s="2">
        <v>2022</v>
      </c>
      <c r="E54644" s="2">
        <v>18</v>
      </c>
      <c r="F54644" s="19">
        <v>2.0214103000000001E-2</v>
      </c>
    </row>
    <row r="54645" spans="1:6" x14ac:dyDescent="0.2">
      <c r="A54645" t="s">
        <v>3</v>
      </c>
      <c r="B54645" s="2">
        <v>3</v>
      </c>
      <c r="C54645" s="2">
        <v>26</v>
      </c>
      <c r="D54645" s="2">
        <v>2022</v>
      </c>
      <c r="E54645" s="2">
        <v>19</v>
      </c>
      <c r="F54645" s="19">
        <v>1.9590120999999999E-2</v>
      </c>
    </row>
    <row r="54646" spans="1:6" x14ac:dyDescent="0.2">
      <c r="A54646" t="s">
        <v>3</v>
      </c>
      <c r="B54646" s="2">
        <v>3</v>
      </c>
      <c r="C54646" s="2">
        <v>26</v>
      </c>
      <c r="D54646" s="2">
        <v>2022</v>
      </c>
      <c r="E54646" s="2">
        <v>20</v>
      </c>
      <c r="F54646" s="19">
        <v>2.0756513000000001E-2</v>
      </c>
    </row>
    <row r="54647" spans="1:6" x14ac:dyDescent="0.2">
      <c r="A54647" t="s">
        <v>3</v>
      </c>
      <c r="B54647" s="2">
        <v>3</v>
      </c>
      <c r="C54647" s="2">
        <v>26</v>
      </c>
      <c r="D54647" s="2">
        <v>2022</v>
      </c>
      <c r="E54647" s="2">
        <v>21</v>
      </c>
      <c r="F54647" s="19">
        <v>2.1328468999999999E-2</v>
      </c>
    </row>
    <row r="54648" spans="1:6" x14ac:dyDescent="0.2">
      <c r="A54648" t="s">
        <v>3</v>
      </c>
      <c r="B54648" s="2">
        <v>3</v>
      </c>
      <c r="C54648" s="2">
        <v>26</v>
      </c>
      <c r="D54648" s="2">
        <v>2022</v>
      </c>
      <c r="E54648" s="2">
        <v>22</v>
      </c>
      <c r="F54648" s="19">
        <v>2.1928827000000001E-2</v>
      </c>
    </row>
    <row r="54649" spans="1:6" x14ac:dyDescent="0.2">
      <c r="A54649" t="s">
        <v>3</v>
      </c>
      <c r="B54649" s="2">
        <v>3</v>
      </c>
      <c r="C54649" s="2">
        <v>26</v>
      </c>
      <c r="D54649" s="2">
        <v>2022</v>
      </c>
      <c r="E54649" s="2">
        <v>23</v>
      </c>
      <c r="F54649" s="19">
        <v>2.0638282000000001E-2</v>
      </c>
    </row>
    <row r="54650" spans="1:6" x14ac:dyDescent="0.2">
      <c r="A54650" t="s">
        <v>3</v>
      </c>
      <c r="B54650" s="2">
        <v>3</v>
      </c>
      <c r="C54650" s="2">
        <v>26</v>
      </c>
      <c r="D54650" s="2">
        <v>2022</v>
      </c>
      <c r="E54650" s="2">
        <v>24</v>
      </c>
      <c r="F54650" s="19">
        <v>2.2333756E-2</v>
      </c>
    </row>
    <row r="54651" spans="1:6" x14ac:dyDescent="0.2">
      <c r="A54651" t="s">
        <v>3</v>
      </c>
      <c r="B54651" s="2">
        <v>3</v>
      </c>
      <c r="C54651" s="2">
        <v>27</v>
      </c>
      <c r="D54651" s="2">
        <v>2022</v>
      </c>
      <c r="E54651" s="2">
        <v>1</v>
      </c>
      <c r="F54651" s="19">
        <v>2.1566496000000001E-2</v>
      </c>
    </row>
    <row r="54652" spans="1:6" x14ac:dyDescent="0.2">
      <c r="A54652" t="s">
        <v>3</v>
      </c>
      <c r="B54652" s="2">
        <v>3</v>
      </c>
      <c r="C54652" s="2">
        <v>27</v>
      </c>
      <c r="D54652" s="2">
        <v>2022</v>
      </c>
      <c r="E54652" s="2">
        <v>2</v>
      </c>
      <c r="F54652" s="19">
        <v>2.2944782E-2</v>
      </c>
    </row>
    <row r="54653" spans="1:6" x14ac:dyDescent="0.2">
      <c r="A54653" t="s">
        <v>3</v>
      </c>
      <c r="B54653" s="2">
        <v>3</v>
      </c>
      <c r="C54653" s="2">
        <v>27</v>
      </c>
      <c r="D54653" s="2">
        <v>2022</v>
      </c>
      <c r="E54653" s="2">
        <v>3</v>
      </c>
      <c r="F54653" s="19">
        <v>2.1754682000000001E-2</v>
      </c>
    </row>
    <row r="54654" spans="1:6" x14ac:dyDescent="0.2">
      <c r="A54654" t="s">
        <v>3</v>
      </c>
      <c r="B54654" s="2">
        <v>3</v>
      </c>
      <c r="C54654" s="2">
        <v>27</v>
      </c>
      <c r="D54654" s="2">
        <v>2022</v>
      </c>
      <c r="E54654" s="2">
        <v>4</v>
      </c>
      <c r="F54654" s="19">
        <v>2.2204092000000002E-2</v>
      </c>
    </row>
    <row r="54655" spans="1:6" x14ac:dyDescent="0.2">
      <c r="A54655" t="s">
        <v>3</v>
      </c>
      <c r="B54655" s="2">
        <v>3</v>
      </c>
      <c r="C54655" s="2">
        <v>27</v>
      </c>
      <c r="D54655" s="2">
        <v>2022</v>
      </c>
      <c r="E54655" s="2">
        <v>5</v>
      </c>
      <c r="F54655" s="19">
        <v>2.2243681000000001E-2</v>
      </c>
    </row>
    <row r="54656" spans="1:6" x14ac:dyDescent="0.2">
      <c r="A54656" t="s">
        <v>3</v>
      </c>
      <c r="B54656" s="2">
        <v>3</v>
      </c>
      <c r="C54656" s="2">
        <v>27</v>
      </c>
      <c r="D54656" s="2">
        <v>2022</v>
      </c>
      <c r="E54656" s="2">
        <v>6</v>
      </c>
      <c r="F54656" s="19">
        <v>1.7745977999999999E-2</v>
      </c>
    </row>
    <row r="54657" spans="1:6" x14ac:dyDescent="0.2">
      <c r="A54657" t="s">
        <v>3</v>
      </c>
      <c r="B54657" s="2">
        <v>3</v>
      </c>
      <c r="C54657" s="2">
        <v>27</v>
      </c>
      <c r="D54657" s="2">
        <v>2022</v>
      </c>
      <c r="E54657" s="2">
        <v>7</v>
      </c>
      <c r="F54657" s="19">
        <v>2.0667851000000001E-2</v>
      </c>
    </row>
    <row r="54658" spans="1:6" x14ac:dyDescent="0.2">
      <c r="A54658" t="s">
        <v>3</v>
      </c>
      <c r="B54658" s="2">
        <v>3</v>
      </c>
      <c r="C54658" s="2">
        <v>27</v>
      </c>
      <c r="D54658" s="2">
        <v>2022</v>
      </c>
      <c r="E54658" s="2">
        <v>8</v>
      </c>
      <c r="F54658" s="19">
        <v>1.9513758999999999E-2</v>
      </c>
    </row>
    <row r="54659" spans="1:6" x14ac:dyDescent="0.2">
      <c r="A54659" t="s">
        <v>3</v>
      </c>
      <c r="B54659" s="2">
        <v>3</v>
      </c>
      <c r="C54659" s="2">
        <v>27</v>
      </c>
      <c r="D54659" s="2">
        <v>2022</v>
      </c>
      <c r="E54659" s="2">
        <v>9</v>
      </c>
      <c r="F54659" s="19">
        <v>2.0109485E-2</v>
      </c>
    </row>
    <row r="54660" spans="1:6" x14ac:dyDescent="0.2">
      <c r="A54660" t="s">
        <v>3</v>
      </c>
      <c r="B54660" s="2">
        <v>3</v>
      </c>
      <c r="C54660" s="2">
        <v>27</v>
      </c>
      <c r="D54660" s="2">
        <v>2022</v>
      </c>
      <c r="E54660" s="2">
        <v>10</v>
      </c>
      <c r="F54660" s="19">
        <v>2.0410332E-2</v>
      </c>
    </row>
    <row r="54661" spans="1:6" x14ac:dyDescent="0.2">
      <c r="A54661" t="s">
        <v>3</v>
      </c>
      <c r="B54661" s="2">
        <v>3</v>
      </c>
      <c r="C54661" s="2">
        <v>27</v>
      </c>
      <c r="D54661" s="2">
        <v>2022</v>
      </c>
      <c r="E54661" s="2">
        <v>11</v>
      </c>
      <c r="F54661" s="19">
        <v>2.0752158999999999E-2</v>
      </c>
    </row>
    <row r="54662" spans="1:6" x14ac:dyDescent="0.2">
      <c r="A54662" t="s">
        <v>3</v>
      </c>
      <c r="B54662" s="2">
        <v>3</v>
      </c>
      <c r="C54662" s="2">
        <v>27</v>
      </c>
      <c r="D54662" s="2">
        <v>2022</v>
      </c>
      <c r="E54662" s="2">
        <v>12</v>
      </c>
      <c r="F54662" s="19">
        <v>2.1825952999999999E-2</v>
      </c>
    </row>
    <row r="54663" spans="1:6" x14ac:dyDescent="0.2">
      <c r="A54663" t="s">
        <v>3</v>
      </c>
      <c r="B54663" s="2">
        <v>3</v>
      </c>
      <c r="C54663" s="2">
        <v>27</v>
      </c>
      <c r="D54663" s="2">
        <v>2022</v>
      </c>
      <c r="E54663" s="2">
        <v>13</v>
      </c>
      <c r="F54663" s="19">
        <v>2.0436619E-2</v>
      </c>
    </row>
    <row r="54664" spans="1:6" x14ac:dyDescent="0.2">
      <c r="A54664" t="s">
        <v>3</v>
      </c>
      <c r="B54664" s="2">
        <v>3</v>
      </c>
      <c r="C54664" s="2">
        <v>27</v>
      </c>
      <c r="D54664" s="2">
        <v>2022</v>
      </c>
      <c r="E54664" s="2">
        <v>14</v>
      </c>
      <c r="F54664" s="19">
        <v>2.0855767000000001E-2</v>
      </c>
    </row>
    <row r="54665" spans="1:6" x14ac:dyDescent="0.2">
      <c r="A54665" t="s">
        <v>3</v>
      </c>
      <c r="B54665" s="2">
        <v>3</v>
      </c>
      <c r="C54665" s="2">
        <v>27</v>
      </c>
      <c r="D54665" s="2">
        <v>2022</v>
      </c>
      <c r="E54665" s="2">
        <v>15</v>
      </c>
      <c r="F54665" s="19">
        <v>2.1909119000000001E-2</v>
      </c>
    </row>
    <row r="54666" spans="1:6" x14ac:dyDescent="0.2">
      <c r="A54666" t="s">
        <v>3</v>
      </c>
      <c r="B54666" s="2">
        <v>3</v>
      </c>
      <c r="C54666" s="2">
        <v>27</v>
      </c>
      <c r="D54666" s="2">
        <v>2022</v>
      </c>
      <c r="E54666" s="2">
        <v>16</v>
      </c>
      <c r="F54666" s="19">
        <v>2.0369304000000001E-2</v>
      </c>
    </row>
    <row r="54667" spans="1:6" x14ac:dyDescent="0.2">
      <c r="A54667" t="s">
        <v>3</v>
      </c>
      <c r="B54667" s="2">
        <v>3</v>
      </c>
      <c r="C54667" s="2">
        <v>27</v>
      </c>
      <c r="D54667" s="2">
        <v>2022</v>
      </c>
      <c r="E54667" s="2">
        <v>17</v>
      </c>
      <c r="F54667" s="19">
        <v>2.0359355999999999E-2</v>
      </c>
    </row>
    <row r="54668" spans="1:6" x14ac:dyDescent="0.2">
      <c r="A54668" t="s">
        <v>3</v>
      </c>
      <c r="B54668" s="2">
        <v>3</v>
      </c>
      <c r="C54668" s="2">
        <v>27</v>
      </c>
      <c r="D54668" s="2">
        <v>2022</v>
      </c>
      <c r="E54668" s="2">
        <v>18</v>
      </c>
      <c r="F54668" s="19">
        <v>2.0903657999999999E-2</v>
      </c>
    </row>
    <row r="54669" spans="1:6" x14ac:dyDescent="0.2">
      <c r="A54669" t="s">
        <v>3</v>
      </c>
      <c r="B54669" s="2">
        <v>3</v>
      </c>
      <c r="C54669" s="2">
        <v>27</v>
      </c>
      <c r="D54669" s="2">
        <v>2022</v>
      </c>
      <c r="E54669" s="2">
        <v>19</v>
      </c>
      <c r="F54669" s="19">
        <v>2.1904303E-2</v>
      </c>
    </row>
    <row r="54670" spans="1:6" x14ac:dyDescent="0.2">
      <c r="A54670" t="s">
        <v>3</v>
      </c>
      <c r="B54670" s="2">
        <v>3</v>
      </c>
      <c r="C54670" s="2">
        <v>27</v>
      </c>
      <c r="D54670" s="2">
        <v>2022</v>
      </c>
      <c r="E54670" s="2">
        <v>20</v>
      </c>
      <c r="F54670" s="19">
        <v>2.2346659000000001E-2</v>
      </c>
    </row>
    <row r="54671" spans="1:6" x14ac:dyDescent="0.2">
      <c r="A54671" t="s">
        <v>3</v>
      </c>
      <c r="B54671" s="2">
        <v>3</v>
      </c>
      <c r="C54671" s="2">
        <v>27</v>
      </c>
      <c r="D54671" s="2">
        <v>2022</v>
      </c>
      <c r="E54671" s="2">
        <v>21</v>
      </c>
      <c r="F54671" s="19">
        <v>2.2966455E-2</v>
      </c>
    </row>
    <row r="54672" spans="1:6" x14ac:dyDescent="0.2">
      <c r="A54672" t="s">
        <v>3</v>
      </c>
      <c r="B54672" s="2">
        <v>3</v>
      </c>
      <c r="C54672" s="2">
        <v>27</v>
      </c>
      <c r="D54672" s="2">
        <v>2022</v>
      </c>
      <c r="E54672" s="2">
        <v>22</v>
      </c>
      <c r="F54672" s="19">
        <v>2.2764248000000001E-2</v>
      </c>
    </row>
    <row r="54673" spans="1:6" x14ac:dyDescent="0.2">
      <c r="A54673" t="s">
        <v>3</v>
      </c>
      <c r="B54673" s="2">
        <v>3</v>
      </c>
      <c r="C54673" s="2">
        <v>27</v>
      </c>
      <c r="D54673" s="2">
        <v>2022</v>
      </c>
      <c r="E54673" s="2">
        <v>23</v>
      </c>
      <c r="F54673" s="19">
        <v>2.0944226999999999E-2</v>
      </c>
    </row>
    <row r="54674" spans="1:6" x14ac:dyDescent="0.2">
      <c r="A54674" t="s">
        <v>3</v>
      </c>
      <c r="B54674" s="2">
        <v>3</v>
      </c>
      <c r="C54674" s="2">
        <v>27</v>
      </c>
      <c r="D54674" s="2">
        <v>2022</v>
      </c>
      <c r="E54674" s="2">
        <v>24</v>
      </c>
      <c r="F54674" s="19">
        <v>1.9822940000000001E-2</v>
      </c>
    </row>
    <row r="54675" spans="1:6" x14ac:dyDescent="0.2">
      <c r="A54675" t="s">
        <v>3</v>
      </c>
      <c r="B54675" s="2">
        <v>3</v>
      </c>
      <c r="C54675" s="2">
        <v>28</v>
      </c>
      <c r="D54675" s="2">
        <v>2022</v>
      </c>
      <c r="E54675" s="2">
        <v>1</v>
      </c>
      <c r="F54675" s="19">
        <v>2.0389676999999998E-2</v>
      </c>
    </row>
    <row r="54676" spans="1:6" x14ac:dyDescent="0.2">
      <c r="A54676" t="s">
        <v>3</v>
      </c>
      <c r="B54676" s="2">
        <v>3</v>
      </c>
      <c r="C54676" s="2">
        <v>28</v>
      </c>
      <c r="D54676" s="2">
        <v>2022</v>
      </c>
      <c r="E54676" s="2">
        <v>2</v>
      </c>
      <c r="F54676" s="19">
        <v>1.9166512E-2</v>
      </c>
    </row>
    <row r="54677" spans="1:6" x14ac:dyDescent="0.2">
      <c r="A54677" t="s">
        <v>3</v>
      </c>
      <c r="B54677" s="2">
        <v>3</v>
      </c>
      <c r="C54677" s="2">
        <v>28</v>
      </c>
      <c r="D54677" s="2">
        <v>2022</v>
      </c>
      <c r="E54677" s="2">
        <v>3</v>
      </c>
      <c r="F54677" s="19">
        <v>1.9637661000000001E-2</v>
      </c>
    </row>
    <row r="54678" spans="1:6" x14ac:dyDescent="0.2">
      <c r="A54678" t="s">
        <v>3</v>
      </c>
      <c r="B54678" s="2">
        <v>3</v>
      </c>
      <c r="C54678" s="2">
        <v>28</v>
      </c>
      <c r="D54678" s="2">
        <v>2022</v>
      </c>
      <c r="E54678" s="2">
        <v>4</v>
      </c>
      <c r="F54678" s="19">
        <v>1.9567951E-2</v>
      </c>
    </row>
    <row r="54679" spans="1:6" x14ac:dyDescent="0.2">
      <c r="A54679" t="s">
        <v>3</v>
      </c>
      <c r="B54679" s="2">
        <v>3</v>
      </c>
      <c r="C54679" s="2">
        <v>28</v>
      </c>
      <c r="D54679" s="2">
        <v>2022</v>
      </c>
      <c r="E54679" s="2">
        <v>5</v>
      </c>
      <c r="F54679" s="19">
        <v>1.9005500000000002E-2</v>
      </c>
    </row>
    <row r="54680" spans="1:6" x14ac:dyDescent="0.2">
      <c r="A54680" t="s">
        <v>3</v>
      </c>
      <c r="B54680" s="2">
        <v>3</v>
      </c>
      <c r="C54680" s="2">
        <v>28</v>
      </c>
      <c r="D54680" s="2">
        <v>2022</v>
      </c>
      <c r="E54680" s="2">
        <v>6</v>
      </c>
      <c r="F54680" s="19">
        <v>1.7244704999999999E-2</v>
      </c>
    </row>
    <row r="54681" spans="1:6" x14ac:dyDescent="0.2">
      <c r="A54681" t="s">
        <v>3</v>
      </c>
      <c r="B54681" s="2">
        <v>3</v>
      </c>
      <c r="C54681" s="2">
        <v>28</v>
      </c>
      <c r="D54681" s="2">
        <v>2022</v>
      </c>
      <c r="E54681" s="2">
        <v>7</v>
      </c>
      <c r="F54681" s="19">
        <v>1.8924343E-2</v>
      </c>
    </row>
    <row r="54682" spans="1:6" x14ac:dyDescent="0.2">
      <c r="A54682" t="s">
        <v>3</v>
      </c>
      <c r="B54682" s="2">
        <v>3</v>
      </c>
      <c r="C54682" s="2">
        <v>28</v>
      </c>
      <c r="D54682" s="2">
        <v>2022</v>
      </c>
      <c r="E54682" s="2">
        <v>8</v>
      </c>
      <c r="F54682" s="19">
        <v>2.0331426999999999E-2</v>
      </c>
    </row>
    <row r="54683" spans="1:6" x14ac:dyDescent="0.2">
      <c r="A54683" t="s">
        <v>3</v>
      </c>
      <c r="B54683" s="2">
        <v>3</v>
      </c>
      <c r="C54683" s="2">
        <v>28</v>
      </c>
      <c r="D54683" s="2">
        <v>2022</v>
      </c>
      <c r="E54683" s="2">
        <v>9</v>
      </c>
      <c r="F54683" s="19">
        <v>1.8733700999999998E-2</v>
      </c>
    </row>
    <row r="54684" spans="1:6" x14ac:dyDescent="0.2">
      <c r="A54684" t="s">
        <v>3</v>
      </c>
      <c r="B54684" s="2">
        <v>3</v>
      </c>
      <c r="C54684" s="2">
        <v>28</v>
      </c>
      <c r="D54684" s="2">
        <v>2022</v>
      </c>
      <c r="E54684" s="2">
        <v>10</v>
      </c>
      <c r="F54684" s="19">
        <v>2.0177728999999998E-2</v>
      </c>
    </row>
    <row r="54685" spans="1:6" x14ac:dyDescent="0.2">
      <c r="A54685" t="s">
        <v>3</v>
      </c>
      <c r="B54685" s="2">
        <v>3</v>
      </c>
      <c r="C54685" s="2">
        <v>28</v>
      </c>
      <c r="D54685" s="2">
        <v>2022</v>
      </c>
      <c r="E54685" s="2">
        <v>11</v>
      </c>
      <c r="F54685" s="19">
        <v>2.0178556E-2</v>
      </c>
    </row>
    <row r="54686" spans="1:6" x14ac:dyDescent="0.2">
      <c r="A54686" t="s">
        <v>3</v>
      </c>
      <c r="B54686" s="2">
        <v>3</v>
      </c>
      <c r="C54686" s="2">
        <v>28</v>
      </c>
      <c r="D54686" s="2">
        <v>2022</v>
      </c>
      <c r="E54686" s="2">
        <v>12</v>
      </c>
      <c r="F54686" s="19">
        <v>1.9952612000000002E-2</v>
      </c>
    </row>
    <row r="54687" spans="1:6" x14ac:dyDescent="0.2">
      <c r="A54687" t="s">
        <v>3</v>
      </c>
      <c r="B54687" s="2">
        <v>3</v>
      </c>
      <c r="C54687" s="2">
        <v>28</v>
      </c>
      <c r="D54687" s="2">
        <v>2022</v>
      </c>
      <c r="E54687" s="2">
        <v>13</v>
      </c>
      <c r="F54687" s="19">
        <v>1.9999256E-2</v>
      </c>
    </row>
    <row r="54688" spans="1:6" x14ac:dyDescent="0.2">
      <c r="A54688" t="s">
        <v>3</v>
      </c>
      <c r="B54688" s="2">
        <v>3</v>
      </c>
      <c r="C54688" s="2">
        <v>28</v>
      </c>
      <c r="D54688" s="2">
        <v>2022</v>
      </c>
      <c r="E54688" s="2">
        <v>14</v>
      </c>
      <c r="F54688" s="19">
        <v>2.0915893000000001E-2</v>
      </c>
    </row>
    <row r="54689" spans="1:6" x14ac:dyDescent="0.2">
      <c r="A54689" t="s">
        <v>3</v>
      </c>
      <c r="B54689" s="2">
        <v>3</v>
      </c>
      <c r="C54689" s="2">
        <v>28</v>
      </c>
      <c r="D54689" s="2">
        <v>2022</v>
      </c>
      <c r="E54689" s="2">
        <v>15</v>
      </c>
      <c r="F54689" s="19">
        <v>2.0209305E-2</v>
      </c>
    </row>
    <row r="54690" spans="1:6" x14ac:dyDescent="0.2">
      <c r="A54690" t="s">
        <v>3</v>
      </c>
      <c r="B54690" s="2">
        <v>3</v>
      </c>
      <c r="C54690" s="2">
        <v>28</v>
      </c>
      <c r="D54690" s="2">
        <v>2022</v>
      </c>
      <c r="E54690" s="2">
        <v>16</v>
      </c>
      <c r="F54690" s="19">
        <v>2.1550902E-2</v>
      </c>
    </row>
    <row r="54691" spans="1:6" x14ac:dyDescent="0.2">
      <c r="A54691" t="s">
        <v>3</v>
      </c>
      <c r="B54691" s="2">
        <v>3</v>
      </c>
      <c r="C54691" s="2">
        <v>28</v>
      </c>
      <c r="D54691" s="2">
        <v>2022</v>
      </c>
      <c r="E54691" s="2">
        <v>17</v>
      </c>
      <c r="F54691" s="19">
        <v>2.2620442000000001E-2</v>
      </c>
    </row>
    <row r="54692" spans="1:6" x14ac:dyDescent="0.2">
      <c r="A54692" t="s">
        <v>3</v>
      </c>
      <c r="B54692" s="2">
        <v>3</v>
      </c>
      <c r="C54692" s="2">
        <v>28</v>
      </c>
      <c r="D54692" s="2">
        <v>2022</v>
      </c>
      <c r="E54692" s="2">
        <v>18</v>
      </c>
      <c r="F54692" s="19">
        <v>2.0847118000000001E-2</v>
      </c>
    </row>
    <row r="54693" spans="1:6" x14ac:dyDescent="0.2">
      <c r="A54693" t="s">
        <v>3</v>
      </c>
      <c r="B54693" s="2">
        <v>3</v>
      </c>
      <c r="C54693" s="2">
        <v>28</v>
      </c>
      <c r="D54693" s="2">
        <v>2022</v>
      </c>
      <c r="E54693" s="2">
        <v>19</v>
      </c>
      <c r="F54693" s="19">
        <v>2.2880007000000001E-2</v>
      </c>
    </row>
    <row r="54694" spans="1:6" x14ac:dyDescent="0.2">
      <c r="A54694" t="s">
        <v>3</v>
      </c>
      <c r="B54694" s="2">
        <v>3</v>
      </c>
      <c r="C54694" s="2">
        <v>28</v>
      </c>
      <c r="D54694" s="2">
        <v>2022</v>
      </c>
      <c r="E54694" s="2">
        <v>20</v>
      </c>
      <c r="F54694" s="19">
        <v>2.1450538000000002E-2</v>
      </c>
    </row>
    <row r="54695" spans="1:6" x14ac:dyDescent="0.2">
      <c r="A54695" t="s">
        <v>3</v>
      </c>
      <c r="B54695" s="2">
        <v>3</v>
      </c>
      <c r="C54695" s="2">
        <v>28</v>
      </c>
      <c r="D54695" s="2">
        <v>2022</v>
      </c>
      <c r="E54695" s="2">
        <v>21</v>
      </c>
      <c r="F54695" s="19">
        <v>2.1699448E-2</v>
      </c>
    </row>
    <row r="54696" spans="1:6" x14ac:dyDescent="0.2">
      <c r="A54696" t="s">
        <v>3</v>
      </c>
      <c r="B54696" s="2">
        <v>3</v>
      </c>
      <c r="C54696" s="2">
        <v>28</v>
      </c>
      <c r="D54696" s="2">
        <v>2022</v>
      </c>
      <c r="E54696" s="2">
        <v>22</v>
      </c>
      <c r="F54696" s="19">
        <v>2.1819188999999999E-2</v>
      </c>
    </row>
    <row r="54697" spans="1:6" x14ac:dyDescent="0.2">
      <c r="A54697" t="s">
        <v>3</v>
      </c>
      <c r="B54697" s="2">
        <v>3</v>
      </c>
      <c r="C54697" s="2">
        <v>28</v>
      </c>
      <c r="D54697" s="2">
        <v>2022</v>
      </c>
      <c r="E54697" s="2">
        <v>23</v>
      </c>
      <c r="F54697" s="19">
        <v>2.2326478E-2</v>
      </c>
    </row>
    <row r="54698" spans="1:6" x14ac:dyDescent="0.2">
      <c r="A54698" t="s">
        <v>3</v>
      </c>
      <c r="B54698" s="2">
        <v>3</v>
      </c>
      <c r="C54698" s="2">
        <v>28</v>
      </c>
      <c r="D54698" s="2">
        <v>2022</v>
      </c>
      <c r="E54698" s="2">
        <v>24</v>
      </c>
      <c r="F54698" s="19">
        <v>2.1290962E-2</v>
      </c>
    </row>
    <row r="54699" spans="1:6" x14ac:dyDescent="0.2">
      <c r="A54699" t="s">
        <v>3</v>
      </c>
      <c r="B54699" s="2">
        <v>3</v>
      </c>
      <c r="C54699" s="2">
        <v>29</v>
      </c>
      <c r="D54699" s="2">
        <v>2022</v>
      </c>
      <c r="E54699" s="2">
        <v>1</v>
      </c>
      <c r="F54699" s="19">
        <v>2.1047007999999999E-2</v>
      </c>
    </row>
    <row r="54700" spans="1:6" x14ac:dyDescent="0.2">
      <c r="A54700" t="s">
        <v>3</v>
      </c>
      <c r="B54700" s="2">
        <v>3</v>
      </c>
      <c r="C54700" s="2">
        <v>29</v>
      </c>
      <c r="D54700" s="2">
        <v>2022</v>
      </c>
      <c r="E54700" s="2">
        <v>2</v>
      </c>
      <c r="F54700" s="19">
        <v>2.0509402999999999E-2</v>
      </c>
    </row>
    <row r="54701" spans="1:6" x14ac:dyDescent="0.2">
      <c r="A54701" t="s">
        <v>3</v>
      </c>
      <c r="B54701" s="2">
        <v>3</v>
      </c>
      <c r="C54701" s="2">
        <v>29</v>
      </c>
      <c r="D54701" s="2">
        <v>2022</v>
      </c>
      <c r="E54701" s="2">
        <v>3</v>
      </c>
      <c r="F54701" s="19">
        <v>1.9543379999999999E-2</v>
      </c>
    </row>
    <row r="54702" spans="1:6" x14ac:dyDescent="0.2">
      <c r="A54702" t="s">
        <v>3</v>
      </c>
      <c r="B54702" s="2">
        <v>3</v>
      </c>
      <c r="C54702" s="2">
        <v>29</v>
      </c>
      <c r="D54702" s="2">
        <v>2022</v>
      </c>
      <c r="E54702" s="2">
        <v>4</v>
      </c>
      <c r="F54702" s="19">
        <v>2.0157326E-2</v>
      </c>
    </row>
    <row r="54703" spans="1:6" x14ac:dyDescent="0.2">
      <c r="A54703" t="s">
        <v>3</v>
      </c>
      <c r="B54703" s="2">
        <v>3</v>
      </c>
      <c r="C54703" s="2">
        <v>29</v>
      </c>
      <c r="D54703" s="2">
        <v>2022</v>
      </c>
      <c r="E54703" s="2">
        <v>5</v>
      </c>
      <c r="F54703" s="19">
        <v>1.9689182999999999E-2</v>
      </c>
    </row>
    <row r="54704" spans="1:6" x14ac:dyDescent="0.2">
      <c r="A54704" t="s">
        <v>3</v>
      </c>
      <c r="B54704" s="2">
        <v>3</v>
      </c>
      <c r="C54704" s="2">
        <v>29</v>
      </c>
      <c r="D54704" s="2">
        <v>2022</v>
      </c>
      <c r="E54704" s="2">
        <v>6</v>
      </c>
      <c r="F54704" s="19">
        <v>1.9908968999999999E-2</v>
      </c>
    </row>
    <row r="54705" spans="1:6" x14ac:dyDescent="0.2">
      <c r="A54705" t="s">
        <v>3</v>
      </c>
      <c r="B54705" s="2">
        <v>3</v>
      </c>
      <c r="C54705" s="2">
        <v>29</v>
      </c>
      <c r="D54705" s="2">
        <v>2022</v>
      </c>
      <c r="E54705" s="2">
        <v>7</v>
      </c>
      <c r="F54705" s="19">
        <v>2.0595878000000001E-2</v>
      </c>
    </row>
    <row r="54706" spans="1:6" x14ac:dyDescent="0.2">
      <c r="A54706" t="s">
        <v>3</v>
      </c>
      <c r="B54706" s="2">
        <v>3</v>
      </c>
      <c r="C54706" s="2">
        <v>29</v>
      </c>
      <c r="D54706" s="2">
        <v>2022</v>
      </c>
      <c r="E54706" s="2">
        <v>8</v>
      </c>
      <c r="F54706" s="19">
        <v>2.1156047000000001E-2</v>
      </c>
    </row>
    <row r="54707" spans="1:6" x14ac:dyDescent="0.2">
      <c r="A54707" t="s">
        <v>3</v>
      </c>
      <c r="B54707" s="2">
        <v>3</v>
      </c>
      <c r="C54707" s="2">
        <v>29</v>
      </c>
      <c r="D54707" s="2">
        <v>2022</v>
      </c>
      <c r="E54707" s="2">
        <v>9</v>
      </c>
      <c r="F54707" s="19">
        <v>2.176051E-2</v>
      </c>
    </row>
    <row r="54708" spans="1:6" x14ac:dyDescent="0.2">
      <c r="A54708" t="s">
        <v>3</v>
      </c>
      <c r="B54708" s="2">
        <v>3</v>
      </c>
      <c r="C54708" s="2">
        <v>29</v>
      </c>
      <c r="D54708" s="2">
        <v>2022</v>
      </c>
      <c r="E54708" s="2">
        <v>10</v>
      </c>
      <c r="F54708" s="19">
        <v>2.0706908999999999E-2</v>
      </c>
    </row>
    <row r="54709" spans="1:6" x14ac:dyDescent="0.2">
      <c r="A54709" t="s">
        <v>3</v>
      </c>
      <c r="B54709" s="2">
        <v>3</v>
      </c>
      <c r="C54709" s="2">
        <v>29</v>
      </c>
      <c r="D54709" s="2">
        <v>2022</v>
      </c>
      <c r="E54709" s="2">
        <v>11</v>
      </c>
      <c r="F54709" s="19">
        <v>1.9993334000000001E-2</v>
      </c>
    </row>
    <row r="54710" spans="1:6" x14ac:dyDescent="0.2">
      <c r="A54710" t="s">
        <v>3</v>
      </c>
      <c r="B54710" s="2">
        <v>3</v>
      </c>
      <c r="C54710" s="2">
        <v>29</v>
      </c>
      <c r="D54710" s="2">
        <v>2022</v>
      </c>
      <c r="E54710" s="2">
        <v>12</v>
      </c>
      <c r="F54710" s="19">
        <v>1.9713909000000002E-2</v>
      </c>
    </row>
    <row r="54711" spans="1:6" x14ac:dyDescent="0.2">
      <c r="A54711" t="s">
        <v>3</v>
      </c>
      <c r="B54711" s="2">
        <v>3</v>
      </c>
      <c r="C54711" s="2">
        <v>29</v>
      </c>
      <c r="D54711" s="2">
        <v>2022</v>
      </c>
      <c r="E54711" s="2">
        <v>13</v>
      </c>
      <c r="F54711" s="19">
        <v>2.0601603999999999E-2</v>
      </c>
    </row>
    <row r="54712" spans="1:6" x14ac:dyDescent="0.2">
      <c r="A54712" t="s">
        <v>3</v>
      </c>
      <c r="B54712" s="2">
        <v>3</v>
      </c>
      <c r="C54712" s="2">
        <v>29</v>
      </c>
      <c r="D54712" s="2">
        <v>2022</v>
      </c>
      <c r="E54712" s="2">
        <v>14</v>
      </c>
      <c r="F54712" s="19">
        <v>1.9626724000000002E-2</v>
      </c>
    </row>
    <row r="54713" spans="1:6" x14ac:dyDescent="0.2">
      <c r="A54713" t="s">
        <v>3</v>
      </c>
      <c r="B54713" s="2">
        <v>3</v>
      </c>
      <c r="C54713" s="2">
        <v>29</v>
      </c>
      <c r="D54713" s="2">
        <v>2022</v>
      </c>
      <c r="E54713" s="2">
        <v>15</v>
      </c>
      <c r="F54713" s="19">
        <v>2.1289642000000001E-2</v>
      </c>
    </row>
    <row r="54714" spans="1:6" x14ac:dyDescent="0.2">
      <c r="A54714" t="s">
        <v>3</v>
      </c>
      <c r="B54714" s="2">
        <v>3</v>
      </c>
      <c r="C54714" s="2">
        <v>29</v>
      </c>
      <c r="D54714" s="2">
        <v>2022</v>
      </c>
      <c r="E54714" s="2">
        <v>16</v>
      </c>
      <c r="F54714" s="19">
        <v>1.6895297E-2</v>
      </c>
    </row>
    <row r="54715" spans="1:6" x14ac:dyDescent="0.2">
      <c r="A54715" t="s">
        <v>3</v>
      </c>
      <c r="B54715" s="2">
        <v>3</v>
      </c>
      <c r="C54715" s="2">
        <v>29</v>
      </c>
      <c r="D54715" s="2">
        <v>2022</v>
      </c>
      <c r="E54715" s="2">
        <v>17</v>
      </c>
      <c r="F54715" s="19">
        <v>2.0615163999999998E-2</v>
      </c>
    </row>
    <row r="54716" spans="1:6" x14ac:dyDescent="0.2">
      <c r="A54716" t="s">
        <v>3</v>
      </c>
      <c r="B54716" s="2">
        <v>3</v>
      </c>
      <c r="C54716" s="2">
        <v>29</v>
      </c>
      <c r="D54716" s="2">
        <v>2022</v>
      </c>
      <c r="E54716" s="2">
        <v>18</v>
      </c>
      <c r="F54716" s="19">
        <v>2.0325157E-2</v>
      </c>
    </row>
    <row r="54717" spans="1:6" x14ac:dyDescent="0.2">
      <c r="A54717" t="s">
        <v>3</v>
      </c>
      <c r="B54717" s="2">
        <v>3</v>
      </c>
      <c r="C54717" s="2">
        <v>29</v>
      </c>
      <c r="D54717" s="2">
        <v>2022</v>
      </c>
      <c r="E54717" s="2">
        <v>19</v>
      </c>
      <c r="F54717" s="19">
        <v>2.1273179E-2</v>
      </c>
    </row>
    <row r="54718" spans="1:6" x14ac:dyDescent="0.2">
      <c r="A54718" t="s">
        <v>3</v>
      </c>
      <c r="B54718" s="2">
        <v>3</v>
      </c>
      <c r="C54718" s="2">
        <v>29</v>
      </c>
      <c r="D54718" s="2">
        <v>2022</v>
      </c>
      <c r="E54718" s="2">
        <v>20</v>
      </c>
      <c r="F54718" s="19">
        <v>2.0024884999999999E-2</v>
      </c>
    </row>
    <row r="54719" spans="1:6" x14ac:dyDescent="0.2">
      <c r="A54719" t="s">
        <v>3</v>
      </c>
      <c r="B54719" s="2">
        <v>3</v>
      </c>
      <c r="C54719" s="2">
        <v>29</v>
      </c>
      <c r="D54719" s="2">
        <v>2022</v>
      </c>
      <c r="E54719" s="2">
        <v>21</v>
      </c>
      <c r="F54719" s="19">
        <v>1.9746269E-2</v>
      </c>
    </row>
    <row r="54720" spans="1:6" x14ac:dyDescent="0.2">
      <c r="A54720" t="s">
        <v>3</v>
      </c>
      <c r="B54720" s="2">
        <v>3</v>
      </c>
      <c r="C54720" s="2">
        <v>29</v>
      </c>
      <c r="D54720" s="2">
        <v>2022</v>
      </c>
      <c r="E54720" s="2">
        <v>22</v>
      </c>
      <c r="F54720" s="19">
        <v>2.0544547E-2</v>
      </c>
    </row>
    <row r="54721" spans="1:6" x14ac:dyDescent="0.2">
      <c r="A54721" t="s">
        <v>3</v>
      </c>
      <c r="B54721" s="2">
        <v>3</v>
      </c>
      <c r="C54721" s="2">
        <v>29</v>
      </c>
      <c r="D54721" s="2">
        <v>2022</v>
      </c>
      <c r="E54721" s="2">
        <v>23</v>
      </c>
      <c r="F54721" s="19">
        <v>1.9853856E-2</v>
      </c>
    </row>
    <row r="54722" spans="1:6" x14ac:dyDescent="0.2">
      <c r="A54722" t="s">
        <v>3</v>
      </c>
      <c r="B54722" s="2">
        <v>3</v>
      </c>
      <c r="C54722" s="2">
        <v>29</v>
      </c>
      <c r="D54722" s="2">
        <v>2022</v>
      </c>
      <c r="E54722" s="2">
        <v>24</v>
      </c>
      <c r="F54722" s="19">
        <v>1.9850972000000001E-2</v>
      </c>
    </row>
    <row r="54723" spans="1:6" x14ac:dyDescent="0.2">
      <c r="A54723" t="s">
        <v>3</v>
      </c>
      <c r="B54723" s="2">
        <v>3</v>
      </c>
      <c r="C54723" s="2">
        <v>30</v>
      </c>
      <c r="D54723" s="2">
        <v>2022</v>
      </c>
      <c r="E54723" s="2">
        <v>1</v>
      </c>
      <c r="F54723" s="19">
        <v>1.9970424000000001E-2</v>
      </c>
    </row>
    <row r="54724" spans="1:6" x14ac:dyDescent="0.2">
      <c r="A54724" t="s">
        <v>3</v>
      </c>
      <c r="B54724" s="2">
        <v>3</v>
      </c>
      <c r="C54724" s="2">
        <v>30</v>
      </c>
      <c r="D54724" s="2">
        <v>2022</v>
      </c>
      <c r="E54724" s="2">
        <v>2</v>
      </c>
      <c r="F54724" s="19">
        <v>1.9313941000000001E-2</v>
      </c>
    </row>
    <row r="54725" spans="1:6" x14ac:dyDescent="0.2">
      <c r="A54725" t="s">
        <v>3</v>
      </c>
      <c r="B54725" s="2">
        <v>3</v>
      </c>
      <c r="C54725" s="2">
        <v>30</v>
      </c>
      <c r="D54725" s="2">
        <v>2022</v>
      </c>
      <c r="E54725" s="2">
        <v>3</v>
      </c>
      <c r="F54725" s="19">
        <v>1.9096709E-2</v>
      </c>
    </row>
    <row r="54726" spans="1:6" x14ac:dyDescent="0.2">
      <c r="A54726" t="s">
        <v>3</v>
      </c>
      <c r="B54726" s="2">
        <v>3</v>
      </c>
      <c r="C54726" s="2">
        <v>30</v>
      </c>
      <c r="D54726" s="2">
        <v>2022</v>
      </c>
      <c r="E54726" s="2">
        <v>4</v>
      </c>
      <c r="F54726" s="19">
        <v>1.9967826000000001E-2</v>
      </c>
    </row>
    <row r="54727" spans="1:6" x14ac:dyDescent="0.2">
      <c r="A54727" t="s">
        <v>3</v>
      </c>
      <c r="B54727" s="2">
        <v>3</v>
      </c>
      <c r="C54727" s="2">
        <v>30</v>
      </c>
      <c r="D54727" s="2">
        <v>2022</v>
      </c>
      <c r="E54727" s="2">
        <v>5</v>
      </c>
      <c r="F54727" s="19">
        <v>1.8516976000000001E-2</v>
      </c>
    </row>
    <row r="54728" spans="1:6" x14ac:dyDescent="0.2">
      <c r="A54728" t="s">
        <v>3</v>
      </c>
      <c r="B54728" s="2">
        <v>3</v>
      </c>
      <c r="C54728" s="2">
        <v>30</v>
      </c>
      <c r="D54728" s="2">
        <v>2022</v>
      </c>
      <c r="E54728" s="2">
        <v>6</v>
      </c>
      <c r="F54728" s="19">
        <v>1.5942413999999999E-2</v>
      </c>
    </row>
    <row r="54729" spans="1:6" x14ac:dyDescent="0.2">
      <c r="A54729" t="s">
        <v>3</v>
      </c>
      <c r="B54729" s="2">
        <v>3</v>
      </c>
      <c r="C54729" s="2">
        <v>30</v>
      </c>
      <c r="D54729" s="2">
        <v>2022</v>
      </c>
      <c r="E54729" s="2">
        <v>7</v>
      </c>
      <c r="F54729" s="19">
        <v>2.0158118999999999E-2</v>
      </c>
    </row>
    <row r="54730" spans="1:6" x14ac:dyDescent="0.2">
      <c r="A54730" t="s">
        <v>3</v>
      </c>
      <c r="B54730" s="2">
        <v>3</v>
      </c>
      <c r="C54730" s="2">
        <v>30</v>
      </c>
      <c r="D54730" s="2">
        <v>2022</v>
      </c>
      <c r="E54730" s="2">
        <v>8</v>
      </c>
      <c r="F54730" s="19">
        <v>1.9448795000000001E-2</v>
      </c>
    </row>
    <row r="54731" spans="1:6" x14ac:dyDescent="0.2">
      <c r="A54731" t="s">
        <v>3</v>
      </c>
      <c r="B54731" s="2">
        <v>3</v>
      </c>
      <c r="C54731" s="2">
        <v>30</v>
      </c>
      <c r="D54731" s="2">
        <v>2022</v>
      </c>
      <c r="E54731" s="2">
        <v>9</v>
      </c>
      <c r="F54731" s="19">
        <v>2.0226504999999999E-2</v>
      </c>
    </row>
    <row r="54732" spans="1:6" x14ac:dyDescent="0.2">
      <c r="A54732" t="s">
        <v>3</v>
      </c>
      <c r="B54732" s="2">
        <v>3</v>
      </c>
      <c r="C54732" s="2">
        <v>30</v>
      </c>
      <c r="D54732" s="2">
        <v>2022</v>
      </c>
      <c r="E54732" s="2">
        <v>10</v>
      </c>
      <c r="F54732" s="19">
        <v>1.9165728E-2</v>
      </c>
    </row>
    <row r="54733" spans="1:6" x14ac:dyDescent="0.2">
      <c r="A54733" t="s">
        <v>3</v>
      </c>
      <c r="B54733" s="2">
        <v>3</v>
      </c>
      <c r="C54733" s="2">
        <v>30</v>
      </c>
      <c r="D54733" s="2">
        <v>2022</v>
      </c>
      <c r="E54733" s="2">
        <v>11</v>
      </c>
      <c r="F54733" s="19">
        <v>1.8952971999999998E-2</v>
      </c>
    </row>
    <row r="54734" spans="1:6" x14ac:dyDescent="0.2">
      <c r="A54734" t="s">
        <v>3</v>
      </c>
      <c r="B54734" s="2">
        <v>3</v>
      </c>
      <c r="C54734" s="2">
        <v>30</v>
      </c>
      <c r="D54734" s="2">
        <v>2022</v>
      </c>
      <c r="E54734" s="2">
        <v>12</v>
      </c>
      <c r="F54734" s="19">
        <v>1.8411902000000001E-2</v>
      </c>
    </row>
    <row r="54735" spans="1:6" x14ac:dyDescent="0.2">
      <c r="A54735" t="s">
        <v>3</v>
      </c>
      <c r="B54735" s="2">
        <v>3</v>
      </c>
      <c r="C54735" s="2">
        <v>30</v>
      </c>
      <c r="D54735" s="2">
        <v>2022</v>
      </c>
      <c r="E54735" s="2">
        <v>13</v>
      </c>
      <c r="F54735" s="19">
        <v>1.8925533000000001E-2</v>
      </c>
    </row>
    <row r="54736" spans="1:6" x14ac:dyDescent="0.2">
      <c r="A54736" t="s">
        <v>3</v>
      </c>
      <c r="B54736" s="2">
        <v>3</v>
      </c>
      <c r="C54736" s="2">
        <v>30</v>
      </c>
      <c r="D54736" s="2">
        <v>2022</v>
      </c>
      <c r="E54736" s="2">
        <v>14</v>
      </c>
      <c r="F54736" s="19">
        <v>1.9504317E-2</v>
      </c>
    </row>
    <row r="54737" spans="1:6" x14ac:dyDescent="0.2">
      <c r="A54737" t="s">
        <v>3</v>
      </c>
      <c r="B54737" s="2">
        <v>3</v>
      </c>
      <c r="C54737" s="2">
        <v>30</v>
      </c>
      <c r="D54737" s="2">
        <v>2022</v>
      </c>
      <c r="E54737" s="2">
        <v>15</v>
      </c>
      <c r="F54737" s="19">
        <v>1.8012017000000002E-2</v>
      </c>
    </row>
    <row r="54738" spans="1:6" x14ac:dyDescent="0.2">
      <c r="A54738" t="s">
        <v>3</v>
      </c>
      <c r="B54738" s="2">
        <v>3</v>
      </c>
      <c r="C54738" s="2">
        <v>30</v>
      </c>
      <c r="D54738" s="2">
        <v>2022</v>
      </c>
      <c r="E54738" s="2">
        <v>16</v>
      </c>
      <c r="F54738" s="19">
        <v>1.4438133000000001E-2</v>
      </c>
    </row>
    <row r="54739" spans="1:6" x14ac:dyDescent="0.2">
      <c r="A54739" t="s">
        <v>3</v>
      </c>
      <c r="B54739" s="2">
        <v>3</v>
      </c>
      <c r="C54739" s="2">
        <v>30</v>
      </c>
      <c r="D54739" s="2">
        <v>2022</v>
      </c>
      <c r="E54739" s="2">
        <v>17</v>
      </c>
      <c r="F54739" s="19">
        <v>1.7233706000000001E-2</v>
      </c>
    </row>
    <row r="54740" spans="1:6" x14ac:dyDescent="0.2">
      <c r="A54740" t="s">
        <v>3</v>
      </c>
      <c r="B54740" s="2">
        <v>3</v>
      </c>
      <c r="C54740" s="2">
        <v>30</v>
      </c>
      <c r="D54740" s="2">
        <v>2022</v>
      </c>
      <c r="E54740" s="2">
        <v>18</v>
      </c>
      <c r="F54740" s="19">
        <v>1.8149192000000001E-2</v>
      </c>
    </row>
    <row r="54741" spans="1:6" x14ac:dyDescent="0.2">
      <c r="A54741" t="s">
        <v>3</v>
      </c>
      <c r="B54741" s="2">
        <v>3</v>
      </c>
      <c r="C54741" s="2">
        <v>30</v>
      </c>
      <c r="D54741" s="2">
        <v>2022</v>
      </c>
      <c r="E54741" s="2">
        <v>19</v>
      </c>
      <c r="F54741" s="19">
        <v>1.9828575000000001E-2</v>
      </c>
    </row>
    <row r="54742" spans="1:6" x14ac:dyDescent="0.2">
      <c r="A54742" t="s">
        <v>3</v>
      </c>
      <c r="B54742" s="2">
        <v>3</v>
      </c>
      <c r="C54742" s="2">
        <v>30</v>
      </c>
      <c r="D54742" s="2">
        <v>2022</v>
      </c>
      <c r="E54742" s="2">
        <v>20</v>
      </c>
      <c r="F54742" s="19">
        <v>1.9298953000000001E-2</v>
      </c>
    </row>
    <row r="54743" spans="1:6" x14ac:dyDescent="0.2">
      <c r="A54743" t="s">
        <v>3</v>
      </c>
      <c r="B54743" s="2">
        <v>3</v>
      </c>
      <c r="C54743" s="2">
        <v>30</v>
      </c>
      <c r="D54743" s="2">
        <v>2022</v>
      </c>
      <c r="E54743" s="2">
        <v>21</v>
      </c>
      <c r="F54743" s="19">
        <v>1.9846579E-2</v>
      </c>
    </row>
    <row r="54744" spans="1:6" x14ac:dyDescent="0.2">
      <c r="A54744" t="s">
        <v>3</v>
      </c>
      <c r="B54744" s="2">
        <v>3</v>
      </c>
      <c r="C54744" s="2">
        <v>30</v>
      </c>
      <c r="D54744" s="2">
        <v>2022</v>
      </c>
      <c r="E54744" s="2">
        <v>22</v>
      </c>
      <c r="F54744" s="19">
        <v>2.0148908E-2</v>
      </c>
    </row>
    <row r="54745" spans="1:6" x14ac:dyDescent="0.2">
      <c r="A54745" t="s">
        <v>3</v>
      </c>
      <c r="B54745" s="2">
        <v>3</v>
      </c>
      <c r="C54745" s="2">
        <v>30</v>
      </c>
      <c r="D54745" s="2">
        <v>2022</v>
      </c>
      <c r="E54745" s="2">
        <v>23</v>
      </c>
      <c r="F54745" s="19">
        <v>1.9795395E-2</v>
      </c>
    </row>
    <row r="54746" spans="1:6" x14ac:dyDescent="0.2">
      <c r="A54746" t="s">
        <v>3</v>
      </c>
      <c r="B54746" s="2">
        <v>3</v>
      </c>
      <c r="C54746" s="2">
        <v>30</v>
      </c>
      <c r="D54746" s="2">
        <v>2022</v>
      </c>
      <c r="E54746" s="2">
        <v>24</v>
      </c>
      <c r="F54746" s="19">
        <v>1.8716052E-2</v>
      </c>
    </row>
    <row r="54747" spans="1:6" x14ac:dyDescent="0.2">
      <c r="A54747" t="s">
        <v>3</v>
      </c>
      <c r="B54747" s="2">
        <v>3</v>
      </c>
      <c r="C54747" s="2">
        <v>31</v>
      </c>
      <c r="D54747" s="2">
        <v>2022</v>
      </c>
      <c r="E54747" s="2">
        <v>1</v>
      </c>
      <c r="F54747" s="19">
        <v>1.8463895000000001E-2</v>
      </c>
    </row>
    <row r="54748" spans="1:6" x14ac:dyDescent="0.2">
      <c r="A54748" t="s">
        <v>3</v>
      </c>
      <c r="B54748" s="2">
        <v>3</v>
      </c>
      <c r="C54748" s="2">
        <v>31</v>
      </c>
      <c r="D54748" s="2">
        <v>2022</v>
      </c>
      <c r="E54748" s="2">
        <v>2</v>
      </c>
      <c r="F54748" s="19">
        <v>2.0068984000000002E-2</v>
      </c>
    </row>
    <row r="54749" spans="1:6" x14ac:dyDescent="0.2">
      <c r="A54749" t="s">
        <v>3</v>
      </c>
      <c r="B54749" s="2">
        <v>3</v>
      </c>
      <c r="C54749" s="2">
        <v>31</v>
      </c>
      <c r="D54749" s="2">
        <v>2022</v>
      </c>
      <c r="E54749" s="2">
        <v>3</v>
      </c>
      <c r="F54749" s="19">
        <v>1.932122E-2</v>
      </c>
    </row>
    <row r="54750" spans="1:6" x14ac:dyDescent="0.2">
      <c r="A54750" t="s">
        <v>3</v>
      </c>
      <c r="B54750" s="2">
        <v>3</v>
      </c>
      <c r="C54750" s="2">
        <v>31</v>
      </c>
      <c r="D54750" s="2">
        <v>2022</v>
      </c>
      <c r="E54750" s="2">
        <v>4</v>
      </c>
      <c r="F54750" s="19">
        <v>2.0454495999999999E-2</v>
      </c>
    </row>
    <row r="54751" spans="1:6" x14ac:dyDescent="0.2">
      <c r="A54751" t="s">
        <v>3</v>
      </c>
      <c r="B54751" s="2">
        <v>3</v>
      </c>
      <c r="C54751" s="2">
        <v>31</v>
      </c>
      <c r="D54751" s="2">
        <v>2022</v>
      </c>
      <c r="E54751" s="2">
        <v>5</v>
      </c>
      <c r="F54751" s="19">
        <v>1.539339E-2</v>
      </c>
    </row>
    <row r="54752" spans="1:6" x14ac:dyDescent="0.2">
      <c r="A54752" t="s">
        <v>3</v>
      </c>
      <c r="B54752" s="2">
        <v>3</v>
      </c>
      <c r="C54752" s="2">
        <v>31</v>
      </c>
      <c r="D54752" s="2">
        <v>2022</v>
      </c>
      <c r="E54752" s="2">
        <v>6</v>
      </c>
      <c r="F54752" s="19">
        <v>1.7162634999999999E-2</v>
      </c>
    </row>
    <row r="54753" spans="1:6" x14ac:dyDescent="0.2">
      <c r="A54753" t="s">
        <v>3</v>
      </c>
      <c r="B54753" s="2">
        <v>3</v>
      </c>
      <c r="C54753" s="2">
        <v>31</v>
      </c>
      <c r="D54753" s="2">
        <v>2022</v>
      </c>
      <c r="E54753" s="2">
        <v>7</v>
      </c>
      <c r="F54753" s="19">
        <v>1.8948927000000001E-2</v>
      </c>
    </row>
    <row r="54754" spans="1:6" x14ac:dyDescent="0.2">
      <c r="A54754" t="s">
        <v>3</v>
      </c>
      <c r="B54754" s="2">
        <v>3</v>
      </c>
      <c r="C54754" s="2">
        <v>31</v>
      </c>
      <c r="D54754" s="2">
        <v>2022</v>
      </c>
      <c r="E54754" s="2">
        <v>8</v>
      </c>
      <c r="F54754" s="19">
        <v>1.9474987999999999E-2</v>
      </c>
    </row>
    <row r="54755" spans="1:6" x14ac:dyDescent="0.2">
      <c r="A54755" t="s">
        <v>3</v>
      </c>
      <c r="B54755" s="2">
        <v>3</v>
      </c>
      <c r="C54755" s="2">
        <v>31</v>
      </c>
      <c r="D54755" s="2">
        <v>2022</v>
      </c>
      <c r="E54755" s="2">
        <v>9</v>
      </c>
      <c r="F54755" s="19">
        <v>2.0070058000000002E-2</v>
      </c>
    </row>
    <row r="54756" spans="1:6" x14ac:dyDescent="0.2">
      <c r="A54756" t="s">
        <v>3</v>
      </c>
      <c r="B54756" s="2">
        <v>3</v>
      </c>
      <c r="C54756" s="2">
        <v>31</v>
      </c>
      <c r="D54756" s="2">
        <v>2022</v>
      </c>
      <c r="E54756" s="2">
        <v>10</v>
      </c>
      <c r="F54756" s="19">
        <v>1.9610902E-2</v>
      </c>
    </row>
    <row r="54757" spans="1:6" x14ac:dyDescent="0.2">
      <c r="A54757" t="s">
        <v>3</v>
      </c>
      <c r="B54757" s="2">
        <v>3</v>
      </c>
      <c r="C54757" s="2">
        <v>31</v>
      </c>
      <c r="D54757" s="2">
        <v>2022</v>
      </c>
      <c r="E54757" s="2">
        <v>11</v>
      </c>
      <c r="F54757" s="19">
        <v>1.864267E-2</v>
      </c>
    </row>
    <row r="54758" spans="1:6" x14ac:dyDescent="0.2">
      <c r="A54758" t="s">
        <v>3</v>
      </c>
      <c r="B54758" s="2">
        <v>3</v>
      </c>
      <c r="C54758" s="2">
        <v>31</v>
      </c>
      <c r="D54758" s="2">
        <v>2022</v>
      </c>
      <c r="E54758" s="2">
        <v>12</v>
      </c>
      <c r="F54758" s="19">
        <v>2.0999008999999999E-2</v>
      </c>
    </row>
    <row r="54759" spans="1:6" x14ac:dyDescent="0.2">
      <c r="A54759" t="s">
        <v>3</v>
      </c>
      <c r="B54759" s="2">
        <v>3</v>
      </c>
      <c r="C54759" s="2">
        <v>31</v>
      </c>
      <c r="D54759" s="2">
        <v>2022</v>
      </c>
      <c r="E54759" s="2">
        <v>13</v>
      </c>
      <c r="F54759" s="19">
        <v>2.0456449000000002E-2</v>
      </c>
    </row>
    <row r="54760" spans="1:6" x14ac:dyDescent="0.2">
      <c r="A54760" t="s">
        <v>3</v>
      </c>
      <c r="B54760" s="2">
        <v>3</v>
      </c>
      <c r="C54760" s="2">
        <v>31</v>
      </c>
      <c r="D54760" s="2">
        <v>2022</v>
      </c>
      <c r="E54760" s="2">
        <v>14</v>
      </c>
      <c r="F54760" s="19">
        <v>1.9975110000000001E-2</v>
      </c>
    </row>
    <row r="54761" spans="1:6" x14ac:dyDescent="0.2">
      <c r="A54761" t="s">
        <v>3</v>
      </c>
      <c r="B54761" s="2">
        <v>3</v>
      </c>
      <c r="C54761" s="2">
        <v>31</v>
      </c>
      <c r="D54761" s="2">
        <v>2022</v>
      </c>
      <c r="E54761" s="2">
        <v>15</v>
      </c>
      <c r="F54761" s="19">
        <v>1.7871288999999999E-2</v>
      </c>
    </row>
    <row r="54762" spans="1:6" x14ac:dyDescent="0.2">
      <c r="A54762" t="s">
        <v>3</v>
      </c>
      <c r="B54762" s="2">
        <v>3</v>
      </c>
      <c r="C54762" s="2">
        <v>31</v>
      </c>
      <c r="D54762" s="2">
        <v>2022</v>
      </c>
      <c r="E54762" s="2">
        <v>16</v>
      </c>
      <c r="F54762" s="19">
        <v>1.9400300999999998E-2</v>
      </c>
    </row>
    <row r="54763" spans="1:6" x14ac:dyDescent="0.2">
      <c r="A54763" t="s">
        <v>3</v>
      </c>
      <c r="B54763" s="2">
        <v>3</v>
      </c>
      <c r="C54763" s="2">
        <v>31</v>
      </c>
      <c r="D54763" s="2">
        <v>2022</v>
      </c>
      <c r="E54763" s="2">
        <v>17</v>
      </c>
      <c r="F54763" s="19">
        <v>2.0867357E-2</v>
      </c>
    </row>
    <row r="54764" spans="1:6" x14ac:dyDescent="0.2">
      <c r="A54764" t="s">
        <v>3</v>
      </c>
      <c r="B54764" s="2">
        <v>3</v>
      </c>
      <c r="C54764" s="2">
        <v>31</v>
      </c>
      <c r="D54764" s="2">
        <v>2022</v>
      </c>
      <c r="E54764" s="2">
        <v>18</v>
      </c>
      <c r="F54764" s="19">
        <v>1.9819447E-2</v>
      </c>
    </row>
    <row r="54765" spans="1:6" x14ac:dyDescent="0.2">
      <c r="A54765" t="s">
        <v>3</v>
      </c>
      <c r="B54765" s="2">
        <v>3</v>
      </c>
      <c r="C54765" s="2">
        <v>31</v>
      </c>
      <c r="D54765" s="2">
        <v>2022</v>
      </c>
      <c r="E54765" s="2">
        <v>19</v>
      </c>
      <c r="F54765" s="19">
        <v>1.9781843E-2</v>
      </c>
    </row>
    <row r="54766" spans="1:6" x14ac:dyDescent="0.2">
      <c r="A54766" t="s">
        <v>3</v>
      </c>
      <c r="B54766" s="2">
        <v>3</v>
      </c>
      <c r="C54766" s="2">
        <v>31</v>
      </c>
      <c r="D54766" s="2">
        <v>2022</v>
      </c>
      <c r="E54766" s="2">
        <v>20</v>
      </c>
      <c r="F54766" s="19">
        <v>1.9737566000000002E-2</v>
      </c>
    </row>
    <row r="54767" spans="1:6" x14ac:dyDescent="0.2">
      <c r="A54767" t="s">
        <v>3</v>
      </c>
      <c r="B54767" s="2">
        <v>3</v>
      </c>
      <c r="C54767" s="2">
        <v>31</v>
      </c>
      <c r="D54767" s="2">
        <v>2022</v>
      </c>
      <c r="E54767" s="2">
        <v>21</v>
      </c>
      <c r="F54767" s="19">
        <v>2.0344046000000001E-2</v>
      </c>
    </row>
    <row r="54768" spans="1:6" x14ac:dyDescent="0.2">
      <c r="A54768" t="s">
        <v>3</v>
      </c>
      <c r="B54768" s="2">
        <v>3</v>
      </c>
      <c r="C54768" s="2">
        <v>31</v>
      </c>
      <c r="D54768" s="2">
        <v>2022</v>
      </c>
      <c r="E54768" s="2">
        <v>22</v>
      </c>
      <c r="F54768" s="19">
        <v>2.0011199E-2</v>
      </c>
    </row>
    <row r="54769" spans="1:6" x14ac:dyDescent="0.2">
      <c r="A54769" t="s">
        <v>3</v>
      </c>
      <c r="B54769" s="2">
        <v>3</v>
      </c>
      <c r="C54769" s="2">
        <v>31</v>
      </c>
      <c r="D54769" s="2">
        <v>2022</v>
      </c>
      <c r="E54769" s="2">
        <v>23</v>
      </c>
      <c r="F54769" s="19">
        <v>2.0356610000000001E-2</v>
      </c>
    </row>
    <row r="54770" spans="1:6" x14ac:dyDescent="0.2">
      <c r="A54770" t="s">
        <v>3</v>
      </c>
      <c r="B54770" s="2">
        <v>3</v>
      </c>
      <c r="C54770" s="2">
        <v>31</v>
      </c>
      <c r="D54770" s="2">
        <v>2022</v>
      </c>
      <c r="E54770" s="2">
        <v>24</v>
      </c>
      <c r="F54770" s="19">
        <v>2.1372221E-2</v>
      </c>
    </row>
    <row r="54771" spans="1:6" x14ac:dyDescent="0.2">
      <c r="A54771" t="s">
        <v>3</v>
      </c>
      <c r="B54771" s="2">
        <v>4</v>
      </c>
      <c r="C54771" s="2">
        <v>1</v>
      </c>
      <c r="D54771" s="2">
        <v>2022</v>
      </c>
      <c r="E54771" s="2">
        <v>1</v>
      </c>
      <c r="F54771" s="19">
        <v>2.0653459999999998E-2</v>
      </c>
    </row>
    <row r="54772" spans="1:6" x14ac:dyDescent="0.2">
      <c r="A54772" t="s">
        <v>3</v>
      </c>
      <c r="B54772" s="2">
        <v>4</v>
      </c>
      <c r="C54772" s="2">
        <v>1</v>
      </c>
      <c r="D54772" s="2">
        <v>2022</v>
      </c>
      <c r="E54772" s="2">
        <v>2</v>
      </c>
      <c r="F54772" s="19">
        <v>2.3341766E-2</v>
      </c>
    </row>
    <row r="54773" spans="1:6" x14ac:dyDescent="0.2">
      <c r="A54773" t="s">
        <v>3</v>
      </c>
      <c r="B54773" s="2">
        <v>4</v>
      </c>
      <c r="C54773" s="2">
        <v>1</v>
      </c>
      <c r="D54773" s="2">
        <v>2022</v>
      </c>
      <c r="E54773" s="2">
        <v>3</v>
      </c>
      <c r="F54773" s="19">
        <v>2.2296982999999999E-2</v>
      </c>
    </row>
    <row r="54774" spans="1:6" x14ac:dyDescent="0.2">
      <c r="A54774" t="s">
        <v>3</v>
      </c>
      <c r="B54774" s="2">
        <v>4</v>
      </c>
      <c r="C54774" s="2">
        <v>1</v>
      </c>
      <c r="D54774" s="2">
        <v>2022</v>
      </c>
      <c r="E54774" s="2">
        <v>4</v>
      </c>
      <c r="F54774" s="19">
        <v>2.4402314000000001E-2</v>
      </c>
    </row>
    <row r="54775" spans="1:6" x14ac:dyDescent="0.2">
      <c r="A54775" t="s">
        <v>3</v>
      </c>
      <c r="B54775" s="2">
        <v>4</v>
      </c>
      <c r="C54775" s="2">
        <v>1</v>
      </c>
      <c r="D54775" s="2">
        <v>2022</v>
      </c>
      <c r="E54775" s="2">
        <v>5</v>
      </c>
      <c r="F54775" s="19">
        <v>1.8286693999999999E-2</v>
      </c>
    </row>
    <row r="54776" spans="1:6" x14ac:dyDescent="0.2">
      <c r="A54776" t="s">
        <v>3</v>
      </c>
      <c r="B54776" s="2">
        <v>4</v>
      </c>
      <c r="C54776" s="2">
        <v>1</v>
      </c>
      <c r="D54776" s="2">
        <v>2022</v>
      </c>
      <c r="E54776" s="2">
        <v>6</v>
      </c>
      <c r="F54776" s="19">
        <v>1.6170924E-2</v>
      </c>
    </row>
    <row r="54777" spans="1:6" x14ac:dyDescent="0.2">
      <c r="A54777" t="s">
        <v>3</v>
      </c>
      <c r="B54777" s="2">
        <v>4</v>
      </c>
      <c r="C54777" s="2">
        <v>1</v>
      </c>
      <c r="D54777" s="2">
        <v>2022</v>
      </c>
      <c r="E54777" s="2">
        <v>7</v>
      </c>
      <c r="F54777" s="19">
        <v>1.9116838000000001E-2</v>
      </c>
    </row>
    <row r="54778" spans="1:6" x14ac:dyDescent="0.2">
      <c r="A54778" t="s">
        <v>3</v>
      </c>
      <c r="B54778" s="2">
        <v>4</v>
      </c>
      <c r="C54778" s="2">
        <v>1</v>
      </c>
      <c r="D54778" s="2">
        <v>2022</v>
      </c>
      <c r="E54778" s="2">
        <v>8</v>
      </c>
      <c r="F54778" s="19">
        <v>1.9692263000000002E-2</v>
      </c>
    </row>
    <row r="54779" spans="1:6" x14ac:dyDescent="0.2">
      <c r="A54779" t="s">
        <v>3</v>
      </c>
      <c r="B54779" s="2">
        <v>4</v>
      </c>
      <c r="C54779" s="2">
        <v>1</v>
      </c>
      <c r="D54779" s="2">
        <v>2022</v>
      </c>
      <c r="E54779" s="2">
        <v>9</v>
      </c>
      <c r="F54779" s="19">
        <v>1.9210993999999999E-2</v>
      </c>
    </row>
    <row r="54780" spans="1:6" x14ac:dyDescent="0.2">
      <c r="A54780" t="s">
        <v>3</v>
      </c>
      <c r="B54780" s="2">
        <v>4</v>
      </c>
      <c r="C54780" s="2">
        <v>1</v>
      </c>
      <c r="D54780" s="2">
        <v>2022</v>
      </c>
      <c r="E54780" s="2">
        <v>10</v>
      </c>
      <c r="F54780" s="19">
        <v>1.8331011000000001E-2</v>
      </c>
    </row>
    <row r="54781" spans="1:6" x14ac:dyDescent="0.2">
      <c r="A54781" t="s">
        <v>3</v>
      </c>
      <c r="B54781" s="2">
        <v>4</v>
      </c>
      <c r="C54781" s="2">
        <v>1</v>
      </c>
      <c r="D54781" s="2">
        <v>2022</v>
      </c>
      <c r="E54781" s="2">
        <v>11</v>
      </c>
      <c r="F54781" s="19">
        <v>1.8430333E-2</v>
      </c>
    </row>
    <row r="54782" spans="1:6" x14ac:dyDescent="0.2">
      <c r="A54782" t="s">
        <v>3</v>
      </c>
      <c r="B54782" s="2">
        <v>4</v>
      </c>
      <c r="C54782" s="2">
        <v>1</v>
      </c>
      <c r="D54782" s="2">
        <v>2022</v>
      </c>
      <c r="E54782" s="2">
        <v>12</v>
      </c>
      <c r="F54782" s="19">
        <v>1.9294074000000001E-2</v>
      </c>
    </row>
    <row r="54783" spans="1:6" x14ac:dyDescent="0.2">
      <c r="A54783" t="s">
        <v>3</v>
      </c>
      <c r="B54783" s="2">
        <v>4</v>
      </c>
      <c r="C54783" s="2">
        <v>1</v>
      </c>
      <c r="D54783" s="2">
        <v>2022</v>
      </c>
      <c r="E54783" s="2">
        <v>13</v>
      </c>
      <c r="F54783" s="19">
        <v>1.8539750000000001E-2</v>
      </c>
    </row>
    <row r="54784" spans="1:6" x14ac:dyDescent="0.2">
      <c r="A54784" t="s">
        <v>3</v>
      </c>
      <c r="B54784" s="2">
        <v>4</v>
      </c>
      <c r="C54784" s="2">
        <v>1</v>
      </c>
      <c r="D54784" s="2">
        <v>2022</v>
      </c>
      <c r="E54784" s="2">
        <v>14</v>
      </c>
      <c r="F54784" s="19">
        <v>1.9262433999999998E-2</v>
      </c>
    </row>
    <row r="54785" spans="1:6" x14ac:dyDescent="0.2">
      <c r="A54785" t="s">
        <v>3</v>
      </c>
      <c r="B54785" s="2">
        <v>4</v>
      </c>
      <c r="C54785" s="2">
        <v>1</v>
      </c>
      <c r="D54785" s="2">
        <v>2022</v>
      </c>
      <c r="E54785" s="2">
        <v>15</v>
      </c>
      <c r="F54785" s="19">
        <v>1.9197322999999999E-2</v>
      </c>
    </row>
    <row r="54786" spans="1:6" x14ac:dyDescent="0.2">
      <c r="A54786" t="s">
        <v>3</v>
      </c>
      <c r="B54786" s="2">
        <v>4</v>
      </c>
      <c r="C54786" s="2">
        <v>1</v>
      </c>
      <c r="D54786" s="2">
        <v>2022</v>
      </c>
      <c r="E54786" s="2">
        <v>16</v>
      </c>
      <c r="F54786" s="19">
        <v>1.8330855E-2</v>
      </c>
    </row>
    <row r="54787" spans="1:6" x14ac:dyDescent="0.2">
      <c r="A54787" t="s">
        <v>3</v>
      </c>
      <c r="B54787" s="2">
        <v>4</v>
      </c>
      <c r="C54787" s="2">
        <v>1</v>
      </c>
      <c r="D54787" s="2">
        <v>2022</v>
      </c>
      <c r="E54787" s="2">
        <v>17</v>
      </c>
      <c r="F54787" s="19">
        <v>1.8035452E-2</v>
      </c>
    </row>
    <row r="54788" spans="1:6" x14ac:dyDescent="0.2">
      <c r="A54788" t="s">
        <v>3</v>
      </c>
      <c r="B54788" s="2">
        <v>4</v>
      </c>
      <c r="C54788" s="2">
        <v>1</v>
      </c>
      <c r="D54788" s="2">
        <v>2022</v>
      </c>
      <c r="E54788" s="2">
        <v>18</v>
      </c>
      <c r="F54788" s="19">
        <v>1.6764082999999999E-2</v>
      </c>
    </row>
    <row r="54789" spans="1:6" x14ac:dyDescent="0.2">
      <c r="A54789" t="s">
        <v>3</v>
      </c>
      <c r="B54789" s="2">
        <v>4</v>
      </c>
      <c r="C54789" s="2">
        <v>1</v>
      </c>
      <c r="D54789" s="2">
        <v>2022</v>
      </c>
      <c r="E54789" s="2">
        <v>19</v>
      </c>
      <c r="F54789" s="19">
        <v>1.8744183000000001E-2</v>
      </c>
    </row>
    <row r="54790" spans="1:6" x14ac:dyDescent="0.2">
      <c r="A54790" t="s">
        <v>3</v>
      </c>
      <c r="B54790" s="2">
        <v>4</v>
      </c>
      <c r="C54790" s="2">
        <v>1</v>
      </c>
      <c r="D54790" s="2">
        <v>2022</v>
      </c>
      <c r="E54790" s="2">
        <v>20</v>
      </c>
      <c r="F54790" s="19">
        <v>1.8306372000000001E-2</v>
      </c>
    </row>
    <row r="54791" spans="1:6" x14ac:dyDescent="0.2">
      <c r="A54791" t="s">
        <v>3</v>
      </c>
      <c r="B54791" s="2">
        <v>4</v>
      </c>
      <c r="C54791" s="2">
        <v>1</v>
      </c>
      <c r="D54791" s="2">
        <v>2022</v>
      </c>
      <c r="E54791" s="2">
        <v>21</v>
      </c>
      <c r="F54791" s="19">
        <v>2.0581855E-2</v>
      </c>
    </row>
    <row r="54792" spans="1:6" x14ac:dyDescent="0.2">
      <c r="A54792" t="s">
        <v>3</v>
      </c>
      <c r="B54792" s="2">
        <v>4</v>
      </c>
      <c r="C54792" s="2">
        <v>1</v>
      </c>
      <c r="D54792" s="2">
        <v>2022</v>
      </c>
      <c r="E54792" s="2">
        <v>22</v>
      </c>
      <c r="F54792" s="19">
        <v>1.9713698000000002E-2</v>
      </c>
    </row>
    <row r="54793" spans="1:6" x14ac:dyDescent="0.2">
      <c r="A54793" t="s">
        <v>3</v>
      </c>
      <c r="B54793" s="2">
        <v>4</v>
      </c>
      <c r="C54793" s="2">
        <v>1</v>
      </c>
      <c r="D54793" s="2">
        <v>2022</v>
      </c>
      <c r="E54793" s="2">
        <v>23</v>
      </c>
      <c r="F54793" s="19">
        <v>1.8201972E-2</v>
      </c>
    </row>
    <row r="54794" spans="1:6" x14ac:dyDescent="0.2">
      <c r="A54794" t="s">
        <v>3</v>
      </c>
      <c r="B54794" s="2">
        <v>4</v>
      </c>
      <c r="C54794" s="2">
        <v>1</v>
      </c>
      <c r="D54794" s="2">
        <v>2022</v>
      </c>
      <c r="E54794" s="2">
        <v>24</v>
      </c>
      <c r="F54794" s="19">
        <v>1.9558603000000001E-2</v>
      </c>
    </row>
    <row r="54795" spans="1:6" x14ac:dyDescent="0.2">
      <c r="A54795" t="s">
        <v>3</v>
      </c>
      <c r="B54795" s="2">
        <v>4</v>
      </c>
      <c r="C54795" s="2">
        <v>2</v>
      </c>
      <c r="D54795" s="2">
        <v>2022</v>
      </c>
      <c r="E54795" s="2">
        <v>1</v>
      </c>
      <c r="F54795" s="19">
        <v>1.9752263999999999E-2</v>
      </c>
    </row>
    <row r="54796" spans="1:6" x14ac:dyDescent="0.2">
      <c r="A54796" t="s">
        <v>3</v>
      </c>
      <c r="B54796" s="2">
        <v>4</v>
      </c>
      <c r="C54796" s="2">
        <v>2</v>
      </c>
      <c r="D54796" s="2">
        <v>2022</v>
      </c>
      <c r="E54796" s="2">
        <v>2</v>
      </c>
      <c r="F54796" s="19">
        <v>1.9234701999999999E-2</v>
      </c>
    </row>
    <row r="54797" spans="1:6" x14ac:dyDescent="0.2">
      <c r="A54797" t="s">
        <v>3</v>
      </c>
      <c r="B54797" s="2">
        <v>4</v>
      </c>
      <c r="C54797" s="2">
        <v>2</v>
      </c>
      <c r="D54797" s="2">
        <v>2022</v>
      </c>
      <c r="E54797" s="2">
        <v>3</v>
      </c>
      <c r="F54797" s="19">
        <v>1.926725E-2</v>
      </c>
    </row>
    <row r="54798" spans="1:6" x14ac:dyDescent="0.2">
      <c r="A54798" t="s">
        <v>3</v>
      </c>
      <c r="B54798" s="2">
        <v>4</v>
      </c>
      <c r="C54798" s="2">
        <v>2</v>
      </c>
      <c r="D54798" s="2">
        <v>2022</v>
      </c>
      <c r="E54798" s="2">
        <v>4</v>
      </c>
      <c r="F54798" s="19">
        <v>2.0127619999999999E-2</v>
      </c>
    </row>
    <row r="54799" spans="1:6" x14ac:dyDescent="0.2">
      <c r="A54799" t="s">
        <v>3</v>
      </c>
      <c r="B54799" s="2">
        <v>4</v>
      </c>
      <c r="C54799" s="2">
        <v>2</v>
      </c>
      <c r="D54799" s="2">
        <v>2022</v>
      </c>
      <c r="E54799" s="2">
        <v>5</v>
      </c>
      <c r="F54799" s="19">
        <v>1.7342695000000002E-2</v>
      </c>
    </row>
    <row r="54800" spans="1:6" x14ac:dyDescent="0.2">
      <c r="A54800" t="s">
        <v>3</v>
      </c>
      <c r="B54800" s="2">
        <v>4</v>
      </c>
      <c r="C54800" s="2">
        <v>2</v>
      </c>
      <c r="D54800" s="2">
        <v>2022</v>
      </c>
      <c r="E54800" s="2">
        <v>6</v>
      </c>
      <c r="F54800" s="19">
        <v>1.7623587999999999E-2</v>
      </c>
    </row>
    <row r="54801" spans="1:6" x14ac:dyDescent="0.2">
      <c r="A54801" t="s">
        <v>3</v>
      </c>
      <c r="B54801" s="2">
        <v>4</v>
      </c>
      <c r="C54801" s="2">
        <v>2</v>
      </c>
      <c r="D54801" s="2">
        <v>2022</v>
      </c>
      <c r="E54801" s="2">
        <v>7</v>
      </c>
      <c r="F54801" s="19">
        <v>1.7683101E-2</v>
      </c>
    </row>
    <row r="54802" spans="1:6" x14ac:dyDescent="0.2">
      <c r="A54802" t="s">
        <v>3</v>
      </c>
      <c r="B54802" s="2">
        <v>4</v>
      </c>
      <c r="C54802" s="2">
        <v>2</v>
      </c>
      <c r="D54802" s="2">
        <v>2022</v>
      </c>
      <c r="E54802" s="2">
        <v>8</v>
      </c>
      <c r="F54802" s="19">
        <v>1.6053411E-2</v>
      </c>
    </row>
    <row r="54803" spans="1:6" x14ac:dyDescent="0.2">
      <c r="A54803" t="s">
        <v>3</v>
      </c>
      <c r="B54803" s="2">
        <v>4</v>
      </c>
      <c r="C54803" s="2">
        <v>2</v>
      </c>
      <c r="D54803" s="2">
        <v>2022</v>
      </c>
      <c r="E54803" s="2">
        <v>9</v>
      </c>
      <c r="F54803" s="19">
        <v>1.4464777E-2</v>
      </c>
    </row>
    <row r="54804" spans="1:6" x14ac:dyDescent="0.2">
      <c r="A54804" t="s">
        <v>3</v>
      </c>
      <c r="B54804" s="2">
        <v>4</v>
      </c>
      <c r="C54804" s="2">
        <v>2</v>
      </c>
      <c r="D54804" s="2">
        <v>2022</v>
      </c>
      <c r="E54804" s="2">
        <v>10</v>
      </c>
      <c r="F54804" s="19">
        <v>1.7977160999999998E-2</v>
      </c>
    </row>
    <row r="54805" spans="1:6" x14ac:dyDescent="0.2">
      <c r="A54805" t="s">
        <v>3</v>
      </c>
      <c r="B54805" s="2">
        <v>4</v>
      </c>
      <c r="C54805" s="2">
        <v>2</v>
      </c>
      <c r="D54805" s="2">
        <v>2022</v>
      </c>
      <c r="E54805" s="2">
        <v>11</v>
      </c>
      <c r="F54805" s="19">
        <v>1.6788826E-2</v>
      </c>
    </row>
    <row r="54806" spans="1:6" x14ac:dyDescent="0.2">
      <c r="A54806" t="s">
        <v>3</v>
      </c>
      <c r="B54806" s="2">
        <v>4</v>
      </c>
      <c r="C54806" s="2">
        <v>2</v>
      </c>
      <c r="D54806" s="2">
        <v>2022</v>
      </c>
      <c r="E54806" s="2">
        <v>12</v>
      </c>
      <c r="F54806" s="19">
        <v>1.7577658999999999E-2</v>
      </c>
    </row>
    <row r="54807" spans="1:6" x14ac:dyDescent="0.2">
      <c r="A54807" t="s">
        <v>3</v>
      </c>
      <c r="B54807" s="2">
        <v>4</v>
      </c>
      <c r="C54807" s="2">
        <v>2</v>
      </c>
      <c r="D54807" s="2">
        <v>2022</v>
      </c>
      <c r="E54807" s="2">
        <v>13</v>
      </c>
      <c r="F54807" s="19">
        <v>1.7462884000000001E-2</v>
      </c>
    </row>
    <row r="54808" spans="1:6" x14ac:dyDescent="0.2">
      <c r="A54808" t="s">
        <v>3</v>
      </c>
      <c r="B54808" s="2">
        <v>4</v>
      </c>
      <c r="C54808" s="2">
        <v>2</v>
      </c>
      <c r="D54808" s="2">
        <v>2022</v>
      </c>
      <c r="E54808" s="2">
        <v>14</v>
      </c>
      <c r="F54808" s="19">
        <v>1.8467906999999999E-2</v>
      </c>
    </row>
    <row r="54809" spans="1:6" x14ac:dyDescent="0.2">
      <c r="A54809" t="s">
        <v>3</v>
      </c>
      <c r="B54809" s="2">
        <v>4</v>
      </c>
      <c r="C54809" s="2">
        <v>2</v>
      </c>
      <c r="D54809" s="2">
        <v>2022</v>
      </c>
      <c r="E54809" s="2">
        <v>15</v>
      </c>
      <c r="F54809" s="19">
        <v>1.7474660999999999E-2</v>
      </c>
    </row>
    <row r="54810" spans="1:6" x14ac:dyDescent="0.2">
      <c r="A54810" t="s">
        <v>3</v>
      </c>
      <c r="B54810" s="2">
        <v>4</v>
      </c>
      <c r="C54810" s="2">
        <v>2</v>
      </c>
      <c r="D54810" s="2">
        <v>2022</v>
      </c>
      <c r="E54810" s="2">
        <v>16</v>
      </c>
      <c r="F54810" s="19">
        <v>1.4378062E-2</v>
      </c>
    </row>
    <row r="54811" spans="1:6" x14ac:dyDescent="0.2">
      <c r="A54811" t="s">
        <v>3</v>
      </c>
      <c r="B54811" s="2">
        <v>4</v>
      </c>
      <c r="C54811" s="2">
        <v>2</v>
      </c>
      <c r="D54811" s="2">
        <v>2022</v>
      </c>
      <c r="E54811" s="2">
        <v>17</v>
      </c>
      <c r="F54811" s="19">
        <v>1.6190238999999999E-2</v>
      </c>
    </row>
    <row r="54812" spans="1:6" x14ac:dyDescent="0.2">
      <c r="A54812" t="s">
        <v>3</v>
      </c>
      <c r="B54812" s="2">
        <v>4</v>
      </c>
      <c r="C54812" s="2">
        <v>2</v>
      </c>
      <c r="D54812" s="2">
        <v>2022</v>
      </c>
      <c r="E54812" s="2">
        <v>18</v>
      </c>
      <c r="F54812" s="19">
        <v>1.7312016E-2</v>
      </c>
    </row>
    <row r="54813" spans="1:6" x14ac:dyDescent="0.2">
      <c r="A54813" t="s">
        <v>3</v>
      </c>
      <c r="B54813" s="2">
        <v>4</v>
      </c>
      <c r="C54813" s="2">
        <v>2</v>
      </c>
      <c r="D54813" s="2">
        <v>2022</v>
      </c>
      <c r="E54813" s="2">
        <v>19</v>
      </c>
      <c r="F54813" s="19">
        <v>1.8674293000000002E-2</v>
      </c>
    </row>
    <row r="54814" spans="1:6" x14ac:dyDescent="0.2">
      <c r="A54814" t="s">
        <v>3</v>
      </c>
      <c r="B54814" s="2">
        <v>4</v>
      </c>
      <c r="C54814" s="2">
        <v>2</v>
      </c>
      <c r="D54814" s="2">
        <v>2022</v>
      </c>
      <c r="E54814" s="2">
        <v>20</v>
      </c>
      <c r="F54814" s="19">
        <v>1.9013829999999999E-2</v>
      </c>
    </row>
    <row r="54815" spans="1:6" x14ac:dyDescent="0.2">
      <c r="A54815" t="s">
        <v>3</v>
      </c>
      <c r="B54815" s="2">
        <v>4</v>
      </c>
      <c r="C54815" s="2">
        <v>2</v>
      </c>
      <c r="D54815" s="2">
        <v>2022</v>
      </c>
      <c r="E54815" s="2">
        <v>21</v>
      </c>
      <c r="F54815" s="19">
        <v>1.9768124000000002E-2</v>
      </c>
    </row>
    <row r="54816" spans="1:6" x14ac:dyDescent="0.2">
      <c r="A54816" t="s">
        <v>3</v>
      </c>
      <c r="B54816" s="2">
        <v>4</v>
      </c>
      <c r="C54816" s="2">
        <v>2</v>
      </c>
      <c r="D54816" s="2">
        <v>2022</v>
      </c>
      <c r="E54816" s="2">
        <v>22</v>
      </c>
      <c r="F54816" s="19">
        <v>1.9190690999999999E-2</v>
      </c>
    </row>
    <row r="54817" spans="1:6" x14ac:dyDescent="0.2">
      <c r="A54817" t="s">
        <v>3</v>
      </c>
      <c r="B54817" s="2">
        <v>4</v>
      </c>
      <c r="C54817" s="2">
        <v>2</v>
      </c>
      <c r="D54817" s="2">
        <v>2022</v>
      </c>
      <c r="E54817" s="2">
        <v>23</v>
      </c>
      <c r="F54817" s="19">
        <v>1.8832134E-2</v>
      </c>
    </row>
    <row r="54818" spans="1:6" x14ac:dyDescent="0.2">
      <c r="A54818" t="s">
        <v>3</v>
      </c>
      <c r="B54818" s="2">
        <v>4</v>
      </c>
      <c r="C54818" s="2">
        <v>2</v>
      </c>
      <c r="D54818" s="2">
        <v>2022</v>
      </c>
      <c r="E54818" s="2">
        <v>24</v>
      </c>
      <c r="F54818" s="19">
        <v>2.0461383E-2</v>
      </c>
    </row>
    <row r="54819" spans="1:6" x14ac:dyDescent="0.2">
      <c r="A54819" t="s">
        <v>3</v>
      </c>
      <c r="B54819" s="2">
        <v>4</v>
      </c>
      <c r="C54819" s="2">
        <v>3</v>
      </c>
      <c r="D54819" s="2">
        <v>2022</v>
      </c>
      <c r="E54819" s="2">
        <v>1</v>
      </c>
      <c r="F54819" s="19">
        <v>1.9949551999999999E-2</v>
      </c>
    </row>
    <row r="54820" spans="1:6" x14ac:dyDescent="0.2">
      <c r="A54820" t="s">
        <v>3</v>
      </c>
      <c r="B54820" s="2">
        <v>4</v>
      </c>
      <c r="C54820" s="2">
        <v>3</v>
      </c>
      <c r="D54820" s="2">
        <v>2022</v>
      </c>
      <c r="E54820" s="2">
        <v>2</v>
      </c>
      <c r="F54820" s="19">
        <v>2.0332912000000002E-2</v>
      </c>
    </row>
    <row r="54821" spans="1:6" x14ac:dyDescent="0.2">
      <c r="A54821" t="s">
        <v>3</v>
      </c>
      <c r="B54821" s="2">
        <v>4</v>
      </c>
      <c r="C54821" s="2">
        <v>3</v>
      </c>
      <c r="D54821" s="2">
        <v>2022</v>
      </c>
      <c r="E54821" s="2">
        <v>3</v>
      </c>
      <c r="F54821" s="19">
        <v>1.8948185999999999E-2</v>
      </c>
    </row>
    <row r="54822" spans="1:6" x14ac:dyDescent="0.2">
      <c r="A54822" t="s">
        <v>3</v>
      </c>
      <c r="B54822" s="2">
        <v>4</v>
      </c>
      <c r="C54822" s="2">
        <v>3</v>
      </c>
      <c r="D54822" s="2">
        <v>2022</v>
      </c>
      <c r="E54822" s="2">
        <v>4</v>
      </c>
      <c r="F54822" s="19">
        <v>2.1178505E-2</v>
      </c>
    </row>
    <row r="54823" spans="1:6" x14ac:dyDescent="0.2">
      <c r="A54823" t="s">
        <v>3</v>
      </c>
      <c r="B54823" s="2">
        <v>4</v>
      </c>
      <c r="C54823" s="2">
        <v>3</v>
      </c>
      <c r="D54823" s="2">
        <v>2022</v>
      </c>
      <c r="E54823" s="2">
        <v>5</v>
      </c>
      <c r="F54823" s="19">
        <v>1.9593507E-2</v>
      </c>
    </row>
    <row r="54824" spans="1:6" x14ac:dyDescent="0.2">
      <c r="A54824" t="s">
        <v>3</v>
      </c>
      <c r="B54824" s="2">
        <v>4</v>
      </c>
      <c r="C54824" s="2">
        <v>3</v>
      </c>
      <c r="D54824" s="2">
        <v>2022</v>
      </c>
      <c r="E54824" s="2">
        <v>6</v>
      </c>
      <c r="F54824" s="19">
        <v>1.9090573999999999E-2</v>
      </c>
    </row>
    <row r="54825" spans="1:6" x14ac:dyDescent="0.2">
      <c r="A54825" t="s">
        <v>3</v>
      </c>
      <c r="B54825" s="2">
        <v>4</v>
      </c>
      <c r="C54825" s="2">
        <v>3</v>
      </c>
      <c r="D54825" s="2">
        <v>2022</v>
      </c>
      <c r="E54825" s="2">
        <v>7</v>
      </c>
      <c r="F54825" s="19">
        <v>1.7506760999999999E-2</v>
      </c>
    </row>
    <row r="54826" spans="1:6" x14ac:dyDescent="0.2">
      <c r="A54826" t="s">
        <v>3</v>
      </c>
      <c r="B54826" s="2">
        <v>4</v>
      </c>
      <c r="C54826" s="2">
        <v>3</v>
      </c>
      <c r="D54826" s="2">
        <v>2022</v>
      </c>
      <c r="E54826" s="2">
        <v>8</v>
      </c>
      <c r="F54826" s="19">
        <v>1.8720965999999999E-2</v>
      </c>
    </row>
    <row r="54827" spans="1:6" x14ac:dyDescent="0.2">
      <c r="A54827" t="s">
        <v>3</v>
      </c>
      <c r="B54827" s="2">
        <v>4</v>
      </c>
      <c r="C54827" s="2">
        <v>3</v>
      </c>
      <c r="D54827" s="2">
        <v>2022</v>
      </c>
      <c r="E54827" s="2">
        <v>9</v>
      </c>
      <c r="F54827" s="19">
        <v>1.6596926000000001E-2</v>
      </c>
    </row>
    <row r="54828" spans="1:6" x14ac:dyDescent="0.2">
      <c r="A54828" t="s">
        <v>3</v>
      </c>
      <c r="B54828" s="2">
        <v>4</v>
      </c>
      <c r="C54828" s="2">
        <v>3</v>
      </c>
      <c r="D54828" s="2">
        <v>2022</v>
      </c>
      <c r="E54828" s="2">
        <v>10</v>
      </c>
      <c r="F54828" s="19">
        <v>1.8664681999999998E-2</v>
      </c>
    </row>
    <row r="54829" spans="1:6" x14ac:dyDescent="0.2">
      <c r="A54829" t="s">
        <v>3</v>
      </c>
      <c r="B54829" s="2">
        <v>4</v>
      </c>
      <c r="C54829" s="2">
        <v>3</v>
      </c>
      <c r="D54829" s="2">
        <v>2022</v>
      </c>
      <c r="E54829" s="2">
        <v>11</v>
      </c>
      <c r="F54829" s="19">
        <v>1.7768097E-2</v>
      </c>
    </row>
    <row r="54830" spans="1:6" x14ac:dyDescent="0.2">
      <c r="A54830" t="s">
        <v>3</v>
      </c>
      <c r="B54830" s="2">
        <v>4</v>
      </c>
      <c r="C54830" s="2">
        <v>3</v>
      </c>
      <c r="D54830" s="2">
        <v>2022</v>
      </c>
      <c r="E54830" s="2">
        <v>12</v>
      </c>
      <c r="F54830" s="19">
        <v>1.9005091000000002E-2</v>
      </c>
    </row>
    <row r="54831" spans="1:6" x14ac:dyDescent="0.2">
      <c r="A54831" t="s">
        <v>3</v>
      </c>
      <c r="B54831" s="2">
        <v>4</v>
      </c>
      <c r="C54831" s="2">
        <v>3</v>
      </c>
      <c r="D54831" s="2">
        <v>2022</v>
      </c>
      <c r="E54831" s="2">
        <v>13</v>
      </c>
      <c r="F54831" s="19">
        <v>1.9256473E-2</v>
      </c>
    </row>
    <row r="54832" spans="1:6" x14ac:dyDescent="0.2">
      <c r="A54832" t="s">
        <v>3</v>
      </c>
      <c r="B54832" s="2">
        <v>4</v>
      </c>
      <c r="C54832" s="2">
        <v>3</v>
      </c>
      <c r="D54832" s="2">
        <v>2022</v>
      </c>
      <c r="E54832" s="2">
        <v>14</v>
      </c>
      <c r="F54832" s="19">
        <v>1.7490197999999998E-2</v>
      </c>
    </row>
    <row r="54833" spans="1:6" x14ac:dyDescent="0.2">
      <c r="A54833" t="s">
        <v>3</v>
      </c>
      <c r="B54833" s="2">
        <v>4</v>
      </c>
      <c r="C54833" s="2">
        <v>3</v>
      </c>
      <c r="D54833" s="2">
        <v>2022</v>
      </c>
      <c r="E54833" s="2">
        <v>15</v>
      </c>
      <c r="F54833" s="19">
        <v>1.9775556999999999E-2</v>
      </c>
    </row>
    <row r="54834" spans="1:6" x14ac:dyDescent="0.2">
      <c r="A54834" t="s">
        <v>3</v>
      </c>
      <c r="B54834" s="2">
        <v>4</v>
      </c>
      <c r="C54834" s="2">
        <v>3</v>
      </c>
      <c r="D54834" s="2">
        <v>2022</v>
      </c>
      <c r="E54834" s="2">
        <v>16</v>
      </c>
      <c r="F54834" s="19">
        <v>1.8658983000000001E-2</v>
      </c>
    </row>
    <row r="54835" spans="1:6" x14ac:dyDescent="0.2">
      <c r="A54835" t="s">
        <v>3</v>
      </c>
      <c r="B54835" s="2">
        <v>4</v>
      </c>
      <c r="C54835" s="2">
        <v>3</v>
      </c>
      <c r="D54835" s="2">
        <v>2022</v>
      </c>
      <c r="E54835" s="2">
        <v>17</v>
      </c>
      <c r="F54835" s="19">
        <v>1.7969003000000001E-2</v>
      </c>
    </row>
    <row r="54836" spans="1:6" x14ac:dyDescent="0.2">
      <c r="A54836" t="s">
        <v>3</v>
      </c>
      <c r="B54836" s="2">
        <v>4</v>
      </c>
      <c r="C54836" s="2">
        <v>3</v>
      </c>
      <c r="D54836" s="2">
        <v>2022</v>
      </c>
      <c r="E54836" s="2">
        <v>18</v>
      </c>
      <c r="F54836" s="19">
        <v>1.9527762000000001E-2</v>
      </c>
    </row>
    <row r="54837" spans="1:6" x14ac:dyDescent="0.2">
      <c r="A54837" t="s">
        <v>3</v>
      </c>
      <c r="B54837" s="2">
        <v>4</v>
      </c>
      <c r="C54837" s="2">
        <v>3</v>
      </c>
      <c r="D54837" s="2">
        <v>2022</v>
      </c>
      <c r="E54837" s="2">
        <v>19</v>
      </c>
      <c r="F54837" s="19">
        <v>1.9391528000000002E-2</v>
      </c>
    </row>
    <row r="54838" spans="1:6" x14ac:dyDescent="0.2">
      <c r="A54838" t="s">
        <v>3</v>
      </c>
      <c r="B54838" s="2">
        <v>4</v>
      </c>
      <c r="C54838" s="2">
        <v>3</v>
      </c>
      <c r="D54838" s="2">
        <v>2022</v>
      </c>
      <c r="E54838" s="2">
        <v>20</v>
      </c>
      <c r="F54838" s="19">
        <v>1.953328E-2</v>
      </c>
    </row>
    <row r="54839" spans="1:6" x14ac:dyDescent="0.2">
      <c r="A54839" t="s">
        <v>3</v>
      </c>
      <c r="B54839" s="2">
        <v>4</v>
      </c>
      <c r="C54839" s="2">
        <v>3</v>
      </c>
      <c r="D54839" s="2">
        <v>2022</v>
      </c>
      <c r="E54839" s="2">
        <v>21</v>
      </c>
      <c r="F54839" s="19">
        <v>1.9448815000000001E-2</v>
      </c>
    </row>
    <row r="54840" spans="1:6" x14ac:dyDescent="0.2">
      <c r="A54840" t="s">
        <v>3</v>
      </c>
      <c r="B54840" s="2">
        <v>4</v>
      </c>
      <c r="C54840" s="2">
        <v>3</v>
      </c>
      <c r="D54840" s="2">
        <v>2022</v>
      </c>
      <c r="E54840" s="2">
        <v>22</v>
      </c>
      <c r="F54840" s="19">
        <v>1.8741793E-2</v>
      </c>
    </row>
    <row r="54841" spans="1:6" x14ac:dyDescent="0.2">
      <c r="A54841" t="s">
        <v>3</v>
      </c>
      <c r="B54841" s="2">
        <v>4</v>
      </c>
      <c r="C54841" s="2">
        <v>3</v>
      </c>
      <c r="D54841" s="2">
        <v>2022</v>
      </c>
      <c r="E54841" s="2">
        <v>23</v>
      </c>
      <c r="F54841" s="19">
        <v>2.0375988000000001E-2</v>
      </c>
    </row>
    <row r="54842" spans="1:6" x14ac:dyDescent="0.2">
      <c r="A54842" t="s">
        <v>3</v>
      </c>
      <c r="B54842" s="2">
        <v>4</v>
      </c>
      <c r="C54842" s="2">
        <v>3</v>
      </c>
      <c r="D54842" s="2">
        <v>2022</v>
      </c>
      <c r="E54842" s="2">
        <v>24</v>
      </c>
      <c r="F54842" s="19">
        <v>1.9693787000000001E-2</v>
      </c>
    </row>
    <row r="54843" spans="1:6" x14ac:dyDescent="0.2">
      <c r="A54843" t="s">
        <v>3</v>
      </c>
      <c r="B54843" s="2">
        <v>4</v>
      </c>
      <c r="C54843" s="2">
        <v>4</v>
      </c>
      <c r="D54843" s="2">
        <v>2022</v>
      </c>
      <c r="E54843" s="2">
        <v>1</v>
      </c>
      <c r="F54843" s="19">
        <v>1.9541336999999999E-2</v>
      </c>
    </row>
    <row r="54844" spans="1:6" x14ac:dyDescent="0.2">
      <c r="A54844" t="s">
        <v>3</v>
      </c>
      <c r="B54844" s="2">
        <v>4</v>
      </c>
      <c r="C54844" s="2">
        <v>4</v>
      </c>
      <c r="D54844" s="2">
        <v>2022</v>
      </c>
      <c r="E54844" s="2">
        <v>2</v>
      </c>
      <c r="F54844" s="19">
        <v>2.0486483E-2</v>
      </c>
    </row>
    <row r="54845" spans="1:6" x14ac:dyDescent="0.2">
      <c r="A54845" t="s">
        <v>3</v>
      </c>
      <c r="B54845" s="2">
        <v>4</v>
      </c>
      <c r="C54845" s="2">
        <v>4</v>
      </c>
      <c r="D54845" s="2">
        <v>2022</v>
      </c>
      <c r="E54845" s="2">
        <v>3</v>
      </c>
      <c r="F54845" s="19">
        <v>1.9446792000000001E-2</v>
      </c>
    </row>
    <row r="54846" spans="1:6" x14ac:dyDescent="0.2">
      <c r="A54846" t="s">
        <v>3</v>
      </c>
      <c r="B54846" s="2">
        <v>4</v>
      </c>
      <c r="C54846" s="2">
        <v>4</v>
      </c>
      <c r="D54846" s="2">
        <v>2022</v>
      </c>
      <c r="E54846" s="2">
        <v>4</v>
      </c>
      <c r="F54846" s="19">
        <v>1.9036883000000001E-2</v>
      </c>
    </row>
    <row r="54847" spans="1:6" x14ac:dyDescent="0.2">
      <c r="A54847" t="s">
        <v>3</v>
      </c>
      <c r="B54847" s="2">
        <v>4</v>
      </c>
      <c r="C54847" s="2">
        <v>4</v>
      </c>
      <c r="D54847" s="2">
        <v>2022</v>
      </c>
      <c r="E54847" s="2">
        <v>5</v>
      </c>
      <c r="F54847" s="19">
        <v>1.8577291999999999E-2</v>
      </c>
    </row>
    <row r="54848" spans="1:6" x14ac:dyDescent="0.2">
      <c r="A54848" t="s">
        <v>3</v>
      </c>
      <c r="B54848" s="2">
        <v>4</v>
      </c>
      <c r="C54848" s="2">
        <v>4</v>
      </c>
      <c r="D54848" s="2">
        <v>2022</v>
      </c>
      <c r="E54848" s="2">
        <v>6</v>
      </c>
      <c r="F54848" s="19">
        <v>1.5580053999999999E-2</v>
      </c>
    </row>
    <row r="54849" spans="1:6" x14ac:dyDescent="0.2">
      <c r="A54849" t="s">
        <v>3</v>
      </c>
      <c r="B54849" s="2">
        <v>4</v>
      </c>
      <c r="C54849" s="2">
        <v>4</v>
      </c>
      <c r="D54849" s="2">
        <v>2022</v>
      </c>
      <c r="E54849" s="2">
        <v>7</v>
      </c>
      <c r="F54849" s="19">
        <v>1.7597273E-2</v>
      </c>
    </row>
    <row r="54850" spans="1:6" x14ac:dyDescent="0.2">
      <c r="A54850" t="s">
        <v>3</v>
      </c>
      <c r="B54850" s="2">
        <v>4</v>
      </c>
      <c r="C54850" s="2">
        <v>4</v>
      </c>
      <c r="D54850" s="2">
        <v>2022</v>
      </c>
      <c r="E54850" s="2">
        <v>8</v>
      </c>
      <c r="F54850" s="19">
        <v>1.6496152E-2</v>
      </c>
    </row>
    <row r="54851" spans="1:6" x14ac:dyDescent="0.2">
      <c r="A54851" t="s">
        <v>3</v>
      </c>
      <c r="B54851" s="2">
        <v>4</v>
      </c>
      <c r="C54851" s="2">
        <v>4</v>
      </c>
      <c r="D54851" s="2">
        <v>2022</v>
      </c>
      <c r="E54851" s="2">
        <v>9</v>
      </c>
      <c r="F54851" s="19">
        <v>1.8862159999999999E-2</v>
      </c>
    </row>
    <row r="54852" spans="1:6" x14ac:dyDescent="0.2">
      <c r="A54852" t="s">
        <v>3</v>
      </c>
      <c r="B54852" s="2">
        <v>4</v>
      </c>
      <c r="C54852" s="2">
        <v>4</v>
      </c>
      <c r="D54852" s="2">
        <v>2022</v>
      </c>
      <c r="E54852" s="2">
        <v>10</v>
      </c>
      <c r="F54852" s="19">
        <v>1.6926739999999999E-2</v>
      </c>
    </row>
    <row r="54853" spans="1:6" x14ac:dyDescent="0.2">
      <c r="A54853" t="s">
        <v>3</v>
      </c>
      <c r="B54853" s="2">
        <v>4</v>
      </c>
      <c r="C54853" s="2">
        <v>4</v>
      </c>
      <c r="D54853" s="2">
        <v>2022</v>
      </c>
      <c r="E54853" s="2">
        <v>11</v>
      </c>
      <c r="F54853" s="19">
        <v>1.6927793999999999E-2</v>
      </c>
    </row>
    <row r="54854" spans="1:6" x14ac:dyDescent="0.2">
      <c r="A54854" t="s">
        <v>3</v>
      </c>
      <c r="B54854" s="2">
        <v>4</v>
      </c>
      <c r="C54854" s="2">
        <v>4</v>
      </c>
      <c r="D54854" s="2">
        <v>2022</v>
      </c>
      <c r="E54854" s="2">
        <v>12</v>
      </c>
      <c r="F54854" s="19">
        <v>1.7356535999999999E-2</v>
      </c>
    </row>
    <row r="54855" spans="1:6" x14ac:dyDescent="0.2">
      <c r="A54855" t="s">
        <v>3</v>
      </c>
      <c r="B54855" s="2">
        <v>4</v>
      </c>
      <c r="C54855" s="2">
        <v>4</v>
      </c>
      <c r="D54855" s="2">
        <v>2022</v>
      </c>
      <c r="E54855" s="2">
        <v>13</v>
      </c>
      <c r="F54855" s="19">
        <v>1.7396192000000001E-2</v>
      </c>
    </row>
    <row r="54856" spans="1:6" x14ac:dyDescent="0.2">
      <c r="A54856" t="s">
        <v>3</v>
      </c>
      <c r="B54856" s="2">
        <v>4</v>
      </c>
      <c r="C54856" s="2">
        <v>4</v>
      </c>
      <c r="D54856" s="2">
        <v>2022</v>
      </c>
      <c r="E54856" s="2">
        <v>14</v>
      </c>
      <c r="F54856" s="19">
        <v>1.9170058E-2</v>
      </c>
    </row>
    <row r="54857" spans="1:6" x14ac:dyDescent="0.2">
      <c r="A54857" t="s">
        <v>3</v>
      </c>
      <c r="B54857" s="2">
        <v>4</v>
      </c>
      <c r="C54857" s="2">
        <v>4</v>
      </c>
      <c r="D54857" s="2">
        <v>2022</v>
      </c>
      <c r="E54857" s="2">
        <v>15</v>
      </c>
      <c r="F54857" s="19">
        <v>1.5637348999999998E-2</v>
      </c>
    </row>
    <row r="54858" spans="1:6" x14ac:dyDescent="0.2">
      <c r="A54858" t="s">
        <v>3</v>
      </c>
      <c r="B54858" s="2">
        <v>4</v>
      </c>
      <c r="C54858" s="2">
        <v>4</v>
      </c>
      <c r="D54858" s="2">
        <v>2022</v>
      </c>
      <c r="E54858" s="2">
        <v>16</v>
      </c>
      <c r="F54858" s="19">
        <v>1.3516439999999999E-2</v>
      </c>
    </row>
    <row r="54859" spans="1:6" x14ac:dyDescent="0.2">
      <c r="A54859" t="s">
        <v>3</v>
      </c>
      <c r="B54859" s="2">
        <v>4</v>
      </c>
      <c r="C54859" s="2">
        <v>4</v>
      </c>
      <c r="D54859" s="2">
        <v>2022</v>
      </c>
      <c r="E54859" s="2">
        <v>17</v>
      </c>
      <c r="F54859" s="19">
        <v>1.402228E-2</v>
      </c>
    </row>
    <row r="54860" spans="1:6" x14ac:dyDescent="0.2">
      <c r="A54860" t="s">
        <v>3</v>
      </c>
      <c r="B54860" s="2">
        <v>4</v>
      </c>
      <c r="C54860" s="2">
        <v>4</v>
      </c>
      <c r="D54860" s="2">
        <v>2022</v>
      </c>
      <c r="E54860" s="2">
        <v>18</v>
      </c>
      <c r="F54860" s="19">
        <v>1.7163286999999999E-2</v>
      </c>
    </row>
    <row r="54861" spans="1:6" x14ac:dyDescent="0.2">
      <c r="A54861" t="s">
        <v>3</v>
      </c>
      <c r="B54861" s="2">
        <v>4</v>
      </c>
      <c r="C54861" s="2">
        <v>4</v>
      </c>
      <c r="D54861" s="2">
        <v>2022</v>
      </c>
      <c r="E54861" s="2">
        <v>19</v>
      </c>
      <c r="F54861" s="19">
        <v>1.7265808000000001E-2</v>
      </c>
    </row>
    <row r="54862" spans="1:6" x14ac:dyDescent="0.2">
      <c r="A54862" t="s">
        <v>3</v>
      </c>
      <c r="B54862" s="2">
        <v>4</v>
      </c>
      <c r="C54862" s="2">
        <v>4</v>
      </c>
      <c r="D54862" s="2">
        <v>2022</v>
      </c>
      <c r="E54862" s="2">
        <v>20</v>
      </c>
      <c r="F54862" s="19">
        <v>1.6922335E-2</v>
      </c>
    </row>
    <row r="54863" spans="1:6" x14ac:dyDescent="0.2">
      <c r="A54863" t="s">
        <v>3</v>
      </c>
      <c r="B54863" s="2">
        <v>4</v>
      </c>
      <c r="C54863" s="2">
        <v>4</v>
      </c>
      <c r="D54863" s="2">
        <v>2022</v>
      </c>
      <c r="E54863" s="2">
        <v>21</v>
      </c>
      <c r="F54863" s="19">
        <v>1.6726189999999998E-2</v>
      </c>
    </row>
    <row r="54864" spans="1:6" x14ac:dyDescent="0.2">
      <c r="A54864" t="s">
        <v>3</v>
      </c>
      <c r="B54864" s="2">
        <v>4</v>
      </c>
      <c r="C54864" s="2">
        <v>4</v>
      </c>
      <c r="D54864" s="2">
        <v>2022</v>
      </c>
      <c r="E54864" s="2">
        <v>22</v>
      </c>
      <c r="F54864" s="19">
        <v>1.758765E-2</v>
      </c>
    </row>
    <row r="54865" spans="1:6" x14ac:dyDescent="0.2">
      <c r="A54865" t="s">
        <v>3</v>
      </c>
      <c r="B54865" s="2">
        <v>4</v>
      </c>
      <c r="C54865" s="2">
        <v>4</v>
      </c>
      <c r="D54865" s="2">
        <v>2022</v>
      </c>
      <c r="E54865" s="2">
        <v>23</v>
      </c>
      <c r="F54865" s="19">
        <v>1.8061507000000001E-2</v>
      </c>
    </row>
    <row r="54866" spans="1:6" x14ac:dyDescent="0.2">
      <c r="A54866" t="s">
        <v>3</v>
      </c>
      <c r="B54866" s="2">
        <v>4</v>
      </c>
      <c r="C54866" s="2">
        <v>4</v>
      </c>
      <c r="D54866" s="2">
        <v>2022</v>
      </c>
      <c r="E54866" s="2">
        <v>24</v>
      </c>
      <c r="F54866" s="19">
        <v>1.6829394000000001E-2</v>
      </c>
    </row>
    <row r="54867" spans="1:6" x14ac:dyDescent="0.2">
      <c r="A54867" t="s">
        <v>3</v>
      </c>
      <c r="B54867" s="2">
        <v>4</v>
      </c>
      <c r="C54867" s="2">
        <v>5</v>
      </c>
      <c r="D54867" s="2">
        <v>2022</v>
      </c>
      <c r="E54867" s="2">
        <v>1</v>
      </c>
      <c r="F54867" s="19">
        <v>1.8388002000000001E-2</v>
      </c>
    </row>
    <row r="54868" spans="1:6" x14ac:dyDescent="0.2">
      <c r="A54868" t="s">
        <v>3</v>
      </c>
      <c r="B54868" s="2">
        <v>4</v>
      </c>
      <c r="C54868" s="2">
        <v>5</v>
      </c>
      <c r="D54868" s="2">
        <v>2022</v>
      </c>
      <c r="E54868" s="2">
        <v>2</v>
      </c>
      <c r="F54868" s="19">
        <v>1.7305305E-2</v>
      </c>
    </row>
    <row r="54869" spans="1:6" x14ac:dyDescent="0.2">
      <c r="A54869" t="s">
        <v>3</v>
      </c>
      <c r="B54869" s="2">
        <v>4</v>
      </c>
      <c r="C54869" s="2">
        <v>5</v>
      </c>
      <c r="D54869" s="2">
        <v>2022</v>
      </c>
      <c r="E54869" s="2">
        <v>3</v>
      </c>
      <c r="F54869" s="19">
        <v>1.9272124000000002E-2</v>
      </c>
    </row>
    <row r="54870" spans="1:6" x14ac:dyDescent="0.2">
      <c r="A54870" t="s">
        <v>3</v>
      </c>
      <c r="B54870" s="2">
        <v>4</v>
      </c>
      <c r="C54870" s="2">
        <v>5</v>
      </c>
      <c r="D54870" s="2">
        <v>2022</v>
      </c>
      <c r="E54870" s="2">
        <v>4</v>
      </c>
      <c r="F54870" s="19">
        <v>1.7976506E-2</v>
      </c>
    </row>
    <row r="54871" spans="1:6" x14ac:dyDescent="0.2">
      <c r="A54871" t="s">
        <v>3</v>
      </c>
      <c r="B54871" s="2">
        <v>4</v>
      </c>
      <c r="C54871" s="2">
        <v>5</v>
      </c>
      <c r="D54871" s="2">
        <v>2022</v>
      </c>
      <c r="E54871" s="2">
        <v>5</v>
      </c>
      <c r="F54871" s="19">
        <v>1.6251378E-2</v>
      </c>
    </row>
    <row r="54872" spans="1:6" x14ac:dyDescent="0.2">
      <c r="A54872" t="s">
        <v>3</v>
      </c>
      <c r="B54872" s="2">
        <v>4</v>
      </c>
      <c r="C54872" s="2">
        <v>5</v>
      </c>
      <c r="D54872" s="2">
        <v>2022</v>
      </c>
      <c r="E54872" s="2">
        <v>6</v>
      </c>
      <c r="F54872" s="19">
        <v>1.4553731E-2</v>
      </c>
    </row>
    <row r="54873" spans="1:6" x14ac:dyDescent="0.2">
      <c r="A54873" t="s">
        <v>3</v>
      </c>
      <c r="B54873" s="2">
        <v>4</v>
      </c>
      <c r="C54873" s="2">
        <v>5</v>
      </c>
      <c r="D54873" s="2">
        <v>2022</v>
      </c>
      <c r="E54873" s="2">
        <v>7</v>
      </c>
      <c r="F54873" s="19">
        <v>1.9661055E-2</v>
      </c>
    </row>
    <row r="54874" spans="1:6" x14ac:dyDescent="0.2">
      <c r="A54874" t="s">
        <v>3</v>
      </c>
      <c r="B54874" s="2">
        <v>4</v>
      </c>
      <c r="C54874" s="2">
        <v>5</v>
      </c>
      <c r="D54874" s="2">
        <v>2022</v>
      </c>
      <c r="E54874" s="2">
        <v>8</v>
      </c>
      <c r="F54874" s="19">
        <v>1.6836997999999999E-2</v>
      </c>
    </row>
    <row r="54875" spans="1:6" x14ac:dyDescent="0.2">
      <c r="A54875" t="s">
        <v>3</v>
      </c>
      <c r="B54875" s="2">
        <v>4</v>
      </c>
      <c r="C54875" s="2">
        <v>5</v>
      </c>
      <c r="D54875" s="2">
        <v>2022</v>
      </c>
      <c r="E54875" s="2">
        <v>9</v>
      </c>
      <c r="F54875" s="19">
        <v>1.7873052E-2</v>
      </c>
    </row>
    <row r="54876" spans="1:6" x14ac:dyDescent="0.2">
      <c r="A54876" t="s">
        <v>3</v>
      </c>
      <c r="B54876" s="2">
        <v>4</v>
      </c>
      <c r="C54876" s="2">
        <v>5</v>
      </c>
      <c r="D54876" s="2">
        <v>2022</v>
      </c>
      <c r="E54876" s="2">
        <v>10</v>
      </c>
      <c r="F54876" s="19">
        <v>1.8699739999999999E-2</v>
      </c>
    </row>
    <row r="54877" spans="1:6" x14ac:dyDescent="0.2">
      <c r="A54877" t="s">
        <v>3</v>
      </c>
      <c r="B54877" s="2">
        <v>4</v>
      </c>
      <c r="C54877" s="2">
        <v>5</v>
      </c>
      <c r="D54877" s="2">
        <v>2022</v>
      </c>
      <c r="E54877" s="2">
        <v>11</v>
      </c>
      <c r="F54877" s="19">
        <v>1.7821960000000001E-2</v>
      </c>
    </row>
    <row r="54878" spans="1:6" x14ac:dyDescent="0.2">
      <c r="A54878" t="s">
        <v>3</v>
      </c>
      <c r="B54878" s="2">
        <v>4</v>
      </c>
      <c r="C54878" s="2">
        <v>5</v>
      </c>
      <c r="D54878" s="2">
        <v>2022</v>
      </c>
      <c r="E54878" s="2">
        <v>12</v>
      </c>
      <c r="F54878" s="19">
        <v>1.8079489000000001E-2</v>
      </c>
    </row>
    <row r="54879" spans="1:6" x14ac:dyDescent="0.2">
      <c r="A54879" t="s">
        <v>3</v>
      </c>
      <c r="B54879" s="2">
        <v>4</v>
      </c>
      <c r="C54879" s="2">
        <v>5</v>
      </c>
      <c r="D54879" s="2">
        <v>2022</v>
      </c>
      <c r="E54879" s="2">
        <v>13</v>
      </c>
      <c r="F54879" s="19">
        <v>1.8458477000000001E-2</v>
      </c>
    </row>
    <row r="54880" spans="1:6" x14ac:dyDescent="0.2">
      <c r="A54880" t="s">
        <v>3</v>
      </c>
      <c r="B54880" s="2">
        <v>4</v>
      </c>
      <c r="C54880" s="2">
        <v>5</v>
      </c>
      <c r="D54880" s="2">
        <v>2022</v>
      </c>
      <c r="E54880" s="2">
        <v>14</v>
      </c>
      <c r="F54880" s="19">
        <v>1.8406795E-2</v>
      </c>
    </row>
    <row r="54881" spans="1:6" x14ac:dyDescent="0.2">
      <c r="A54881" t="s">
        <v>3</v>
      </c>
      <c r="B54881" s="2">
        <v>4</v>
      </c>
      <c r="C54881" s="2">
        <v>5</v>
      </c>
      <c r="D54881" s="2">
        <v>2022</v>
      </c>
      <c r="E54881" s="2">
        <v>15</v>
      </c>
      <c r="F54881" s="19">
        <v>1.8754262000000001E-2</v>
      </c>
    </row>
    <row r="54882" spans="1:6" x14ac:dyDescent="0.2">
      <c r="A54882" t="s">
        <v>3</v>
      </c>
      <c r="B54882" s="2">
        <v>4</v>
      </c>
      <c r="C54882" s="2">
        <v>5</v>
      </c>
      <c r="D54882" s="2">
        <v>2022</v>
      </c>
      <c r="E54882" s="2">
        <v>16</v>
      </c>
      <c r="F54882" s="19">
        <v>1.6959640000000002E-2</v>
      </c>
    </row>
    <row r="54883" spans="1:6" x14ac:dyDescent="0.2">
      <c r="A54883" t="s">
        <v>3</v>
      </c>
      <c r="B54883" s="2">
        <v>4</v>
      </c>
      <c r="C54883" s="2">
        <v>5</v>
      </c>
      <c r="D54883" s="2">
        <v>2022</v>
      </c>
      <c r="E54883" s="2">
        <v>17</v>
      </c>
      <c r="F54883" s="19">
        <v>1.8761350999999999E-2</v>
      </c>
    </row>
    <row r="54884" spans="1:6" x14ac:dyDescent="0.2">
      <c r="A54884" t="s">
        <v>3</v>
      </c>
      <c r="B54884" s="2">
        <v>4</v>
      </c>
      <c r="C54884" s="2">
        <v>5</v>
      </c>
      <c r="D54884" s="2">
        <v>2022</v>
      </c>
      <c r="E54884" s="2">
        <v>18</v>
      </c>
      <c r="F54884" s="19">
        <v>1.8081838999999999E-2</v>
      </c>
    </row>
    <row r="54885" spans="1:6" x14ac:dyDescent="0.2">
      <c r="A54885" t="s">
        <v>3</v>
      </c>
      <c r="B54885" s="2">
        <v>4</v>
      </c>
      <c r="C54885" s="2">
        <v>5</v>
      </c>
      <c r="D54885" s="2">
        <v>2022</v>
      </c>
      <c r="E54885" s="2">
        <v>19</v>
      </c>
      <c r="F54885" s="19">
        <v>1.9172068E-2</v>
      </c>
    </row>
    <row r="54886" spans="1:6" x14ac:dyDescent="0.2">
      <c r="A54886" t="s">
        <v>3</v>
      </c>
      <c r="B54886" s="2">
        <v>4</v>
      </c>
      <c r="C54886" s="2">
        <v>5</v>
      </c>
      <c r="D54886" s="2">
        <v>2022</v>
      </c>
      <c r="E54886" s="2">
        <v>20</v>
      </c>
      <c r="F54886" s="19">
        <v>1.9049242000000001E-2</v>
      </c>
    </row>
    <row r="54887" spans="1:6" x14ac:dyDescent="0.2">
      <c r="A54887" t="s">
        <v>3</v>
      </c>
      <c r="B54887" s="2">
        <v>4</v>
      </c>
      <c r="C54887" s="2">
        <v>5</v>
      </c>
      <c r="D54887" s="2">
        <v>2022</v>
      </c>
      <c r="E54887" s="2">
        <v>21</v>
      </c>
      <c r="F54887" s="19">
        <v>1.9712891999999999E-2</v>
      </c>
    </row>
    <row r="54888" spans="1:6" x14ac:dyDescent="0.2">
      <c r="A54888" t="s">
        <v>3</v>
      </c>
      <c r="B54888" s="2">
        <v>4</v>
      </c>
      <c r="C54888" s="2">
        <v>5</v>
      </c>
      <c r="D54888" s="2">
        <v>2022</v>
      </c>
      <c r="E54888" s="2">
        <v>22</v>
      </c>
      <c r="F54888" s="19">
        <v>2.0536393E-2</v>
      </c>
    </row>
    <row r="54889" spans="1:6" x14ac:dyDescent="0.2">
      <c r="A54889" t="s">
        <v>3</v>
      </c>
      <c r="B54889" s="2">
        <v>4</v>
      </c>
      <c r="C54889" s="2">
        <v>5</v>
      </c>
      <c r="D54889" s="2">
        <v>2022</v>
      </c>
      <c r="E54889" s="2">
        <v>23</v>
      </c>
      <c r="F54889" s="19">
        <v>1.9823001E-2</v>
      </c>
    </row>
    <row r="54890" spans="1:6" x14ac:dyDescent="0.2">
      <c r="A54890" t="s">
        <v>3</v>
      </c>
      <c r="B54890" s="2">
        <v>4</v>
      </c>
      <c r="C54890" s="2">
        <v>5</v>
      </c>
      <c r="D54890" s="2">
        <v>2022</v>
      </c>
      <c r="E54890" s="2">
        <v>24</v>
      </c>
      <c r="F54890" s="19">
        <v>2.2031054000000001E-2</v>
      </c>
    </row>
    <row r="54891" spans="1:6" x14ac:dyDescent="0.2">
      <c r="A54891" t="s">
        <v>3</v>
      </c>
      <c r="B54891" s="2">
        <v>4</v>
      </c>
      <c r="C54891" s="2">
        <v>6</v>
      </c>
      <c r="D54891" s="2">
        <v>2022</v>
      </c>
      <c r="E54891" s="2">
        <v>1</v>
      </c>
      <c r="F54891" s="19">
        <v>2.3925868999999999E-2</v>
      </c>
    </row>
    <row r="54892" spans="1:6" x14ac:dyDescent="0.2">
      <c r="A54892" t="s">
        <v>3</v>
      </c>
      <c r="B54892" s="2">
        <v>4</v>
      </c>
      <c r="C54892" s="2">
        <v>6</v>
      </c>
      <c r="D54892" s="2">
        <v>2022</v>
      </c>
      <c r="E54892" s="2">
        <v>2</v>
      </c>
      <c r="F54892" s="19">
        <v>2.4088463000000001E-2</v>
      </c>
    </row>
    <row r="54893" spans="1:6" x14ac:dyDescent="0.2">
      <c r="A54893" t="s">
        <v>3</v>
      </c>
      <c r="B54893" s="2">
        <v>4</v>
      </c>
      <c r="C54893" s="2">
        <v>6</v>
      </c>
      <c r="D54893" s="2">
        <v>2022</v>
      </c>
      <c r="E54893" s="2">
        <v>3</v>
      </c>
      <c r="F54893" s="19">
        <v>2.4237110999999999E-2</v>
      </c>
    </row>
    <row r="54894" spans="1:6" x14ac:dyDescent="0.2">
      <c r="A54894" t="s">
        <v>3</v>
      </c>
      <c r="B54894" s="2">
        <v>4</v>
      </c>
      <c r="C54894" s="2">
        <v>6</v>
      </c>
      <c r="D54894" s="2">
        <v>2022</v>
      </c>
      <c r="E54894" s="2">
        <v>4</v>
      </c>
      <c r="F54894" s="19">
        <v>2.5265112999999999E-2</v>
      </c>
    </row>
    <row r="54895" spans="1:6" x14ac:dyDescent="0.2">
      <c r="A54895" t="s">
        <v>3</v>
      </c>
      <c r="B54895" s="2">
        <v>4</v>
      </c>
      <c r="C54895" s="2">
        <v>6</v>
      </c>
      <c r="D54895" s="2">
        <v>2022</v>
      </c>
      <c r="E54895" s="2">
        <v>5</v>
      </c>
      <c r="F54895" s="19">
        <v>2.1430149999999999E-2</v>
      </c>
    </row>
    <row r="54896" spans="1:6" x14ac:dyDescent="0.2">
      <c r="A54896" t="s">
        <v>3</v>
      </c>
      <c r="B54896" s="2">
        <v>4</v>
      </c>
      <c r="C54896" s="2">
        <v>6</v>
      </c>
      <c r="D54896" s="2">
        <v>2022</v>
      </c>
      <c r="E54896" s="2">
        <v>6</v>
      </c>
      <c r="F54896" s="19">
        <v>2.2256884000000001E-2</v>
      </c>
    </row>
    <row r="54897" spans="1:6" x14ac:dyDescent="0.2">
      <c r="A54897" t="s">
        <v>3</v>
      </c>
      <c r="B54897" s="2">
        <v>4</v>
      </c>
      <c r="C54897" s="2">
        <v>6</v>
      </c>
      <c r="D54897" s="2">
        <v>2022</v>
      </c>
      <c r="E54897" s="2">
        <v>7</v>
      </c>
      <c r="F54897" s="19">
        <v>2.1824097000000001E-2</v>
      </c>
    </row>
    <row r="54898" spans="1:6" x14ac:dyDescent="0.2">
      <c r="A54898" t="s">
        <v>3</v>
      </c>
      <c r="B54898" s="2">
        <v>4</v>
      </c>
      <c r="C54898" s="2">
        <v>6</v>
      </c>
      <c r="D54898" s="2">
        <v>2022</v>
      </c>
      <c r="E54898" s="2">
        <v>8</v>
      </c>
      <c r="F54898" s="19">
        <v>1.9883578999999998E-2</v>
      </c>
    </row>
    <row r="54899" spans="1:6" x14ac:dyDescent="0.2">
      <c r="A54899" t="s">
        <v>3</v>
      </c>
      <c r="B54899" s="2">
        <v>4</v>
      </c>
      <c r="C54899" s="2">
        <v>6</v>
      </c>
      <c r="D54899" s="2">
        <v>2022</v>
      </c>
      <c r="E54899" s="2">
        <v>9</v>
      </c>
      <c r="F54899" s="19">
        <v>2.1730651E-2</v>
      </c>
    </row>
    <row r="54900" spans="1:6" x14ac:dyDescent="0.2">
      <c r="A54900" t="s">
        <v>3</v>
      </c>
      <c r="B54900" s="2">
        <v>4</v>
      </c>
      <c r="C54900" s="2">
        <v>6</v>
      </c>
      <c r="D54900" s="2">
        <v>2022</v>
      </c>
      <c r="E54900" s="2">
        <v>10</v>
      </c>
      <c r="F54900" s="19">
        <v>2.0972681999999999E-2</v>
      </c>
    </row>
    <row r="54901" spans="1:6" x14ac:dyDescent="0.2">
      <c r="A54901" t="s">
        <v>3</v>
      </c>
      <c r="B54901" s="2">
        <v>4</v>
      </c>
      <c r="C54901" s="2">
        <v>6</v>
      </c>
      <c r="D54901" s="2">
        <v>2022</v>
      </c>
      <c r="E54901" s="2">
        <v>11</v>
      </c>
      <c r="F54901" s="19">
        <v>2.0556321999999998E-2</v>
      </c>
    </row>
    <row r="54902" spans="1:6" x14ac:dyDescent="0.2">
      <c r="A54902" t="s">
        <v>3</v>
      </c>
      <c r="B54902" s="2">
        <v>4</v>
      </c>
      <c r="C54902" s="2">
        <v>6</v>
      </c>
      <c r="D54902" s="2">
        <v>2022</v>
      </c>
      <c r="E54902" s="2">
        <v>12</v>
      </c>
      <c r="F54902" s="19">
        <v>1.9995017E-2</v>
      </c>
    </row>
    <row r="54903" spans="1:6" x14ac:dyDescent="0.2">
      <c r="A54903" t="s">
        <v>3</v>
      </c>
      <c r="B54903" s="2">
        <v>4</v>
      </c>
      <c r="C54903" s="2">
        <v>6</v>
      </c>
      <c r="D54903" s="2">
        <v>2022</v>
      </c>
      <c r="E54903" s="2">
        <v>13</v>
      </c>
      <c r="F54903" s="19">
        <v>1.8391108999999999E-2</v>
      </c>
    </row>
    <row r="54904" spans="1:6" x14ac:dyDescent="0.2">
      <c r="A54904" t="s">
        <v>3</v>
      </c>
      <c r="B54904" s="2">
        <v>4</v>
      </c>
      <c r="C54904" s="2">
        <v>6</v>
      </c>
      <c r="D54904" s="2">
        <v>2022</v>
      </c>
      <c r="E54904" s="2">
        <v>14</v>
      </c>
      <c r="F54904" s="19">
        <v>1.8368745999999998E-2</v>
      </c>
    </row>
    <row r="54905" spans="1:6" x14ac:dyDescent="0.2">
      <c r="A54905" t="s">
        <v>3</v>
      </c>
      <c r="B54905" s="2">
        <v>4</v>
      </c>
      <c r="C54905" s="2">
        <v>6</v>
      </c>
      <c r="D54905" s="2">
        <v>2022</v>
      </c>
      <c r="E54905" s="2">
        <v>15</v>
      </c>
      <c r="F54905" s="19">
        <v>1.9967921E-2</v>
      </c>
    </row>
    <row r="54906" spans="1:6" x14ac:dyDescent="0.2">
      <c r="A54906" t="s">
        <v>3</v>
      </c>
      <c r="B54906" s="2">
        <v>4</v>
      </c>
      <c r="C54906" s="2">
        <v>6</v>
      </c>
      <c r="D54906" s="2">
        <v>2022</v>
      </c>
      <c r="E54906" s="2">
        <v>16</v>
      </c>
      <c r="F54906" s="19">
        <v>1.9116462000000001E-2</v>
      </c>
    </row>
    <row r="54907" spans="1:6" x14ac:dyDescent="0.2">
      <c r="A54907" t="s">
        <v>3</v>
      </c>
      <c r="B54907" s="2">
        <v>4</v>
      </c>
      <c r="C54907" s="2">
        <v>6</v>
      </c>
      <c r="D54907" s="2">
        <v>2022</v>
      </c>
      <c r="E54907" s="2">
        <v>17</v>
      </c>
      <c r="F54907" s="19">
        <v>2.1271663E-2</v>
      </c>
    </row>
    <row r="54908" spans="1:6" x14ac:dyDescent="0.2">
      <c r="A54908" t="s">
        <v>3</v>
      </c>
      <c r="B54908" s="2">
        <v>4</v>
      </c>
      <c r="C54908" s="2">
        <v>6</v>
      </c>
      <c r="D54908" s="2">
        <v>2022</v>
      </c>
      <c r="E54908" s="2">
        <v>18</v>
      </c>
      <c r="F54908" s="19">
        <v>2.1531106000000001E-2</v>
      </c>
    </row>
    <row r="54909" spans="1:6" x14ac:dyDescent="0.2">
      <c r="A54909" t="s">
        <v>3</v>
      </c>
      <c r="B54909" s="2">
        <v>4</v>
      </c>
      <c r="C54909" s="2">
        <v>6</v>
      </c>
      <c r="D54909" s="2">
        <v>2022</v>
      </c>
      <c r="E54909" s="2">
        <v>19</v>
      </c>
      <c r="F54909" s="19">
        <v>1.9872325E-2</v>
      </c>
    </row>
    <row r="54910" spans="1:6" x14ac:dyDescent="0.2">
      <c r="A54910" t="s">
        <v>3</v>
      </c>
      <c r="B54910" s="2">
        <v>4</v>
      </c>
      <c r="C54910" s="2">
        <v>6</v>
      </c>
      <c r="D54910" s="2">
        <v>2022</v>
      </c>
      <c r="E54910" s="2">
        <v>20</v>
      </c>
      <c r="F54910" s="19">
        <v>2.0830067000000001E-2</v>
      </c>
    </row>
    <row r="54911" spans="1:6" x14ac:dyDescent="0.2">
      <c r="A54911" t="s">
        <v>3</v>
      </c>
      <c r="B54911" s="2">
        <v>4</v>
      </c>
      <c r="C54911" s="2">
        <v>6</v>
      </c>
      <c r="D54911" s="2">
        <v>2022</v>
      </c>
      <c r="E54911" s="2">
        <v>21</v>
      </c>
      <c r="F54911" s="19">
        <v>2.0476596E-2</v>
      </c>
    </row>
    <row r="54912" spans="1:6" x14ac:dyDescent="0.2">
      <c r="A54912" t="s">
        <v>3</v>
      </c>
      <c r="B54912" s="2">
        <v>4</v>
      </c>
      <c r="C54912" s="2">
        <v>6</v>
      </c>
      <c r="D54912" s="2">
        <v>2022</v>
      </c>
      <c r="E54912" s="2">
        <v>22</v>
      </c>
      <c r="F54912" s="19">
        <v>2.0195687E-2</v>
      </c>
    </row>
    <row r="54913" spans="1:6" x14ac:dyDescent="0.2">
      <c r="A54913" t="s">
        <v>3</v>
      </c>
      <c r="B54913" s="2">
        <v>4</v>
      </c>
      <c r="C54913" s="2">
        <v>6</v>
      </c>
      <c r="D54913" s="2">
        <v>2022</v>
      </c>
      <c r="E54913" s="2">
        <v>23</v>
      </c>
      <c r="F54913" s="19">
        <v>2.0057109E-2</v>
      </c>
    </row>
    <row r="54914" spans="1:6" x14ac:dyDescent="0.2">
      <c r="A54914" t="s">
        <v>3</v>
      </c>
      <c r="B54914" s="2">
        <v>4</v>
      </c>
      <c r="C54914" s="2">
        <v>6</v>
      </c>
      <c r="D54914" s="2">
        <v>2022</v>
      </c>
      <c r="E54914" s="2">
        <v>24</v>
      </c>
      <c r="F54914" s="19">
        <v>2.2176296000000002E-2</v>
      </c>
    </row>
    <row r="54915" spans="1:6" x14ac:dyDescent="0.2">
      <c r="A54915" t="s">
        <v>3</v>
      </c>
      <c r="B54915" s="2">
        <v>4</v>
      </c>
      <c r="C54915" s="2">
        <v>7</v>
      </c>
      <c r="D54915" s="2">
        <v>2022</v>
      </c>
      <c r="E54915" s="2">
        <v>1</v>
      </c>
      <c r="F54915" s="19">
        <v>2.1024705000000001E-2</v>
      </c>
    </row>
    <row r="54916" spans="1:6" x14ac:dyDescent="0.2">
      <c r="A54916" t="s">
        <v>3</v>
      </c>
      <c r="B54916" s="2">
        <v>4</v>
      </c>
      <c r="C54916" s="2">
        <v>7</v>
      </c>
      <c r="D54916" s="2">
        <v>2022</v>
      </c>
      <c r="E54916" s="2">
        <v>2</v>
      </c>
      <c r="F54916" s="19">
        <v>2.0355391E-2</v>
      </c>
    </row>
    <row r="54917" spans="1:6" x14ac:dyDescent="0.2">
      <c r="A54917" t="s">
        <v>3</v>
      </c>
      <c r="B54917" s="2">
        <v>4</v>
      </c>
      <c r="C54917" s="2">
        <v>7</v>
      </c>
      <c r="D54917" s="2">
        <v>2022</v>
      </c>
      <c r="E54917" s="2">
        <v>3</v>
      </c>
      <c r="F54917" s="19">
        <v>2.0393880999999999E-2</v>
      </c>
    </row>
    <row r="54918" spans="1:6" x14ac:dyDescent="0.2">
      <c r="A54918" t="s">
        <v>3</v>
      </c>
      <c r="B54918" s="2">
        <v>4</v>
      </c>
      <c r="C54918" s="2">
        <v>7</v>
      </c>
      <c r="D54918" s="2">
        <v>2022</v>
      </c>
      <c r="E54918" s="2">
        <v>4</v>
      </c>
      <c r="F54918" s="19">
        <v>1.9853473999999999E-2</v>
      </c>
    </row>
    <row r="54919" spans="1:6" x14ac:dyDescent="0.2">
      <c r="A54919" t="s">
        <v>3</v>
      </c>
      <c r="B54919" s="2">
        <v>4</v>
      </c>
      <c r="C54919" s="2">
        <v>7</v>
      </c>
      <c r="D54919" s="2">
        <v>2022</v>
      </c>
      <c r="E54919" s="2">
        <v>5</v>
      </c>
      <c r="F54919" s="19">
        <v>2.0034303999999999E-2</v>
      </c>
    </row>
    <row r="54920" spans="1:6" x14ac:dyDescent="0.2">
      <c r="A54920" t="s">
        <v>3</v>
      </c>
      <c r="B54920" s="2">
        <v>4</v>
      </c>
      <c r="C54920" s="2">
        <v>7</v>
      </c>
      <c r="D54920" s="2">
        <v>2022</v>
      </c>
      <c r="E54920" s="2">
        <v>6</v>
      </c>
      <c r="F54920" s="19">
        <v>1.7841409999999999E-2</v>
      </c>
    </row>
    <row r="54921" spans="1:6" x14ac:dyDescent="0.2">
      <c r="A54921" t="s">
        <v>3</v>
      </c>
      <c r="B54921" s="2">
        <v>4</v>
      </c>
      <c r="C54921" s="2">
        <v>7</v>
      </c>
      <c r="D54921" s="2">
        <v>2022</v>
      </c>
      <c r="E54921" s="2">
        <v>7</v>
      </c>
      <c r="F54921" s="19">
        <v>1.8699778E-2</v>
      </c>
    </row>
    <row r="54922" spans="1:6" x14ac:dyDescent="0.2">
      <c r="A54922" t="s">
        <v>3</v>
      </c>
      <c r="B54922" s="2">
        <v>4</v>
      </c>
      <c r="C54922" s="2">
        <v>7</v>
      </c>
      <c r="D54922" s="2">
        <v>2022</v>
      </c>
      <c r="E54922" s="2">
        <v>8</v>
      </c>
      <c r="F54922" s="19">
        <v>2.1322445999999998E-2</v>
      </c>
    </row>
    <row r="54923" spans="1:6" x14ac:dyDescent="0.2">
      <c r="A54923" t="s">
        <v>3</v>
      </c>
      <c r="B54923" s="2">
        <v>4</v>
      </c>
      <c r="C54923" s="2">
        <v>7</v>
      </c>
      <c r="D54923" s="2">
        <v>2022</v>
      </c>
      <c r="E54923" s="2">
        <v>9</v>
      </c>
      <c r="F54923" s="19">
        <v>2.1892420999999999E-2</v>
      </c>
    </row>
    <row r="54924" spans="1:6" x14ac:dyDescent="0.2">
      <c r="A54924" t="s">
        <v>3</v>
      </c>
      <c r="B54924" s="2">
        <v>4</v>
      </c>
      <c r="C54924" s="2">
        <v>7</v>
      </c>
      <c r="D54924" s="2">
        <v>2022</v>
      </c>
      <c r="E54924" s="2">
        <v>10</v>
      </c>
      <c r="F54924" s="19">
        <v>2.1621056999999999E-2</v>
      </c>
    </row>
    <row r="54925" spans="1:6" x14ac:dyDescent="0.2">
      <c r="A54925" t="s">
        <v>3</v>
      </c>
      <c r="B54925" s="2">
        <v>4</v>
      </c>
      <c r="C54925" s="2">
        <v>7</v>
      </c>
      <c r="D54925" s="2">
        <v>2022</v>
      </c>
      <c r="E54925" s="2">
        <v>11</v>
      </c>
      <c r="F54925" s="19">
        <v>2.1680260999999999E-2</v>
      </c>
    </row>
    <row r="54926" spans="1:6" x14ac:dyDescent="0.2">
      <c r="A54926" t="s">
        <v>3</v>
      </c>
      <c r="B54926" s="2">
        <v>4</v>
      </c>
      <c r="C54926" s="2">
        <v>7</v>
      </c>
      <c r="D54926" s="2">
        <v>2022</v>
      </c>
      <c r="E54926" s="2">
        <v>12</v>
      </c>
      <c r="F54926" s="19">
        <v>2.1640227000000001E-2</v>
      </c>
    </row>
    <row r="54927" spans="1:6" x14ac:dyDescent="0.2">
      <c r="A54927" t="s">
        <v>3</v>
      </c>
      <c r="B54927" s="2">
        <v>4</v>
      </c>
      <c r="C54927" s="2">
        <v>7</v>
      </c>
      <c r="D54927" s="2">
        <v>2022</v>
      </c>
      <c r="E54927" s="2">
        <v>13</v>
      </c>
      <c r="F54927" s="19">
        <v>2.0853918999999999E-2</v>
      </c>
    </row>
    <row r="54928" spans="1:6" x14ac:dyDescent="0.2">
      <c r="A54928" t="s">
        <v>3</v>
      </c>
      <c r="B54928" s="2">
        <v>4</v>
      </c>
      <c r="C54928" s="2">
        <v>7</v>
      </c>
      <c r="D54928" s="2">
        <v>2022</v>
      </c>
      <c r="E54928" s="2">
        <v>14</v>
      </c>
      <c r="F54928" s="19">
        <v>2.1848329999999999E-2</v>
      </c>
    </row>
    <row r="54929" spans="1:6" x14ac:dyDescent="0.2">
      <c r="A54929" t="s">
        <v>3</v>
      </c>
      <c r="B54929" s="2">
        <v>4</v>
      </c>
      <c r="C54929" s="2">
        <v>7</v>
      </c>
      <c r="D54929" s="2">
        <v>2022</v>
      </c>
      <c r="E54929" s="2">
        <v>15</v>
      </c>
      <c r="F54929" s="19">
        <v>2.2433722E-2</v>
      </c>
    </row>
    <row r="54930" spans="1:6" x14ac:dyDescent="0.2">
      <c r="A54930" t="s">
        <v>3</v>
      </c>
      <c r="B54930" s="2">
        <v>4</v>
      </c>
      <c r="C54930" s="2">
        <v>7</v>
      </c>
      <c r="D54930" s="2">
        <v>2022</v>
      </c>
      <c r="E54930" s="2">
        <v>16</v>
      </c>
      <c r="F54930" s="19">
        <v>2.1048018000000002E-2</v>
      </c>
    </row>
    <row r="54931" spans="1:6" x14ac:dyDescent="0.2">
      <c r="A54931" t="s">
        <v>3</v>
      </c>
      <c r="B54931" s="2">
        <v>4</v>
      </c>
      <c r="C54931" s="2">
        <v>7</v>
      </c>
      <c r="D54931" s="2">
        <v>2022</v>
      </c>
      <c r="E54931" s="2">
        <v>17</v>
      </c>
      <c r="F54931" s="19">
        <v>2.1306676E-2</v>
      </c>
    </row>
    <row r="54932" spans="1:6" x14ac:dyDescent="0.2">
      <c r="A54932" t="s">
        <v>3</v>
      </c>
      <c r="B54932" s="2">
        <v>4</v>
      </c>
      <c r="C54932" s="2">
        <v>7</v>
      </c>
      <c r="D54932" s="2">
        <v>2022</v>
      </c>
      <c r="E54932" s="2">
        <v>18</v>
      </c>
      <c r="F54932" s="19">
        <v>2.335135E-2</v>
      </c>
    </row>
    <row r="54933" spans="1:6" x14ac:dyDescent="0.2">
      <c r="A54933" t="s">
        <v>3</v>
      </c>
      <c r="B54933" s="2">
        <v>4</v>
      </c>
      <c r="C54933" s="2">
        <v>7</v>
      </c>
      <c r="D54933" s="2">
        <v>2022</v>
      </c>
      <c r="E54933" s="2">
        <v>19</v>
      </c>
      <c r="F54933" s="19">
        <v>2.2828857000000001E-2</v>
      </c>
    </row>
    <row r="54934" spans="1:6" x14ac:dyDescent="0.2">
      <c r="A54934" t="s">
        <v>3</v>
      </c>
      <c r="B54934" s="2">
        <v>4</v>
      </c>
      <c r="C54934" s="2">
        <v>7</v>
      </c>
      <c r="D54934" s="2">
        <v>2022</v>
      </c>
      <c r="E54934" s="2">
        <v>20</v>
      </c>
      <c r="F54934" s="19">
        <v>2.2456651000000001E-2</v>
      </c>
    </row>
    <row r="54935" spans="1:6" x14ac:dyDescent="0.2">
      <c r="A54935" t="s">
        <v>3</v>
      </c>
      <c r="B54935" s="2">
        <v>4</v>
      </c>
      <c r="C54935" s="2">
        <v>7</v>
      </c>
      <c r="D54935" s="2">
        <v>2022</v>
      </c>
      <c r="E54935" s="2">
        <v>21</v>
      </c>
      <c r="F54935" s="19">
        <v>2.0838549000000001E-2</v>
      </c>
    </row>
    <row r="54936" spans="1:6" x14ac:dyDescent="0.2">
      <c r="A54936" t="s">
        <v>3</v>
      </c>
      <c r="B54936" s="2">
        <v>4</v>
      </c>
      <c r="C54936" s="2">
        <v>7</v>
      </c>
      <c r="D54936" s="2">
        <v>2022</v>
      </c>
      <c r="E54936" s="2">
        <v>22</v>
      </c>
      <c r="F54936" s="19">
        <v>2.2225383000000001E-2</v>
      </c>
    </row>
    <row r="54937" spans="1:6" x14ac:dyDescent="0.2">
      <c r="A54937" t="s">
        <v>3</v>
      </c>
      <c r="B54937" s="2">
        <v>4</v>
      </c>
      <c r="C54937" s="2">
        <v>7</v>
      </c>
      <c r="D54937" s="2">
        <v>2022</v>
      </c>
      <c r="E54937" s="2">
        <v>23</v>
      </c>
      <c r="F54937" s="19">
        <v>2.1257439E-2</v>
      </c>
    </row>
    <row r="54938" spans="1:6" x14ac:dyDescent="0.2">
      <c r="A54938" t="s">
        <v>3</v>
      </c>
      <c r="B54938" s="2">
        <v>4</v>
      </c>
      <c r="C54938" s="2">
        <v>7</v>
      </c>
      <c r="D54938" s="2">
        <v>2022</v>
      </c>
      <c r="E54938" s="2">
        <v>24</v>
      </c>
      <c r="F54938" s="19">
        <v>1.9964902999999999E-2</v>
      </c>
    </row>
    <row r="54939" spans="1:6" x14ac:dyDescent="0.2">
      <c r="A54939" t="s">
        <v>3</v>
      </c>
      <c r="B54939" s="2">
        <v>4</v>
      </c>
      <c r="C54939" s="2">
        <v>8</v>
      </c>
      <c r="D54939" s="2">
        <v>2022</v>
      </c>
      <c r="E54939" s="2">
        <v>1</v>
      </c>
      <c r="F54939" s="19">
        <v>2.1296857999999998E-2</v>
      </c>
    </row>
    <row r="54940" spans="1:6" x14ac:dyDescent="0.2">
      <c r="A54940" t="s">
        <v>3</v>
      </c>
      <c r="B54940" s="2">
        <v>4</v>
      </c>
      <c r="C54940" s="2">
        <v>8</v>
      </c>
      <c r="D54940" s="2">
        <v>2022</v>
      </c>
      <c r="E54940" s="2">
        <v>2</v>
      </c>
      <c r="F54940" s="19">
        <v>2.0534442E-2</v>
      </c>
    </row>
    <row r="54941" spans="1:6" x14ac:dyDescent="0.2">
      <c r="A54941" t="s">
        <v>3</v>
      </c>
      <c r="B54941" s="2">
        <v>4</v>
      </c>
      <c r="C54941" s="2">
        <v>8</v>
      </c>
      <c r="D54941" s="2">
        <v>2022</v>
      </c>
      <c r="E54941" s="2">
        <v>3</v>
      </c>
      <c r="F54941" s="19">
        <v>1.9314130999999998E-2</v>
      </c>
    </row>
    <row r="54942" spans="1:6" x14ac:dyDescent="0.2">
      <c r="A54942" t="s">
        <v>3</v>
      </c>
      <c r="B54942" s="2">
        <v>4</v>
      </c>
      <c r="C54942" s="2">
        <v>8</v>
      </c>
      <c r="D54942" s="2">
        <v>2022</v>
      </c>
      <c r="E54942" s="2">
        <v>4</v>
      </c>
      <c r="F54942" s="19">
        <v>1.9147575999999999E-2</v>
      </c>
    </row>
    <row r="54943" spans="1:6" x14ac:dyDescent="0.2">
      <c r="A54943" t="s">
        <v>3</v>
      </c>
      <c r="B54943" s="2">
        <v>4</v>
      </c>
      <c r="C54943" s="2">
        <v>8</v>
      </c>
      <c r="D54943" s="2">
        <v>2022</v>
      </c>
      <c r="E54943" s="2">
        <v>5</v>
      </c>
      <c r="F54943" s="19">
        <v>1.7166954000000002E-2</v>
      </c>
    </row>
    <row r="54944" spans="1:6" x14ac:dyDescent="0.2">
      <c r="A54944" t="s">
        <v>3</v>
      </c>
      <c r="B54944" s="2">
        <v>4</v>
      </c>
      <c r="C54944" s="2">
        <v>8</v>
      </c>
      <c r="D54944" s="2">
        <v>2022</v>
      </c>
      <c r="E54944" s="2">
        <v>6</v>
      </c>
      <c r="F54944" s="19">
        <v>1.9021024000000001E-2</v>
      </c>
    </row>
    <row r="54945" spans="1:6" x14ac:dyDescent="0.2">
      <c r="A54945" t="s">
        <v>3</v>
      </c>
      <c r="B54945" s="2">
        <v>4</v>
      </c>
      <c r="C54945" s="2">
        <v>8</v>
      </c>
      <c r="D54945" s="2">
        <v>2022</v>
      </c>
      <c r="E54945" s="2">
        <v>7</v>
      </c>
      <c r="F54945" s="19">
        <v>1.8914800999999998E-2</v>
      </c>
    </row>
    <row r="54946" spans="1:6" x14ac:dyDescent="0.2">
      <c r="A54946" t="s">
        <v>3</v>
      </c>
      <c r="B54946" s="2">
        <v>4</v>
      </c>
      <c r="C54946" s="2">
        <v>8</v>
      </c>
      <c r="D54946" s="2">
        <v>2022</v>
      </c>
      <c r="E54946" s="2">
        <v>8</v>
      </c>
      <c r="F54946" s="19">
        <v>1.8468245000000001E-2</v>
      </c>
    </row>
    <row r="54947" spans="1:6" x14ac:dyDescent="0.2">
      <c r="A54947" t="s">
        <v>3</v>
      </c>
      <c r="B54947" s="2">
        <v>4</v>
      </c>
      <c r="C54947" s="2">
        <v>8</v>
      </c>
      <c r="D54947" s="2">
        <v>2022</v>
      </c>
      <c r="E54947" s="2">
        <v>9</v>
      </c>
      <c r="F54947" s="19">
        <v>1.8600492E-2</v>
      </c>
    </row>
    <row r="54948" spans="1:6" x14ac:dyDescent="0.2">
      <c r="A54948" t="s">
        <v>3</v>
      </c>
      <c r="B54948" s="2">
        <v>4</v>
      </c>
      <c r="C54948" s="2">
        <v>8</v>
      </c>
      <c r="D54948" s="2">
        <v>2022</v>
      </c>
      <c r="E54948" s="2">
        <v>10</v>
      </c>
      <c r="F54948" s="19">
        <v>1.7223255E-2</v>
      </c>
    </row>
    <row r="54949" spans="1:6" x14ac:dyDescent="0.2">
      <c r="A54949" t="s">
        <v>3</v>
      </c>
      <c r="B54949" s="2">
        <v>4</v>
      </c>
      <c r="C54949" s="2">
        <v>8</v>
      </c>
      <c r="D54949" s="2">
        <v>2022</v>
      </c>
      <c r="E54949" s="2">
        <v>11</v>
      </c>
      <c r="F54949" s="19">
        <v>1.7402297000000001E-2</v>
      </c>
    </row>
    <row r="54950" spans="1:6" x14ac:dyDescent="0.2">
      <c r="A54950" t="s">
        <v>3</v>
      </c>
      <c r="B54950" s="2">
        <v>4</v>
      </c>
      <c r="C54950" s="2">
        <v>8</v>
      </c>
      <c r="D54950" s="2">
        <v>2022</v>
      </c>
      <c r="E54950" s="2">
        <v>12</v>
      </c>
      <c r="F54950" s="19">
        <v>1.8604349999999999E-2</v>
      </c>
    </row>
    <row r="54951" spans="1:6" x14ac:dyDescent="0.2">
      <c r="A54951" t="s">
        <v>3</v>
      </c>
      <c r="B54951" s="2">
        <v>4</v>
      </c>
      <c r="C54951" s="2">
        <v>8</v>
      </c>
      <c r="D54951" s="2">
        <v>2022</v>
      </c>
      <c r="E54951" s="2">
        <v>13</v>
      </c>
      <c r="F54951" s="19">
        <v>1.7183309000000001E-2</v>
      </c>
    </row>
    <row r="54952" spans="1:6" x14ac:dyDescent="0.2">
      <c r="A54952" t="s">
        <v>3</v>
      </c>
      <c r="B54952" s="2">
        <v>4</v>
      </c>
      <c r="C54952" s="2">
        <v>8</v>
      </c>
      <c r="D54952" s="2">
        <v>2022</v>
      </c>
      <c r="E54952" s="2">
        <v>14</v>
      </c>
      <c r="F54952" s="19">
        <v>1.9690635000000001E-2</v>
      </c>
    </row>
    <row r="54953" spans="1:6" x14ac:dyDescent="0.2">
      <c r="A54953" t="s">
        <v>3</v>
      </c>
      <c r="B54953" s="2">
        <v>4</v>
      </c>
      <c r="C54953" s="2">
        <v>8</v>
      </c>
      <c r="D54953" s="2">
        <v>2022</v>
      </c>
      <c r="E54953" s="2">
        <v>15</v>
      </c>
      <c r="F54953" s="19">
        <v>1.8439857E-2</v>
      </c>
    </row>
    <row r="54954" spans="1:6" x14ac:dyDescent="0.2">
      <c r="A54954" t="s">
        <v>3</v>
      </c>
      <c r="B54954" s="2">
        <v>4</v>
      </c>
      <c r="C54954" s="2">
        <v>8</v>
      </c>
      <c r="D54954" s="2">
        <v>2022</v>
      </c>
      <c r="E54954" s="2">
        <v>16</v>
      </c>
      <c r="F54954" s="19">
        <v>1.1351597999999999E-2</v>
      </c>
    </row>
    <row r="54955" spans="1:6" x14ac:dyDescent="0.2">
      <c r="A54955" t="s">
        <v>3</v>
      </c>
      <c r="B54955" s="2">
        <v>4</v>
      </c>
      <c r="C54955" s="2">
        <v>8</v>
      </c>
      <c r="D54955" s="2">
        <v>2022</v>
      </c>
      <c r="E54955" s="2">
        <v>17</v>
      </c>
      <c r="F54955" s="19">
        <v>1.5863349999999998E-2</v>
      </c>
    </row>
    <row r="54956" spans="1:6" x14ac:dyDescent="0.2">
      <c r="A54956" t="s">
        <v>3</v>
      </c>
      <c r="B54956" s="2">
        <v>4</v>
      </c>
      <c r="C54956" s="2">
        <v>8</v>
      </c>
      <c r="D54956" s="2">
        <v>2022</v>
      </c>
      <c r="E54956" s="2">
        <v>18</v>
      </c>
      <c r="F54956" s="19">
        <v>1.6901828000000001E-2</v>
      </c>
    </row>
    <row r="54957" spans="1:6" x14ac:dyDescent="0.2">
      <c r="A54957" t="s">
        <v>3</v>
      </c>
      <c r="B54957" s="2">
        <v>4</v>
      </c>
      <c r="C54957" s="2">
        <v>8</v>
      </c>
      <c r="D54957" s="2">
        <v>2022</v>
      </c>
      <c r="E54957" s="2">
        <v>19</v>
      </c>
      <c r="F54957" s="19">
        <v>1.9585338000000001E-2</v>
      </c>
    </row>
    <row r="54958" spans="1:6" x14ac:dyDescent="0.2">
      <c r="A54958" t="s">
        <v>3</v>
      </c>
      <c r="B54958" s="2">
        <v>4</v>
      </c>
      <c r="C54958" s="2">
        <v>8</v>
      </c>
      <c r="D54958" s="2">
        <v>2022</v>
      </c>
      <c r="E54958" s="2">
        <v>20</v>
      </c>
      <c r="F54958" s="19">
        <v>1.9000909E-2</v>
      </c>
    </row>
    <row r="54959" spans="1:6" x14ac:dyDescent="0.2">
      <c r="A54959" t="s">
        <v>3</v>
      </c>
      <c r="B54959" s="2">
        <v>4</v>
      </c>
      <c r="C54959" s="2">
        <v>8</v>
      </c>
      <c r="D54959" s="2">
        <v>2022</v>
      </c>
      <c r="E54959" s="2">
        <v>21</v>
      </c>
      <c r="F54959" s="19">
        <v>2.0564240000000001E-2</v>
      </c>
    </row>
    <row r="54960" spans="1:6" x14ac:dyDescent="0.2">
      <c r="A54960" t="s">
        <v>3</v>
      </c>
      <c r="B54960" s="2">
        <v>4</v>
      </c>
      <c r="C54960" s="2">
        <v>8</v>
      </c>
      <c r="D54960" s="2">
        <v>2022</v>
      </c>
      <c r="E54960" s="2">
        <v>22</v>
      </c>
      <c r="F54960" s="19">
        <v>2.0270139999999999E-2</v>
      </c>
    </row>
    <row r="54961" spans="1:6" x14ac:dyDescent="0.2">
      <c r="A54961" t="s">
        <v>3</v>
      </c>
      <c r="B54961" s="2">
        <v>4</v>
      </c>
      <c r="C54961" s="2">
        <v>8</v>
      </c>
      <c r="D54961" s="2">
        <v>2022</v>
      </c>
      <c r="E54961" s="2">
        <v>23</v>
      </c>
      <c r="F54961" s="19">
        <v>2.1353993000000002E-2</v>
      </c>
    </row>
    <row r="54962" spans="1:6" x14ac:dyDescent="0.2">
      <c r="A54962" t="s">
        <v>3</v>
      </c>
      <c r="B54962" s="2">
        <v>4</v>
      </c>
      <c r="C54962" s="2">
        <v>8</v>
      </c>
      <c r="D54962" s="2">
        <v>2022</v>
      </c>
      <c r="E54962" s="2">
        <v>24</v>
      </c>
      <c r="F54962" s="19">
        <v>2.0466569E-2</v>
      </c>
    </row>
    <row r="54963" spans="1:6" x14ac:dyDescent="0.2">
      <c r="A54963" t="s">
        <v>3</v>
      </c>
      <c r="B54963" s="2">
        <v>4</v>
      </c>
      <c r="C54963" s="2">
        <v>9</v>
      </c>
      <c r="D54963" s="2">
        <v>2022</v>
      </c>
      <c r="E54963" s="2">
        <v>1</v>
      </c>
      <c r="F54963" s="19">
        <v>2.4625768999999999E-2</v>
      </c>
    </row>
    <row r="54964" spans="1:6" x14ac:dyDescent="0.2">
      <c r="A54964" t="s">
        <v>3</v>
      </c>
      <c r="B54964" s="2">
        <v>4</v>
      </c>
      <c r="C54964" s="2">
        <v>9</v>
      </c>
      <c r="D54964" s="2">
        <v>2022</v>
      </c>
      <c r="E54964" s="2">
        <v>2</v>
      </c>
      <c r="F54964" s="19">
        <v>2.1651365999999998E-2</v>
      </c>
    </row>
    <row r="54965" spans="1:6" x14ac:dyDescent="0.2">
      <c r="A54965" t="s">
        <v>3</v>
      </c>
      <c r="B54965" s="2">
        <v>4</v>
      </c>
      <c r="C54965" s="2">
        <v>9</v>
      </c>
      <c r="D54965" s="2">
        <v>2022</v>
      </c>
      <c r="E54965" s="2">
        <v>3</v>
      </c>
      <c r="F54965" s="19">
        <v>2.2550536999999999E-2</v>
      </c>
    </row>
    <row r="54966" spans="1:6" x14ac:dyDescent="0.2">
      <c r="A54966" t="s">
        <v>3</v>
      </c>
      <c r="B54966" s="2">
        <v>4</v>
      </c>
      <c r="C54966" s="2">
        <v>9</v>
      </c>
      <c r="D54966" s="2">
        <v>2022</v>
      </c>
      <c r="E54966" s="2">
        <v>4</v>
      </c>
      <c r="F54966" s="19">
        <v>2.3405945000000001E-2</v>
      </c>
    </row>
    <row r="54967" spans="1:6" x14ac:dyDescent="0.2">
      <c r="A54967" t="s">
        <v>3</v>
      </c>
      <c r="B54967" s="2">
        <v>4</v>
      </c>
      <c r="C54967" s="2">
        <v>9</v>
      </c>
      <c r="D54967" s="2">
        <v>2022</v>
      </c>
      <c r="E54967" s="2">
        <v>5</v>
      </c>
      <c r="F54967" s="19">
        <v>2.2478402000000001E-2</v>
      </c>
    </row>
    <row r="54968" spans="1:6" x14ac:dyDescent="0.2">
      <c r="A54968" t="s">
        <v>3</v>
      </c>
      <c r="B54968" s="2">
        <v>4</v>
      </c>
      <c r="C54968" s="2">
        <v>9</v>
      </c>
      <c r="D54968" s="2">
        <v>2022</v>
      </c>
      <c r="E54968" s="2">
        <v>6</v>
      </c>
      <c r="F54968" s="19">
        <v>2.2633497999999998E-2</v>
      </c>
    </row>
    <row r="54969" spans="1:6" x14ac:dyDescent="0.2">
      <c r="A54969" t="s">
        <v>3</v>
      </c>
      <c r="B54969" s="2">
        <v>4</v>
      </c>
      <c r="C54969" s="2">
        <v>9</v>
      </c>
      <c r="D54969" s="2">
        <v>2022</v>
      </c>
      <c r="E54969" s="2">
        <v>7</v>
      </c>
      <c r="F54969" s="19">
        <v>2.0268731000000002E-2</v>
      </c>
    </row>
    <row r="54970" spans="1:6" x14ac:dyDescent="0.2">
      <c r="A54970" t="s">
        <v>3</v>
      </c>
      <c r="B54970" s="2">
        <v>4</v>
      </c>
      <c r="C54970" s="2">
        <v>9</v>
      </c>
      <c r="D54970" s="2">
        <v>2022</v>
      </c>
      <c r="E54970" s="2">
        <v>8</v>
      </c>
      <c r="F54970" s="19">
        <v>2.1321242000000001E-2</v>
      </c>
    </row>
    <row r="54971" spans="1:6" x14ac:dyDescent="0.2">
      <c r="A54971" t="s">
        <v>3</v>
      </c>
      <c r="B54971" s="2">
        <v>4</v>
      </c>
      <c r="C54971" s="2">
        <v>9</v>
      </c>
      <c r="D54971" s="2">
        <v>2022</v>
      </c>
      <c r="E54971" s="2">
        <v>9</v>
      </c>
      <c r="F54971" s="19">
        <v>2.1464213999999999E-2</v>
      </c>
    </row>
    <row r="54972" spans="1:6" x14ac:dyDescent="0.2">
      <c r="A54972" t="s">
        <v>3</v>
      </c>
      <c r="B54972" s="2">
        <v>4</v>
      </c>
      <c r="C54972" s="2">
        <v>9</v>
      </c>
      <c r="D54972" s="2">
        <v>2022</v>
      </c>
      <c r="E54972" s="2">
        <v>10</v>
      </c>
      <c r="F54972" s="19">
        <v>2.1748494E-2</v>
      </c>
    </row>
    <row r="54973" spans="1:6" x14ac:dyDescent="0.2">
      <c r="A54973" t="s">
        <v>3</v>
      </c>
      <c r="B54973" s="2">
        <v>4</v>
      </c>
      <c r="C54973" s="2">
        <v>9</v>
      </c>
      <c r="D54973" s="2">
        <v>2022</v>
      </c>
      <c r="E54973" s="2">
        <v>11</v>
      </c>
      <c r="F54973" s="19">
        <v>2.2017597E-2</v>
      </c>
    </row>
    <row r="54974" spans="1:6" x14ac:dyDescent="0.2">
      <c r="A54974" t="s">
        <v>3</v>
      </c>
      <c r="B54974" s="2">
        <v>4</v>
      </c>
      <c r="C54974" s="2">
        <v>9</v>
      </c>
      <c r="D54974" s="2">
        <v>2022</v>
      </c>
      <c r="E54974" s="2">
        <v>12</v>
      </c>
      <c r="F54974" s="19">
        <v>2.1816970000000002E-2</v>
      </c>
    </row>
    <row r="54975" spans="1:6" x14ac:dyDescent="0.2">
      <c r="A54975" t="s">
        <v>3</v>
      </c>
      <c r="B54975" s="2">
        <v>4</v>
      </c>
      <c r="C54975" s="2">
        <v>9</v>
      </c>
      <c r="D54975" s="2">
        <v>2022</v>
      </c>
      <c r="E54975" s="2">
        <v>13</v>
      </c>
      <c r="F54975" s="19">
        <v>2.0874407000000001E-2</v>
      </c>
    </row>
    <row r="54976" spans="1:6" x14ac:dyDescent="0.2">
      <c r="A54976" t="s">
        <v>3</v>
      </c>
      <c r="B54976" s="2">
        <v>4</v>
      </c>
      <c r="C54976" s="2">
        <v>9</v>
      </c>
      <c r="D54976" s="2">
        <v>2022</v>
      </c>
      <c r="E54976" s="2">
        <v>14</v>
      </c>
      <c r="F54976" s="19">
        <v>2.0629834E-2</v>
      </c>
    </row>
    <row r="54977" spans="1:6" x14ac:dyDescent="0.2">
      <c r="A54977" t="s">
        <v>3</v>
      </c>
      <c r="B54977" s="2">
        <v>4</v>
      </c>
      <c r="C54977" s="2">
        <v>9</v>
      </c>
      <c r="D54977" s="2">
        <v>2022</v>
      </c>
      <c r="E54977" s="2">
        <v>15</v>
      </c>
      <c r="F54977" s="19">
        <v>2.1060003000000001E-2</v>
      </c>
    </row>
    <row r="54978" spans="1:6" x14ac:dyDescent="0.2">
      <c r="A54978" t="s">
        <v>3</v>
      </c>
      <c r="B54978" s="2">
        <v>4</v>
      </c>
      <c r="C54978" s="2">
        <v>9</v>
      </c>
      <c r="D54978" s="2">
        <v>2022</v>
      </c>
      <c r="E54978" s="2">
        <v>16</v>
      </c>
      <c r="F54978" s="19">
        <v>2.1094018999999999E-2</v>
      </c>
    </row>
    <row r="54979" spans="1:6" x14ac:dyDescent="0.2">
      <c r="A54979" t="s">
        <v>3</v>
      </c>
      <c r="B54979" s="2">
        <v>4</v>
      </c>
      <c r="C54979" s="2">
        <v>9</v>
      </c>
      <c r="D54979" s="2">
        <v>2022</v>
      </c>
      <c r="E54979" s="2">
        <v>17</v>
      </c>
      <c r="F54979" s="19">
        <v>1.7734577000000001E-2</v>
      </c>
    </row>
    <row r="54980" spans="1:6" x14ac:dyDescent="0.2">
      <c r="A54980" t="s">
        <v>3</v>
      </c>
      <c r="B54980" s="2">
        <v>4</v>
      </c>
      <c r="C54980" s="2">
        <v>9</v>
      </c>
      <c r="D54980" s="2">
        <v>2022</v>
      </c>
      <c r="E54980" s="2">
        <v>18</v>
      </c>
      <c r="F54980" s="19">
        <v>2.1810533999999999E-2</v>
      </c>
    </row>
    <row r="54981" spans="1:6" x14ac:dyDescent="0.2">
      <c r="A54981" t="s">
        <v>3</v>
      </c>
      <c r="B54981" s="2">
        <v>4</v>
      </c>
      <c r="C54981" s="2">
        <v>9</v>
      </c>
      <c r="D54981" s="2">
        <v>2022</v>
      </c>
      <c r="E54981" s="2">
        <v>19</v>
      </c>
      <c r="F54981" s="19">
        <v>2.1296342999999999E-2</v>
      </c>
    </row>
    <row r="54982" spans="1:6" x14ac:dyDescent="0.2">
      <c r="A54982" t="s">
        <v>3</v>
      </c>
      <c r="B54982" s="2">
        <v>4</v>
      </c>
      <c r="C54982" s="2">
        <v>9</v>
      </c>
      <c r="D54982" s="2">
        <v>2022</v>
      </c>
      <c r="E54982" s="2">
        <v>20</v>
      </c>
      <c r="F54982" s="19">
        <v>2.1822106000000001E-2</v>
      </c>
    </row>
    <row r="54983" spans="1:6" x14ac:dyDescent="0.2">
      <c r="A54983" t="s">
        <v>3</v>
      </c>
      <c r="B54983" s="2">
        <v>4</v>
      </c>
      <c r="C54983" s="2">
        <v>9</v>
      </c>
      <c r="D54983" s="2">
        <v>2022</v>
      </c>
      <c r="E54983" s="2">
        <v>21</v>
      </c>
      <c r="F54983" s="19">
        <v>2.0176019E-2</v>
      </c>
    </row>
    <row r="54984" spans="1:6" x14ac:dyDescent="0.2">
      <c r="A54984" t="s">
        <v>3</v>
      </c>
      <c r="B54984" s="2">
        <v>4</v>
      </c>
      <c r="C54984" s="2">
        <v>9</v>
      </c>
      <c r="D54984" s="2">
        <v>2022</v>
      </c>
      <c r="E54984" s="2">
        <v>22</v>
      </c>
      <c r="F54984" s="19">
        <v>2.0675542000000002E-2</v>
      </c>
    </row>
    <row r="54985" spans="1:6" x14ac:dyDescent="0.2">
      <c r="A54985" t="s">
        <v>3</v>
      </c>
      <c r="B54985" s="2">
        <v>4</v>
      </c>
      <c r="C54985" s="2">
        <v>9</v>
      </c>
      <c r="D54985" s="2">
        <v>2022</v>
      </c>
      <c r="E54985" s="2">
        <v>23</v>
      </c>
      <c r="F54985" s="19">
        <v>2.0761265000000001E-2</v>
      </c>
    </row>
    <row r="54986" spans="1:6" x14ac:dyDescent="0.2">
      <c r="A54986" t="s">
        <v>3</v>
      </c>
      <c r="B54986" s="2">
        <v>4</v>
      </c>
      <c r="C54986" s="2">
        <v>9</v>
      </c>
      <c r="D54986" s="2">
        <v>2022</v>
      </c>
      <c r="E54986" s="2">
        <v>24</v>
      </c>
      <c r="F54986" s="19">
        <v>2.0624758E-2</v>
      </c>
    </row>
    <row r="54987" spans="1:6" x14ac:dyDescent="0.2">
      <c r="A54987" t="s">
        <v>3</v>
      </c>
      <c r="B54987" s="2">
        <v>4</v>
      </c>
      <c r="C54987" s="2">
        <v>10</v>
      </c>
      <c r="D54987" s="2">
        <v>2022</v>
      </c>
      <c r="E54987" s="2">
        <v>1</v>
      </c>
      <c r="F54987" s="19">
        <v>2.0741857999999998E-2</v>
      </c>
    </row>
    <row r="54988" spans="1:6" x14ac:dyDescent="0.2">
      <c r="A54988" t="s">
        <v>3</v>
      </c>
      <c r="B54988" s="2">
        <v>4</v>
      </c>
      <c r="C54988" s="2">
        <v>10</v>
      </c>
      <c r="D54988" s="2">
        <v>2022</v>
      </c>
      <c r="E54988" s="2">
        <v>2</v>
      </c>
      <c r="F54988" s="19">
        <v>2.0778846E-2</v>
      </c>
    </row>
    <row r="54989" spans="1:6" x14ac:dyDescent="0.2">
      <c r="A54989" t="s">
        <v>3</v>
      </c>
      <c r="B54989" s="2">
        <v>4</v>
      </c>
      <c r="C54989" s="2">
        <v>10</v>
      </c>
      <c r="D54989" s="2">
        <v>2022</v>
      </c>
      <c r="E54989" s="2">
        <v>3</v>
      </c>
      <c r="F54989" s="19">
        <v>1.98716E-2</v>
      </c>
    </row>
    <row r="54990" spans="1:6" x14ac:dyDescent="0.2">
      <c r="A54990" t="s">
        <v>3</v>
      </c>
      <c r="B54990" s="2">
        <v>4</v>
      </c>
      <c r="C54990" s="2">
        <v>10</v>
      </c>
      <c r="D54990" s="2">
        <v>2022</v>
      </c>
      <c r="E54990" s="2">
        <v>4</v>
      </c>
      <c r="F54990" s="19">
        <v>2.1339068999999999E-2</v>
      </c>
    </row>
    <row r="54991" spans="1:6" x14ac:dyDescent="0.2">
      <c r="A54991" t="s">
        <v>3</v>
      </c>
      <c r="B54991" s="2">
        <v>4</v>
      </c>
      <c r="C54991" s="2">
        <v>10</v>
      </c>
      <c r="D54991" s="2">
        <v>2022</v>
      </c>
      <c r="E54991" s="2">
        <v>5</v>
      </c>
      <c r="F54991" s="19">
        <v>2.0300074000000001E-2</v>
      </c>
    </row>
    <row r="54992" spans="1:6" x14ac:dyDescent="0.2">
      <c r="A54992" t="s">
        <v>3</v>
      </c>
      <c r="B54992" s="2">
        <v>4</v>
      </c>
      <c r="C54992" s="2">
        <v>10</v>
      </c>
      <c r="D54992" s="2">
        <v>2022</v>
      </c>
      <c r="E54992" s="2">
        <v>6</v>
      </c>
      <c r="F54992" s="19">
        <v>2.0919417999999999E-2</v>
      </c>
    </row>
    <row r="54993" spans="1:6" x14ac:dyDescent="0.2">
      <c r="A54993" t="s">
        <v>3</v>
      </c>
      <c r="B54993" s="2">
        <v>4</v>
      </c>
      <c r="C54993" s="2">
        <v>10</v>
      </c>
      <c r="D54993" s="2">
        <v>2022</v>
      </c>
      <c r="E54993" s="2">
        <v>7</v>
      </c>
      <c r="F54993" s="19">
        <v>2.0710994E-2</v>
      </c>
    </row>
    <row r="54994" spans="1:6" x14ac:dyDescent="0.2">
      <c r="A54994" t="s">
        <v>3</v>
      </c>
      <c r="B54994" s="2">
        <v>4</v>
      </c>
      <c r="C54994" s="2">
        <v>10</v>
      </c>
      <c r="D54994" s="2">
        <v>2022</v>
      </c>
      <c r="E54994" s="2">
        <v>8</v>
      </c>
      <c r="F54994" s="19">
        <v>1.8561962000000001E-2</v>
      </c>
    </row>
    <row r="54995" spans="1:6" x14ac:dyDescent="0.2">
      <c r="A54995" t="s">
        <v>3</v>
      </c>
      <c r="B54995" s="2">
        <v>4</v>
      </c>
      <c r="C54995" s="2">
        <v>10</v>
      </c>
      <c r="D54995" s="2">
        <v>2022</v>
      </c>
      <c r="E54995" s="2">
        <v>9</v>
      </c>
      <c r="F54995" s="19">
        <v>2.050751E-2</v>
      </c>
    </row>
    <row r="54996" spans="1:6" x14ac:dyDescent="0.2">
      <c r="A54996" t="s">
        <v>3</v>
      </c>
      <c r="B54996" s="2">
        <v>4</v>
      </c>
      <c r="C54996" s="2">
        <v>10</v>
      </c>
      <c r="D54996" s="2">
        <v>2022</v>
      </c>
      <c r="E54996" s="2">
        <v>10</v>
      </c>
      <c r="F54996" s="19">
        <v>1.9642762000000001E-2</v>
      </c>
    </row>
    <row r="54997" spans="1:6" x14ac:dyDescent="0.2">
      <c r="A54997" t="s">
        <v>3</v>
      </c>
      <c r="B54997" s="2">
        <v>4</v>
      </c>
      <c r="C54997" s="2">
        <v>10</v>
      </c>
      <c r="D54997" s="2">
        <v>2022</v>
      </c>
      <c r="E54997" s="2">
        <v>11</v>
      </c>
      <c r="F54997" s="19">
        <v>2.1425937999999999E-2</v>
      </c>
    </row>
    <row r="54998" spans="1:6" x14ac:dyDescent="0.2">
      <c r="A54998" t="s">
        <v>3</v>
      </c>
      <c r="B54998" s="2">
        <v>4</v>
      </c>
      <c r="C54998" s="2">
        <v>10</v>
      </c>
      <c r="D54998" s="2">
        <v>2022</v>
      </c>
      <c r="E54998" s="2">
        <v>12</v>
      </c>
      <c r="F54998" s="19">
        <v>2.0364139E-2</v>
      </c>
    </row>
    <row r="54999" spans="1:6" x14ac:dyDescent="0.2">
      <c r="A54999" t="s">
        <v>3</v>
      </c>
      <c r="B54999" s="2">
        <v>4</v>
      </c>
      <c r="C54999" s="2">
        <v>10</v>
      </c>
      <c r="D54999" s="2">
        <v>2022</v>
      </c>
      <c r="E54999" s="2">
        <v>13</v>
      </c>
      <c r="F54999" s="19">
        <v>2.1086219E-2</v>
      </c>
    </row>
    <row r="55000" spans="1:6" x14ac:dyDescent="0.2">
      <c r="A55000" t="s">
        <v>3</v>
      </c>
      <c r="B55000" s="2">
        <v>4</v>
      </c>
      <c r="C55000" s="2">
        <v>10</v>
      </c>
      <c r="D55000" s="2">
        <v>2022</v>
      </c>
      <c r="E55000" s="2">
        <v>14</v>
      </c>
      <c r="F55000" s="19">
        <v>2.2425207999999999E-2</v>
      </c>
    </row>
    <row r="55001" spans="1:6" x14ac:dyDescent="0.2">
      <c r="A55001" t="s">
        <v>3</v>
      </c>
      <c r="B55001" s="2">
        <v>4</v>
      </c>
      <c r="C55001" s="2">
        <v>10</v>
      </c>
      <c r="D55001" s="2">
        <v>2022</v>
      </c>
      <c r="E55001" s="2">
        <v>15</v>
      </c>
      <c r="F55001" s="19">
        <v>2.0518445E-2</v>
      </c>
    </row>
    <row r="55002" spans="1:6" x14ac:dyDescent="0.2">
      <c r="A55002" t="s">
        <v>3</v>
      </c>
      <c r="B55002" s="2">
        <v>4</v>
      </c>
      <c r="C55002" s="2">
        <v>10</v>
      </c>
      <c r="D55002" s="2">
        <v>2022</v>
      </c>
      <c r="E55002" s="2">
        <v>16</v>
      </c>
      <c r="F55002" s="19">
        <v>2.1579428000000001E-2</v>
      </c>
    </row>
    <row r="55003" spans="1:6" x14ac:dyDescent="0.2">
      <c r="A55003" t="s">
        <v>3</v>
      </c>
      <c r="B55003" s="2">
        <v>4</v>
      </c>
      <c r="C55003" s="2">
        <v>10</v>
      </c>
      <c r="D55003" s="2">
        <v>2022</v>
      </c>
      <c r="E55003" s="2">
        <v>17</v>
      </c>
      <c r="F55003" s="19">
        <v>1.9433266000000001E-2</v>
      </c>
    </row>
    <row r="55004" spans="1:6" x14ac:dyDescent="0.2">
      <c r="A55004" t="s">
        <v>3</v>
      </c>
      <c r="B55004" s="2">
        <v>4</v>
      </c>
      <c r="C55004" s="2">
        <v>10</v>
      </c>
      <c r="D55004" s="2">
        <v>2022</v>
      </c>
      <c r="E55004" s="2">
        <v>18</v>
      </c>
      <c r="F55004" s="19">
        <v>2.0963378000000001E-2</v>
      </c>
    </row>
    <row r="55005" spans="1:6" x14ac:dyDescent="0.2">
      <c r="A55005" t="s">
        <v>3</v>
      </c>
      <c r="B55005" s="2">
        <v>4</v>
      </c>
      <c r="C55005" s="2">
        <v>10</v>
      </c>
      <c r="D55005" s="2">
        <v>2022</v>
      </c>
      <c r="E55005" s="2">
        <v>19</v>
      </c>
      <c r="F55005" s="19">
        <v>2.0162089000000001E-2</v>
      </c>
    </row>
    <row r="55006" spans="1:6" x14ac:dyDescent="0.2">
      <c r="A55006" t="s">
        <v>3</v>
      </c>
      <c r="B55006" s="2">
        <v>4</v>
      </c>
      <c r="C55006" s="2">
        <v>10</v>
      </c>
      <c r="D55006" s="2">
        <v>2022</v>
      </c>
      <c r="E55006" s="2">
        <v>20</v>
      </c>
      <c r="F55006" s="19">
        <v>2.2596827E-2</v>
      </c>
    </row>
    <row r="55007" spans="1:6" x14ac:dyDescent="0.2">
      <c r="A55007" t="s">
        <v>3</v>
      </c>
      <c r="B55007" s="2">
        <v>4</v>
      </c>
      <c r="C55007" s="2">
        <v>10</v>
      </c>
      <c r="D55007" s="2">
        <v>2022</v>
      </c>
      <c r="E55007" s="2">
        <v>21</v>
      </c>
      <c r="F55007" s="19">
        <v>2.0786965000000001E-2</v>
      </c>
    </row>
    <row r="55008" spans="1:6" x14ac:dyDescent="0.2">
      <c r="A55008" t="s">
        <v>3</v>
      </c>
      <c r="B55008" s="2">
        <v>4</v>
      </c>
      <c r="C55008" s="2">
        <v>10</v>
      </c>
      <c r="D55008" s="2">
        <v>2022</v>
      </c>
      <c r="E55008" s="2">
        <v>22</v>
      </c>
      <c r="F55008" s="19">
        <v>2.2816913000000001E-2</v>
      </c>
    </row>
    <row r="55009" spans="1:6" x14ac:dyDescent="0.2">
      <c r="A55009" t="s">
        <v>3</v>
      </c>
      <c r="B55009" s="2">
        <v>4</v>
      </c>
      <c r="C55009" s="2">
        <v>10</v>
      </c>
      <c r="D55009" s="2">
        <v>2022</v>
      </c>
      <c r="E55009" s="2">
        <v>23</v>
      </c>
      <c r="F55009" s="19">
        <v>2.1255638E-2</v>
      </c>
    </row>
    <row r="55010" spans="1:6" x14ac:dyDescent="0.2">
      <c r="A55010" t="s">
        <v>3</v>
      </c>
      <c r="B55010" s="2">
        <v>4</v>
      </c>
      <c r="C55010" s="2">
        <v>10</v>
      </c>
      <c r="D55010" s="2">
        <v>2022</v>
      </c>
      <c r="E55010" s="2">
        <v>24</v>
      </c>
      <c r="F55010" s="19">
        <v>2.0210123E-2</v>
      </c>
    </row>
    <row r="55011" spans="1:6" x14ac:dyDescent="0.2">
      <c r="A55011" t="s">
        <v>3</v>
      </c>
      <c r="B55011" s="2">
        <v>4</v>
      </c>
      <c r="C55011" s="2">
        <v>11</v>
      </c>
      <c r="D55011" s="2">
        <v>2022</v>
      </c>
      <c r="E55011" s="2">
        <v>1</v>
      </c>
      <c r="F55011" s="19">
        <v>1.9899508999999999E-2</v>
      </c>
    </row>
    <row r="55012" spans="1:6" x14ac:dyDescent="0.2">
      <c r="A55012" t="s">
        <v>3</v>
      </c>
      <c r="B55012" s="2">
        <v>4</v>
      </c>
      <c r="C55012" s="2">
        <v>11</v>
      </c>
      <c r="D55012" s="2">
        <v>2022</v>
      </c>
      <c r="E55012" s="2">
        <v>2</v>
      </c>
      <c r="F55012" s="19">
        <v>1.8188214000000001E-2</v>
      </c>
    </row>
    <row r="55013" spans="1:6" x14ac:dyDescent="0.2">
      <c r="A55013" t="s">
        <v>3</v>
      </c>
      <c r="B55013" s="2">
        <v>4</v>
      </c>
      <c r="C55013" s="2">
        <v>11</v>
      </c>
      <c r="D55013" s="2">
        <v>2022</v>
      </c>
      <c r="E55013" s="2">
        <v>3</v>
      </c>
      <c r="F55013" s="19">
        <v>1.8219724999999999E-2</v>
      </c>
    </row>
    <row r="55014" spans="1:6" x14ac:dyDescent="0.2">
      <c r="A55014" t="s">
        <v>3</v>
      </c>
      <c r="B55014" s="2">
        <v>4</v>
      </c>
      <c r="C55014" s="2">
        <v>11</v>
      </c>
      <c r="D55014" s="2">
        <v>2022</v>
      </c>
      <c r="E55014" s="2">
        <v>4</v>
      </c>
      <c r="F55014" s="19">
        <v>1.9042247000000002E-2</v>
      </c>
    </row>
    <row r="55015" spans="1:6" x14ac:dyDescent="0.2">
      <c r="A55015" t="s">
        <v>3</v>
      </c>
      <c r="B55015" s="2">
        <v>4</v>
      </c>
      <c r="C55015" s="2">
        <v>11</v>
      </c>
      <c r="D55015" s="2">
        <v>2022</v>
      </c>
      <c r="E55015" s="2">
        <v>5</v>
      </c>
      <c r="F55015" s="19">
        <v>1.8752543E-2</v>
      </c>
    </row>
    <row r="55016" spans="1:6" x14ac:dyDescent="0.2">
      <c r="A55016" t="s">
        <v>3</v>
      </c>
      <c r="B55016" s="2">
        <v>4</v>
      </c>
      <c r="C55016" s="2">
        <v>11</v>
      </c>
      <c r="D55016" s="2">
        <v>2022</v>
      </c>
      <c r="E55016" s="2">
        <v>6</v>
      </c>
      <c r="F55016" s="19">
        <v>1.5930196000000001E-2</v>
      </c>
    </row>
    <row r="55017" spans="1:6" x14ac:dyDescent="0.2">
      <c r="A55017" t="s">
        <v>3</v>
      </c>
      <c r="B55017" s="2">
        <v>4</v>
      </c>
      <c r="C55017" s="2">
        <v>11</v>
      </c>
      <c r="D55017" s="2">
        <v>2022</v>
      </c>
      <c r="E55017" s="2">
        <v>7</v>
      </c>
      <c r="F55017" s="19">
        <v>1.9136844E-2</v>
      </c>
    </row>
    <row r="55018" spans="1:6" x14ac:dyDescent="0.2">
      <c r="A55018" t="s">
        <v>3</v>
      </c>
      <c r="B55018" s="2">
        <v>4</v>
      </c>
      <c r="C55018" s="2">
        <v>11</v>
      </c>
      <c r="D55018" s="2">
        <v>2022</v>
      </c>
      <c r="E55018" s="2">
        <v>8</v>
      </c>
      <c r="F55018" s="19">
        <v>1.8672968000000002E-2</v>
      </c>
    </row>
    <row r="55019" spans="1:6" x14ac:dyDescent="0.2">
      <c r="A55019" t="s">
        <v>3</v>
      </c>
      <c r="B55019" s="2">
        <v>4</v>
      </c>
      <c r="C55019" s="2">
        <v>11</v>
      </c>
      <c r="D55019" s="2">
        <v>2022</v>
      </c>
      <c r="E55019" s="2">
        <v>9</v>
      </c>
      <c r="F55019" s="19">
        <v>1.8284135E-2</v>
      </c>
    </row>
    <row r="55020" spans="1:6" x14ac:dyDescent="0.2">
      <c r="A55020" t="s">
        <v>3</v>
      </c>
      <c r="B55020" s="2">
        <v>4</v>
      </c>
      <c r="C55020" s="2">
        <v>11</v>
      </c>
      <c r="D55020" s="2">
        <v>2022</v>
      </c>
      <c r="E55020" s="2">
        <v>10</v>
      </c>
      <c r="F55020" s="19">
        <v>1.5438439999999999E-2</v>
      </c>
    </row>
    <row r="55021" spans="1:6" x14ac:dyDescent="0.2">
      <c r="A55021" t="s">
        <v>3</v>
      </c>
      <c r="B55021" s="2">
        <v>4</v>
      </c>
      <c r="C55021" s="2">
        <v>11</v>
      </c>
      <c r="D55021" s="2">
        <v>2022</v>
      </c>
      <c r="E55021" s="2">
        <v>11</v>
      </c>
      <c r="F55021" s="19">
        <v>1.6629095E-2</v>
      </c>
    </row>
    <row r="55022" spans="1:6" x14ac:dyDescent="0.2">
      <c r="A55022" t="s">
        <v>3</v>
      </c>
      <c r="B55022" s="2">
        <v>4</v>
      </c>
      <c r="C55022" s="2">
        <v>11</v>
      </c>
      <c r="D55022" s="2">
        <v>2022</v>
      </c>
      <c r="E55022" s="2">
        <v>12</v>
      </c>
      <c r="F55022" s="19">
        <v>1.6752159999999999E-2</v>
      </c>
    </row>
    <row r="55023" spans="1:6" x14ac:dyDescent="0.2">
      <c r="A55023" t="s">
        <v>3</v>
      </c>
      <c r="B55023" s="2">
        <v>4</v>
      </c>
      <c r="C55023" s="2">
        <v>11</v>
      </c>
      <c r="D55023" s="2">
        <v>2022</v>
      </c>
      <c r="E55023" s="2">
        <v>13</v>
      </c>
      <c r="F55023" s="19">
        <v>1.5660027E-2</v>
      </c>
    </row>
    <row r="55024" spans="1:6" x14ac:dyDescent="0.2">
      <c r="A55024" t="s">
        <v>3</v>
      </c>
      <c r="B55024" s="2">
        <v>4</v>
      </c>
      <c r="C55024" s="2">
        <v>11</v>
      </c>
      <c r="D55024" s="2">
        <v>2022</v>
      </c>
      <c r="E55024" s="2">
        <v>14</v>
      </c>
      <c r="F55024" s="19">
        <v>1.5460362E-2</v>
      </c>
    </row>
    <row r="55025" spans="1:6" x14ac:dyDescent="0.2">
      <c r="A55025" t="s">
        <v>3</v>
      </c>
      <c r="B55025" s="2">
        <v>4</v>
      </c>
      <c r="C55025" s="2">
        <v>11</v>
      </c>
      <c r="D55025" s="2">
        <v>2022</v>
      </c>
      <c r="E55025" s="2">
        <v>15</v>
      </c>
      <c r="F55025" s="19">
        <v>1.7028847999999999E-2</v>
      </c>
    </row>
    <row r="55026" spans="1:6" x14ac:dyDescent="0.2">
      <c r="A55026" t="s">
        <v>3</v>
      </c>
      <c r="B55026" s="2">
        <v>4</v>
      </c>
      <c r="C55026" s="2">
        <v>11</v>
      </c>
      <c r="D55026" s="2">
        <v>2022</v>
      </c>
      <c r="E55026" s="2">
        <v>16</v>
      </c>
      <c r="F55026" s="19">
        <v>1.7116938000000002E-2</v>
      </c>
    </row>
    <row r="55027" spans="1:6" x14ac:dyDescent="0.2">
      <c r="A55027" t="s">
        <v>3</v>
      </c>
      <c r="B55027" s="2">
        <v>4</v>
      </c>
      <c r="C55027" s="2">
        <v>11</v>
      </c>
      <c r="D55027" s="2">
        <v>2022</v>
      </c>
      <c r="E55027" s="2">
        <v>17</v>
      </c>
      <c r="F55027" s="19">
        <v>1.4238763999999999E-2</v>
      </c>
    </row>
    <row r="55028" spans="1:6" x14ac:dyDescent="0.2">
      <c r="A55028" t="s">
        <v>3</v>
      </c>
      <c r="B55028" s="2">
        <v>4</v>
      </c>
      <c r="C55028" s="2">
        <v>11</v>
      </c>
      <c r="D55028" s="2">
        <v>2022</v>
      </c>
      <c r="E55028" s="2">
        <v>18</v>
      </c>
      <c r="F55028" s="19">
        <v>1.7303236E-2</v>
      </c>
    </row>
    <row r="55029" spans="1:6" x14ac:dyDescent="0.2">
      <c r="A55029" t="s">
        <v>3</v>
      </c>
      <c r="B55029" s="2">
        <v>4</v>
      </c>
      <c r="C55029" s="2">
        <v>11</v>
      </c>
      <c r="D55029" s="2">
        <v>2022</v>
      </c>
      <c r="E55029" s="2">
        <v>19</v>
      </c>
      <c r="F55029" s="19">
        <v>1.7470743E-2</v>
      </c>
    </row>
    <row r="55030" spans="1:6" x14ac:dyDescent="0.2">
      <c r="A55030" t="s">
        <v>3</v>
      </c>
      <c r="B55030" s="2">
        <v>4</v>
      </c>
      <c r="C55030" s="2">
        <v>11</v>
      </c>
      <c r="D55030" s="2">
        <v>2022</v>
      </c>
      <c r="E55030" s="2">
        <v>20</v>
      </c>
      <c r="F55030" s="19">
        <v>1.7624081E-2</v>
      </c>
    </row>
    <row r="55031" spans="1:6" x14ac:dyDescent="0.2">
      <c r="A55031" t="s">
        <v>3</v>
      </c>
      <c r="B55031" s="2">
        <v>4</v>
      </c>
      <c r="C55031" s="2">
        <v>11</v>
      </c>
      <c r="D55031" s="2">
        <v>2022</v>
      </c>
      <c r="E55031" s="2">
        <v>21</v>
      </c>
      <c r="F55031" s="19">
        <v>1.6482398999999998E-2</v>
      </c>
    </row>
    <row r="55032" spans="1:6" x14ac:dyDescent="0.2">
      <c r="A55032" t="s">
        <v>3</v>
      </c>
      <c r="B55032" s="2">
        <v>4</v>
      </c>
      <c r="C55032" s="2">
        <v>11</v>
      </c>
      <c r="D55032" s="2">
        <v>2022</v>
      </c>
      <c r="E55032" s="2">
        <v>22</v>
      </c>
      <c r="F55032" s="19">
        <v>1.7516683000000002E-2</v>
      </c>
    </row>
    <row r="55033" spans="1:6" x14ac:dyDescent="0.2">
      <c r="A55033" t="s">
        <v>3</v>
      </c>
      <c r="B55033" s="2">
        <v>4</v>
      </c>
      <c r="C55033" s="2">
        <v>11</v>
      </c>
      <c r="D55033" s="2">
        <v>2022</v>
      </c>
      <c r="E55033" s="2">
        <v>23</v>
      </c>
      <c r="F55033" s="19">
        <v>1.7248619999999999E-2</v>
      </c>
    </row>
    <row r="55034" spans="1:6" x14ac:dyDescent="0.2">
      <c r="A55034" t="s">
        <v>3</v>
      </c>
      <c r="B55034" s="2">
        <v>4</v>
      </c>
      <c r="C55034" s="2">
        <v>11</v>
      </c>
      <c r="D55034" s="2">
        <v>2022</v>
      </c>
      <c r="E55034" s="2">
        <v>24</v>
      </c>
      <c r="F55034" s="19">
        <v>1.6670682999999999E-2</v>
      </c>
    </row>
    <row r="55035" spans="1:6" x14ac:dyDescent="0.2">
      <c r="A55035" t="s">
        <v>3</v>
      </c>
      <c r="B55035" s="2">
        <v>4</v>
      </c>
      <c r="C55035" s="2">
        <v>12</v>
      </c>
      <c r="D55035" s="2">
        <v>2022</v>
      </c>
      <c r="E55035" s="2">
        <v>1</v>
      </c>
      <c r="F55035" s="19">
        <v>1.9137154999999999E-2</v>
      </c>
    </row>
    <row r="55036" spans="1:6" x14ac:dyDescent="0.2">
      <c r="A55036" t="s">
        <v>3</v>
      </c>
      <c r="B55036" s="2">
        <v>4</v>
      </c>
      <c r="C55036" s="2">
        <v>12</v>
      </c>
      <c r="D55036" s="2">
        <v>2022</v>
      </c>
      <c r="E55036" s="2">
        <v>2</v>
      </c>
      <c r="F55036" s="19">
        <v>1.9066205999999999E-2</v>
      </c>
    </row>
    <row r="55037" spans="1:6" x14ac:dyDescent="0.2">
      <c r="A55037" t="s">
        <v>3</v>
      </c>
      <c r="B55037" s="2">
        <v>4</v>
      </c>
      <c r="C55037" s="2">
        <v>12</v>
      </c>
      <c r="D55037" s="2">
        <v>2022</v>
      </c>
      <c r="E55037" s="2">
        <v>3</v>
      </c>
      <c r="F55037" s="19">
        <v>1.7975913999999999E-2</v>
      </c>
    </row>
    <row r="55038" spans="1:6" x14ac:dyDescent="0.2">
      <c r="A55038" t="s">
        <v>3</v>
      </c>
      <c r="B55038" s="2">
        <v>4</v>
      </c>
      <c r="C55038" s="2">
        <v>12</v>
      </c>
      <c r="D55038" s="2">
        <v>2022</v>
      </c>
      <c r="E55038" s="2">
        <v>4</v>
      </c>
      <c r="F55038" s="19">
        <v>1.6174330000000001E-2</v>
      </c>
    </row>
    <row r="55039" spans="1:6" x14ac:dyDescent="0.2">
      <c r="A55039" t="s">
        <v>3</v>
      </c>
      <c r="B55039" s="2">
        <v>4</v>
      </c>
      <c r="C55039" s="2">
        <v>12</v>
      </c>
      <c r="D55039" s="2">
        <v>2022</v>
      </c>
      <c r="E55039" s="2">
        <v>5</v>
      </c>
      <c r="F55039" s="19">
        <v>1.8659358000000001E-2</v>
      </c>
    </row>
    <row r="55040" spans="1:6" x14ac:dyDescent="0.2">
      <c r="A55040" t="s">
        <v>3</v>
      </c>
      <c r="B55040" s="2">
        <v>4</v>
      </c>
      <c r="C55040" s="2">
        <v>12</v>
      </c>
      <c r="D55040" s="2">
        <v>2022</v>
      </c>
      <c r="E55040" s="2">
        <v>6</v>
      </c>
      <c r="F55040" s="19">
        <v>1.8277501000000002E-2</v>
      </c>
    </row>
    <row r="55041" spans="1:6" x14ac:dyDescent="0.2">
      <c r="A55041" t="s">
        <v>3</v>
      </c>
      <c r="B55041" s="2">
        <v>4</v>
      </c>
      <c r="C55041" s="2">
        <v>12</v>
      </c>
      <c r="D55041" s="2">
        <v>2022</v>
      </c>
      <c r="E55041" s="2">
        <v>7</v>
      </c>
      <c r="F55041" s="19">
        <v>1.7130548999999998E-2</v>
      </c>
    </row>
    <row r="55042" spans="1:6" x14ac:dyDescent="0.2">
      <c r="A55042" t="s">
        <v>3</v>
      </c>
      <c r="B55042" s="2">
        <v>4</v>
      </c>
      <c r="C55042" s="2">
        <v>12</v>
      </c>
      <c r="D55042" s="2">
        <v>2022</v>
      </c>
      <c r="E55042" s="2">
        <v>8</v>
      </c>
      <c r="F55042" s="19">
        <v>1.9752997000000001E-2</v>
      </c>
    </row>
    <row r="55043" spans="1:6" x14ac:dyDescent="0.2">
      <c r="A55043" t="s">
        <v>3</v>
      </c>
      <c r="B55043" s="2">
        <v>4</v>
      </c>
      <c r="C55043" s="2">
        <v>12</v>
      </c>
      <c r="D55043" s="2">
        <v>2022</v>
      </c>
      <c r="E55043" s="2">
        <v>9</v>
      </c>
      <c r="F55043" s="19">
        <v>1.8470321000000001E-2</v>
      </c>
    </row>
    <row r="55044" spans="1:6" x14ac:dyDescent="0.2">
      <c r="A55044" t="s">
        <v>3</v>
      </c>
      <c r="B55044" s="2">
        <v>4</v>
      </c>
      <c r="C55044" s="2">
        <v>12</v>
      </c>
      <c r="D55044" s="2">
        <v>2022</v>
      </c>
      <c r="E55044" s="2">
        <v>10</v>
      </c>
      <c r="F55044" s="19">
        <v>1.9633784000000001E-2</v>
      </c>
    </row>
    <row r="55045" spans="1:6" x14ac:dyDescent="0.2">
      <c r="A55045" t="s">
        <v>3</v>
      </c>
      <c r="B55045" s="2">
        <v>4</v>
      </c>
      <c r="C55045" s="2">
        <v>12</v>
      </c>
      <c r="D55045" s="2">
        <v>2022</v>
      </c>
      <c r="E55045" s="2">
        <v>11</v>
      </c>
      <c r="F55045" s="19">
        <v>1.8194912000000001E-2</v>
      </c>
    </row>
    <row r="55046" spans="1:6" x14ac:dyDescent="0.2">
      <c r="A55046" t="s">
        <v>3</v>
      </c>
      <c r="B55046" s="2">
        <v>4</v>
      </c>
      <c r="C55046" s="2">
        <v>12</v>
      </c>
      <c r="D55046" s="2">
        <v>2022</v>
      </c>
      <c r="E55046" s="2">
        <v>12</v>
      </c>
      <c r="F55046" s="19">
        <v>1.7689562999999998E-2</v>
      </c>
    </row>
    <row r="55047" spans="1:6" x14ac:dyDescent="0.2">
      <c r="A55047" t="s">
        <v>3</v>
      </c>
      <c r="B55047" s="2">
        <v>4</v>
      </c>
      <c r="C55047" s="2">
        <v>12</v>
      </c>
      <c r="D55047" s="2">
        <v>2022</v>
      </c>
      <c r="E55047" s="2">
        <v>13</v>
      </c>
      <c r="F55047" s="19">
        <v>1.790663E-2</v>
      </c>
    </row>
    <row r="55048" spans="1:6" x14ac:dyDescent="0.2">
      <c r="A55048" t="s">
        <v>3</v>
      </c>
      <c r="B55048" s="2">
        <v>4</v>
      </c>
      <c r="C55048" s="2">
        <v>12</v>
      </c>
      <c r="D55048" s="2">
        <v>2022</v>
      </c>
      <c r="E55048" s="2">
        <v>14</v>
      </c>
      <c r="F55048" s="19">
        <v>1.8262984999999999E-2</v>
      </c>
    </row>
    <row r="55049" spans="1:6" x14ac:dyDescent="0.2">
      <c r="A55049" t="s">
        <v>3</v>
      </c>
      <c r="B55049" s="2">
        <v>4</v>
      </c>
      <c r="C55049" s="2">
        <v>12</v>
      </c>
      <c r="D55049" s="2">
        <v>2022</v>
      </c>
      <c r="E55049" s="2">
        <v>15</v>
      </c>
      <c r="F55049" s="19">
        <v>1.6182781E-2</v>
      </c>
    </row>
    <row r="55050" spans="1:6" x14ac:dyDescent="0.2">
      <c r="A55050" t="s">
        <v>3</v>
      </c>
      <c r="B55050" s="2">
        <v>4</v>
      </c>
      <c r="C55050" s="2">
        <v>12</v>
      </c>
      <c r="D55050" s="2">
        <v>2022</v>
      </c>
      <c r="E55050" s="2">
        <v>16</v>
      </c>
      <c r="F55050" s="19">
        <v>1.7320097E-2</v>
      </c>
    </row>
    <row r="55051" spans="1:6" x14ac:dyDescent="0.2">
      <c r="A55051" t="s">
        <v>3</v>
      </c>
      <c r="B55051" s="2">
        <v>4</v>
      </c>
      <c r="C55051" s="2">
        <v>12</v>
      </c>
      <c r="D55051" s="2">
        <v>2022</v>
      </c>
      <c r="E55051" s="2">
        <v>17</v>
      </c>
      <c r="F55051" s="19">
        <v>1.8281759000000002E-2</v>
      </c>
    </row>
    <row r="55052" spans="1:6" x14ac:dyDescent="0.2">
      <c r="A55052" t="s">
        <v>3</v>
      </c>
      <c r="B55052" s="2">
        <v>4</v>
      </c>
      <c r="C55052" s="2">
        <v>12</v>
      </c>
      <c r="D55052" s="2">
        <v>2022</v>
      </c>
      <c r="E55052" s="2">
        <v>18</v>
      </c>
      <c r="F55052" s="19">
        <v>1.9291979000000001E-2</v>
      </c>
    </row>
    <row r="55053" spans="1:6" x14ac:dyDescent="0.2">
      <c r="A55053" t="s">
        <v>3</v>
      </c>
      <c r="B55053" s="2">
        <v>4</v>
      </c>
      <c r="C55053" s="2">
        <v>12</v>
      </c>
      <c r="D55053" s="2">
        <v>2022</v>
      </c>
      <c r="E55053" s="2">
        <v>19</v>
      </c>
      <c r="F55053" s="19">
        <v>1.9519221E-2</v>
      </c>
    </row>
    <row r="55054" spans="1:6" x14ac:dyDescent="0.2">
      <c r="A55054" t="s">
        <v>3</v>
      </c>
      <c r="B55054" s="2">
        <v>4</v>
      </c>
      <c r="C55054" s="2">
        <v>12</v>
      </c>
      <c r="D55054" s="2">
        <v>2022</v>
      </c>
      <c r="E55054" s="2">
        <v>20</v>
      </c>
      <c r="F55054" s="19">
        <v>1.8591369999999999E-2</v>
      </c>
    </row>
    <row r="55055" spans="1:6" x14ac:dyDescent="0.2">
      <c r="A55055" t="s">
        <v>3</v>
      </c>
      <c r="B55055" s="2">
        <v>4</v>
      </c>
      <c r="C55055" s="2">
        <v>12</v>
      </c>
      <c r="D55055" s="2">
        <v>2022</v>
      </c>
      <c r="E55055" s="2">
        <v>21</v>
      </c>
      <c r="F55055" s="19">
        <v>1.8210585000000001E-2</v>
      </c>
    </row>
    <row r="55056" spans="1:6" x14ac:dyDescent="0.2">
      <c r="A55056" t="s">
        <v>3</v>
      </c>
      <c r="B55056" s="2">
        <v>4</v>
      </c>
      <c r="C55056" s="2">
        <v>12</v>
      </c>
      <c r="D55056" s="2">
        <v>2022</v>
      </c>
      <c r="E55056" s="2">
        <v>22</v>
      </c>
      <c r="F55056" s="19">
        <v>1.9836987E-2</v>
      </c>
    </row>
    <row r="55057" spans="1:6" x14ac:dyDescent="0.2">
      <c r="A55057" t="s">
        <v>3</v>
      </c>
      <c r="B55057" s="2">
        <v>4</v>
      </c>
      <c r="C55057" s="2">
        <v>12</v>
      </c>
      <c r="D55057" s="2">
        <v>2022</v>
      </c>
      <c r="E55057" s="2">
        <v>23</v>
      </c>
      <c r="F55057" s="19">
        <v>1.8965901E-2</v>
      </c>
    </row>
    <row r="55058" spans="1:6" x14ac:dyDescent="0.2">
      <c r="A55058" t="s">
        <v>3</v>
      </c>
      <c r="B55058" s="2">
        <v>4</v>
      </c>
      <c r="C55058" s="2">
        <v>12</v>
      </c>
      <c r="D55058" s="2">
        <v>2022</v>
      </c>
      <c r="E55058" s="2">
        <v>24</v>
      </c>
      <c r="F55058" s="19">
        <v>1.9728241000000001E-2</v>
      </c>
    </row>
    <row r="55059" spans="1:6" x14ac:dyDescent="0.2">
      <c r="A55059" t="s">
        <v>3</v>
      </c>
      <c r="B55059" s="2">
        <v>4</v>
      </c>
      <c r="C55059" s="2">
        <v>13</v>
      </c>
      <c r="D55059" s="2">
        <v>2022</v>
      </c>
      <c r="E55059" s="2">
        <v>1</v>
      </c>
      <c r="F55059" s="19">
        <v>1.9316975E-2</v>
      </c>
    </row>
    <row r="55060" spans="1:6" x14ac:dyDescent="0.2">
      <c r="A55060" t="s">
        <v>3</v>
      </c>
      <c r="B55060" s="2">
        <v>4</v>
      </c>
      <c r="C55060" s="2">
        <v>13</v>
      </c>
      <c r="D55060" s="2">
        <v>2022</v>
      </c>
      <c r="E55060" s="2">
        <v>2</v>
      </c>
      <c r="F55060" s="19">
        <v>1.6894394E-2</v>
      </c>
    </row>
    <row r="55061" spans="1:6" x14ac:dyDescent="0.2">
      <c r="A55061" t="s">
        <v>3</v>
      </c>
      <c r="B55061" s="2">
        <v>4</v>
      </c>
      <c r="C55061" s="2">
        <v>13</v>
      </c>
      <c r="D55061" s="2">
        <v>2022</v>
      </c>
      <c r="E55061" s="2">
        <v>3</v>
      </c>
      <c r="F55061" s="19">
        <v>1.6946269999999999E-2</v>
      </c>
    </row>
    <row r="55062" spans="1:6" x14ac:dyDescent="0.2">
      <c r="A55062" t="s">
        <v>3</v>
      </c>
      <c r="B55062" s="2">
        <v>4</v>
      </c>
      <c r="C55062" s="2">
        <v>13</v>
      </c>
      <c r="D55062" s="2">
        <v>2022</v>
      </c>
      <c r="E55062" s="2">
        <v>4</v>
      </c>
      <c r="F55062" s="19">
        <v>1.7738554E-2</v>
      </c>
    </row>
    <row r="55063" spans="1:6" x14ac:dyDescent="0.2">
      <c r="A55063" t="s">
        <v>3</v>
      </c>
      <c r="B55063" s="2">
        <v>4</v>
      </c>
      <c r="C55063" s="2">
        <v>13</v>
      </c>
      <c r="D55063" s="2">
        <v>2022</v>
      </c>
      <c r="E55063" s="2">
        <v>5</v>
      </c>
      <c r="F55063" s="19">
        <v>1.6877708000000002E-2</v>
      </c>
    </row>
    <row r="55064" spans="1:6" x14ac:dyDescent="0.2">
      <c r="A55064" t="s">
        <v>3</v>
      </c>
      <c r="B55064" s="2">
        <v>4</v>
      </c>
      <c r="C55064" s="2">
        <v>13</v>
      </c>
      <c r="D55064" s="2">
        <v>2022</v>
      </c>
      <c r="E55064" s="2">
        <v>6</v>
      </c>
      <c r="F55064" s="19">
        <v>1.641536E-2</v>
      </c>
    </row>
    <row r="55065" spans="1:6" x14ac:dyDescent="0.2">
      <c r="A55065" t="s">
        <v>3</v>
      </c>
      <c r="B55065" s="2">
        <v>4</v>
      </c>
      <c r="C55065" s="2">
        <v>13</v>
      </c>
      <c r="D55065" s="2">
        <v>2022</v>
      </c>
      <c r="E55065" s="2">
        <v>7</v>
      </c>
      <c r="F55065" s="19">
        <v>1.7524115999999999E-2</v>
      </c>
    </row>
    <row r="55066" spans="1:6" x14ac:dyDescent="0.2">
      <c r="A55066" t="s">
        <v>3</v>
      </c>
      <c r="B55066" s="2">
        <v>4</v>
      </c>
      <c r="C55066" s="2">
        <v>13</v>
      </c>
      <c r="D55066" s="2">
        <v>2022</v>
      </c>
      <c r="E55066" s="2">
        <v>8</v>
      </c>
      <c r="F55066" s="19">
        <v>1.7005716000000001E-2</v>
      </c>
    </row>
    <row r="55067" spans="1:6" x14ac:dyDescent="0.2">
      <c r="A55067" t="s">
        <v>3</v>
      </c>
      <c r="B55067" s="2">
        <v>4</v>
      </c>
      <c r="C55067" s="2">
        <v>13</v>
      </c>
      <c r="D55067" s="2">
        <v>2022</v>
      </c>
      <c r="E55067" s="2">
        <v>9</v>
      </c>
      <c r="F55067" s="19">
        <v>1.7879501999999999E-2</v>
      </c>
    </row>
    <row r="55068" spans="1:6" x14ac:dyDescent="0.2">
      <c r="A55068" t="s">
        <v>3</v>
      </c>
      <c r="B55068" s="2">
        <v>4</v>
      </c>
      <c r="C55068" s="2">
        <v>13</v>
      </c>
      <c r="D55068" s="2">
        <v>2022</v>
      </c>
      <c r="E55068" s="2">
        <v>10</v>
      </c>
      <c r="F55068" s="19">
        <v>1.6542784000000001E-2</v>
      </c>
    </row>
    <row r="55069" spans="1:6" x14ac:dyDescent="0.2">
      <c r="A55069" t="s">
        <v>3</v>
      </c>
      <c r="B55069" s="2">
        <v>4</v>
      </c>
      <c r="C55069" s="2">
        <v>13</v>
      </c>
      <c r="D55069" s="2">
        <v>2022</v>
      </c>
      <c r="E55069" s="2">
        <v>11</v>
      </c>
      <c r="F55069" s="19">
        <v>1.8669668E-2</v>
      </c>
    </row>
    <row r="55070" spans="1:6" x14ac:dyDescent="0.2">
      <c r="A55070" t="s">
        <v>3</v>
      </c>
      <c r="B55070" s="2">
        <v>4</v>
      </c>
      <c r="C55070" s="2">
        <v>13</v>
      </c>
      <c r="D55070" s="2">
        <v>2022</v>
      </c>
      <c r="E55070" s="2">
        <v>12</v>
      </c>
      <c r="F55070" s="19">
        <v>1.7464205999999999E-2</v>
      </c>
    </row>
    <row r="55071" spans="1:6" x14ac:dyDescent="0.2">
      <c r="A55071" t="s">
        <v>3</v>
      </c>
      <c r="B55071" s="2">
        <v>4</v>
      </c>
      <c r="C55071" s="2">
        <v>13</v>
      </c>
      <c r="D55071" s="2">
        <v>2022</v>
      </c>
      <c r="E55071" s="2">
        <v>13</v>
      </c>
      <c r="F55071" s="19">
        <v>1.758235E-2</v>
      </c>
    </row>
    <row r="55072" spans="1:6" x14ac:dyDescent="0.2">
      <c r="A55072" t="s">
        <v>3</v>
      </c>
      <c r="B55072" s="2">
        <v>4</v>
      </c>
      <c r="C55072" s="2">
        <v>13</v>
      </c>
      <c r="D55072" s="2">
        <v>2022</v>
      </c>
      <c r="E55072" s="2">
        <v>14</v>
      </c>
      <c r="F55072" s="19">
        <v>1.8059286000000001E-2</v>
      </c>
    </row>
    <row r="55073" spans="1:6" x14ac:dyDescent="0.2">
      <c r="A55073" t="s">
        <v>3</v>
      </c>
      <c r="B55073" s="2">
        <v>4</v>
      </c>
      <c r="C55073" s="2">
        <v>13</v>
      </c>
      <c r="D55073" s="2">
        <v>2022</v>
      </c>
      <c r="E55073" s="2">
        <v>15</v>
      </c>
      <c r="F55073" s="19">
        <v>1.7380386000000001E-2</v>
      </c>
    </row>
    <row r="55074" spans="1:6" x14ac:dyDescent="0.2">
      <c r="A55074" t="s">
        <v>3</v>
      </c>
      <c r="B55074" s="2">
        <v>4</v>
      </c>
      <c r="C55074" s="2">
        <v>13</v>
      </c>
      <c r="D55074" s="2">
        <v>2022</v>
      </c>
      <c r="E55074" s="2">
        <v>16</v>
      </c>
      <c r="F55074" s="19">
        <v>1.8455104999999999E-2</v>
      </c>
    </row>
    <row r="55075" spans="1:6" x14ac:dyDescent="0.2">
      <c r="A55075" t="s">
        <v>3</v>
      </c>
      <c r="B55075" s="2">
        <v>4</v>
      </c>
      <c r="C55075" s="2">
        <v>13</v>
      </c>
      <c r="D55075" s="2">
        <v>2022</v>
      </c>
      <c r="E55075" s="2">
        <v>17</v>
      </c>
      <c r="F55075" s="19">
        <v>1.9294713000000002E-2</v>
      </c>
    </row>
    <row r="55076" spans="1:6" x14ac:dyDescent="0.2">
      <c r="A55076" t="s">
        <v>3</v>
      </c>
      <c r="B55076" s="2">
        <v>4</v>
      </c>
      <c r="C55076" s="2">
        <v>13</v>
      </c>
      <c r="D55076" s="2">
        <v>2022</v>
      </c>
      <c r="E55076" s="2">
        <v>18</v>
      </c>
      <c r="F55076" s="19">
        <v>1.8535848000000001E-2</v>
      </c>
    </row>
    <row r="55077" spans="1:6" x14ac:dyDescent="0.2">
      <c r="A55077" t="s">
        <v>3</v>
      </c>
      <c r="B55077" s="2">
        <v>4</v>
      </c>
      <c r="C55077" s="2">
        <v>13</v>
      </c>
      <c r="D55077" s="2">
        <v>2022</v>
      </c>
      <c r="E55077" s="2">
        <v>19</v>
      </c>
      <c r="F55077" s="19">
        <v>1.9091440000000001E-2</v>
      </c>
    </row>
    <row r="55078" spans="1:6" x14ac:dyDescent="0.2">
      <c r="A55078" t="s">
        <v>3</v>
      </c>
      <c r="B55078" s="2">
        <v>4</v>
      </c>
      <c r="C55078" s="2">
        <v>13</v>
      </c>
      <c r="D55078" s="2">
        <v>2022</v>
      </c>
      <c r="E55078" s="2">
        <v>20</v>
      </c>
      <c r="F55078" s="19">
        <v>1.8741068999999999E-2</v>
      </c>
    </row>
    <row r="55079" spans="1:6" x14ac:dyDescent="0.2">
      <c r="A55079" t="s">
        <v>3</v>
      </c>
      <c r="B55079" s="2">
        <v>4</v>
      </c>
      <c r="C55079" s="2">
        <v>13</v>
      </c>
      <c r="D55079" s="2">
        <v>2022</v>
      </c>
      <c r="E55079" s="2">
        <v>21</v>
      </c>
      <c r="F55079" s="19">
        <v>1.8771864999999999E-2</v>
      </c>
    </row>
    <row r="55080" spans="1:6" x14ac:dyDescent="0.2">
      <c r="A55080" t="s">
        <v>3</v>
      </c>
      <c r="B55080" s="2">
        <v>4</v>
      </c>
      <c r="C55080" s="2">
        <v>13</v>
      </c>
      <c r="D55080" s="2">
        <v>2022</v>
      </c>
      <c r="E55080" s="2">
        <v>22</v>
      </c>
      <c r="F55080" s="19">
        <v>1.8595019000000001E-2</v>
      </c>
    </row>
    <row r="55081" spans="1:6" x14ac:dyDescent="0.2">
      <c r="A55081" t="s">
        <v>3</v>
      </c>
      <c r="B55081" s="2">
        <v>4</v>
      </c>
      <c r="C55081" s="2">
        <v>13</v>
      </c>
      <c r="D55081" s="2">
        <v>2022</v>
      </c>
      <c r="E55081" s="2">
        <v>23</v>
      </c>
      <c r="F55081" s="19">
        <v>1.9103182999999999E-2</v>
      </c>
    </row>
    <row r="55082" spans="1:6" x14ac:dyDescent="0.2">
      <c r="A55082" t="s">
        <v>3</v>
      </c>
      <c r="B55082" s="2">
        <v>4</v>
      </c>
      <c r="C55082" s="2">
        <v>13</v>
      </c>
      <c r="D55082" s="2">
        <v>2022</v>
      </c>
      <c r="E55082" s="2">
        <v>24</v>
      </c>
      <c r="F55082" s="19">
        <v>1.9766239000000001E-2</v>
      </c>
    </row>
    <row r="55083" spans="1:6" x14ac:dyDescent="0.2">
      <c r="A55083" t="s">
        <v>3</v>
      </c>
      <c r="B55083" s="2">
        <v>4</v>
      </c>
      <c r="C55083" s="2">
        <v>14</v>
      </c>
      <c r="D55083" s="2">
        <v>2022</v>
      </c>
      <c r="E55083" s="2">
        <v>1</v>
      </c>
      <c r="F55083" s="19">
        <v>2.0203678999999999E-2</v>
      </c>
    </row>
    <row r="55084" spans="1:6" x14ac:dyDescent="0.2">
      <c r="A55084" t="s">
        <v>3</v>
      </c>
      <c r="B55084" s="2">
        <v>4</v>
      </c>
      <c r="C55084" s="2">
        <v>14</v>
      </c>
      <c r="D55084" s="2">
        <v>2022</v>
      </c>
      <c r="E55084" s="2">
        <v>2</v>
      </c>
      <c r="F55084" s="19">
        <v>1.9996863E-2</v>
      </c>
    </row>
    <row r="55085" spans="1:6" x14ac:dyDescent="0.2">
      <c r="A55085" t="s">
        <v>3</v>
      </c>
      <c r="B55085" s="2">
        <v>4</v>
      </c>
      <c r="C55085" s="2">
        <v>14</v>
      </c>
      <c r="D55085" s="2">
        <v>2022</v>
      </c>
      <c r="E55085" s="2">
        <v>3</v>
      </c>
      <c r="F55085" s="19">
        <v>1.8829341999999999E-2</v>
      </c>
    </row>
    <row r="55086" spans="1:6" x14ac:dyDescent="0.2">
      <c r="A55086" t="s">
        <v>3</v>
      </c>
      <c r="B55086" s="2">
        <v>4</v>
      </c>
      <c r="C55086" s="2">
        <v>14</v>
      </c>
      <c r="D55086" s="2">
        <v>2022</v>
      </c>
      <c r="E55086" s="2">
        <v>4</v>
      </c>
      <c r="F55086" s="19">
        <v>1.7552563E-2</v>
      </c>
    </row>
    <row r="55087" spans="1:6" x14ac:dyDescent="0.2">
      <c r="A55087" t="s">
        <v>3</v>
      </c>
      <c r="B55087" s="2">
        <v>4</v>
      </c>
      <c r="C55087" s="2">
        <v>14</v>
      </c>
      <c r="D55087" s="2">
        <v>2022</v>
      </c>
      <c r="E55087" s="2">
        <v>5</v>
      </c>
      <c r="F55087" s="19">
        <v>1.8815861E-2</v>
      </c>
    </row>
    <row r="55088" spans="1:6" x14ac:dyDescent="0.2">
      <c r="A55088" t="s">
        <v>3</v>
      </c>
      <c r="B55088" s="2">
        <v>4</v>
      </c>
      <c r="C55088" s="2">
        <v>14</v>
      </c>
      <c r="D55088" s="2">
        <v>2022</v>
      </c>
      <c r="E55088" s="2">
        <v>6</v>
      </c>
      <c r="F55088" s="19">
        <v>1.6700748000000001E-2</v>
      </c>
    </row>
    <row r="55089" spans="1:6" x14ac:dyDescent="0.2">
      <c r="A55089" t="s">
        <v>3</v>
      </c>
      <c r="B55089" s="2">
        <v>4</v>
      </c>
      <c r="C55089" s="2">
        <v>14</v>
      </c>
      <c r="D55089" s="2">
        <v>2022</v>
      </c>
      <c r="E55089" s="2">
        <v>7</v>
      </c>
      <c r="F55089" s="19">
        <v>1.767459E-2</v>
      </c>
    </row>
    <row r="55090" spans="1:6" x14ac:dyDescent="0.2">
      <c r="A55090" t="s">
        <v>3</v>
      </c>
      <c r="B55090" s="2">
        <v>4</v>
      </c>
      <c r="C55090" s="2">
        <v>14</v>
      </c>
      <c r="D55090" s="2">
        <v>2022</v>
      </c>
      <c r="E55090" s="2">
        <v>8</v>
      </c>
      <c r="F55090" s="19">
        <v>1.6648704E-2</v>
      </c>
    </row>
    <row r="55091" spans="1:6" x14ac:dyDescent="0.2">
      <c r="A55091" t="s">
        <v>3</v>
      </c>
      <c r="B55091" s="2">
        <v>4</v>
      </c>
      <c r="C55091" s="2">
        <v>14</v>
      </c>
      <c r="D55091" s="2">
        <v>2022</v>
      </c>
      <c r="E55091" s="2">
        <v>9</v>
      </c>
      <c r="F55091" s="19">
        <v>1.7264961999999998E-2</v>
      </c>
    </row>
    <row r="55092" spans="1:6" x14ac:dyDescent="0.2">
      <c r="A55092" t="s">
        <v>3</v>
      </c>
      <c r="B55092" s="2">
        <v>4</v>
      </c>
      <c r="C55092" s="2">
        <v>14</v>
      </c>
      <c r="D55092" s="2">
        <v>2022</v>
      </c>
      <c r="E55092" s="2">
        <v>10</v>
      </c>
      <c r="F55092" s="19">
        <v>1.8063851999999998E-2</v>
      </c>
    </row>
    <row r="55093" spans="1:6" x14ac:dyDescent="0.2">
      <c r="A55093" t="s">
        <v>3</v>
      </c>
      <c r="B55093" s="2">
        <v>4</v>
      </c>
      <c r="C55093" s="2">
        <v>14</v>
      </c>
      <c r="D55093" s="2">
        <v>2022</v>
      </c>
      <c r="E55093" s="2">
        <v>11</v>
      </c>
      <c r="F55093" s="19">
        <v>1.7665454000000001E-2</v>
      </c>
    </row>
    <row r="55094" spans="1:6" x14ac:dyDescent="0.2">
      <c r="A55094" t="s">
        <v>3</v>
      </c>
      <c r="B55094" s="2">
        <v>4</v>
      </c>
      <c r="C55094" s="2">
        <v>14</v>
      </c>
      <c r="D55094" s="2">
        <v>2022</v>
      </c>
      <c r="E55094" s="2">
        <v>12</v>
      </c>
      <c r="F55094" s="19">
        <v>1.7249231E-2</v>
      </c>
    </row>
    <row r="55095" spans="1:6" x14ac:dyDescent="0.2">
      <c r="A55095" t="s">
        <v>3</v>
      </c>
      <c r="B55095" s="2">
        <v>4</v>
      </c>
      <c r="C55095" s="2">
        <v>14</v>
      </c>
      <c r="D55095" s="2">
        <v>2022</v>
      </c>
      <c r="E55095" s="2">
        <v>13</v>
      </c>
      <c r="F55095" s="19">
        <v>1.8525010000000001E-2</v>
      </c>
    </row>
    <row r="55096" spans="1:6" x14ac:dyDescent="0.2">
      <c r="A55096" t="s">
        <v>3</v>
      </c>
      <c r="B55096" s="2">
        <v>4</v>
      </c>
      <c r="C55096" s="2">
        <v>14</v>
      </c>
      <c r="D55096" s="2">
        <v>2022</v>
      </c>
      <c r="E55096" s="2">
        <v>14</v>
      </c>
      <c r="F55096" s="19">
        <v>1.8945027999999999E-2</v>
      </c>
    </row>
    <row r="55097" spans="1:6" x14ac:dyDescent="0.2">
      <c r="A55097" t="s">
        <v>3</v>
      </c>
      <c r="B55097" s="2">
        <v>4</v>
      </c>
      <c r="C55097" s="2">
        <v>14</v>
      </c>
      <c r="D55097" s="2">
        <v>2022</v>
      </c>
      <c r="E55097" s="2">
        <v>15</v>
      </c>
      <c r="F55097" s="19">
        <v>1.9943617E-2</v>
      </c>
    </row>
    <row r="55098" spans="1:6" x14ac:dyDescent="0.2">
      <c r="A55098" t="s">
        <v>3</v>
      </c>
      <c r="B55098" s="2">
        <v>4</v>
      </c>
      <c r="C55098" s="2">
        <v>14</v>
      </c>
      <c r="D55098" s="2">
        <v>2022</v>
      </c>
      <c r="E55098" s="2">
        <v>16</v>
      </c>
      <c r="F55098" s="19">
        <v>2.1015440999999999E-2</v>
      </c>
    </row>
    <row r="55099" spans="1:6" x14ac:dyDescent="0.2">
      <c r="A55099" t="s">
        <v>3</v>
      </c>
      <c r="B55099" s="2">
        <v>4</v>
      </c>
      <c r="C55099" s="2">
        <v>14</v>
      </c>
      <c r="D55099" s="2">
        <v>2022</v>
      </c>
      <c r="E55099" s="2">
        <v>17</v>
      </c>
      <c r="F55099" s="19">
        <v>2.0642541E-2</v>
      </c>
    </row>
    <row r="55100" spans="1:6" x14ac:dyDescent="0.2">
      <c r="A55100" t="s">
        <v>3</v>
      </c>
      <c r="B55100" s="2">
        <v>4</v>
      </c>
      <c r="C55100" s="2">
        <v>14</v>
      </c>
      <c r="D55100" s="2">
        <v>2022</v>
      </c>
      <c r="E55100" s="2">
        <v>18</v>
      </c>
      <c r="F55100" s="19">
        <v>2.0517041999999999E-2</v>
      </c>
    </row>
    <row r="55101" spans="1:6" x14ac:dyDescent="0.2">
      <c r="A55101" t="s">
        <v>3</v>
      </c>
      <c r="B55101" s="2">
        <v>4</v>
      </c>
      <c r="C55101" s="2">
        <v>14</v>
      </c>
      <c r="D55101" s="2">
        <v>2022</v>
      </c>
      <c r="E55101" s="2">
        <v>19</v>
      </c>
      <c r="F55101" s="19">
        <v>2.0385800999999999E-2</v>
      </c>
    </row>
    <row r="55102" spans="1:6" x14ac:dyDescent="0.2">
      <c r="A55102" t="s">
        <v>3</v>
      </c>
      <c r="B55102" s="2">
        <v>4</v>
      </c>
      <c r="C55102" s="2">
        <v>14</v>
      </c>
      <c r="D55102" s="2">
        <v>2022</v>
      </c>
      <c r="E55102" s="2">
        <v>20</v>
      </c>
      <c r="F55102" s="19">
        <v>1.7750173000000001E-2</v>
      </c>
    </row>
    <row r="55103" spans="1:6" x14ac:dyDescent="0.2">
      <c r="A55103" t="s">
        <v>3</v>
      </c>
      <c r="B55103" s="2">
        <v>4</v>
      </c>
      <c r="C55103" s="2">
        <v>14</v>
      </c>
      <c r="D55103" s="2">
        <v>2022</v>
      </c>
      <c r="E55103" s="2">
        <v>21</v>
      </c>
      <c r="F55103" s="19">
        <v>1.8700520000000002E-2</v>
      </c>
    </row>
    <row r="55104" spans="1:6" x14ac:dyDescent="0.2">
      <c r="A55104" t="s">
        <v>3</v>
      </c>
      <c r="B55104" s="2">
        <v>4</v>
      </c>
      <c r="C55104" s="2">
        <v>14</v>
      </c>
      <c r="D55104" s="2">
        <v>2022</v>
      </c>
      <c r="E55104" s="2">
        <v>22</v>
      </c>
      <c r="F55104" s="19">
        <v>1.7937285000000001E-2</v>
      </c>
    </row>
    <row r="55105" spans="1:6" x14ac:dyDescent="0.2">
      <c r="A55105" t="s">
        <v>3</v>
      </c>
      <c r="B55105" s="2">
        <v>4</v>
      </c>
      <c r="C55105" s="2">
        <v>14</v>
      </c>
      <c r="D55105" s="2">
        <v>2022</v>
      </c>
      <c r="E55105" s="2">
        <v>23</v>
      </c>
      <c r="F55105" s="19">
        <v>1.8873918999999999E-2</v>
      </c>
    </row>
    <row r="55106" spans="1:6" x14ac:dyDescent="0.2">
      <c r="A55106" t="s">
        <v>3</v>
      </c>
      <c r="B55106" s="2">
        <v>4</v>
      </c>
      <c r="C55106" s="2">
        <v>14</v>
      </c>
      <c r="D55106" s="2">
        <v>2022</v>
      </c>
      <c r="E55106" s="2">
        <v>24</v>
      </c>
      <c r="F55106" s="19">
        <v>1.7510248999999999E-2</v>
      </c>
    </row>
    <row r="55107" spans="1:6" x14ac:dyDescent="0.2">
      <c r="A55107" t="s">
        <v>3</v>
      </c>
      <c r="B55107" s="2">
        <v>4</v>
      </c>
      <c r="C55107" s="2">
        <v>15</v>
      </c>
      <c r="D55107" s="2">
        <v>2022</v>
      </c>
      <c r="E55107" s="2">
        <v>1</v>
      </c>
      <c r="F55107" s="19">
        <v>2.1377419000000002E-2</v>
      </c>
    </row>
    <row r="55108" spans="1:6" x14ac:dyDescent="0.2">
      <c r="A55108" t="s">
        <v>3</v>
      </c>
      <c r="B55108" s="2">
        <v>4</v>
      </c>
      <c r="C55108" s="2">
        <v>15</v>
      </c>
      <c r="D55108" s="2">
        <v>2022</v>
      </c>
      <c r="E55108" s="2">
        <v>2</v>
      </c>
      <c r="F55108" s="19">
        <v>2.0307413E-2</v>
      </c>
    </row>
    <row r="55109" spans="1:6" x14ac:dyDescent="0.2">
      <c r="A55109" t="s">
        <v>3</v>
      </c>
      <c r="B55109" s="2">
        <v>4</v>
      </c>
      <c r="C55109" s="2">
        <v>15</v>
      </c>
      <c r="D55109" s="2">
        <v>2022</v>
      </c>
      <c r="E55109" s="2">
        <v>3</v>
      </c>
      <c r="F55109" s="19">
        <v>2.0848694000000001E-2</v>
      </c>
    </row>
    <row r="55110" spans="1:6" x14ac:dyDescent="0.2">
      <c r="A55110" t="s">
        <v>3</v>
      </c>
      <c r="B55110" s="2">
        <v>4</v>
      </c>
      <c r="C55110" s="2">
        <v>15</v>
      </c>
      <c r="D55110" s="2">
        <v>2022</v>
      </c>
      <c r="E55110" s="2">
        <v>4</v>
      </c>
      <c r="F55110" s="19">
        <v>1.9574070999999998E-2</v>
      </c>
    </row>
    <row r="55111" spans="1:6" x14ac:dyDescent="0.2">
      <c r="A55111" t="s">
        <v>3</v>
      </c>
      <c r="B55111" s="2">
        <v>4</v>
      </c>
      <c r="C55111" s="2">
        <v>15</v>
      </c>
      <c r="D55111" s="2">
        <v>2022</v>
      </c>
      <c r="E55111" s="2">
        <v>5</v>
      </c>
      <c r="F55111" s="19">
        <v>2.1035814999999999E-2</v>
      </c>
    </row>
    <row r="55112" spans="1:6" x14ac:dyDescent="0.2">
      <c r="A55112" t="s">
        <v>3</v>
      </c>
      <c r="B55112" s="2">
        <v>4</v>
      </c>
      <c r="C55112" s="2">
        <v>15</v>
      </c>
      <c r="D55112" s="2">
        <v>2022</v>
      </c>
      <c r="E55112" s="2">
        <v>6</v>
      </c>
      <c r="F55112" s="19">
        <v>1.9714056000000001E-2</v>
      </c>
    </row>
    <row r="55113" spans="1:6" x14ac:dyDescent="0.2">
      <c r="A55113" t="s">
        <v>3</v>
      </c>
      <c r="B55113" s="2">
        <v>4</v>
      </c>
      <c r="C55113" s="2">
        <v>15</v>
      </c>
      <c r="D55113" s="2">
        <v>2022</v>
      </c>
      <c r="E55113" s="2">
        <v>7</v>
      </c>
      <c r="F55113" s="19">
        <v>1.9384162E-2</v>
      </c>
    </row>
    <row r="55114" spans="1:6" x14ac:dyDescent="0.2">
      <c r="A55114" t="s">
        <v>3</v>
      </c>
      <c r="B55114" s="2">
        <v>4</v>
      </c>
      <c r="C55114" s="2">
        <v>15</v>
      </c>
      <c r="D55114" s="2">
        <v>2022</v>
      </c>
      <c r="E55114" s="2">
        <v>8</v>
      </c>
      <c r="F55114" s="19">
        <v>2.0390335999999998E-2</v>
      </c>
    </row>
    <row r="55115" spans="1:6" x14ac:dyDescent="0.2">
      <c r="A55115" t="s">
        <v>3</v>
      </c>
      <c r="B55115" s="2">
        <v>4</v>
      </c>
      <c r="C55115" s="2">
        <v>15</v>
      </c>
      <c r="D55115" s="2">
        <v>2022</v>
      </c>
      <c r="E55115" s="2">
        <v>9</v>
      </c>
      <c r="F55115" s="19">
        <v>1.9113267E-2</v>
      </c>
    </row>
    <row r="55116" spans="1:6" x14ac:dyDescent="0.2">
      <c r="A55116" t="s">
        <v>3</v>
      </c>
      <c r="B55116" s="2">
        <v>4</v>
      </c>
      <c r="C55116" s="2">
        <v>15</v>
      </c>
      <c r="D55116" s="2">
        <v>2022</v>
      </c>
      <c r="E55116" s="2">
        <v>10</v>
      </c>
      <c r="F55116" s="19">
        <v>1.9118959000000001E-2</v>
      </c>
    </row>
    <row r="55117" spans="1:6" x14ac:dyDescent="0.2">
      <c r="A55117" t="s">
        <v>3</v>
      </c>
      <c r="B55117" s="2">
        <v>4</v>
      </c>
      <c r="C55117" s="2">
        <v>15</v>
      </c>
      <c r="D55117" s="2">
        <v>2022</v>
      </c>
      <c r="E55117" s="2">
        <v>11</v>
      </c>
      <c r="F55117" s="19">
        <v>1.9255615E-2</v>
      </c>
    </row>
    <row r="55118" spans="1:6" x14ac:dyDescent="0.2">
      <c r="A55118" t="s">
        <v>3</v>
      </c>
      <c r="B55118" s="2">
        <v>4</v>
      </c>
      <c r="C55118" s="2">
        <v>15</v>
      </c>
      <c r="D55118" s="2">
        <v>2022</v>
      </c>
      <c r="E55118" s="2">
        <v>12</v>
      </c>
      <c r="F55118" s="19">
        <v>1.8330017000000001E-2</v>
      </c>
    </row>
    <row r="55119" spans="1:6" x14ac:dyDescent="0.2">
      <c r="A55119" t="s">
        <v>3</v>
      </c>
      <c r="B55119" s="2">
        <v>4</v>
      </c>
      <c r="C55119" s="2">
        <v>15</v>
      </c>
      <c r="D55119" s="2">
        <v>2022</v>
      </c>
      <c r="E55119" s="2">
        <v>13</v>
      </c>
      <c r="F55119" s="19">
        <v>1.9352693000000001E-2</v>
      </c>
    </row>
    <row r="55120" spans="1:6" x14ac:dyDescent="0.2">
      <c r="A55120" t="s">
        <v>3</v>
      </c>
      <c r="B55120" s="2">
        <v>4</v>
      </c>
      <c r="C55120" s="2">
        <v>15</v>
      </c>
      <c r="D55120" s="2">
        <v>2022</v>
      </c>
      <c r="E55120" s="2">
        <v>14</v>
      </c>
      <c r="F55120" s="19">
        <v>1.7768694000000002E-2</v>
      </c>
    </row>
    <row r="55121" spans="1:6" x14ac:dyDescent="0.2">
      <c r="A55121" t="s">
        <v>3</v>
      </c>
      <c r="B55121" s="2">
        <v>4</v>
      </c>
      <c r="C55121" s="2">
        <v>15</v>
      </c>
      <c r="D55121" s="2">
        <v>2022</v>
      </c>
      <c r="E55121" s="2">
        <v>15</v>
      </c>
      <c r="F55121" s="19">
        <v>1.8801844000000002E-2</v>
      </c>
    </row>
    <row r="55122" spans="1:6" x14ac:dyDescent="0.2">
      <c r="A55122" t="s">
        <v>3</v>
      </c>
      <c r="B55122" s="2">
        <v>4</v>
      </c>
      <c r="C55122" s="2">
        <v>15</v>
      </c>
      <c r="D55122" s="2">
        <v>2022</v>
      </c>
      <c r="E55122" s="2">
        <v>16</v>
      </c>
      <c r="F55122" s="19">
        <v>1.9480069999999999E-2</v>
      </c>
    </row>
    <row r="55123" spans="1:6" x14ac:dyDescent="0.2">
      <c r="A55123" t="s">
        <v>3</v>
      </c>
      <c r="B55123" s="2">
        <v>4</v>
      </c>
      <c r="C55123" s="2">
        <v>15</v>
      </c>
      <c r="D55123" s="2">
        <v>2022</v>
      </c>
      <c r="E55123" s="2">
        <v>17</v>
      </c>
      <c r="F55123" s="19">
        <v>1.8630015E-2</v>
      </c>
    </row>
    <row r="55124" spans="1:6" x14ac:dyDescent="0.2">
      <c r="A55124" t="s">
        <v>3</v>
      </c>
      <c r="B55124" s="2">
        <v>4</v>
      </c>
      <c r="C55124" s="2">
        <v>15</v>
      </c>
      <c r="D55124" s="2">
        <v>2022</v>
      </c>
      <c r="E55124" s="2">
        <v>18</v>
      </c>
      <c r="F55124" s="19">
        <v>1.9242845000000001E-2</v>
      </c>
    </row>
    <row r="55125" spans="1:6" x14ac:dyDescent="0.2">
      <c r="A55125" t="s">
        <v>3</v>
      </c>
      <c r="B55125" s="2">
        <v>4</v>
      </c>
      <c r="C55125" s="2">
        <v>15</v>
      </c>
      <c r="D55125" s="2">
        <v>2022</v>
      </c>
      <c r="E55125" s="2">
        <v>19</v>
      </c>
      <c r="F55125" s="19">
        <v>2.1268003000000001E-2</v>
      </c>
    </row>
    <row r="55126" spans="1:6" x14ac:dyDescent="0.2">
      <c r="A55126" t="s">
        <v>3</v>
      </c>
      <c r="B55126" s="2">
        <v>4</v>
      </c>
      <c r="C55126" s="2">
        <v>15</v>
      </c>
      <c r="D55126" s="2">
        <v>2022</v>
      </c>
      <c r="E55126" s="2">
        <v>20</v>
      </c>
      <c r="F55126" s="19">
        <v>1.9866669E-2</v>
      </c>
    </row>
    <row r="55127" spans="1:6" x14ac:dyDescent="0.2">
      <c r="A55127" t="s">
        <v>3</v>
      </c>
      <c r="B55127" s="2">
        <v>4</v>
      </c>
      <c r="C55127" s="2">
        <v>15</v>
      </c>
      <c r="D55127" s="2">
        <v>2022</v>
      </c>
      <c r="E55127" s="2">
        <v>21</v>
      </c>
      <c r="F55127" s="19">
        <v>2.0682068000000001E-2</v>
      </c>
    </row>
    <row r="55128" spans="1:6" x14ac:dyDescent="0.2">
      <c r="A55128" t="s">
        <v>3</v>
      </c>
      <c r="B55128" s="2">
        <v>4</v>
      </c>
      <c r="C55128" s="2">
        <v>15</v>
      </c>
      <c r="D55128" s="2">
        <v>2022</v>
      </c>
      <c r="E55128" s="2">
        <v>22</v>
      </c>
      <c r="F55128" s="19">
        <v>1.9728355999999999E-2</v>
      </c>
    </row>
    <row r="55129" spans="1:6" x14ac:dyDescent="0.2">
      <c r="A55129" t="s">
        <v>3</v>
      </c>
      <c r="B55129" s="2">
        <v>4</v>
      </c>
      <c r="C55129" s="2">
        <v>15</v>
      </c>
      <c r="D55129" s="2">
        <v>2022</v>
      </c>
      <c r="E55129" s="2">
        <v>23</v>
      </c>
      <c r="F55129" s="19">
        <v>2.1398205999999999E-2</v>
      </c>
    </row>
    <row r="55130" spans="1:6" x14ac:dyDescent="0.2">
      <c r="A55130" t="s">
        <v>3</v>
      </c>
      <c r="B55130" s="2">
        <v>4</v>
      </c>
      <c r="C55130" s="2">
        <v>15</v>
      </c>
      <c r="D55130" s="2">
        <v>2022</v>
      </c>
      <c r="E55130" s="2">
        <v>24</v>
      </c>
      <c r="F55130" s="19">
        <v>2.1136381999999999E-2</v>
      </c>
    </row>
    <row r="55131" spans="1:6" x14ac:dyDescent="0.2">
      <c r="A55131" t="s">
        <v>3</v>
      </c>
      <c r="B55131" s="2">
        <v>4</v>
      </c>
      <c r="C55131" s="2">
        <v>16</v>
      </c>
      <c r="D55131" s="2">
        <v>2022</v>
      </c>
      <c r="E55131" s="2">
        <v>1</v>
      </c>
      <c r="F55131" s="19">
        <v>1.9271547999999999E-2</v>
      </c>
    </row>
    <row r="55132" spans="1:6" x14ac:dyDescent="0.2">
      <c r="A55132" t="s">
        <v>3</v>
      </c>
      <c r="B55132" s="2">
        <v>4</v>
      </c>
      <c r="C55132" s="2">
        <v>16</v>
      </c>
      <c r="D55132" s="2">
        <v>2022</v>
      </c>
      <c r="E55132" s="2">
        <v>2</v>
      </c>
      <c r="F55132" s="19">
        <v>2.0662453000000001E-2</v>
      </c>
    </row>
    <row r="55133" spans="1:6" x14ac:dyDescent="0.2">
      <c r="A55133" t="s">
        <v>3</v>
      </c>
      <c r="B55133" s="2">
        <v>4</v>
      </c>
      <c r="C55133" s="2">
        <v>16</v>
      </c>
      <c r="D55133" s="2">
        <v>2022</v>
      </c>
      <c r="E55133" s="2">
        <v>3</v>
      </c>
      <c r="F55133" s="19">
        <v>2.0035194999999999E-2</v>
      </c>
    </row>
    <row r="55134" spans="1:6" x14ac:dyDescent="0.2">
      <c r="A55134" t="s">
        <v>3</v>
      </c>
      <c r="B55134" s="2">
        <v>4</v>
      </c>
      <c r="C55134" s="2">
        <v>16</v>
      </c>
      <c r="D55134" s="2">
        <v>2022</v>
      </c>
      <c r="E55134" s="2">
        <v>4</v>
      </c>
      <c r="F55134" s="19">
        <v>1.8491371E-2</v>
      </c>
    </row>
    <row r="55135" spans="1:6" x14ac:dyDescent="0.2">
      <c r="A55135" t="s">
        <v>3</v>
      </c>
      <c r="B55135" s="2">
        <v>4</v>
      </c>
      <c r="C55135" s="2">
        <v>16</v>
      </c>
      <c r="D55135" s="2">
        <v>2022</v>
      </c>
      <c r="E55135" s="2">
        <v>5</v>
      </c>
      <c r="F55135" s="19">
        <v>1.9902027999999999E-2</v>
      </c>
    </row>
    <row r="55136" spans="1:6" x14ac:dyDescent="0.2">
      <c r="A55136" t="s">
        <v>3</v>
      </c>
      <c r="B55136" s="2">
        <v>4</v>
      </c>
      <c r="C55136" s="2">
        <v>16</v>
      </c>
      <c r="D55136" s="2">
        <v>2022</v>
      </c>
      <c r="E55136" s="2">
        <v>6</v>
      </c>
      <c r="F55136" s="19">
        <v>2.0818919000000002E-2</v>
      </c>
    </row>
    <row r="55137" spans="1:6" x14ac:dyDescent="0.2">
      <c r="A55137" t="s">
        <v>3</v>
      </c>
      <c r="B55137" s="2">
        <v>4</v>
      </c>
      <c r="C55137" s="2">
        <v>16</v>
      </c>
      <c r="D55137" s="2">
        <v>2022</v>
      </c>
      <c r="E55137" s="2">
        <v>7</v>
      </c>
      <c r="F55137" s="19">
        <v>1.7671481999999999E-2</v>
      </c>
    </row>
    <row r="55138" spans="1:6" x14ac:dyDescent="0.2">
      <c r="A55138" t="s">
        <v>3</v>
      </c>
      <c r="B55138" s="2">
        <v>4</v>
      </c>
      <c r="C55138" s="2">
        <v>16</v>
      </c>
      <c r="D55138" s="2">
        <v>2022</v>
      </c>
      <c r="E55138" s="2">
        <v>8</v>
      </c>
      <c r="F55138" s="19">
        <v>1.881203E-2</v>
      </c>
    </row>
    <row r="55139" spans="1:6" x14ac:dyDescent="0.2">
      <c r="A55139" t="s">
        <v>3</v>
      </c>
      <c r="B55139" s="2">
        <v>4</v>
      </c>
      <c r="C55139" s="2">
        <v>16</v>
      </c>
      <c r="D55139" s="2">
        <v>2022</v>
      </c>
      <c r="E55139" s="2">
        <v>9</v>
      </c>
      <c r="F55139" s="19">
        <v>1.6645877E-2</v>
      </c>
    </row>
    <row r="55140" spans="1:6" x14ac:dyDescent="0.2">
      <c r="A55140" t="s">
        <v>3</v>
      </c>
      <c r="B55140" s="2">
        <v>4</v>
      </c>
      <c r="C55140" s="2">
        <v>16</v>
      </c>
      <c r="D55140" s="2">
        <v>2022</v>
      </c>
      <c r="E55140" s="2">
        <v>10</v>
      </c>
      <c r="F55140" s="19">
        <v>1.8141527000000001E-2</v>
      </c>
    </row>
    <row r="55141" spans="1:6" x14ac:dyDescent="0.2">
      <c r="A55141" t="s">
        <v>3</v>
      </c>
      <c r="B55141" s="2">
        <v>4</v>
      </c>
      <c r="C55141" s="2">
        <v>16</v>
      </c>
      <c r="D55141" s="2">
        <v>2022</v>
      </c>
      <c r="E55141" s="2">
        <v>11</v>
      </c>
      <c r="F55141" s="19">
        <v>1.7663410000000001E-2</v>
      </c>
    </row>
    <row r="55142" spans="1:6" x14ac:dyDescent="0.2">
      <c r="A55142" t="s">
        <v>3</v>
      </c>
      <c r="B55142" s="2">
        <v>4</v>
      </c>
      <c r="C55142" s="2">
        <v>16</v>
      </c>
      <c r="D55142" s="2">
        <v>2022</v>
      </c>
      <c r="E55142" s="2">
        <v>12</v>
      </c>
      <c r="F55142" s="19">
        <v>1.8338015999999999E-2</v>
      </c>
    </row>
    <row r="55143" spans="1:6" x14ac:dyDescent="0.2">
      <c r="A55143" t="s">
        <v>3</v>
      </c>
      <c r="B55143" s="2">
        <v>4</v>
      </c>
      <c r="C55143" s="2">
        <v>16</v>
      </c>
      <c r="D55143" s="2">
        <v>2022</v>
      </c>
      <c r="E55143" s="2">
        <v>13</v>
      </c>
      <c r="F55143" s="19">
        <v>1.6814243999999999E-2</v>
      </c>
    </row>
    <row r="55144" spans="1:6" x14ac:dyDescent="0.2">
      <c r="A55144" t="s">
        <v>3</v>
      </c>
      <c r="B55144" s="2">
        <v>4</v>
      </c>
      <c r="C55144" s="2">
        <v>16</v>
      </c>
      <c r="D55144" s="2">
        <v>2022</v>
      </c>
      <c r="E55144" s="2">
        <v>14</v>
      </c>
      <c r="F55144" s="19">
        <v>1.9174387000000001E-2</v>
      </c>
    </row>
    <row r="55145" spans="1:6" x14ac:dyDescent="0.2">
      <c r="A55145" t="s">
        <v>3</v>
      </c>
      <c r="B55145" s="2">
        <v>4</v>
      </c>
      <c r="C55145" s="2">
        <v>16</v>
      </c>
      <c r="D55145" s="2">
        <v>2022</v>
      </c>
      <c r="E55145" s="2">
        <v>15</v>
      </c>
      <c r="F55145" s="19">
        <v>1.9344951999999999E-2</v>
      </c>
    </row>
    <row r="55146" spans="1:6" x14ac:dyDescent="0.2">
      <c r="A55146" t="s">
        <v>3</v>
      </c>
      <c r="B55146" s="2">
        <v>4</v>
      </c>
      <c r="C55146" s="2">
        <v>16</v>
      </c>
      <c r="D55146" s="2">
        <v>2022</v>
      </c>
      <c r="E55146" s="2">
        <v>16</v>
      </c>
      <c r="F55146" s="19">
        <v>1.8439176000000002E-2</v>
      </c>
    </row>
    <row r="55147" spans="1:6" x14ac:dyDescent="0.2">
      <c r="A55147" t="s">
        <v>3</v>
      </c>
      <c r="B55147" s="2">
        <v>4</v>
      </c>
      <c r="C55147" s="2">
        <v>16</v>
      </c>
      <c r="D55147" s="2">
        <v>2022</v>
      </c>
      <c r="E55147" s="2">
        <v>17</v>
      </c>
      <c r="F55147" s="19">
        <v>1.9597324999999999E-2</v>
      </c>
    </row>
    <row r="55148" spans="1:6" x14ac:dyDescent="0.2">
      <c r="A55148" t="s">
        <v>3</v>
      </c>
      <c r="B55148" s="2">
        <v>4</v>
      </c>
      <c r="C55148" s="2">
        <v>16</v>
      </c>
      <c r="D55148" s="2">
        <v>2022</v>
      </c>
      <c r="E55148" s="2">
        <v>18</v>
      </c>
      <c r="F55148" s="19">
        <v>2.1923135E-2</v>
      </c>
    </row>
    <row r="55149" spans="1:6" x14ac:dyDescent="0.2">
      <c r="A55149" t="s">
        <v>3</v>
      </c>
      <c r="B55149" s="2">
        <v>4</v>
      </c>
      <c r="C55149" s="2">
        <v>16</v>
      </c>
      <c r="D55149" s="2">
        <v>2022</v>
      </c>
      <c r="E55149" s="2">
        <v>19</v>
      </c>
      <c r="F55149" s="19">
        <v>2.1529462999999999E-2</v>
      </c>
    </row>
    <row r="55150" spans="1:6" x14ac:dyDescent="0.2">
      <c r="A55150" t="s">
        <v>3</v>
      </c>
      <c r="B55150" s="2">
        <v>4</v>
      </c>
      <c r="C55150" s="2">
        <v>16</v>
      </c>
      <c r="D55150" s="2">
        <v>2022</v>
      </c>
      <c r="E55150" s="2">
        <v>20</v>
      </c>
      <c r="F55150" s="19">
        <v>2.1831541999999999E-2</v>
      </c>
    </row>
    <row r="55151" spans="1:6" x14ac:dyDescent="0.2">
      <c r="A55151" t="s">
        <v>3</v>
      </c>
      <c r="B55151" s="2">
        <v>4</v>
      </c>
      <c r="C55151" s="2">
        <v>16</v>
      </c>
      <c r="D55151" s="2">
        <v>2022</v>
      </c>
      <c r="E55151" s="2">
        <v>21</v>
      </c>
      <c r="F55151" s="19">
        <v>2.0696840000000001E-2</v>
      </c>
    </row>
    <row r="55152" spans="1:6" x14ac:dyDescent="0.2">
      <c r="A55152" t="s">
        <v>3</v>
      </c>
      <c r="B55152" s="2">
        <v>4</v>
      </c>
      <c r="C55152" s="2">
        <v>16</v>
      </c>
      <c r="D55152" s="2">
        <v>2022</v>
      </c>
      <c r="E55152" s="2">
        <v>22</v>
      </c>
      <c r="F55152" s="19">
        <v>2.0299738000000001E-2</v>
      </c>
    </row>
    <row r="55153" spans="1:6" x14ac:dyDescent="0.2">
      <c r="A55153" t="s">
        <v>3</v>
      </c>
      <c r="B55153" s="2">
        <v>4</v>
      </c>
      <c r="C55153" s="2">
        <v>16</v>
      </c>
      <c r="D55153" s="2">
        <v>2022</v>
      </c>
      <c r="E55153" s="2">
        <v>23</v>
      </c>
      <c r="F55153" s="19">
        <v>2.1286975E-2</v>
      </c>
    </row>
    <row r="55154" spans="1:6" x14ac:dyDescent="0.2">
      <c r="A55154" t="s">
        <v>3</v>
      </c>
      <c r="B55154" s="2">
        <v>4</v>
      </c>
      <c r="C55154" s="2">
        <v>16</v>
      </c>
      <c r="D55154" s="2">
        <v>2022</v>
      </c>
      <c r="E55154" s="2">
        <v>24</v>
      </c>
      <c r="F55154" s="19">
        <v>2.0774357E-2</v>
      </c>
    </row>
    <row r="55155" spans="1:6" x14ac:dyDescent="0.2">
      <c r="A55155" t="s">
        <v>3</v>
      </c>
      <c r="B55155" s="2">
        <v>4</v>
      </c>
      <c r="C55155" s="2">
        <v>17</v>
      </c>
      <c r="D55155" s="2">
        <v>2022</v>
      </c>
      <c r="E55155" s="2">
        <v>1</v>
      </c>
      <c r="F55155" s="19">
        <v>2.3813460000000002E-2</v>
      </c>
    </row>
    <row r="55156" spans="1:6" x14ac:dyDescent="0.2">
      <c r="A55156" t="s">
        <v>3</v>
      </c>
      <c r="B55156" s="2">
        <v>4</v>
      </c>
      <c r="C55156" s="2">
        <v>17</v>
      </c>
      <c r="D55156" s="2">
        <v>2022</v>
      </c>
      <c r="E55156" s="2">
        <v>2</v>
      </c>
      <c r="F55156" s="19">
        <v>2.2945001E-2</v>
      </c>
    </row>
    <row r="55157" spans="1:6" x14ac:dyDescent="0.2">
      <c r="A55157" t="s">
        <v>3</v>
      </c>
      <c r="B55157" s="2">
        <v>4</v>
      </c>
      <c r="C55157" s="2">
        <v>17</v>
      </c>
      <c r="D55157" s="2">
        <v>2022</v>
      </c>
      <c r="E55157" s="2">
        <v>3</v>
      </c>
      <c r="F55157" s="19">
        <v>2.3679807000000001E-2</v>
      </c>
    </row>
    <row r="55158" spans="1:6" x14ac:dyDescent="0.2">
      <c r="A55158" t="s">
        <v>3</v>
      </c>
      <c r="B55158" s="2">
        <v>4</v>
      </c>
      <c r="C55158" s="2">
        <v>17</v>
      </c>
      <c r="D55158" s="2">
        <v>2022</v>
      </c>
      <c r="E55158" s="2">
        <v>4</v>
      </c>
      <c r="F55158" s="19">
        <v>2.3161204000000001E-2</v>
      </c>
    </row>
    <row r="55159" spans="1:6" x14ac:dyDescent="0.2">
      <c r="A55159" t="s">
        <v>3</v>
      </c>
      <c r="B55159" s="2">
        <v>4</v>
      </c>
      <c r="C55159" s="2">
        <v>17</v>
      </c>
      <c r="D55159" s="2">
        <v>2022</v>
      </c>
      <c r="E55159" s="2">
        <v>5</v>
      </c>
      <c r="F55159" s="19">
        <v>2.0547475999999999E-2</v>
      </c>
    </row>
    <row r="55160" spans="1:6" x14ac:dyDescent="0.2">
      <c r="A55160" t="s">
        <v>3</v>
      </c>
      <c r="B55160" s="2">
        <v>4</v>
      </c>
      <c r="C55160" s="2">
        <v>17</v>
      </c>
      <c r="D55160" s="2">
        <v>2022</v>
      </c>
      <c r="E55160" s="2">
        <v>6</v>
      </c>
      <c r="F55160" s="19">
        <v>2.1817485000000001E-2</v>
      </c>
    </row>
    <row r="55161" spans="1:6" x14ac:dyDescent="0.2">
      <c r="A55161" t="s">
        <v>3</v>
      </c>
      <c r="B55161" s="2">
        <v>4</v>
      </c>
      <c r="C55161" s="2">
        <v>17</v>
      </c>
      <c r="D55161" s="2">
        <v>2022</v>
      </c>
      <c r="E55161" s="2">
        <v>7</v>
      </c>
      <c r="F55161" s="19">
        <v>1.8819032999999999E-2</v>
      </c>
    </row>
    <row r="55162" spans="1:6" x14ac:dyDescent="0.2">
      <c r="A55162" t="s">
        <v>3</v>
      </c>
      <c r="B55162" s="2">
        <v>4</v>
      </c>
      <c r="C55162" s="2">
        <v>17</v>
      </c>
      <c r="D55162" s="2">
        <v>2022</v>
      </c>
      <c r="E55162" s="2">
        <v>8</v>
      </c>
      <c r="F55162" s="19">
        <v>1.7870864E-2</v>
      </c>
    </row>
    <row r="55163" spans="1:6" x14ac:dyDescent="0.2">
      <c r="A55163" t="s">
        <v>3</v>
      </c>
      <c r="B55163" s="2">
        <v>4</v>
      </c>
      <c r="C55163" s="2">
        <v>17</v>
      </c>
      <c r="D55163" s="2">
        <v>2022</v>
      </c>
      <c r="E55163" s="2">
        <v>9</v>
      </c>
      <c r="F55163" s="19">
        <v>1.5791205999999999E-2</v>
      </c>
    </row>
    <row r="55164" spans="1:6" x14ac:dyDescent="0.2">
      <c r="A55164" t="s">
        <v>3</v>
      </c>
      <c r="B55164" s="2">
        <v>4</v>
      </c>
      <c r="C55164" s="2">
        <v>17</v>
      </c>
      <c r="D55164" s="2">
        <v>2022</v>
      </c>
      <c r="E55164" s="2">
        <v>10</v>
      </c>
      <c r="F55164" s="19">
        <v>1.8458549000000001E-2</v>
      </c>
    </row>
    <row r="55165" spans="1:6" x14ac:dyDescent="0.2">
      <c r="A55165" t="s">
        <v>3</v>
      </c>
      <c r="B55165" s="2">
        <v>4</v>
      </c>
      <c r="C55165" s="2">
        <v>17</v>
      </c>
      <c r="D55165" s="2">
        <v>2022</v>
      </c>
      <c r="E55165" s="2">
        <v>11</v>
      </c>
      <c r="F55165" s="19">
        <v>1.8874276999999998E-2</v>
      </c>
    </row>
    <row r="55166" spans="1:6" x14ac:dyDescent="0.2">
      <c r="A55166" t="s">
        <v>3</v>
      </c>
      <c r="B55166" s="2">
        <v>4</v>
      </c>
      <c r="C55166" s="2">
        <v>17</v>
      </c>
      <c r="D55166" s="2">
        <v>2022</v>
      </c>
      <c r="E55166" s="2">
        <v>12</v>
      </c>
      <c r="F55166" s="19">
        <v>1.8052097999999999E-2</v>
      </c>
    </row>
    <row r="55167" spans="1:6" x14ac:dyDescent="0.2">
      <c r="A55167" t="s">
        <v>3</v>
      </c>
      <c r="B55167" s="2">
        <v>4</v>
      </c>
      <c r="C55167" s="2">
        <v>17</v>
      </c>
      <c r="D55167" s="2">
        <v>2022</v>
      </c>
      <c r="E55167" s="2">
        <v>13</v>
      </c>
      <c r="F55167" s="19">
        <v>1.8890044000000002E-2</v>
      </c>
    </row>
    <row r="55168" spans="1:6" x14ac:dyDescent="0.2">
      <c r="A55168" t="s">
        <v>3</v>
      </c>
      <c r="B55168" s="2">
        <v>4</v>
      </c>
      <c r="C55168" s="2">
        <v>17</v>
      </c>
      <c r="D55168" s="2">
        <v>2022</v>
      </c>
      <c r="E55168" s="2">
        <v>14</v>
      </c>
      <c r="F55168" s="19">
        <v>1.7179748000000002E-2</v>
      </c>
    </row>
    <row r="55169" spans="1:6" x14ac:dyDescent="0.2">
      <c r="A55169" t="s">
        <v>3</v>
      </c>
      <c r="B55169" s="2">
        <v>4</v>
      </c>
      <c r="C55169" s="2">
        <v>17</v>
      </c>
      <c r="D55169" s="2">
        <v>2022</v>
      </c>
      <c r="E55169" s="2">
        <v>15</v>
      </c>
      <c r="F55169" s="19">
        <v>1.9986177000000001E-2</v>
      </c>
    </row>
    <row r="55170" spans="1:6" x14ac:dyDescent="0.2">
      <c r="A55170" t="s">
        <v>3</v>
      </c>
      <c r="B55170" s="2">
        <v>4</v>
      </c>
      <c r="C55170" s="2">
        <v>17</v>
      </c>
      <c r="D55170" s="2">
        <v>2022</v>
      </c>
      <c r="E55170" s="2">
        <v>16</v>
      </c>
      <c r="F55170" s="19">
        <v>1.5348696E-2</v>
      </c>
    </row>
    <row r="55171" spans="1:6" x14ac:dyDescent="0.2">
      <c r="A55171" t="s">
        <v>3</v>
      </c>
      <c r="B55171" s="2">
        <v>4</v>
      </c>
      <c r="C55171" s="2">
        <v>17</v>
      </c>
      <c r="D55171" s="2">
        <v>2022</v>
      </c>
      <c r="E55171" s="2">
        <v>17</v>
      </c>
      <c r="F55171" s="19">
        <v>1.8856458999999999E-2</v>
      </c>
    </row>
    <row r="55172" spans="1:6" x14ac:dyDescent="0.2">
      <c r="A55172" t="s">
        <v>3</v>
      </c>
      <c r="B55172" s="2">
        <v>4</v>
      </c>
      <c r="C55172" s="2">
        <v>17</v>
      </c>
      <c r="D55172" s="2">
        <v>2022</v>
      </c>
      <c r="E55172" s="2">
        <v>18</v>
      </c>
      <c r="F55172" s="19">
        <v>1.9923659E-2</v>
      </c>
    </row>
    <row r="55173" spans="1:6" x14ac:dyDescent="0.2">
      <c r="A55173" t="s">
        <v>3</v>
      </c>
      <c r="B55173" s="2">
        <v>4</v>
      </c>
      <c r="C55173" s="2">
        <v>17</v>
      </c>
      <c r="D55173" s="2">
        <v>2022</v>
      </c>
      <c r="E55173" s="2">
        <v>19</v>
      </c>
      <c r="F55173" s="19">
        <v>2.0206667000000001E-2</v>
      </c>
    </row>
    <row r="55174" spans="1:6" x14ac:dyDescent="0.2">
      <c r="A55174" t="s">
        <v>3</v>
      </c>
      <c r="B55174" s="2">
        <v>4</v>
      </c>
      <c r="C55174" s="2">
        <v>17</v>
      </c>
      <c r="D55174" s="2">
        <v>2022</v>
      </c>
      <c r="E55174" s="2">
        <v>20</v>
      </c>
      <c r="F55174" s="19">
        <v>2.0743271000000001E-2</v>
      </c>
    </row>
    <row r="55175" spans="1:6" x14ac:dyDescent="0.2">
      <c r="A55175" t="s">
        <v>3</v>
      </c>
      <c r="B55175" s="2">
        <v>4</v>
      </c>
      <c r="C55175" s="2">
        <v>17</v>
      </c>
      <c r="D55175" s="2">
        <v>2022</v>
      </c>
      <c r="E55175" s="2">
        <v>21</v>
      </c>
      <c r="F55175" s="19">
        <v>1.9716323000000001E-2</v>
      </c>
    </row>
    <row r="55176" spans="1:6" x14ac:dyDescent="0.2">
      <c r="A55176" t="s">
        <v>3</v>
      </c>
      <c r="B55176" s="2">
        <v>4</v>
      </c>
      <c r="C55176" s="2">
        <v>17</v>
      </c>
      <c r="D55176" s="2">
        <v>2022</v>
      </c>
      <c r="E55176" s="2">
        <v>22</v>
      </c>
      <c r="F55176" s="19">
        <v>2.0555881000000002E-2</v>
      </c>
    </row>
    <row r="55177" spans="1:6" x14ac:dyDescent="0.2">
      <c r="A55177" t="s">
        <v>3</v>
      </c>
      <c r="B55177" s="2">
        <v>4</v>
      </c>
      <c r="C55177" s="2">
        <v>17</v>
      </c>
      <c r="D55177" s="2">
        <v>2022</v>
      </c>
      <c r="E55177" s="2">
        <v>23</v>
      </c>
      <c r="F55177" s="19">
        <v>2.0678509000000001E-2</v>
      </c>
    </row>
    <row r="55178" spans="1:6" x14ac:dyDescent="0.2">
      <c r="A55178" t="s">
        <v>3</v>
      </c>
      <c r="B55178" s="2">
        <v>4</v>
      </c>
      <c r="C55178" s="2">
        <v>17</v>
      </c>
      <c r="D55178" s="2">
        <v>2022</v>
      </c>
      <c r="E55178" s="2">
        <v>24</v>
      </c>
      <c r="F55178" s="19">
        <v>2.0097094999999999E-2</v>
      </c>
    </row>
    <row r="55179" spans="1:6" x14ac:dyDescent="0.2">
      <c r="A55179" t="s">
        <v>3</v>
      </c>
      <c r="B55179" s="2">
        <v>4</v>
      </c>
      <c r="C55179" s="2">
        <v>18</v>
      </c>
      <c r="D55179" s="2">
        <v>2022</v>
      </c>
      <c r="E55179" s="2">
        <v>1</v>
      </c>
      <c r="F55179" s="19">
        <v>1.9931491999999999E-2</v>
      </c>
    </row>
    <row r="55180" spans="1:6" x14ac:dyDescent="0.2">
      <c r="A55180" t="s">
        <v>3</v>
      </c>
      <c r="B55180" s="2">
        <v>4</v>
      </c>
      <c r="C55180" s="2">
        <v>18</v>
      </c>
      <c r="D55180" s="2">
        <v>2022</v>
      </c>
      <c r="E55180" s="2">
        <v>2</v>
      </c>
      <c r="F55180" s="19">
        <v>2.0042966999999998E-2</v>
      </c>
    </row>
    <row r="55181" spans="1:6" x14ac:dyDescent="0.2">
      <c r="A55181" t="s">
        <v>3</v>
      </c>
      <c r="B55181" s="2">
        <v>4</v>
      </c>
      <c r="C55181" s="2">
        <v>18</v>
      </c>
      <c r="D55181" s="2">
        <v>2022</v>
      </c>
      <c r="E55181" s="2">
        <v>3</v>
      </c>
      <c r="F55181" s="19">
        <v>2.0139381000000001E-2</v>
      </c>
    </row>
    <row r="55182" spans="1:6" x14ac:dyDescent="0.2">
      <c r="A55182" t="s">
        <v>3</v>
      </c>
      <c r="B55182" s="2">
        <v>4</v>
      </c>
      <c r="C55182" s="2">
        <v>18</v>
      </c>
      <c r="D55182" s="2">
        <v>2022</v>
      </c>
      <c r="E55182" s="2">
        <v>4</v>
      </c>
      <c r="F55182" s="19">
        <v>2.0344536999999999E-2</v>
      </c>
    </row>
    <row r="55183" spans="1:6" x14ac:dyDescent="0.2">
      <c r="A55183" t="s">
        <v>3</v>
      </c>
      <c r="B55183" s="2">
        <v>4</v>
      </c>
      <c r="C55183" s="2">
        <v>18</v>
      </c>
      <c r="D55183" s="2">
        <v>2022</v>
      </c>
      <c r="E55183" s="2">
        <v>5</v>
      </c>
      <c r="F55183" s="19">
        <v>2.0688187E-2</v>
      </c>
    </row>
    <row r="55184" spans="1:6" x14ac:dyDescent="0.2">
      <c r="A55184" t="s">
        <v>3</v>
      </c>
      <c r="B55184" s="2">
        <v>4</v>
      </c>
      <c r="C55184" s="2">
        <v>18</v>
      </c>
      <c r="D55184" s="2">
        <v>2022</v>
      </c>
      <c r="E55184" s="2">
        <v>6</v>
      </c>
      <c r="F55184" s="19">
        <v>1.6721981E-2</v>
      </c>
    </row>
    <row r="55185" spans="1:6" x14ac:dyDescent="0.2">
      <c r="A55185" t="s">
        <v>3</v>
      </c>
      <c r="B55185" s="2">
        <v>4</v>
      </c>
      <c r="C55185" s="2">
        <v>18</v>
      </c>
      <c r="D55185" s="2">
        <v>2022</v>
      </c>
      <c r="E55185" s="2">
        <v>7</v>
      </c>
      <c r="F55185" s="19">
        <v>1.7752546000000001E-2</v>
      </c>
    </row>
    <row r="55186" spans="1:6" x14ac:dyDescent="0.2">
      <c r="A55186" t="s">
        <v>3</v>
      </c>
      <c r="B55186" s="2">
        <v>4</v>
      </c>
      <c r="C55186" s="2">
        <v>18</v>
      </c>
      <c r="D55186" s="2">
        <v>2022</v>
      </c>
      <c r="E55186" s="2">
        <v>8</v>
      </c>
      <c r="F55186" s="19">
        <v>1.8235723999999998E-2</v>
      </c>
    </row>
    <row r="55187" spans="1:6" x14ac:dyDescent="0.2">
      <c r="A55187" t="s">
        <v>3</v>
      </c>
      <c r="B55187" s="2">
        <v>4</v>
      </c>
      <c r="C55187" s="2">
        <v>18</v>
      </c>
      <c r="D55187" s="2">
        <v>2022</v>
      </c>
      <c r="E55187" s="2">
        <v>9</v>
      </c>
      <c r="F55187" s="19">
        <v>1.7767715E-2</v>
      </c>
    </row>
    <row r="55188" spans="1:6" x14ac:dyDescent="0.2">
      <c r="A55188" t="s">
        <v>3</v>
      </c>
      <c r="B55188" s="2">
        <v>4</v>
      </c>
      <c r="C55188" s="2">
        <v>18</v>
      </c>
      <c r="D55188" s="2">
        <v>2022</v>
      </c>
      <c r="E55188" s="2">
        <v>10</v>
      </c>
      <c r="F55188" s="19">
        <v>1.7618049E-2</v>
      </c>
    </row>
    <row r="55189" spans="1:6" x14ac:dyDescent="0.2">
      <c r="A55189" t="s">
        <v>3</v>
      </c>
      <c r="B55189" s="2">
        <v>4</v>
      </c>
      <c r="C55189" s="2">
        <v>18</v>
      </c>
      <c r="D55189" s="2">
        <v>2022</v>
      </c>
      <c r="E55189" s="2">
        <v>11</v>
      </c>
      <c r="F55189" s="19">
        <v>1.8132895E-2</v>
      </c>
    </row>
    <row r="55190" spans="1:6" x14ac:dyDescent="0.2">
      <c r="A55190" t="s">
        <v>3</v>
      </c>
      <c r="B55190" s="2">
        <v>4</v>
      </c>
      <c r="C55190" s="2">
        <v>18</v>
      </c>
      <c r="D55190" s="2">
        <v>2022</v>
      </c>
      <c r="E55190" s="2">
        <v>12</v>
      </c>
      <c r="F55190" s="19">
        <v>1.7210738E-2</v>
      </c>
    </row>
    <row r="55191" spans="1:6" x14ac:dyDescent="0.2">
      <c r="A55191" t="s">
        <v>3</v>
      </c>
      <c r="B55191" s="2">
        <v>4</v>
      </c>
      <c r="C55191" s="2">
        <v>18</v>
      </c>
      <c r="D55191" s="2">
        <v>2022</v>
      </c>
      <c r="E55191" s="2">
        <v>13</v>
      </c>
      <c r="F55191" s="19">
        <v>1.8755345E-2</v>
      </c>
    </row>
    <row r="55192" spans="1:6" x14ac:dyDescent="0.2">
      <c r="A55192" t="s">
        <v>3</v>
      </c>
      <c r="B55192" s="2">
        <v>4</v>
      </c>
      <c r="C55192" s="2">
        <v>18</v>
      </c>
      <c r="D55192" s="2">
        <v>2022</v>
      </c>
      <c r="E55192" s="2">
        <v>14</v>
      </c>
      <c r="F55192" s="19">
        <v>1.9571932E-2</v>
      </c>
    </row>
    <row r="55193" spans="1:6" x14ac:dyDescent="0.2">
      <c r="A55193" t="s">
        <v>3</v>
      </c>
      <c r="B55193" s="2">
        <v>4</v>
      </c>
      <c r="C55193" s="2">
        <v>18</v>
      </c>
      <c r="D55193" s="2">
        <v>2022</v>
      </c>
      <c r="E55193" s="2">
        <v>15</v>
      </c>
      <c r="F55193" s="19">
        <v>2.0679643000000001E-2</v>
      </c>
    </row>
    <row r="55194" spans="1:6" x14ac:dyDescent="0.2">
      <c r="A55194" t="s">
        <v>3</v>
      </c>
      <c r="B55194" s="2">
        <v>4</v>
      </c>
      <c r="C55194" s="2">
        <v>18</v>
      </c>
      <c r="D55194" s="2">
        <v>2022</v>
      </c>
      <c r="E55194" s="2">
        <v>16</v>
      </c>
      <c r="F55194" s="19">
        <v>1.9892447000000001E-2</v>
      </c>
    </row>
    <row r="55195" spans="1:6" x14ac:dyDescent="0.2">
      <c r="A55195" t="s">
        <v>3</v>
      </c>
      <c r="B55195" s="2">
        <v>4</v>
      </c>
      <c r="C55195" s="2">
        <v>18</v>
      </c>
      <c r="D55195" s="2">
        <v>2022</v>
      </c>
      <c r="E55195" s="2">
        <v>17</v>
      </c>
      <c r="F55195" s="19">
        <v>2.0922494E-2</v>
      </c>
    </row>
    <row r="55196" spans="1:6" x14ac:dyDescent="0.2">
      <c r="A55196" t="s">
        <v>3</v>
      </c>
      <c r="B55196" s="2">
        <v>4</v>
      </c>
      <c r="C55196" s="2">
        <v>18</v>
      </c>
      <c r="D55196" s="2">
        <v>2022</v>
      </c>
      <c r="E55196" s="2">
        <v>18</v>
      </c>
      <c r="F55196" s="19">
        <v>2.0435812000000001E-2</v>
      </c>
    </row>
    <row r="55197" spans="1:6" x14ac:dyDescent="0.2">
      <c r="A55197" t="s">
        <v>3</v>
      </c>
      <c r="B55197" s="2">
        <v>4</v>
      </c>
      <c r="C55197" s="2">
        <v>18</v>
      </c>
      <c r="D55197" s="2">
        <v>2022</v>
      </c>
      <c r="E55197" s="2">
        <v>19</v>
      </c>
      <c r="F55197" s="19">
        <v>2.0240469000000001E-2</v>
      </c>
    </row>
    <row r="55198" spans="1:6" x14ac:dyDescent="0.2">
      <c r="A55198" t="s">
        <v>3</v>
      </c>
      <c r="B55198" s="2">
        <v>4</v>
      </c>
      <c r="C55198" s="2">
        <v>18</v>
      </c>
      <c r="D55198" s="2">
        <v>2022</v>
      </c>
      <c r="E55198" s="2">
        <v>20</v>
      </c>
      <c r="F55198" s="19">
        <v>2.1908515999999999E-2</v>
      </c>
    </row>
    <row r="55199" spans="1:6" x14ac:dyDescent="0.2">
      <c r="A55199" t="s">
        <v>3</v>
      </c>
      <c r="B55199" s="2">
        <v>4</v>
      </c>
      <c r="C55199" s="2">
        <v>18</v>
      </c>
      <c r="D55199" s="2">
        <v>2022</v>
      </c>
      <c r="E55199" s="2">
        <v>21</v>
      </c>
      <c r="F55199" s="19">
        <v>2.1511511000000001E-2</v>
      </c>
    </row>
    <row r="55200" spans="1:6" x14ac:dyDescent="0.2">
      <c r="A55200" t="s">
        <v>3</v>
      </c>
      <c r="B55200" s="2">
        <v>4</v>
      </c>
      <c r="C55200" s="2">
        <v>18</v>
      </c>
      <c r="D55200" s="2">
        <v>2022</v>
      </c>
      <c r="E55200" s="2">
        <v>22</v>
      </c>
      <c r="F55200" s="19">
        <v>2.0620425000000001E-2</v>
      </c>
    </row>
    <row r="55201" spans="1:6" x14ac:dyDescent="0.2">
      <c r="A55201" t="s">
        <v>3</v>
      </c>
      <c r="B55201" s="2">
        <v>4</v>
      </c>
      <c r="C55201" s="2">
        <v>18</v>
      </c>
      <c r="D55201" s="2">
        <v>2022</v>
      </c>
      <c r="E55201" s="2">
        <v>23</v>
      </c>
      <c r="F55201" s="19">
        <v>2.1973894000000001E-2</v>
      </c>
    </row>
    <row r="55202" spans="1:6" x14ac:dyDescent="0.2">
      <c r="A55202" t="s">
        <v>3</v>
      </c>
      <c r="B55202" s="2">
        <v>4</v>
      </c>
      <c r="C55202" s="2">
        <v>18</v>
      </c>
      <c r="D55202" s="2">
        <v>2022</v>
      </c>
      <c r="E55202" s="2">
        <v>24</v>
      </c>
      <c r="F55202" s="19">
        <v>2.1344678999999998E-2</v>
      </c>
    </row>
    <row r="55203" spans="1:6" x14ac:dyDescent="0.2">
      <c r="A55203" t="s">
        <v>3</v>
      </c>
      <c r="B55203" s="2">
        <v>4</v>
      </c>
      <c r="C55203" s="2">
        <v>19</v>
      </c>
      <c r="D55203" s="2">
        <v>2022</v>
      </c>
      <c r="E55203" s="2">
        <v>1</v>
      </c>
      <c r="F55203" s="19">
        <v>2.0771343000000001E-2</v>
      </c>
    </row>
    <row r="55204" spans="1:6" x14ac:dyDescent="0.2">
      <c r="A55204" t="s">
        <v>3</v>
      </c>
      <c r="B55204" s="2">
        <v>4</v>
      </c>
      <c r="C55204" s="2">
        <v>19</v>
      </c>
      <c r="D55204" s="2">
        <v>2022</v>
      </c>
      <c r="E55204" s="2">
        <v>2</v>
      </c>
      <c r="F55204" s="19">
        <v>2.1383703E-2</v>
      </c>
    </row>
    <row r="55205" spans="1:6" x14ac:dyDescent="0.2">
      <c r="A55205" t="s">
        <v>3</v>
      </c>
      <c r="B55205" s="2">
        <v>4</v>
      </c>
      <c r="C55205" s="2">
        <v>19</v>
      </c>
      <c r="D55205" s="2">
        <v>2022</v>
      </c>
      <c r="E55205" s="2">
        <v>3</v>
      </c>
      <c r="F55205" s="19">
        <v>1.9937996999999999E-2</v>
      </c>
    </row>
    <row r="55206" spans="1:6" x14ac:dyDescent="0.2">
      <c r="A55206" t="s">
        <v>3</v>
      </c>
      <c r="B55206" s="2">
        <v>4</v>
      </c>
      <c r="C55206" s="2">
        <v>19</v>
      </c>
      <c r="D55206" s="2">
        <v>2022</v>
      </c>
      <c r="E55206" s="2">
        <v>4</v>
      </c>
      <c r="F55206" s="19">
        <v>2.0694224000000001E-2</v>
      </c>
    </row>
    <row r="55207" spans="1:6" x14ac:dyDescent="0.2">
      <c r="A55207" t="s">
        <v>3</v>
      </c>
      <c r="B55207" s="2">
        <v>4</v>
      </c>
      <c r="C55207" s="2">
        <v>19</v>
      </c>
      <c r="D55207" s="2">
        <v>2022</v>
      </c>
      <c r="E55207" s="2">
        <v>5</v>
      </c>
      <c r="F55207" s="19">
        <v>1.7376474999999999E-2</v>
      </c>
    </row>
    <row r="55208" spans="1:6" x14ac:dyDescent="0.2">
      <c r="A55208" t="s">
        <v>3</v>
      </c>
      <c r="B55208" s="2">
        <v>4</v>
      </c>
      <c r="C55208" s="2">
        <v>19</v>
      </c>
      <c r="D55208" s="2">
        <v>2022</v>
      </c>
      <c r="E55208" s="2">
        <v>6</v>
      </c>
      <c r="F55208" s="19">
        <v>1.8622229000000001E-2</v>
      </c>
    </row>
    <row r="55209" spans="1:6" x14ac:dyDescent="0.2">
      <c r="A55209" t="s">
        <v>3</v>
      </c>
      <c r="B55209" s="2">
        <v>4</v>
      </c>
      <c r="C55209" s="2">
        <v>19</v>
      </c>
      <c r="D55209" s="2">
        <v>2022</v>
      </c>
      <c r="E55209" s="2">
        <v>7</v>
      </c>
      <c r="F55209" s="19">
        <v>1.9373616999999999E-2</v>
      </c>
    </row>
    <row r="55210" spans="1:6" x14ac:dyDescent="0.2">
      <c r="A55210" t="s">
        <v>3</v>
      </c>
      <c r="B55210" s="2">
        <v>4</v>
      </c>
      <c r="C55210" s="2">
        <v>19</v>
      </c>
      <c r="D55210" s="2">
        <v>2022</v>
      </c>
      <c r="E55210" s="2">
        <v>8</v>
      </c>
      <c r="F55210" s="19">
        <v>1.6777153E-2</v>
      </c>
    </row>
    <row r="55211" spans="1:6" x14ac:dyDescent="0.2">
      <c r="A55211" t="s">
        <v>3</v>
      </c>
      <c r="B55211" s="2">
        <v>4</v>
      </c>
      <c r="C55211" s="2">
        <v>19</v>
      </c>
      <c r="D55211" s="2">
        <v>2022</v>
      </c>
      <c r="E55211" s="2">
        <v>9</v>
      </c>
      <c r="F55211" s="19">
        <v>1.7076381000000002E-2</v>
      </c>
    </row>
    <row r="55212" spans="1:6" x14ac:dyDescent="0.2">
      <c r="A55212" t="s">
        <v>3</v>
      </c>
      <c r="B55212" s="2">
        <v>4</v>
      </c>
      <c r="C55212" s="2">
        <v>19</v>
      </c>
      <c r="D55212" s="2">
        <v>2022</v>
      </c>
      <c r="E55212" s="2">
        <v>10</v>
      </c>
      <c r="F55212" s="19">
        <v>1.6718278999999999E-2</v>
      </c>
    </row>
    <row r="55213" spans="1:6" x14ac:dyDescent="0.2">
      <c r="A55213" t="s">
        <v>3</v>
      </c>
      <c r="B55213" s="2">
        <v>4</v>
      </c>
      <c r="C55213" s="2">
        <v>19</v>
      </c>
      <c r="D55213" s="2">
        <v>2022</v>
      </c>
      <c r="E55213" s="2">
        <v>11</v>
      </c>
      <c r="F55213" s="19">
        <v>1.856236E-2</v>
      </c>
    </row>
    <row r="55214" spans="1:6" x14ac:dyDescent="0.2">
      <c r="A55214" t="s">
        <v>3</v>
      </c>
      <c r="B55214" s="2">
        <v>4</v>
      </c>
      <c r="C55214" s="2">
        <v>19</v>
      </c>
      <c r="D55214" s="2">
        <v>2022</v>
      </c>
      <c r="E55214" s="2">
        <v>12</v>
      </c>
      <c r="F55214" s="19">
        <v>1.7733149E-2</v>
      </c>
    </row>
    <row r="55215" spans="1:6" x14ac:dyDescent="0.2">
      <c r="A55215" t="s">
        <v>3</v>
      </c>
      <c r="B55215" s="2">
        <v>4</v>
      </c>
      <c r="C55215" s="2">
        <v>19</v>
      </c>
      <c r="D55215" s="2">
        <v>2022</v>
      </c>
      <c r="E55215" s="2">
        <v>13</v>
      </c>
      <c r="F55215" s="19">
        <v>1.8321504999999998E-2</v>
      </c>
    </row>
    <row r="55216" spans="1:6" x14ac:dyDescent="0.2">
      <c r="A55216" t="s">
        <v>3</v>
      </c>
      <c r="B55216" s="2">
        <v>4</v>
      </c>
      <c r="C55216" s="2">
        <v>19</v>
      </c>
      <c r="D55216" s="2">
        <v>2022</v>
      </c>
      <c r="E55216" s="2">
        <v>14</v>
      </c>
      <c r="F55216" s="19">
        <v>1.7757055000000001E-2</v>
      </c>
    </row>
    <row r="55217" spans="1:6" x14ac:dyDescent="0.2">
      <c r="A55217" t="s">
        <v>3</v>
      </c>
      <c r="B55217" s="2">
        <v>4</v>
      </c>
      <c r="C55217" s="2">
        <v>19</v>
      </c>
      <c r="D55217" s="2">
        <v>2022</v>
      </c>
      <c r="E55217" s="2">
        <v>15</v>
      </c>
      <c r="F55217" s="19">
        <v>1.7478385999999999E-2</v>
      </c>
    </row>
    <row r="55218" spans="1:6" x14ac:dyDescent="0.2">
      <c r="A55218" t="s">
        <v>3</v>
      </c>
      <c r="B55218" s="2">
        <v>4</v>
      </c>
      <c r="C55218" s="2">
        <v>19</v>
      </c>
      <c r="D55218" s="2">
        <v>2022</v>
      </c>
      <c r="E55218" s="2">
        <v>16</v>
      </c>
      <c r="F55218" s="19">
        <v>1.7618067000000001E-2</v>
      </c>
    </row>
    <row r="55219" spans="1:6" x14ac:dyDescent="0.2">
      <c r="A55219" t="s">
        <v>3</v>
      </c>
      <c r="B55219" s="2">
        <v>4</v>
      </c>
      <c r="C55219" s="2">
        <v>19</v>
      </c>
      <c r="D55219" s="2">
        <v>2022</v>
      </c>
      <c r="E55219" s="2">
        <v>17</v>
      </c>
      <c r="F55219" s="19">
        <v>1.7971728999999999E-2</v>
      </c>
    </row>
    <row r="55220" spans="1:6" x14ac:dyDescent="0.2">
      <c r="A55220" t="s">
        <v>3</v>
      </c>
      <c r="B55220" s="2">
        <v>4</v>
      </c>
      <c r="C55220" s="2">
        <v>19</v>
      </c>
      <c r="D55220" s="2">
        <v>2022</v>
      </c>
      <c r="E55220" s="2">
        <v>18</v>
      </c>
      <c r="F55220" s="19">
        <v>1.8466125E-2</v>
      </c>
    </row>
    <row r="55221" spans="1:6" x14ac:dyDescent="0.2">
      <c r="A55221" t="s">
        <v>3</v>
      </c>
      <c r="B55221" s="2">
        <v>4</v>
      </c>
      <c r="C55221" s="2">
        <v>19</v>
      </c>
      <c r="D55221" s="2">
        <v>2022</v>
      </c>
      <c r="E55221" s="2">
        <v>19</v>
      </c>
      <c r="F55221" s="19">
        <v>1.6969264000000001E-2</v>
      </c>
    </row>
    <row r="55222" spans="1:6" x14ac:dyDescent="0.2">
      <c r="A55222" t="s">
        <v>3</v>
      </c>
      <c r="B55222" s="2">
        <v>4</v>
      </c>
      <c r="C55222" s="2">
        <v>19</v>
      </c>
      <c r="D55222" s="2">
        <v>2022</v>
      </c>
      <c r="E55222" s="2">
        <v>20</v>
      </c>
      <c r="F55222" s="19">
        <v>1.8029486000000001E-2</v>
      </c>
    </row>
    <row r="55223" spans="1:6" x14ac:dyDescent="0.2">
      <c r="A55223" t="s">
        <v>3</v>
      </c>
      <c r="B55223" s="2">
        <v>4</v>
      </c>
      <c r="C55223" s="2">
        <v>19</v>
      </c>
      <c r="D55223" s="2">
        <v>2022</v>
      </c>
      <c r="E55223" s="2">
        <v>21</v>
      </c>
      <c r="F55223" s="19">
        <v>1.7645027000000001E-2</v>
      </c>
    </row>
    <row r="55224" spans="1:6" x14ac:dyDescent="0.2">
      <c r="A55224" t="s">
        <v>3</v>
      </c>
      <c r="B55224" s="2">
        <v>4</v>
      </c>
      <c r="C55224" s="2">
        <v>19</v>
      </c>
      <c r="D55224" s="2">
        <v>2022</v>
      </c>
      <c r="E55224" s="2">
        <v>22</v>
      </c>
      <c r="F55224" s="19">
        <v>1.8991754E-2</v>
      </c>
    </row>
    <row r="55225" spans="1:6" x14ac:dyDescent="0.2">
      <c r="A55225" t="s">
        <v>3</v>
      </c>
      <c r="B55225" s="2">
        <v>4</v>
      </c>
      <c r="C55225" s="2">
        <v>19</v>
      </c>
      <c r="D55225" s="2">
        <v>2022</v>
      </c>
      <c r="E55225" s="2">
        <v>23</v>
      </c>
      <c r="F55225" s="19">
        <v>1.8588086E-2</v>
      </c>
    </row>
    <row r="55226" spans="1:6" x14ac:dyDescent="0.2">
      <c r="A55226" t="s">
        <v>3</v>
      </c>
      <c r="B55226" s="2">
        <v>4</v>
      </c>
      <c r="C55226" s="2">
        <v>19</v>
      </c>
      <c r="D55226" s="2">
        <v>2022</v>
      </c>
      <c r="E55226" s="2">
        <v>24</v>
      </c>
      <c r="F55226" s="19">
        <v>1.7055201999999998E-2</v>
      </c>
    </row>
    <row r="55227" spans="1:6" x14ac:dyDescent="0.2">
      <c r="A55227" t="s">
        <v>3</v>
      </c>
      <c r="B55227" s="2">
        <v>4</v>
      </c>
      <c r="C55227" s="2">
        <v>20</v>
      </c>
      <c r="D55227" s="2">
        <v>2022</v>
      </c>
      <c r="E55227" s="2">
        <v>1</v>
      </c>
      <c r="F55227" s="19">
        <v>1.8464845000000001E-2</v>
      </c>
    </row>
    <row r="55228" spans="1:6" x14ac:dyDescent="0.2">
      <c r="A55228" t="s">
        <v>3</v>
      </c>
      <c r="B55228" s="2">
        <v>4</v>
      </c>
      <c r="C55228" s="2">
        <v>20</v>
      </c>
      <c r="D55228" s="2">
        <v>2022</v>
      </c>
      <c r="E55228" s="2">
        <v>2</v>
      </c>
      <c r="F55228" s="19">
        <v>1.7115928999999998E-2</v>
      </c>
    </row>
    <row r="55229" spans="1:6" x14ac:dyDescent="0.2">
      <c r="A55229" t="s">
        <v>3</v>
      </c>
      <c r="B55229" s="2">
        <v>4</v>
      </c>
      <c r="C55229" s="2">
        <v>20</v>
      </c>
      <c r="D55229" s="2">
        <v>2022</v>
      </c>
      <c r="E55229" s="2">
        <v>3</v>
      </c>
      <c r="F55229" s="19">
        <v>1.8317037000000001E-2</v>
      </c>
    </row>
    <row r="55230" spans="1:6" x14ac:dyDescent="0.2">
      <c r="A55230" t="s">
        <v>3</v>
      </c>
      <c r="B55230" s="2">
        <v>4</v>
      </c>
      <c r="C55230" s="2">
        <v>20</v>
      </c>
      <c r="D55230" s="2">
        <v>2022</v>
      </c>
      <c r="E55230" s="2">
        <v>4</v>
      </c>
      <c r="F55230" s="19">
        <v>1.7788223999999998E-2</v>
      </c>
    </row>
    <row r="55231" spans="1:6" x14ac:dyDescent="0.2">
      <c r="A55231" t="s">
        <v>3</v>
      </c>
      <c r="B55231" s="2">
        <v>4</v>
      </c>
      <c r="C55231" s="2">
        <v>20</v>
      </c>
      <c r="D55231" s="2">
        <v>2022</v>
      </c>
      <c r="E55231" s="2">
        <v>5</v>
      </c>
      <c r="F55231" s="19">
        <v>1.7932742000000002E-2</v>
      </c>
    </row>
    <row r="55232" spans="1:6" x14ac:dyDescent="0.2">
      <c r="A55232" t="s">
        <v>3</v>
      </c>
      <c r="B55232" s="2">
        <v>4</v>
      </c>
      <c r="C55232" s="2">
        <v>20</v>
      </c>
      <c r="D55232" s="2">
        <v>2022</v>
      </c>
      <c r="E55232" s="2">
        <v>6</v>
      </c>
      <c r="F55232" s="19">
        <v>1.8640098000000001E-2</v>
      </c>
    </row>
    <row r="55233" spans="1:6" x14ac:dyDescent="0.2">
      <c r="A55233" t="s">
        <v>3</v>
      </c>
      <c r="B55233" s="2">
        <v>4</v>
      </c>
      <c r="C55233" s="2">
        <v>20</v>
      </c>
      <c r="D55233" s="2">
        <v>2022</v>
      </c>
      <c r="E55233" s="2">
        <v>7</v>
      </c>
      <c r="F55233" s="19">
        <v>1.7435132999999998E-2</v>
      </c>
    </row>
    <row r="55234" spans="1:6" x14ac:dyDescent="0.2">
      <c r="A55234" t="s">
        <v>3</v>
      </c>
      <c r="B55234" s="2">
        <v>4</v>
      </c>
      <c r="C55234" s="2">
        <v>20</v>
      </c>
      <c r="D55234" s="2">
        <v>2022</v>
      </c>
      <c r="E55234" s="2">
        <v>8</v>
      </c>
      <c r="F55234" s="19">
        <v>1.8075277000000001E-2</v>
      </c>
    </row>
    <row r="55235" spans="1:6" x14ac:dyDescent="0.2">
      <c r="A55235" t="s">
        <v>3</v>
      </c>
      <c r="B55235" s="2">
        <v>4</v>
      </c>
      <c r="C55235" s="2">
        <v>20</v>
      </c>
      <c r="D55235" s="2">
        <v>2022</v>
      </c>
      <c r="E55235" s="2">
        <v>9</v>
      </c>
      <c r="F55235" s="19">
        <v>1.7672479000000001E-2</v>
      </c>
    </row>
    <row r="55236" spans="1:6" x14ac:dyDescent="0.2">
      <c r="A55236" t="s">
        <v>3</v>
      </c>
      <c r="B55236" s="2">
        <v>4</v>
      </c>
      <c r="C55236" s="2">
        <v>20</v>
      </c>
      <c r="D55236" s="2">
        <v>2022</v>
      </c>
      <c r="E55236" s="2">
        <v>10</v>
      </c>
      <c r="F55236" s="19">
        <v>1.6937081E-2</v>
      </c>
    </row>
    <row r="55237" spans="1:6" x14ac:dyDescent="0.2">
      <c r="A55237" t="s">
        <v>3</v>
      </c>
      <c r="B55237" s="2">
        <v>4</v>
      </c>
      <c r="C55237" s="2">
        <v>20</v>
      </c>
      <c r="D55237" s="2">
        <v>2022</v>
      </c>
      <c r="E55237" s="2">
        <v>11</v>
      </c>
      <c r="F55237" s="19">
        <v>1.7636644E-2</v>
      </c>
    </row>
    <row r="55238" spans="1:6" x14ac:dyDescent="0.2">
      <c r="A55238" t="s">
        <v>3</v>
      </c>
      <c r="B55238" s="2">
        <v>4</v>
      </c>
      <c r="C55238" s="2">
        <v>20</v>
      </c>
      <c r="D55238" s="2">
        <v>2022</v>
      </c>
      <c r="E55238" s="2">
        <v>12</v>
      </c>
      <c r="F55238" s="19">
        <v>1.7328033999999999E-2</v>
      </c>
    </row>
    <row r="55239" spans="1:6" x14ac:dyDescent="0.2">
      <c r="A55239" t="s">
        <v>3</v>
      </c>
      <c r="B55239" s="2">
        <v>4</v>
      </c>
      <c r="C55239" s="2">
        <v>20</v>
      </c>
      <c r="D55239" s="2">
        <v>2022</v>
      </c>
      <c r="E55239" s="2">
        <v>13</v>
      </c>
      <c r="F55239" s="19">
        <v>1.7211058000000001E-2</v>
      </c>
    </row>
    <row r="55240" spans="1:6" x14ac:dyDescent="0.2">
      <c r="A55240" t="s">
        <v>3</v>
      </c>
      <c r="B55240" s="2">
        <v>4</v>
      </c>
      <c r="C55240" s="2">
        <v>20</v>
      </c>
      <c r="D55240" s="2">
        <v>2022</v>
      </c>
      <c r="E55240" s="2">
        <v>14</v>
      </c>
      <c r="F55240" s="19">
        <v>1.6870630000000001E-2</v>
      </c>
    </row>
    <row r="55241" spans="1:6" x14ac:dyDescent="0.2">
      <c r="A55241" t="s">
        <v>3</v>
      </c>
      <c r="B55241" s="2">
        <v>4</v>
      </c>
      <c r="C55241" s="2">
        <v>20</v>
      </c>
      <c r="D55241" s="2">
        <v>2022</v>
      </c>
      <c r="E55241" s="2">
        <v>15</v>
      </c>
      <c r="F55241" s="19">
        <v>1.6962781E-2</v>
      </c>
    </row>
    <row r="55242" spans="1:6" x14ac:dyDescent="0.2">
      <c r="A55242" t="s">
        <v>3</v>
      </c>
      <c r="B55242" s="2">
        <v>4</v>
      </c>
      <c r="C55242" s="2">
        <v>20</v>
      </c>
      <c r="D55242" s="2">
        <v>2022</v>
      </c>
      <c r="E55242" s="2">
        <v>16</v>
      </c>
      <c r="F55242" s="19">
        <v>1.9409029000000001E-2</v>
      </c>
    </row>
    <row r="55243" spans="1:6" x14ac:dyDescent="0.2">
      <c r="A55243" t="s">
        <v>3</v>
      </c>
      <c r="B55243" s="2">
        <v>4</v>
      </c>
      <c r="C55243" s="2">
        <v>20</v>
      </c>
      <c r="D55243" s="2">
        <v>2022</v>
      </c>
      <c r="E55243" s="2">
        <v>17</v>
      </c>
      <c r="F55243" s="19">
        <v>1.8415322000000001E-2</v>
      </c>
    </row>
    <row r="55244" spans="1:6" x14ac:dyDescent="0.2">
      <c r="A55244" t="s">
        <v>3</v>
      </c>
      <c r="B55244" s="2">
        <v>4</v>
      </c>
      <c r="C55244" s="2">
        <v>20</v>
      </c>
      <c r="D55244" s="2">
        <v>2022</v>
      </c>
      <c r="E55244" s="2">
        <v>18</v>
      </c>
      <c r="F55244" s="19">
        <v>1.8773456000000001E-2</v>
      </c>
    </row>
    <row r="55245" spans="1:6" x14ac:dyDescent="0.2">
      <c r="A55245" t="s">
        <v>3</v>
      </c>
      <c r="B55245" s="2">
        <v>4</v>
      </c>
      <c r="C55245" s="2">
        <v>20</v>
      </c>
      <c r="D55245" s="2">
        <v>2022</v>
      </c>
      <c r="E55245" s="2">
        <v>19</v>
      </c>
      <c r="F55245" s="19">
        <v>1.8332491999999999E-2</v>
      </c>
    </row>
    <row r="55246" spans="1:6" x14ac:dyDescent="0.2">
      <c r="A55246" t="s">
        <v>3</v>
      </c>
      <c r="B55246" s="2">
        <v>4</v>
      </c>
      <c r="C55246" s="2">
        <v>20</v>
      </c>
      <c r="D55246" s="2">
        <v>2022</v>
      </c>
      <c r="E55246" s="2">
        <v>20</v>
      </c>
      <c r="F55246" s="19">
        <v>1.8550171000000001E-2</v>
      </c>
    </row>
    <row r="55247" spans="1:6" x14ac:dyDescent="0.2">
      <c r="A55247" t="s">
        <v>3</v>
      </c>
      <c r="B55247" s="2">
        <v>4</v>
      </c>
      <c r="C55247" s="2">
        <v>20</v>
      </c>
      <c r="D55247" s="2">
        <v>2022</v>
      </c>
      <c r="E55247" s="2">
        <v>21</v>
      </c>
      <c r="F55247" s="19">
        <v>1.7186976999999999E-2</v>
      </c>
    </row>
    <row r="55248" spans="1:6" x14ac:dyDescent="0.2">
      <c r="A55248" t="s">
        <v>3</v>
      </c>
      <c r="B55248" s="2">
        <v>4</v>
      </c>
      <c r="C55248" s="2">
        <v>20</v>
      </c>
      <c r="D55248" s="2">
        <v>2022</v>
      </c>
      <c r="E55248" s="2">
        <v>22</v>
      </c>
      <c r="F55248" s="19">
        <v>1.9085372E-2</v>
      </c>
    </row>
    <row r="55249" spans="1:6" x14ac:dyDescent="0.2">
      <c r="A55249" t="s">
        <v>3</v>
      </c>
      <c r="B55249" s="2">
        <v>4</v>
      </c>
      <c r="C55249" s="2">
        <v>20</v>
      </c>
      <c r="D55249" s="2">
        <v>2022</v>
      </c>
      <c r="E55249" s="2">
        <v>23</v>
      </c>
      <c r="F55249" s="19">
        <v>1.8449411999999998E-2</v>
      </c>
    </row>
    <row r="55250" spans="1:6" x14ac:dyDescent="0.2">
      <c r="A55250" t="s">
        <v>3</v>
      </c>
      <c r="B55250" s="2">
        <v>4</v>
      </c>
      <c r="C55250" s="2">
        <v>20</v>
      </c>
      <c r="D55250" s="2">
        <v>2022</v>
      </c>
      <c r="E55250" s="2">
        <v>24</v>
      </c>
      <c r="F55250" s="19">
        <v>1.8337019999999999E-2</v>
      </c>
    </row>
    <row r="55251" spans="1:6" x14ac:dyDescent="0.2">
      <c r="A55251" t="s">
        <v>3</v>
      </c>
      <c r="B55251" s="2">
        <v>4</v>
      </c>
      <c r="C55251" s="2">
        <v>21</v>
      </c>
      <c r="D55251" s="2">
        <v>2022</v>
      </c>
      <c r="E55251" s="2">
        <v>1</v>
      </c>
      <c r="F55251" s="19">
        <v>1.7788842999999999E-2</v>
      </c>
    </row>
    <row r="55252" spans="1:6" x14ac:dyDescent="0.2">
      <c r="A55252" t="s">
        <v>3</v>
      </c>
      <c r="B55252" s="2">
        <v>4</v>
      </c>
      <c r="C55252" s="2">
        <v>21</v>
      </c>
      <c r="D55252" s="2">
        <v>2022</v>
      </c>
      <c r="E55252" s="2">
        <v>2</v>
      </c>
      <c r="F55252" s="19">
        <v>1.7672225E-2</v>
      </c>
    </row>
    <row r="55253" spans="1:6" x14ac:dyDescent="0.2">
      <c r="A55253" t="s">
        <v>3</v>
      </c>
      <c r="B55253" s="2">
        <v>4</v>
      </c>
      <c r="C55253" s="2">
        <v>21</v>
      </c>
      <c r="D55253" s="2">
        <v>2022</v>
      </c>
      <c r="E55253" s="2">
        <v>3</v>
      </c>
      <c r="F55253" s="19">
        <v>1.8276724000000001E-2</v>
      </c>
    </row>
    <row r="55254" spans="1:6" x14ac:dyDescent="0.2">
      <c r="A55254" t="s">
        <v>3</v>
      </c>
      <c r="B55254" s="2">
        <v>4</v>
      </c>
      <c r="C55254" s="2">
        <v>21</v>
      </c>
      <c r="D55254" s="2">
        <v>2022</v>
      </c>
      <c r="E55254" s="2">
        <v>4</v>
      </c>
      <c r="F55254" s="19">
        <v>1.7863838999999999E-2</v>
      </c>
    </row>
    <row r="55255" spans="1:6" x14ac:dyDescent="0.2">
      <c r="A55255" t="s">
        <v>3</v>
      </c>
      <c r="B55255" s="2">
        <v>4</v>
      </c>
      <c r="C55255" s="2">
        <v>21</v>
      </c>
      <c r="D55255" s="2">
        <v>2022</v>
      </c>
      <c r="E55255" s="2">
        <v>5</v>
      </c>
      <c r="F55255" s="19">
        <v>1.8288316999999998E-2</v>
      </c>
    </row>
    <row r="55256" spans="1:6" x14ac:dyDescent="0.2">
      <c r="A55256" t="s">
        <v>3</v>
      </c>
      <c r="B55256" s="2">
        <v>4</v>
      </c>
      <c r="C55256" s="2">
        <v>21</v>
      </c>
      <c r="D55256" s="2">
        <v>2022</v>
      </c>
      <c r="E55256" s="2">
        <v>6</v>
      </c>
      <c r="F55256" s="19">
        <v>1.6969582E-2</v>
      </c>
    </row>
    <row r="55257" spans="1:6" x14ac:dyDescent="0.2">
      <c r="A55257" t="s">
        <v>3</v>
      </c>
      <c r="B55257" s="2">
        <v>4</v>
      </c>
      <c r="C55257" s="2">
        <v>21</v>
      </c>
      <c r="D55257" s="2">
        <v>2022</v>
      </c>
      <c r="E55257" s="2">
        <v>7</v>
      </c>
      <c r="F55257" s="19">
        <v>1.9530467999999999E-2</v>
      </c>
    </row>
    <row r="55258" spans="1:6" x14ac:dyDescent="0.2">
      <c r="A55258" t="s">
        <v>3</v>
      </c>
      <c r="B55258" s="2">
        <v>4</v>
      </c>
      <c r="C55258" s="2">
        <v>21</v>
      </c>
      <c r="D55258" s="2">
        <v>2022</v>
      </c>
      <c r="E55258" s="2">
        <v>8</v>
      </c>
      <c r="F55258" s="19">
        <v>1.8220446000000001E-2</v>
      </c>
    </row>
    <row r="55259" spans="1:6" x14ac:dyDescent="0.2">
      <c r="A55259" t="s">
        <v>3</v>
      </c>
      <c r="B55259" s="2">
        <v>4</v>
      </c>
      <c r="C55259" s="2">
        <v>21</v>
      </c>
      <c r="D55259" s="2">
        <v>2022</v>
      </c>
      <c r="E55259" s="2">
        <v>9</v>
      </c>
      <c r="F55259" s="19">
        <v>1.7878280999999999E-2</v>
      </c>
    </row>
    <row r="55260" spans="1:6" x14ac:dyDescent="0.2">
      <c r="A55260" t="s">
        <v>3</v>
      </c>
      <c r="B55260" s="2">
        <v>4</v>
      </c>
      <c r="C55260" s="2">
        <v>21</v>
      </c>
      <c r="D55260" s="2">
        <v>2022</v>
      </c>
      <c r="E55260" s="2">
        <v>10</v>
      </c>
      <c r="F55260" s="19">
        <v>1.4107148999999999E-2</v>
      </c>
    </row>
    <row r="55261" spans="1:6" x14ac:dyDescent="0.2">
      <c r="A55261" t="s">
        <v>3</v>
      </c>
      <c r="B55261" s="2">
        <v>4</v>
      </c>
      <c r="C55261" s="2">
        <v>21</v>
      </c>
      <c r="D55261" s="2">
        <v>2022</v>
      </c>
      <c r="E55261" s="2">
        <v>11</v>
      </c>
      <c r="F55261" s="19">
        <v>1.9912189E-2</v>
      </c>
    </row>
    <row r="55262" spans="1:6" x14ac:dyDescent="0.2">
      <c r="A55262" t="s">
        <v>3</v>
      </c>
      <c r="B55262" s="2">
        <v>4</v>
      </c>
      <c r="C55262" s="2">
        <v>21</v>
      </c>
      <c r="D55262" s="2">
        <v>2022</v>
      </c>
      <c r="E55262" s="2">
        <v>12</v>
      </c>
      <c r="F55262" s="19">
        <v>1.8171306000000002E-2</v>
      </c>
    </row>
    <row r="55263" spans="1:6" x14ac:dyDescent="0.2">
      <c r="A55263" t="s">
        <v>3</v>
      </c>
      <c r="B55263" s="2">
        <v>4</v>
      </c>
      <c r="C55263" s="2">
        <v>21</v>
      </c>
      <c r="D55263" s="2">
        <v>2022</v>
      </c>
      <c r="E55263" s="2">
        <v>13</v>
      </c>
      <c r="F55263" s="19">
        <v>1.8461256999999998E-2</v>
      </c>
    </row>
    <row r="55264" spans="1:6" x14ac:dyDescent="0.2">
      <c r="A55264" t="s">
        <v>3</v>
      </c>
      <c r="B55264" s="2">
        <v>4</v>
      </c>
      <c r="C55264" s="2">
        <v>21</v>
      </c>
      <c r="D55264" s="2">
        <v>2022</v>
      </c>
      <c r="E55264" s="2">
        <v>14</v>
      </c>
      <c r="F55264" s="19">
        <v>1.8717998999999999E-2</v>
      </c>
    </row>
    <row r="55265" spans="1:6" x14ac:dyDescent="0.2">
      <c r="A55265" t="s">
        <v>3</v>
      </c>
      <c r="B55265" s="2">
        <v>4</v>
      </c>
      <c r="C55265" s="2">
        <v>21</v>
      </c>
      <c r="D55265" s="2">
        <v>2022</v>
      </c>
      <c r="E55265" s="2">
        <v>15</v>
      </c>
      <c r="F55265" s="19">
        <v>1.8133461E-2</v>
      </c>
    </row>
    <row r="55266" spans="1:6" x14ac:dyDescent="0.2">
      <c r="A55266" t="s">
        <v>3</v>
      </c>
      <c r="B55266" s="2">
        <v>4</v>
      </c>
      <c r="C55266" s="2">
        <v>21</v>
      </c>
      <c r="D55266" s="2">
        <v>2022</v>
      </c>
      <c r="E55266" s="2">
        <v>16</v>
      </c>
      <c r="F55266" s="19">
        <v>1.9177683000000001E-2</v>
      </c>
    </row>
    <row r="55267" spans="1:6" x14ac:dyDescent="0.2">
      <c r="A55267" t="s">
        <v>3</v>
      </c>
      <c r="B55267" s="2">
        <v>4</v>
      </c>
      <c r="C55267" s="2">
        <v>21</v>
      </c>
      <c r="D55267" s="2">
        <v>2022</v>
      </c>
      <c r="E55267" s="2">
        <v>17</v>
      </c>
      <c r="F55267" s="19">
        <v>1.9077078000000001E-2</v>
      </c>
    </row>
    <row r="55268" spans="1:6" x14ac:dyDescent="0.2">
      <c r="A55268" t="s">
        <v>3</v>
      </c>
      <c r="B55268" s="2">
        <v>4</v>
      </c>
      <c r="C55268" s="2">
        <v>21</v>
      </c>
      <c r="D55268" s="2">
        <v>2022</v>
      </c>
      <c r="E55268" s="2">
        <v>18</v>
      </c>
      <c r="F55268" s="19">
        <v>2.0210992000000001E-2</v>
      </c>
    </row>
    <row r="55269" spans="1:6" x14ac:dyDescent="0.2">
      <c r="A55269" t="s">
        <v>3</v>
      </c>
      <c r="B55269" s="2">
        <v>4</v>
      </c>
      <c r="C55269" s="2">
        <v>21</v>
      </c>
      <c r="D55269" s="2">
        <v>2022</v>
      </c>
      <c r="E55269" s="2">
        <v>19</v>
      </c>
      <c r="F55269" s="19">
        <v>1.9301962999999998E-2</v>
      </c>
    </row>
    <row r="55270" spans="1:6" x14ac:dyDescent="0.2">
      <c r="A55270" t="s">
        <v>3</v>
      </c>
      <c r="B55270" s="2">
        <v>4</v>
      </c>
      <c r="C55270" s="2">
        <v>21</v>
      </c>
      <c r="D55270" s="2">
        <v>2022</v>
      </c>
      <c r="E55270" s="2">
        <v>20</v>
      </c>
      <c r="F55270" s="19">
        <v>1.8877391E-2</v>
      </c>
    </row>
    <row r="55271" spans="1:6" x14ac:dyDescent="0.2">
      <c r="A55271" t="s">
        <v>3</v>
      </c>
      <c r="B55271" s="2">
        <v>4</v>
      </c>
      <c r="C55271" s="2">
        <v>21</v>
      </c>
      <c r="D55271" s="2">
        <v>2022</v>
      </c>
      <c r="E55271" s="2">
        <v>21</v>
      </c>
      <c r="F55271" s="19">
        <v>1.7234758999999999E-2</v>
      </c>
    </row>
    <row r="55272" spans="1:6" x14ac:dyDescent="0.2">
      <c r="A55272" t="s">
        <v>3</v>
      </c>
      <c r="B55272" s="2">
        <v>4</v>
      </c>
      <c r="C55272" s="2">
        <v>21</v>
      </c>
      <c r="D55272" s="2">
        <v>2022</v>
      </c>
      <c r="E55272" s="2">
        <v>22</v>
      </c>
      <c r="F55272" s="19">
        <v>1.8607769999999999E-2</v>
      </c>
    </row>
    <row r="55273" spans="1:6" x14ac:dyDescent="0.2">
      <c r="A55273" t="s">
        <v>3</v>
      </c>
      <c r="B55273" s="2">
        <v>4</v>
      </c>
      <c r="C55273" s="2">
        <v>21</v>
      </c>
      <c r="D55273" s="2">
        <v>2022</v>
      </c>
      <c r="E55273" s="2">
        <v>23</v>
      </c>
      <c r="F55273" s="19">
        <v>1.8088008999999999E-2</v>
      </c>
    </row>
    <row r="55274" spans="1:6" x14ac:dyDescent="0.2">
      <c r="A55274" t="s">
        <v>3</v>
      </c>
      <c r="B55274" s="2">
        <v>4</v>
      </c>
      <c r="C55274" s="2">
        <v>21</v>
      </c>
      <c r="D55274" s="2">
        <v>2022</v>
      </c>
      <c r="E55274" s="2">
        <v>24</v>
      </c>
      <c r="F55274" s="19">
        <v>1.8754426000000001E-2</v>
      </c>
    </row>
    <row r="55275" spans="1:6" x14ac:dyDescent="0.2">
      <c r="A55275" t="s">
        <v>3</v>
      </c>
      <c r="B55275" s="2">
        <v>4</v>
      </c>
      <c r="C55275" s="2">
        <v>22</v>
      </c>
      <c r="D55275" s="2">
        <v>2022</v>
      </c>
      <c r="E55275" s="2">
        <v>1</v>
      </c>
      <c r="F55275" s="19">
        <v>2.1993329999999998E-2</v>
      </c>
    </row>
    <row r="55276" spans="1:6" x14ac:dyDescent="0.2">
      <c r="A55276" t="s">
        <v>3</v>
      </c>
      <c r="B55276" s="2">
        <v>4</v>
      </c>
      <c r="C55276" s="2">
        <v>22</v>
      </c>
      <c r="D55276" s="2">
        <v>2022</v>
      </c>
      <c r="E55276" s="2">
        <v>2</v>
      </c>
      <c r="F55276" s="19">
        <v>2.2239641000000001E-2</v>
      </c>
    </row>
    <row r="55277" spans="1:6" x14ac:dyDescent="0.2">
      <c r="A55277" t="s">
        <v>3</v>
      </c>
      <c r="B55277" s="2">
        <v>4</v>
      </c>
      <c r="C55277" s="2">
        <v>22</v>
      </c>
      <c r="D55277" s="2">
        <v>2022</v>
      </c>
      <c r="E55277" s="2">
        <v>3</v>
      </c>
      <c r="F55277" s="19">
        <v>2.1876138E-2</v>
      </c>
    </row>
    <row r="55278" spans="1:6" x14ac:dyDescent="0.2">
      <c r="A55278" t="s">
        <v>3</v>
      </c>
      <c r="B55278" s="2">
        <v>4</v>
      </c>
      <c r="C55278" s="2">
        <v>22</v>
      </c>
      <c r="D55278" s="2">
        <v>2022</v>
      </c>
      <c r="E55278" s="2">
        <v>4</v>
      </c>
      <c r="F55278" s="19">
        <v>2.1795691999999998E-2</v>
      </c>
    </row>
    <row r="55279" spans="1:6" x14ac:dyDescent="0.2">
      <c r="A55279" t="s">
        <v>3</v>
      </c>
      <c r="B55279" s="2">
        <v>4</v>
      </c>
      <c r="C55279" s="2">
        <v>22</v>
      </c>
      <c r="D55279" s="2">
        <v>2022</v>
      </c>
      <c r="E55279" s="2">
        <v>5</v>
      </c>
      <c r="F55279" s="19">
        <v>2.0719412999999999E-2</v>
      </c>
    </row>
    <row r="55280" spans="1:6" x14ac:dyDescent="0.2">
      <c r="A55280" t="s">
        <v>3</v>
      </c>
      <c r="B55280" s="2">
        <v>4</v>
      </c>
      <c r="C55280" s="2">
        <v>22</v>
      </c>
      <c r="D55280" s="2">
        <v>2022</v>
      </c>
      <c r="E55280" s="2">
        <v>6</v>
      </c>
      <c r="F55280" s="19">
        <v>1.7208988000000001E-2</v>
      </c>
    </row>
    <row r="55281" spans="1:6" x14ac:dyDescent="0.2">
      <c r="A55281" t="s">
        <v>3</v>
      </c>
      <c r="B55281" s="2">
        <v>4</v>
      </c>
      <c r="C55281" s="2">
        <v>22</v>
      </c>
      <c r="D55281" s="2">
        <v>2022</v>
      </c>
      <c r="E55281" s="2">
        <v>7</v>
      </c>
      <c r="F55281" s="19">
        <v>2.0803194000000001E-2</v>
      </c>
    </row>
    <row r="55282" spans="1:6" x14ac:dyDescent="0.2">
      <c r="A55282" t="s">
        <v>3</v>
      </c>
      <c r="B55282" s="2">
        <v>4</v>
      </c>
      <c r="C55282" s="2">
        <v>22</v>
      </c>
      <c r="D55282" s="2">
        <v>2022</v>
      </c>
      <c r="E55282" s="2">
        <v>8</v>
      </c>
      <c r="F55282" s="19">
        <v>2.0412731999999999E-2</v>
      </c>
    </row>
    <row r="55283" spans="1:6" x14ac:dyDescent="0.2">
      <c r="A55283" t="s">
        <v>3</v>
      </c>
      <c r="B55283" s="2">
        <v>4</v>
      </c>
      <c r="C55283" s="2">
        <v>22</v>
      </c>
      <c r="D55283" s="2">
        <v>2022</v>
      </c>
      <c r="E55283" s="2">
        <v>9</v>
      </c>
      <c r="F55283" s="19">
        <v>1.9851918E-2</v>
      </c>
    </row>
    <row r="55284" spans="1:6" x14ac:dyDescent="0.2">
      <c r="A55284" t="s">
        <v>3</v>
      </c>
      <c r="B55284" s="2">
        <v>4</v>
      </c>
      <c r="C55284" s="2">
        <v>22</v>
      </c>
      <c r="D55284" s="2">
        <v>2022</v>
      </c>
      <c r="E55284" s="2">
        <v>10</v>
      </c>
      <c r="F55284" s="19">
        <v>1.8094471000000001E-2</v>
      </c>
    </row>
    <row r="55285" spans="1:6" x14ac:dyDescent="0.2">
      <c r="A55285" t="s">
        <v>3</v>
      </c>
      <c r="B55285" s="2">
        <v>4</v>
      </c>
      <c r="C55285" s="2">
        <v>22</v>
      </c>
      <c r="D55285" s="2">
        <v>2022</v>
      </c>
      <c r="E55285" s="2">
        <v>11</v>
      </c>
      <c r="F55285" s="19">
        <v>1.9609364000000001E-2</v>
      </c>
    </row>
    <row r="55286" spans="1:6" x14ac:dyDescent="0.2">
      <c r="A55286" t="s">
        <v>3</v>
      </c>
      <c r="B55286" s="2">
        <v>4</v>
      </c>
      <c r="C55286" s="2">
        <v>22</v>
      </c>
      <c r="D55286" s="2">
        <v>2022</v>
      </c>
      <c r="E55286" s="2">
        <v>12</v>
      </c>
      <c r="F55286" s="19">
        <v>1.8506373E-2</v>
      </c>
    </row>
    <row r="55287" spans="1:6" x14ac:dyDescent="0.2">
      <c r="A55287" t="s">
        <v>3</v>
      </c>
      <c r="B55287" s="2">
        <v>4</v>
      </c>
      <c r="C55287" s="2">
        <v>22</v>
      </c>
      <c r="D55287" s="2">
        <v>2022</v>
      </c>
      <c r="E55287" s="2">
        <v>13</v>
      </c>
      <c r="F55287" s="19">
        <v>1.8993250999999999E-2</v>
      </c>
    </row>
    <row r="55288" spans="1:6" x14ac:dyDescent="0.2">
      <c r="A55288" t="s">
        <v>3</v>
      </c>
      <c r="B55288" s="2">
        <v>4</v>
      </c>
      <c r="C55288" s="2">
        <v>22</v>
      </c>
      <c r="D55288" s="2">
        <v>2022</v>
      </c>
      <c r="E55288" s="2">
        <v>14</v>
      </c>
      <c r="F55288" s="19">
        <v>1.8920574999999999E-2</v>
      </c>
    </row>
    <row r="55289" spans="1:6" x14ac:dyDescent="0.2">
      <c r="A55289" t="s">
        <v>3</v>
      </c>
      <c r="B55289" s="2">
        <v>4</v>
      </c>
      <c r="C55289" s="2">
        <v>22</v>
      </c>
      <c r="D55289" s="2">
        <v>2022</v>
      </c>
      <c r="E55289" s="2">
        <v>15</v>
      </c>
      <c r="F55289" s="19">
        <v>1.8592352999999999E-2</v>
      </c>
    </row>
    <row r="55290" spans="1:6" x14ac:dyDescent="0.2">
      <c r="A55290" t="s">
        <v>3</v>
      </c>
      <c r="B55290" s="2">
        <v>4</v>
      </c>
      <c r="C55290" s="2">
        <v>22</v>
      </c>
      <c r="D55290" s="2">
        <v>2022</v>
      </c>
      <c r="E55290" s="2">
        <v>16</v>
      </c>
      <c r="F55290" s="19">
        <v>2.0431461000000001E-2</v>
      </c>
    </row>
    <row r="55291" spans="1:6" x14ac:dyDescent="0.2">
      <c r="A55291" t="s">
        <v>3</v>
      </c>
      <c r="B55291" s="2">
        <v>4</v>
      </c>
      <c r="C55291" s="2">
        <v>22</v>
      </c>
      <c r="D55291" s="2">
        <v>2022</v>
      </c>
      <c r="E55291" s="2">
        <v>17</v>
      </c>
      <c r="F55291" s="19">
        <v>2.0818295000000001E-2</v>
      </c>
    </row>
    <row r="55292" spans="1:6" x14ac:dyDescent="0.2">
      <c r="A55292" t="s">
        <v>3</v>
      </c>
      <c r="B55292" s="2">
        <v>4</v>
      </c>
      <c r="C55292" s="2">
        <v>22</v>
      </c>
      <c r="D55292" s="2">
        <v>2022</v>
      </c>
      <c r="E55292" s="2">
        <v>18</v>
      </c>
      <c r="F55292" s="19">
        <v>2.0791324E-2</v>
      </c>
    </row>
    <row r="55293" spans="1:6" x14ac:dyDescent="0.2">
      <c r="A55293" t="s">
        <v>3</v>
      </c>
      <c r="B55293" s="2">
        <v>4</v>
      </c>
      <c r="C55293" s="2">
        <v>22</v>
      </c>
      <c r="D55293" s="2">
        <v>2022</v>
      </c>
      <c r="E55293" s="2">
        <v>19</v>
      </c>
      <c r="F55293" s="19">
        <v>2.1146452E-2</v>
      </c>
    </row>
    <row r="55294" spans="1:6" x14ac:dyDescent="0.2">
      <c r="A55294" t="s">
        <v>3</v>
      </c>
      <c r="B55294" s="2">
        <v>4</v>
      </c>
      <c r="C55294" s="2">
        <v>22</v>
      </c>
      <c r="D55294" s="2">
        <v>2022</v>
      </c>
      <c r="E55294" s="2">
        <v>20</v>
      </c>
      <c r="F55294" s="19">
        <v>2.0740155E-2</v>
      </c>
    </row>
    <row r="55295" spans="1:6" x14ac:dyDescent="0.2">
      <c r="A55295" t="s">
        <v>3</v>
      </c>
      <c r="B55295" s="2">
        <v>4</v>
      </c>
      <c r="C55295" s="2">
        <v>22</v>
      </c>
      <c r="D55295" s="2">
        <v>2022</v>
      </c>
      <c r="E55295" s="2">
        <v>21</v>
      </c>
      <c r="F55295" s="19">
        <v>2.1335196000000001E-2</v>
      </c>
    </row>
    <row r="55296" spans="1:6" x14ac:dyDescent="0.2">
      <c r="A55296" t="s">
        <v>3</v>
      </c>
      <c r="B55296" s="2">
        <v>4</v>
      </c>
      <c r="C55296" s="2">
        <v>22</v>
      </c>
      <c r="D55296" s="2">
        <v>2022</v>
      </c>
      <c r="E55296" s="2">
        <v>22</v>
      </c>
      <c r="F55296" s="19">
        <v>2.0264786E-2</v>
      </c>
    </row>
    <row r="55297" spans="1:6" x14ac:dyDescent="0.2">
      <c r="A55297" t="s">
        <v>3</v>
      </c>
      <c r="B55297" s="2">
        <v>4</v>
      </c>
      <c r="C55297" s="2">
        <v>22</v>
      </c>
      <c r="D55297" s="2">
        <v>2022</v>
      </c>
      <c r="E55297" s="2">
        <v>23</v>
      </c>
      <c r="F55297" s="19">
        <v>2.1181264000000002E-2</v>
      </c>
    </row>
    <row r="55298" spans="1:6" x14ac:dyDescent="0.2">
      <c r="A55298" t="s">
        <v>3</v>
      </c>
      <c r="B55298" s="2">
        <v>4</v>
      </c>
      <c r="C55298" s="2">
        <v>22</v>
      </c>
      <c r="D55298" s="2">
        <v>2022</v>
      </c>
      <c r="E55298" s="2">
        <v>24</v>
      </c>
      <c r="F55298" s="19">
        <v>2.3810778000000001E-2</v>
      </c>
    </row>
    <row r="55299" spans="1:6" x14ac:dyDescent="0.2">
      <c r="A55299" t="s">
        <v>3</v>
      </c>
      <c r="B55299" s="2">
        <v>4</v>
      </c>
      <c r="C55299" s="2">
        <v>23</v>
      </c>
      <c r="D55299" s="2">
        <v>2022</v>
      </c>
      <c r="E55299" s="2">
        <v>1</v>
      </c>
      <c r="F55299" s="19">
        <v>2.2931065E-2</v>
      </c>
    </row>
    <row r="55300" spans="1:6" x14ac:dyDescent="0.2">
      <c r="A55300" t="s">
        <v>3</v>
      </c>
      <c r="B55300" s="2">
        <v>4</v>
      </c>
      <c r="C55300" s="2">
        <v>23</v>
      </c>
      <c r="D55300" s="2">
        <v>2022</v>
      </c>
      <c r="E55300" s="2">
        <v>2</v>
      </c>
      <c r="F55300" s="19">
        <v>2.0695361999999998E-2</v>
      </c>
    </row>
    <row r="55301" spans="1:6" x14ac:dyDescent="0.2">
      <c r="A55301" t="s">
        <v>3</v>
      </c>
      <c r="B55301" s="2">
        <v>4</v>
      </c>
      <c r="C55301" s="2">
        <v>23</v>
      </c>
      <c r="D55301" s="2">
        <v>2022</v>
      </c>
      <c r="E55301" s="2">
        <v>3</v>
      </c>
      <c r="F55301" s="19">
        <v>2.2970949000000001E-2</v>
      </c>
    </row>
    <row r="55302" spans="1:6" x14ac:dyDescent="0.2">
      <c r="A55302" t="s">
        <v>3</v>
      </c>
      <c r="B55302" s="2">
        <v>4</v>
      </c>
      <c r="C55302" s="2">
        <v>23</v>
      </c>
      <c r="D55302" s="2">
        <v>2022</v>
      </c>
      <c r="E55302" s="2">
        <v>4</v>
      </c>
      <c r="F55302" s="19">
        <v>2.2202696000000001E-2</v>
      </c>
    </row>
    <row r="55303" spans="1:6" x14ac:dyDescent="0.2">
      <c r="A55303" t="s">
        <v>3</v>
      </c>
      <c r="B55303" s="2">
        <v>4</v>
      </c>
      <c r="C55303" s="2">
        <v>23</v>
      </c>
      <c r="D55303" s="2">
        <v>2022</v>
      </c>
      <c r="E55303" s="2">
        <v>5</v>
      </c>
      <c r="F55303" s="19">
        <v>2.1534264000000001E-2</v>
      </c>
    </row>
    <row r="55304" spans="1:6" x14ac:dyDescent="0.2">
      <c r="A55304" t="s">
        <v>3</v>
      </c>
      <c r="B55304" s="2">
        <v>4</v>
      </c>
      <c r="C55304" s="2">
        <v>23</v>
      </c>
      <c r="D55304" s="2">
        <v>2022</v>
      </c>
      <c r="E55304" s="2">
        <v>6</v>
      </c>
      <c r="F55304" s="19">
        <v>2.1271908999999999E-2</v>
      </c>
    </row>
    <row r="55305" spans="1:6" x14ac:dyDescent="0.2">
      <c r="A55305" t="s">
        <v>3</v>
      </c>
      <c r="B55305" s="2">
        <v>4</v>
      </c>
      <c r="C55305" s="2">
        <v>23</v>
      </c>
      <c r="D55305" s="2">
        <v>2022</v>
      </c>
      <c r="E55305" s="2">
        <v>7</v>
      </c>
      <c r="F55305" s="19">
        <v>2.1166008E-2</v>
      </c>
    </row>
    <row r="55306" spans="1:6" x14ac:dyDescent="0.2">
      <c r="A55306" t="s">
        <v>3</v>
      </c>
      <c r="B55306" s="2">
        <v>4</v>
      </c>
      <c r="C55306" s="2">
        <v>23</v>
      </c>
      <c r="D55306" s="2">
        <v>2022</v>
      </c>
      <c r="E55306" s="2">
        <v>8</v>
      </c>
      <c r="F55306" s="19">
        <v>2.1780213E-2</v>
      </c>
    </row>
    <row r="55307" spans="1:6" x14ac:dyDescent="0.2">
      <c r="A55307" t="s">
        <v>3</v>
      </c>
      <c r="B55307" s="2">
        <v>4</v>
      </c>
      <c r="C55307" s="2">
        <v>23</v>
      </c>
      <c r="D55307" s="2">
        <v>2022</v>
      </c>
      <c r="E55307" s="2">
        <v>9</v>
      </c>
      <c r="F55307" s="19">
        <v>1.6529832000000001E-2</v>
      </c>
    </row>
    <row r="55308" spans="1:6" x14ac:dyDescent="0.2">
      <c r="A55308" t="s">
        <v>3</v>
      </c>
      <c r="B55308" s="2">
        <v>4</v>
      </c>
      <c r="C55308" s="2">
        <v>23</v>
      </c>
      <c r="D55308" s="2">
        <v>2022</v>
      </c>
      <c r="E55308" s="2">
        <v>10</v>
      </c>
      <c r="F55308" s="19">
        <v>1.9436342999999998E-2</v>
      </c>
    </row>
    <row r="55309" spans="1:6" x14ac:dyDescent="0.2">
      <c r="A55309" t="s">
        <v>3</v>
      </c>
      <c r="B55309" s="2">
        <v>4</v>
      </c>
      <c r="C55309" s="2">
        <v>23</v>
      </c>
      <c r="D55309" s="2">
        <v>2022</v>
      </c>
      <c r="E55309" s="2">
        <v>11</v>
      </c>
      <c r="F55309" s="19">
        <v>1.9194672999999999E-2</v>
      </c>
    </row>
    <row r="55310" spans="1:6" x14ac:dyDescent="0.2">
      <c r="A55310" t="s">
        <v>3</v>
      </c>
      <c r="B55310" s="2">
        <v>4</v>
      </c>
      <c r="C55310" s="2">
        <v>23</v>
      </c>
      <c r="D55310" s="2">
        <v>2022</v>
      </c>
      <c r="E55310" s="2">
        <v>12</v>
      </c>
      <c r="F55310" s="19">
        <v>1.8447247999999999E-2</v>
      </c>
    </row>
    <row r="55311" spans="1:6" x14ac:dyDescent="0.2">
      <c r="A55311" t="s">
        <v>3</v>
      </c>
      <c r="B55311" s="2">
        <v>4</v>
      </c>
      <c r="C55311" s="2">
        <v>23</v>
      </c>
      <c r="D55311" s="2">
        <v>2022</v>
      </c>
      <c r="E55311" s="2">
        <v>13</v>
      </c>
      <c r="F55311" s="19">
        <v>1.9283037999999999E-2</v>
      </c>
    </row>
    <row r="55312" spans="1:6" x14ac:dyDescent="0.2">
      <c r="A55312" t="s">
        <v>3</v>
      </c>
      <c r="B55312" s="2">
        <v>4</v>
      </c>
      <c r="C55312" s="2">
        <v>23</v>
      </c>
      <c r="D55312" s="2">
        <v>2022</v>
      </c>
      <c r="E55312" s="2">
        <v>14</v>
      </c>
      <c r="F55312" s="19">
        <v>1.9836447E-2</v>
      </c>
    </row>
    <row r="55313" spans="1:6" x14ac:dyDescent="0.2">
      <c r="A55313" t="s">
        <v>3</v>
      </c>
      <c r="B55313" s="2">
        <v>4</v>
      </c>
      <c r="C55313" s="2">
        <v>23</v>
      </c>
      <c r="D55313" s="2">
        <v>2022</v>
      </c>
      <c r="E55313" s="2">
        <v>15</v>
      </c>
      <c r="F55313" s="19">
        <v>1.7098993999999999E-2</v>
      </c>
    </row>
    <row r="55314" spans="1:6" x14ac:dyDescent="0.2">
      <c r="A55314" t="s">
        <v>3</v>
      </c>
      <c r="B55314" s="2">
        <v>4</v>
      </c>
      <c r="C55314" s="2">
        <v>23</v>
      </c>
      <c r="D55314" s="2">
        <v>2022</v>
      </c>
      <c r="E55314" s="2">
        <v>16</v>
      </c>
      <c r="F55314" s="19">
        <v>1.9071471E-2</v>
      </c>
    </row>
    <row r="55315" spans="1:6" x14ac:dyDescent="0.2">
      <c r="A55315" t="s">
        <v>3</v>
      </c>
      <c r="B55315" s="2">
        <v>4</v>
      </c>
      <c r="C55315" s="2">
        <v>23</v>
      </c>
      <c r="D55315" s="2">
        <v>2022</v>
      </c>
      <c r="E55315" s="2">
        <v>17</v>
      </c>
      <c r="F55315" s="19">
        <v>1.9730306E-2</v>
      </c>
    </row>
    <row r="55316" spans="1:6" x14ac:dyDescent="0.2">
      <c r="A55316" t="s">
        <v>3</v>
      </c>
      <c r="B55316" s="2">
        <v>4</v>
      </c>
      <c r="C55316" s="2">
        <v>23</v>
      </c>
      <c r="D55316" s="2">
        <v>2022</v>
      </c>
      <c r="E55316" s="2">
        <v>18</v>
      </c>
      <c r="F55316" s="19">
        <v>1.6995115000000002E-2</v>
      </c>
    </row>
    <row r="55317" spans="1:6" x14ac:dyDescent="0.2">
      <c r="A55317" t="s">
        <v>3</v>
      </c>
      <c r="B55317" s="2">
        <v>4</v>
      </c>
      <c r="C55317" s="2">
        <v>23</v>
      </c>
      <c r="D55317" s="2">
        <v>2022</v>
      </c>
      <c r="E55317" s="2">
        <v>19</v>
      </c>
      <c r="F55317" s="19">
        <v>2.0242050000000001E-2</v>
      </c>
    </row>
    <row r="55318" spans="1:6" x14ac:dyDescent="0.2">
      <c r="A55318" t="s">
        <v>3</v>
      </c>
      <c r="B55318" s="2">
        <v>4</v>
      </c>
      <c r="C55318" s="2">
        <v>23</v>
      </c>
      <c r="D55318" s="2">
        <v>2022</v>
      </c>
      <c r="E55318" s="2">
        <v>20</v>
      </c>
      <c r="F55318" s="19">
        <v>1.9598337E-2</v>
      </c>
    </row>
    <row r="55319" spans="1:6" x14ac:dyDescent="0.2">
      <c r="A55319" t="s">
        <v>3</v>
      </c>
      <c r="B55319" s="2">
        <v>4</v>
      </c>
      <c r="C55319" s="2">
        <v>23</v>
      </c>
      <c r="D55319" s="2">
        <v>2022</v>
      </c>
      <c r="E55319" s="2">
        <v>21</v>
      </c>
      <c r="F55319" s="19">
        <v>1.7994791E-2</v>
      </c>
    </row>
    <row r="55320" spans="1:6" x14ac:dyDescent="0.2">
      <c r="A55320" t="s">
        <v>3</v>
      </c>
      <c r="B55320" s="2">
        <v>4</v>
      </c>
      <c r="C55320" s="2">
        <v>23</v>
      </c>
      <c r="D55320" s="2">
        <v>2022</v>
      </c>
      <c r="E55320" s="2">
        <v>22</v>
      </c>
      <c r="F55320" s="19">
        <v>1.9679304000000002E-2</v>
      </c>
    </row>
    <row r="55321" spans="1:6" x14ac:dyDescent="0.2">
      <c r="A55321" t="s">
        <v>3</v>
      </c>
      <c r="B55321" s="2">
        <v>4</v>
      </c>
      <c r="C55321" s="2">
        <v>23</v>
      </c>
      <c r="D55321" s="2">
        <v>2022</v>
      </c>
      <c r="E55321" s="2">
        <v>23</v>
      </c>
      <c r="F55321" s="19">
        <v>2.0240582999999999E-2</v>
      </c>
    </row>
    <row r="55322" spans="1:6" x14ac:dyDescent="0.2">
      <c r="A55322" t="s">
        <v>3</v>
      </c>
      <c r="B55322" s="2">
        <v>4</v>
      </c>
      <c r="C55322" s="2">
        <v>23</v>
      </c>
      <c r="D55322" s="2">
        <v>2022</v>
      </c>
      <c r="E55322" s="2">
        <v>24</v>
      </c>
      <c r="F55322" s="19">
        <v>1.9533141E-2</v>
      </c>
    </row>
    <row r="55323" spans="1:6" x14ac:dyDescent="0.2">
      <c r="A55323" t="s">
        <v>3</v>
      </c>
      <c r="B55323" s="2">
        <v>4</v>
      </c>
      <c r="C55323" s="2">
        <v>24</v>
      </c>
      <c r="D55323" s="2">
        <v>2022</v>
      </c>
      <c r="E55323" s="2">
        <v>1</v>
      </c>
      <c r="F55323" s="19">
        <v>2.0558375E-2</v>
      </c>
    </row>
    <row r="55324" spans="1:6" x14ac:dyDescent="0.2">
      <c r="A55324" t="s">
        <v>3</v>
      </c>
      <c r="B55324" s="2">
        <v>4</v>
      </c>
      <c r="C55324" s="2">
        <v>24</v>
      </c>
      <c r="D55324" s="2">
        <v>2022</v>
      </c>
      <c r="E55324" s="2">
        <v>2</v>
      </c>
      <c r="F55324" s="19">
        <v>1.8833888999999999E-2</v>
      </c>
    </row>
    <row r="55325" spans="1:6" x14ac:dyDescent="0.2">
      <c r="A55325" t="s">
        <v>3</v>
      </c>
      <c r="B55325" s="2">
        <v>4</v>
      </c>
      <c r="C55325" s="2">
        <v>24</v>
      </c>
      <c r="D55325" s="2">
        <v>2022</v>
      </c>
      <c r="E55325" s="2">
        <v>3</v>
      </c>
      <c r="F55325" s="19">
        <v>2.1198953999999999E-2</v>
      </c>
    </row>
    <row r="55326" spans="1:6" x14ac:dyDescent="0.2">
      <c r="A55326" t="s">
        <v>3</v>
      </c>
      <c r="B55326" s="2">
        <v>4</v>
      </c>
      <c r="C55326" s="2">
        <v>24</v>
      </c>
      <c r="D55326" s="2">
        <v>2022</v>
      </c>
      <c r="E55326" s="2">
        <v>4</v>
      </c>
      <c r="F55326" s="19">
        <v>2.0863591000000001E-2</v>
      </c>
    </row>
    <row r="55327" spans="1:6" x14ac:dyDescent="0.2">
      <c r="A55327" t="s">
        <v>3</v>
      </c>
      <c r="B55327" s="2">
        <v>4</v>
      </c>
      <c r="C55327" s="2">
        <v>24</v>
      </c>
      <c r="D55327" s="2">
        <v>2022</v>
      </c>
      <c r="E55327" s="2">
        <v>5</v>
      </c>
      <c r="F55327" s="19">
        <v>2.064792E-2</v>
      </c>
    </row>
    <row r="55328" spans="1:6" x14ac:dyDescent="0.2">
      <c r="A55328" t="s">
        <v>3</v>
      </c>
      <c r="B55328" s="2">
        <v>4</v>
      </c>
      <c r="C55328" s="2">
        <v>24</v>
      </c>
      <c r="D55328" s="2">
        <v>2022</v>
      </c>
      <c r="E55328" s="2">
        <v>6</v>
      </c>
      <c r="F55328" s="19">
        <v>2.0888305999999999E-2</v>
      </c>
    </row>
    <row r="55329" spans="1:6" x14ac:dyDescent="0.2">
      <c r="A55329" t="s">
        <v>3</v>
      </c>
      <c r="B55329" s="2">
        <v>4</v>
      </c>
      <c r="C55329" s="2">
        <v>24</v>
      </c>
      <c r="D55329" s="2">
        <v>2022</v>
      </c>
      <c r="E55329" s="2">
        <v>7</v>
      </c>
      <c r="F55329" s="19">
        <v>2.0390743999999999E-2</v>
      </c>
    </row>
    <row r="55330" spans="1:6" x14ac:dyDescent="0.2">
      <c r="A55330" t="s">
        <v>3</v>
      </c>
      <c r="B55330" s="2">
        <v>4</v>
      </c>
      <c r="C55330" s="2">
        <v>24</v>
      </c>
      <c r="D55330" s="2">
        <v>2022</v>
      </c>
      <c r="E55330" s="2">
        <v>8</v>
      </c>
      <c r="F55330" s="19">
        <v>1.9166190999999999E-2</v>
      </c>
    </row>
    <row r="55331" spans="1:6" x14ac:dyDescent="0.2">
      <c r="A55331" t="s">
        <v>3</v>
      </c>
      <c r="B55331" s="2">
        <v>4</v>
      </c>
      <c r="C55331" s="2">
        <v>24</v>
      </c>
      <c r="D55331" s="2">
        <v>2022</v>
      </c>
      <c r="E55331" s="2">
        <v>9</v>
      </c>
      <c r="F55331" s="19">
        <v>1.5640161999999999E-2</v>
      </c>
    </row>
    <row r="55332" spans="1:6" x14ac:dyDescent="0.2">
      <c r="A55332" t="s">
        <v>3</v>
      </c>
      <c r="B55332" s="2">
        <v>4</v>
      </c>
      <c r="C55332" s="2">
        <v>24</v>
      </c>
      <c r="D55332" s="2">
        <v>2022</v>
      </c>
      <c r="E55332" s="2">
        <v>10</v>
      </c>
      <c r="F55332" s="19">
        <v>1.6877811E-2</v>
      </c>
    </row>
    <row r="55333" spans="1:6" x14ac:dyDescent="0.2">
      <c r="A55333" t="s">
        <v>3</v>
      </c>
      <c r="B55333" s="2">
        <v>4</v>
      </c>
      <c r="C55333" s="2">
        <v>24</v>
      </c>
      <c r="D55333" s="2">
        <v>2022</v>
      </c>
      <c r="E55333" s="2">
        <v>11</v>
      </c>
      <c r="F55333" s="19">
        <v>1.8628736999999999E-2</v>
      </c>
    </row>
    <row r="55334" spans="1:6" x14ac:dyDescent="0.2">
      <c r="A55334" t="s">
        <v>3</v>
      </c>
      <c r="B55334" s="2">
        <v>4</v>
      </c>
      <c r="C55334" s="2">
        <v>24</v>
      </c>
      <c r="D55334" s="2">
        <v>2022</v>
      </c>
      <c r="E55334" s="2">
        <v>12</v>
      </c>
      <c r="F55334" s="19">
        <v>1.8431716000000001E-2</v>
      </c>
    </row>
    <row r="55335" spans="1:6" x14ac:dyDescent="0.2">
      <c r="A55335" t="s">
        <v>3</v>
      </c>
      <c r="B55335" s="2">
        <v>4</v>
      </c>
      <c r="C55335" s="2">
        <v>24</v>
      </c>
      <c r="D55335" s="2">
        <v>2022</v>
      </c>
      <c r="E55335" s="2">
        <v>13</v>
      </c>
      <c r="F55335" s="19">
        <v>1.8077532E-2</v>
      </c>
    </row>
    <row r="55336" spans="1:6" x14ac:dyDescent="0.2">
      <c r="A55336" t="s">
        <v>3</v>
      </c>
      <c r="B55336" s="2">
        <v>4</v>
      </c>
      <c r="C55336" s="2">
        <v>24</v>
      </c>
      <c r="D55336" s="2">
        <v>2022</v>
      </c>
      <c r="E55336" s="2">
        <v>14</v>
      </c>
      <c r="F55336" s="19">
        <v>1.7623778E-2</v>
      </c>
    </row>
    <row r="55337" spans="1:6" x14ac:dyDescent="0.2">
      <c r="A55337" t="s">
        <v>3</v>
      </c>
      <c r="B55337" s="2">
        <v>4</v>
      </c>
      <c r="C55337" s="2">
        <v>24</v>
      </c>
      <c r="D55337" s="2">
        <v>2022</v>
      </c>
      <c r="E55337" s="2">
        <v>15</v>
      </c>
      <c r="F55337" s="19">
        <v>1.6728984999999998E-2</v>
      </c>
    </row>
    <row r="55338" spans="1:6" x14ac:dyDescent="0.2">
      <c r="A55338" t="s">
        <v>3</v>
      </c>
      <c r="B55338" s="2">
        <v>4</v>
      </c>
      <c r="C55338" s="2">
        <v>24</v>
      </c>
      <c r="D55338" s="2">
        <v>2022</v>
      </c>
      <c r="E55338" s="2">
        <v>16</v>
      </c>
      <c r="F55338" s="19">
        <v>1.5729854000000001E-2</v>
      </c>
    </row>
    <row r="55339" spans="1:6" x14ac:dyDescent="0.2">
      <c r="A55339" t="s">
        <v>3</v>
      </c>
      <c r="B55339" s="2">
        <v>4</v>
      </c>
      <c r="C55339" s="2">
        <v>24</v>
      </c>
      <c r="D55339" s="2">
        <v>2022</v>
      </c>
      <c r="E55339" s="2">
        <v>17</v>
      </c>
      <c r="F55339" s="19">
        <v>1.6892809000000002E-2</v>
      </c>
    </row>
    <row r="55340" spans="1:6" x14ac:dyDescent="0.2">
      <c r="A55340" t="s">
        <v>3</v>
      </c>
      <c r="B55340" s="2">
        <v>4</v>
      </c>
      <c r="C55340" s="2">
        <v>24</v>
      </c>
      <c r="D55340" s="2">
        <v>2022</v>
      </c>
      <c r="E55340" s="2">
        <v>18</v>
      </c>
      <c r="F55340" s="19">
        <v>1.7813398000000001E-2</v>
      </c>
    </row>
    <row r="55341" spans="1:6" x14ac:dyDescent="0.2">
      <c r="A55341" t="s">
        <v>3</v>
      </c>
      <c r="B55341" s="2">
        <v>4</v>
      </c>
      <c r="C55341" s="2">
        <v>24</v>
      </c>
      <c r="D55341" s="2">
        <v>2022</v>
      </c>
      <c r="E55341" s="2">
        <v>19</v>
      </c>
      <c r="F55341" s="19">
        <v>1.7457384999999999E-2</v>
      </c>
    </row>
    <row r="55342" spans="1:6" x14ac:dyDescent="0.2">
      <c r="A55342" t="s">
        <v>3</v>
      </c>
      <c r="B55342" s="2">
        <v>4</v>
      </c>
      <c r="C55342" s="2">
        <v>24</v>
      </c>
      <c r="D55342" s="2">
        <v>2022</v>
      </c>
      <c r="E55342" s="2">
        <v>20</v>
      </c>
      <c r="F55342" s="19">
        <v>1.7724877999999999E-2</v>
      </c>
    </row>
    <row r="55343" spans="1:6" x14ac:dyDescent="0.2">
      <c r="A55343" t="s">
        <v>3</v>
      </c>
      <c r="B55343" s="2">
        <v>4</v>
      </c>
      <c r="C55343" s="2">
        <v>24</v>
      </c>
      <c r="D55343" s="2">
        <v>2022</v>
      </c>
      <c r="E55343" s="2">
        <v>21</v>
      </c>
      <c r="F55343" s="19">
        <v>1.7101208999999999E-2</v>
      </c>
    </row>
    <row r="55344" spans="1:6" x14ac:dyDescent="0.2">
      <c r="A55344" t="s">
        <v>3</v>
      </c>
      <c r="B55344" s="2">
        <v>4</v>
      </c>
      <c r="C55344" s="2">
        <v>24</v>
      </c>
      <c r="D55344" s="2">
        <v>2022</v>
      </c>
      <c r="E55344" s="2">
        <v>22</v>
      </c>
      <c r="F55344" s="19">
        <v>1.8956226999999999E-2</v>
      </c>
    </row>
    <row r="55345" spans="1:6" x14ac:dyDescent="0.2">
      <c r="A55345" t="s">
        <v>3</v>
      </c>
      <c r="B55345" s="2">
        <v>4</v>
      </c>
      <c r="C55345" s="2">
        <v>24</v>
      </c>
      <c r="D55345" s="2">
        <v>2022</v>
      </c>
      <c r="E55345" s="2">
        <v>23</v>
      </c>
      <c r="F55345" s="19">
        <v>1.775233E-2</v>
      </c>
    </row>
    <row r="55346" spans="1:6" x14ac:dyDescent="0.2">
      <c r="A55346" t="s">
        <v>3</v>
      </c>
      <c r="B55346" s="2">
        <v>4</v>
      </c>
      <c r="C55346" s="2">
        <v>24</v>
      </c>
      <c r="D55346" s="2">
        <v>2022</v>
      </c>
      <c r="E55346" s="2">
        <v>24</v>
      </c>
      <c r="F55346" s="19">
        <v>1.9145816999999999E-2</v>
      </c>
    </row>
    <row r="55347" spans="1:6" x14ac:dyDescent="0.2">
      <c r="A55347" t="s">
        <v>3</v>
      </c>
      <c r="B55347" s="2">
        <v>4</v>
      </c>
      <c r="C55347" s="2">
        <v>25</v>
      </c>
      <c r="D55347" s="2">
        <v>2022</v>
      </c>
      <c r="E55347" s="2">
        <v>1</v>
      </c>
      <c r="F55347" s="19">
        <v>1.8293604000000002E-2</v>
      </c>
    </row>
    <row r="55348" spans="1:6" x14ac:dyDescent="0.2">
      <c r="A55348" t="s">
        <v>3</v>
      </c>
      <c r="B55348" s="2">
        <v>4</v>
      </c>
      <c r="C55348" s="2">
        <v>25</v>
      </c>
      <c r="D55348" s="2">
        <v>2022</v>
      </c>
      <c r="E55348" s="2">
        <v>2</v>
      </c>
      <c r="F55348" s="19">
        <v>1.6507382000000001E-2</v>
      </c>
    </row>
    <row r="55349" spans="1:6" x14ac:dyDescent="0.2">
      <c r="A55349" t="s">
        <v>3</v>
      </c>
      <c r="B55349" s="2">
        <v>4</v>
      </c>
      <c r="C55349" s="2">
        <v>25</v>
      </c>
      <c r="D55349" s="2">
        <v>2022</v>
      </c>
      <c r="E55349" s="2">
        <v>3</v>
      </c>
      <c r="F55349" s="19">
        <v>1.8087992000000001E-2</v>
      </c>
    </row>
    <row r="55350" spans="1:6" x14ac:dyDescent="0.2">
      <c r="A55350" t="s">
        <v>3</v>
      </c>
      <c r="B55350" s="2">
        <v>4</v>
      </c>
      <c r="C55350" s="2">
        <v>25</v>
      </c>
      <c r="D55350" s="2">
        <v>2022</v>
      </c>
      <c r="E55350" s="2">
        <v>4</v>
      </c>
      <c r="F55350" s="19">
        <v>1.8866213E-2</v>
      </c>
    </row>
    <row r="55351" spans="1:6" x14ac:dyDescent="0.2">
      <c r="A55351" t="s">
        <v>3</v>
      </c>
      <c r="B55351" s="2">
        <v>4</v>
      </c>
      <c r="C55351" s="2">
        <v>25</v>
      </c>
      <c r="D55351" s="2">
        <v>2022</v>
      </c>
      <c r="E55351" s="2">
        <v>5</v>
      </c>
      <c r="F55351" s="19">
        <v>1.4273968999999999E-2</v>
      </c>
    </row>
    <row r="55352" spans="1:6" x14ac:dyDescent="0.2">
      <c r="A55352" t="s">
        <v>3</v>
      </c>
      <c r="B55352" s="2">
        <v>4</v>
      </c>
      <c r="C55352" s="2">
        <v>25</v>
      </c>
      <c r="D55352" s="2">
        <v>2022</v>
      </c>
      <c r="E55352" s="2">
        <v>6</v>
      </c>
      <c r="F55352" s="19">
        <v>1.3957865E-2</v>
      </c>
    </row>
    <row r="55353" spans="1:6" x14ac:dyDescent="0.2">
      <c r="A55353" t="s">
        <v>3</v>
      </c>
      <c r="B55353" s="2">
        <v>4</v>
      </c>
      <c r="C55353" s="2">
        <v>25</v>
      </c>
      <c r="D55353" s="2">
        <v>2022</v>
      </c>
      <c r="E55353" s="2">
        <v>7</v>
      </c>
      <c r="F55353" s="19">
        <v>1.7128867999999998E-2</v>
      </c>
    </row>
    <row r="55354" spans="1:6" x14ac:dyDescent="0.2">
      <c r="A55354" t="s">
        <v>3</v>
      </c>
      <c r="B55354" s="2">
        <v>4</v>
      </c>
      <c r="C55354" s="2">
        <v>25</v>
      </c>
      <c r="D55354" s="2">
        <v>2022</v>
      </c>
      <c r="E55354" s="2">
        <v>8</v>
      </c>
      <c r="F55354" s="19">
        <v>1.6341741E-2</v>
      </c>
    </row>
    <row r="55355" spans="1:6" x14ac:dyDescent="0.2">
      <c r="A55355" t="s">
        <v>3</v>
      </c>
      <c r="B55355" s="2">
        <v>4</v>
      </c>
      <c r="C55355" s="2">
        <v>25</v>
      </c>
      <c r="D55355" s="2">
        <v>2022</v>
      </c>
      <c r="E55355" s="2">
        <v>9</v>
      </c>
      <c r="F55355" s="19">
        <v>1.6877528999999999E-2</v>
      </c>
    </row>
    <row r="55356" spans="1:6" x14ac:dyDescent="0.2">
      <c r="A55356" t="s">
        <v>3</v>
      </c>
      <c r="B55356" s="2">
        <v>4</v>
      </c>
      <c r="C55356" s="2">
        <v>25</v>
      </c>
      <c r="D55356" s="2">
        <v>2022</v>
      </c>
      <c r="E55356" s="2">
        <v>10</v>
      </c>
      <c r="F55356" s="19">
        <v>1.6686963999999999E-2</v>
      </c>
    </row>
    <row r="55357" spans="1:6" x14ac:dyDescent="0.2">
      <c r="A55357" t="s">
        <v>3</v>
      </c>
      <c r="B55357" s="2">
        <v>4</v>
      </c>
      <c r="C55357" s="2">
        <v>25</v>
      </c>
      <c r="D55357" s="2">
        <v>2022</v>
      </c>
      <c r="E55357" s="2">
        <v>11</v>
      </c>
      <c r="F55357" s="19">
        <v>1.6568477000000002E-2</v>
      </c>
    </row>
    <row r="55358" spans="1:6" x14ac:dyDescent="0.2">
      <c r="A55358" t="s">
        <v>3</v>
      </c>
      <c r="B55358" s="2">
        <v>4</v>
      </c>
      <c r="C55358" s="2">
        <v>25</v>
      </c>
      <c r="D55358" s="2">
        <v>2022</v>
      </c>
      <c r="E55358" s="2">
        <v>12</v>
      </c>
      <c r="F55358" s="19">
        <v>1.6222315000000001E-2</v>
      </c>
    </row>
    <row r="55359" spans="1:6" x14ac:dyDescent="0.2">
      <c r="A55359" t="s">
        <v>3</v>
      </c>
      <c r="B55359" s="2">
        <v>4</v>
      </c>
      <c r="C55359" s="2">
        <v>25</v>
      </c>
      <c r="D55359" s="2">
        <v>2022</v>
      </c>
      <c r="E55359" s="2">
        <v>13</v>
      </c>
      <c r="F55359" s="19">
        <v>1.6406456999999999E-2</v>
      </c>
    </row>
    <row r="55360" spans="1:6" x14ac:dyDescent="0.2">
      <c r="A55360" t="s">
        <v>3</v>
      </c>
      <c r="B55360" s="2">
        <v>4</v>
      </c>
      <c r="C55360" s="2">
        <v>25</v>
      </c>
      <c r="D55360" s="2">
        <v>2022</v>
      </c>
      <c r="E55360" s="2">
        <v>14</v>
      </c>
      <c r="F55360" s="19">
        <v>1.4736671999999999E-2</v>
      </c>
    </row>
    <row r="55361" spans="1:6" x14ac:dyDescent="0.2">
      <c r="A55361" t="s">
        <v>3</v>
      </c>
      <c r="B55361" s="2">
        <v>4</v>
      </c>
      <c r="C55361" s="2">
        <v>25</v>
      </c>
      <c r="D55361" s="2">
        <v>2022</v>
      </c>
      <c r="E55361" s="2">
        <v>15</v>
      </c>
      <c r="F55361" s="19">
        <v>1.5872346999999998E-2</v>
      </c>
    </row>
    <row r="55362" spans="1:6" x14ac:dyDescent="0.2">
      <c r="A55362" t="s">
        <v>3</v>
      </c>
      <c r="B55362" s="2">
        <v>4</v>
      </c>
      <c r="C55362" s="2">
        <v>25</v>
      </c>
      <c r="D55362" s="2">
        <v>2022</v>
      </c>
      <c r="E55362" s="2">
        <v>16</v>
      </c>
      <c r="F55362" s="19">
        <v>1.7579976000000001E-2</v>
      </c>
    </row>
    <row r="55363" spans="1:6" x14ac:dyDescent="0.2">
      <c r="A55363" t="s">
        <v>3</v>
      </c>
      <c r="B55363" s="2">
        <v>4</v>
      </c>
      <c r="C55363" s="2">
        <v>25</v>
      </c>
      <c r="D55363" s="2">
        <v>2022</v>
      </c>
      <c r="E55363" s="2">
        <v>17</v>
      </c>
      <c r="F55363" s="19">
        <v>1.7756422000000001E-2</v>
      </c>
    </row>
    <row r="55364" spans="1:6" x14ac:dyDescent="0.2">
      <c r="A55364" t="s">
        <v>3</v>
      </c>
      <c r="B55364" s="2">
        <v>4</v>
      </c>
      <c r="C55364" s="2">
        <v>25</v>
      </c>
      <c r="D55364" s="2">
        <v>2022</v>
      </c>
      <c r="E55364" s="2">
        <v>18</v>
      </c>
      <c r="F55364" s="19">
        <v>1.7970522999999999E-2</v>
      </c>
    </row>
    <row r="55365" spans="1:6" x14ac:dyDescent="0.2">
      <c r="A55365" t="s">
        <v>3</v>
      </c>
      <c r="B55365" s="2">
        <v>4</v>
      </c>
      <c r="C55365" s="2">
        <v>25</v>
      </c>
      <c r="D55365" s="2">
        <v>2022</v>
      </c>
      <c r="E55365" s="2">
        <v>19</v>
      </c>
      <c r="F55365" s="19">
        <v>1.7876448E-2</v>
      </c>
    </row>
    <row r="55366" spans="1:6" x14ac:dyDescent="0.2">
      <c r="A55366" t="s">
        <v>3</v>
      </c>
      <c r="B55366" s="2">
        <v>4</v>
      </c>
      <c r="C55366" s="2">
        <v>25</v>
      </c>
      <c r="D55366" s="2">
        <v>2022</v>
      </c>
      <c r="E55366" s="2">
        <v>20</v>
      </c>
      <c r="F55366" s="19">
        <v>1.8335695999999999E-2</v>
      </c>
    </row>
    <row r="55367" spans="1:6" x14ac:dyDescent="0.2">
      <c r="A55367" t="s">
        <v>3</v>
      </c>
      <c r="B55367" s="2">
        <v>4</v>
      </c>
      <c r="C55367" s="2">
        <v>25</v>
      </c>
      <c r="D55367" s="2">
        <v>2022</v>
      </c>
      <c r="E55367" s="2">
        <v>21</v>
      </c>
      <c r="F55367" s="19">
        <v>1.7392158000000001E-2</v>
      </c>
    </row>
    <row r="55368" spans="1:6" x14ac:dyDescent="0.2">
      <c r="A55368" t="s">
        <v>3</v>
      </c>
      <c r="B55368" s="2">
        <v>4</v>
      </c>
      <c r="C55368" s="2">
        <v>25</v>
      </c>
      <c r="D55368" s="2">
        <v>2022</v>
      </c>
      <c r="E55368" s="2">
        <v>22</v>
      </c>
      <c r="F55368" s="19">
        <v>1.7684268E-2</v>
      </c>
    </row>
    <row r="55369" spans="1:6" x14ac:dyDescent="0.2">
      <c r="A55369" t="s">
        <v>3</v>
      </c>
      <c r="B55369" s="2">
        <v>4</v>
      </c>
      <c r="C55369" s="2">
        <v>25</v>
      </c>
      <c r="D55369" s="2">
        <v>2022</v>
      </c>
      <c r="E55369" s="2">
        <v>23</v>
      </c>
      <c r="F55369" s="19">
        <v>1.6525664999999998E-2</v>
      </c>
    </row>
    <row r="55370" spans="1:6" x14ac:dyDescent="0.2">
      <c r="A55370" t="s">
        <v>3</v>
      </c>
      <c r="B55370" s="2">
        <v>4</v>
      </c>
      <c r="C55370" s="2">
        <v>25</v>
      </c>
      <c r="D55370" s="2">
        <v>2022</v>
      </c>
      <c r="E55370" s="2">
        <v>24</v>
      </c>
      <c r="F55370" s="19">
        <v>1.6864442E-2</v>
      </c>
    </row>
    <row r="55371" spans="1:6" x14ac:dyDescent="0.2">
      <c r="A55371" t="s">
        <v>3</v>
      </c>
      <c r="B55371" s="2">
        <v>4</v>
      </c>
      <c r="C55371" s="2">
        <v>26</v>
      </c>
      <c r="D55371" s="2">
        <v>2022</v>
      </c>
      <c r="E55371" s="2">
        <v>1</v>
      </c>
      <c r="F55371" s="19">
        <v>1.5768748999999999E-2</v>
      </c>
    </row>
    <row r="55372" spans="1:6" x14ac:dyDescent="0.2">
      <c r="A55372" t="s">
        <v>3</v>
      </c>
      <c r="B55372" s="2">
        <v>4</v>
      </c>
      <c r="C55372" s="2">
        <v>26</v>
      </c>
      <c r="D55372" s="2">
        <v>2022</v>
      </c>
      <c r="E55372" s="2">
        <v>2</v>
      </c>
      <c r="F55372" s="19">
        <v>1.6958041E-2</v>
      </c>
    </row>
    <row r="55373" spans="1:6" x14ac:dyDescent="0.2">
      <c r="A55373" t="s">
        <v>3</v>
      </c>
      <c r="B55373" s="2">
        <v>4</v>
      </c>
      <c r="C55373" s="2">
        <v>26</v>
      </c>
      <c r="D55373" s="2">
        <v>2022</v>
      </c>
      <c r="E55373" s="2">
        <v>3</v>
      </c>
      <c r="F55373" s="19">
        <v>1.7462321999999999E-2</v>
      </c>
    </row>
    <row r="55374" spans="1:6" x14ac:dyDescent="0.2">
      <c r="A55374" t="s">
        <v>3</v>
      </c>
      <c r="B55374" s="2">
        <v>4</v>
      </c>
      <c r="C55374" s="2">
        <v>26</v>
      </c>
      <c r="D55374" s="2">
        <v>2022</v>
      </c>
      <c r="E55374" s="2">
        <v>4</v>
      </c>
      <c r="F55374" s="19">
        <v>1.8250971000000001E-2</v>
      </c>
    </row>
    <row r="55375" spans="1:6" x14ac:dyDescent="0.2">
      <c r="A55375" t="s">
        <v>3</v>
      </c>
      <c r="B55375" s="2">
        <v>4</v>
      </c>
      <c r="C55375" s="2">
        <v>26</v>
      </c>
      <c r="D55375" s="2">
        <v>2022</v>
      </c>
      <c r="E55375" s="2">
        <v>5</v>
      </c>
      <c r="F55375" s="19">
        <v>1.5138858E-2</v>
      </c>
    </row>
    <row r="55376" spans="1:6" x14ac:dyDescent="0.2">
      <c r="A55376" t="s">
        <v>3</v>
      </c>
      <c r="B55376" s="2">
        <v>4</v>
      </c>
      <c r="C55376" s="2">
        <v>26</v>
      </c>
      <c r="D55376" s="2">
        <v>2022</v>
      </c>
      <c r="E55376" s="2">
        <v>6</v>
      </c>
      <c r="F55376" s="19">
        <v>1.3274658E-2</v>
      </c>
    </row>
    <row r="55377" spans="1:6" x14ac:dyDescent="0.2">
      <c r="A55377" t="s">
        <v>3</v>
      </c>
      <c r="B55377" s="2">
        <v>4</v>
      </c>
      <c r="C55377" s="2">
        <v>26</v>
      </c>
      <c r="D55377" s="2">
        <v>2022</v>
      </c>
      <c r="E55377" s="2">
        <v>7</v>
      </c>
      <c r="F55377" s="19">
        <v>1.5757430999999999E-2</v>
      </c>
    </row>
    <row r="55378" spans="1:6" x14ac:dyDescent="0.2">
      <c r="A55378" t="s">
        <v>3</v>
      </c>
      <c r="B55378" s="2">
        <v>4</v>
      </c>
      <c r="C55378" s="2">
        <v>26</v>
      </c>
      <c r="D55378" s="2">
        <v>2022</v>
      </c>
      <c r="E55378" s="2">
        <v>8</v>
      </c>
      <c r="F55378" s="19">
        <v>1.7471588999999999E-2</v>
      </c>
    </row>
    <row r="55379" spans="1:6" x14ac:dyDescent="0.2">
      <c r="A55379" t="s">
        <v>3</v>
      </c>
      <c r="B55379" s="2">
        <v>4</v>
      </c>
      <c r="C55379" s="2">
        <v>26</v>
      </c>
      <c r="D55379" s="2">
        <v>2022</v>
      </c>
      <c r="E55379" s="2">
        <v>9</v>
      </c>
      <c r="F55379" s="19">
        <v>1.7247587000000002E-2</v>
      </c>
    </row>
    <row r="55380" spans="1:6" x14ac:dyDescent="0.2">
      <c r="A55380" t="s">
        <v>3</v>
      </c>
      <c r="B55380" s="2">
        <v>4</v>
      </c>
      <c r="C55380" s="2">
        <v>26</v>
      </c>
      <c r="D55380" s="2">
        <v>2022</v>
      </c>
      <c r="E55380" s="2">
        <v>10</v>
      </c>
      <c r="F55380" s="19">
        <v>1.7598152999999998E-2</v>
      </c>
    </row>
    <row r="55381" spans="1:6" x14ac:dyDescent="0.2">
      <c r="A55381" t="s">
        <v>3</v>
      </c>
      <c r="B55381" s="2">
        <v>4</v>
      </c>
      <c r="C55381" s="2">
        <v>26</v>
      </c>
      <c r="D55381" s="2">
        <v>2022</v>
      </c>
      <c r="E55381" s="2">
        <v>11</v>
      </c>
      <c r="F55381" s="19">
        <v>1.4722898999999999E-2</v>
      </c>
    </row>
    <row r="55382" spans="1:6" x14ac:dyDescent="0.2">
      <c r="A55382" t="s">
        <v>3</v>
      </c>
      <c r="B55382" s="2">
        <v>4</v>
      </c>
      <c r="C55382" s="2">
        <v>26</v>
      </c>
      <c r="D55382" s="2">
        <v>2022</v>
      </c>
      <c r="E55382" s="2">
        <v>12</v>
      </c>
      <c r="F55382" s="19">
        <v>1.7046283999999998E-2</v>
      </c>
    </row>
    <row r="55383" spans="1:6" x14ac:dyDescent="0.2">
      <c r="A55383" t="s">
        <v>3</v>
      </c>
      <c r="B55383" s="2">
        <v>4</v>
      </c>
      <c r="C55383" s="2">
        <v>26</v>
      </c>
      <c r="D55383" s="2">
        <v>2022</v>
      </c>
      <c r="E55383" s="2">
        <v>13</v>
      </c>
      <c r="F55383" s="19">
        <v>1.5890721E-2</v>
      </c>
    </row>
    <row r="55384" spans="1:6" x14ac:dyDescent="0.2">
      <c r="A55384" t="s">
        <v>3</v>
      </c>
      <c r="B55384" s="2">
        <v>4</v>
      </c>
      <c r="C55384" s="2">
        <v>26</v>
      </c>
      <c r="D55384" s="2">
        <v>2022</v>
      </c>
      <c r="E55384" s="2">
        <v>14</v>
      </c>
      <c r="F55384" s="19">
        <v>1.7716037E-2</v>
      </c>
    </row>
    <row r="55385" spans="1:6" x14ac:dyDescent="0.2">
      <c r="A55385" t="s">
        <v>3</v>
      </c>
      <c r="B55385" s="2">
        <v>4</v>
      </c>
      <c r="C55385" s="2">
        <v>26</v>
      </c>
      <c r="D55385" s="2">
        <v>2022</v>
      </c>
      <c r="E55385" s="2">
        <v>15</v>
      </c>
      <c r="F55385" s="19">
        <v>1.6737816999999999E-2</v>
      </c>
    </row>
    <row r="55386" spans="1:6" x14ac:dyDescent="0.2">
      <c r="A55386" t="s">
        <v>3</v>
      </c>
      <c r="B55386" s="2">
        <v>4</v>
      </c>
      <c r="C55386" s="2">
        <v>26</v>
      </c>
      <c r="D55386" s="2">
        <v>2022</v>
      </c>
      <c r="E55386" s="2">
        <v>16</v>
      </c>
      <c r="F55386" s="19">
        <v>1.7354735E-2</v>
      </c>
    </row>
    <row r="55387" spans="1:6" x14ac:dyDescent="0.2">
      <c r="A55387" t="s">
        <v>3</v>
      </c>
      <c r="B55387" s="2">
        <v>4</v>
      </c>
      <c r="C55387" s="2">
        <v>26</v>
      </c>
      <c r="D55387" s="2">
        <v>2022</v>
      </c>
      <c r="E55387" s="2">
        <v>17</v>
      </c>
      <c r="F55387" s="19">
        <v>1.7400414999999999E-2</v>
      </c>
    </row>
    <row r="55388" spans="1:6" x14ac:dyDescent="0.2">
      <c r="A55388" t="s">
        <v>3</v>
      </c>
      <c r="B55388" s="2">
        <v>4</v>
      </c>
      <c r="C55388" s="2">
        <v>26</v>
      </c>
      <c r="D55388" s="2">
        <v>2022</v>
      </c>
      <c r="E55388" s="2">
        <v>18</v>
      </c>
      <c r="F55388" s="19">
        <v>1.7338416999999998E-2</v>
      </c>
    </row>
    <row r="55389" spans="1:6" x14ac:dyDescent="0.2">
      <c r="A55389" t="s">
        <v>3</v>
      </c>
      <c r="B55389" s="2">
        <v>4</v>
      </c>
      <c r="C55389" s="2">
        <v>26</v>
      </c>
      <c r="D55389" s="2">
        <v>2022</v>
      </c>
      <c r="E55389" s="2">
        <v>19</v>
      </c>
      <c r="F55389" s="19">
        <v>1.784817E-2</v>
      </c>
    </row>
    <row r="55390" spans="1:6" x14ac:dyDescent="0.2">
      <c r="A55390" t="s">
        <v>3</v>
      </c>
      <c r="B55390" s="2">
        <v>4</v>
      </c>
      <c r="C55390" s="2">
        <v>26</v>
      </c>
      <c r="D55390" s="2">
        <v>2022</v>
      </c>
      <c r="E55390" s="2">
        <v>20</v>
      </c>
      <c r="F55390" s="19">
        <v>1.7378728E-2</v>
      </c>
    </row>
    <row r="55391" spans="1:6" x14ac:dyDescent="0.2">
      <c r="A55391" t="s">
        <v>3</v>
      </c>
      <c r="B55391" s="2">
        <v>4</v>
      </c>
      <c r="C55391" s="2">
        <v>26</v>
      </c>
      <c r="D55391" s="2">
        <v>2022</v>
      </c>
      <c r="E55391" s="2">
        <v>21</v>
      </c>
      <c r="F55391" s="19">
        <v>1.6383484E-2</v>
      </c>
    </row>
    <row r="55392" spans="1:6" x14ac:dyDescent="0.2">
      <c r="A55392" t="s">
        <v>3</v>
      </c>
      <c r="B55392" s="2">
        <v>4</v>
      </c>
      <c r="C55392" s="2">
        <v>26</v>
      </c>
      <c r="D55392" s="2">
        <v>2022</v>
      </c>
      <c r="E55392" s="2">
        <v>22</v>
      </c>
      <c r="F55392" s="19">
        <v>1.6202050999999999E-2</v>
      </c>
    </row>
    <row r="55393" spans="1:6" x14ac:dyDescent="0.2">
      <c r="A55393" t="s">
        <v>3</v>
      </c>
      <c r="B55393" s="2">
        <v>4</v>
      </c>
      <c r="C55393" s="2">
        <v>26</v>
      </c>
      <c r="D55393" s="2">
        <v>2022</v>
      </c>
      <c r="E55393" s="2">
        <v>23</v>
      </c>
      <c r="F55393" s="19">
        <v>1.7132891000000001E-2</v>
      </c>
    </row>
    <row r="55394" spans="1:6" x14ac:dyDescent="0.2">
      <c r="A55394" t="s">
        <v>3</v>
      </c>
      <c r="B55394" s="2">
        <v>4</v>
      </c>
      <c r="C55394" s="2">
        <v>26</v>
      </c>
      <c r="D55394" s="2">
        <v>2022</v>
      </c>
      <c r="E55394" s="2">
        <v>24</v>
      </c>
      <c r="F55394" s="19">
        <v>1.5494077E-2</v>
      </c>
    </row>
    <row r="55395" spans="1:6" x14ac:dyDescent="0.2">
      <c r="A55395" t="s">
        <v>3</v>
      </c>
      <c r="B55395" s="2">
        <v>4</v>
      </c>
      <c r="C55395" s="2">
        <v>27</v>
      </c>
      <c r="D55395" s="2">
        <v>2022</v>
      </c>
      <c r="E55395" s="2">
        <v>1</v>
      </c>
      <c r="F55395" s="19">
        <v>1.6256891999999998E-2</v>
      </c>
    </row>
    <row r="55396" spans="1:6" x14ac:dyDescent="0.2">
      <c r="A55396" t="s">
        <v>3</v>
      </c>
      <c r="B55396" s="2">
        <v>4</v>
      </c>
      <c r="C55396" s="2">
        <v>27</v>
      </c>
      <c r="D55396" s="2">
        <v>2022</v>
      </c>
      <c r="E55396" s="2">
        <v>2</v>
      </c>
      <c r="F55396" s="19">
        <v>1.7050288E-2</v>
      </c>
    </row>
    <row r="55397" spans="1:6" x14ac:dyDescent="0.2">
      <c r="A55397" t="s">
        <v>3</v>
      </c>
      <c r="B55397" s="2">
        <v>4</v>
      </c>
      <c r="C55397" s="2">
        <v>27</v>
      </c>
      <c r="D55397" s="2">
        <v>2022</v>
      </c>
      <c r="E55397" s="2">
        <v>3</v>
      </c>
      <c r="F55397" s="19">
        <v>1.7266963E-2</v>
      </c>
    </row>
    <row r="55398" spans="1:6" x14ac:dyDescent="0.2">
      <c r="A55398" t="s">
        <v>3</v>
      </c>
      <c r="B55398" s="2">
        <v>4</v>
      </c>
      <c r="C55398" s="2">
        <v>27</v>
      </c>
      <c r="D55398" s="2">
        <v>2022</v>
      </c>
      <c r="E55398" s="2">
        <v>4</v>
      </c>
      <c r="F55398" s="19">
        <v>1.7539913000000001E-2</v>
      </c>
    </row>
    <row r="55399" spans="1:6" x14ac:dyDescent="0.2">
      <c r="A55399" t="s">
        <v>3</v>
      </c>
      <c r="B55399" s="2">
        <v>4</v>
      </c>
      <c r="C55399" s="2">
        <v>27</v>
      </c>
      <c r="D55399" s="2">
        <v>2022</v>
      </c>
      <c r="E55399" s="2">
        <v>5</v>
      </c>
      <c r="F55399" s="19">
        <v>1.8235753E-2</v>
      </c>
    </row>
    <row r="55400" spans="1:6" x14ac:dyDescent="0.2">
      <c r="A55400" t="s">
        <v>3</v>
      </c>
      <c r="B55400" s="2">
        <v>4</v>
      </c>
      <c r="C55400" s="2">
        <v>27</v>
      </c>
      <c r="D55400" s="2">
        <v>2022</v>
      </c>
      <c r="E55400" s="2">
        <v>6</v>
      </c>
      <c r="F55400" s="19">
        <v>1.2612178999999999E-2</v>
      </c>
    </row>
    <row r="55401" spans="1:6" x14ac:dyDescent="0.2">
      <c r="A55401" t="s">
        <v>3</v>
      </c>
      <c r="B55401" s="2">
        <v>4</v>
      </c>
      <c r="C55401" s="2">
        <v>27</v>
      </c>
      <c r="D55401" s="2">
        <v>2022</v>
      </c>
      <c r="E55401" s="2">
        <v>7</v>
      </c>
      <c r="F55401" s="19">
        <v>1.6394797999999999E-2</v>
      </c>
    </row>
    <row r="55402" spans="1:6" x14ac:dyDescent="0.2">
      <c r="A55402" t="s">
        <v>3</v>
      </c>
      <c r="B55402" s="2">
        <v>4</v>
      </c>
      <c r="C55402" s="2">
        <v>27</v>
      </c>
      <c r="D55402" s="2">
        <v>2022</v>
      </c>
      <c r="E55402" s="2">
        <v>8</v>
      </c>
      <c r="F55402" s="19">
        <v>1.6654977000000001E-2</v>
      </c>
    </row>
    <row r="55403" spans="1:6" x14ac:dyDescent="0.2">
      <c r="A55403" t="s">
        <v>3</v>
      </c>
      <c r="B55403" s="2">
        <v>4</v>
      </c>
      <c r="C55403" s="2">
        <v>27</v>
      </c>
      <c r="D55403" s="2">
        <v>2022</v>
      </c>
      <c r="E55403" s="2">
        <v>9</v>
      </c>
      <c r="F55403" s="19">
        <v>1.6370257999999999E-2</v>
      </c>
    </row>
    <row r="55404" spans="1:6" x14ac:dyDescent="0.2">
      <c r="A55404" t="s">
        <v>3</v>
      </c>
      <c r="B55404" s="2">
        <v>4</v>
      </c>
      <c r="C55404" s="2">
        <v>27</v>
      </c>
      <c r="D55404" s="2">
        <v>2022</v>
      </c>
      <c r="E55404" s="2">
        <v>10</v>
      </c>
      <c r="F55404" s="19">
        <v>1.5987243000000002E-2</v>
      </c>
    </row>
    <row r="55405" spans="1:6" x14ac:dyDescent="0.2">
      <c r="A55405" t="s">
        <v>3</v>
      </c>
      <c r="B55405" s="2">
        <v>4</v>
      </c>
      <c r="C55405" s="2">
        <v>27</v>
      </c>
      <c r="D55405" s="2">
        <v>2022</v>
      </c>
      <c r="E55405" s="2">
        <v>11</v>
      </c>
      <c r="F55405" s="19">
        <v>1.6092750999999999E-2</v>
      </c>
    </row>
    <row r="55406" spans="1:6" x14ac:dyDescent="0.2">
      <c r="A55406" t="s">
        <v>3</v>
      </c>
      <c r="B55406" s="2">
        <v>4</v>
      </c>
      <c r="C55406" s="2">
        <v>27</v>
      </c>
      <c r="D55406" s="2">
        <v>2022</v>
      </c>
      <c r="E55406" s="2">
        <v>12</v>
      </c>
      <c r="F55406" s="19">
        <v>1.7863494000000001E-2</v>
      </c>
    </row>
    <row r="55407" spans="1:6" x14ac:dyDescent="0.2">
      <c r="A55407" t="s">
        <v>3</v>
      </c>
      <c r="B55407" s="2">
        <v>4</v>
      </c>
      <c r="C55407" s="2">
        <v>27</v>
      </c>
      <c r="D55407" s="2">
        <v>2022</v>
      </c>
      <c r="E55407" s="2">
        <v>13</v>
      </c>
      <c r="F55407" s="19">
        <v>1.6626200000000001E-2</v>
      </c>
    </row>
    <row r="55408" spans="1:6" x14ac:dyDescent="0.2">
      <c r="A55408" t="s">
        <v>3</v>
      </c>
      <c r="B55408" s="2">
        <v>4</v>
      </c>
      <c r="C55408" s="2">
        <v>27</v>
      </c>
      <c r="D55408" s="2">
        <v>2022</v>
      </c>
      <c r="E55408" s="2">
        <v>14</v>
      </c>
      <c r="F55408" s="19">
        <v>1.5893026000000001E-2</v>
      </c>
    </row>
    <row r="55409" spans="1:6" x14ac:dyDescent="0.2">
      <c r="A55409" t="s">
        <v>3</v>
      </c>
      <c r="B55409" s="2">
        <v>4</v>
      </c>
      <c r="C55409" s="2">
        <v>27</v>
      </c>
      <c r="D55409" s="2">
        <v>2022</v>
      </c>
      <c r="E55409" s="2">
        <v>15</v>
      </c>
      <c r="F55409" s="19">
        <v>1.6141016000000001E-2</v>
      </c>
    </row>
    <row r="55410" spans="1:6" x14ac:dyDescent="0.2">
      <c r="A55410" t="s">
        <v>3</v>
      </c>
      <c r="B55410" s="2">
        <v>4</v>
      </c>
      <c r="C55410" s="2">
        <v>27</v>
      </c>
      <c r="D55410" s="2">
        <v>2022</v>
      </c>
      <c r="E55410" s="2">
        <v>16</v>
      </c>
      <c r="F55410" s="19">
        <v>1.4845031E-2</v>
      </c>
    </row>
    <row r="55411" spans="1:6" x14ac:dyDescent="0.2">
      <c r="A55411" t="s">
        <v>3</v>
      </c>
      <c r="B55411" s="2">
        <v>4</v>
      </c>
      <c r="C55411" s="2">
        <v>27</v>
      </c>
      <c r="D55411" s="2">
        <v>2022</v>
      </c>
      <c r="E55411" s="2">
        <v>17</v>
      </c>
      <c r="F55411" s="19">
        <v>1.6653861999999998E-2</v>
      </c>
    </row>
    <row r="55412" spans="1:6" x14ac:dyDescent="0.2">
      <c r="A55412" t="s">
        <v>3</v>
      </c>
      <c r="B55412" s="2">
        <v>4</v>
      </c>
      <c r="C55412" s="2">
        <v>27</v>
      </c>
      <c r="D55412" s="2">
        <v>2022</v>
      </c>
      <c r="E55412" s="2">
        <v>18</v>
      </c>
      <c r="F55412" s="19">
        <v>1.8115339000000001E-2</v>
      </c>
    </row>
    <row r="55413" spans="1:6" x14ac:dyDescent="0.2">
      <c r="A55413" t="s">
        <v>3</v>
      </c>
      <c r="B55413" s="2">
        <v>4</v>
      </c>
      <c r="C55413" s="2">
        <v>27</v>
      </c>
      <c r="D55413" s="2">
        <v>2022</v>
      </c>
      <c r="E55413" s="2">
        <v>19</v>
      </c>
      <c r="F55413" s="19">
        <v>1.7586016999999999E-2</v>
      </c>
    </row>
    <row r="55414" spans="1:6" x14ac:dyDescent="0.2">
      <c r="A55414" t="s">
        <v>3</v>
      </c>
      <c r="B55414" s="2">
        <v>4</v>
      </c>
      <c r="C55414" s="2">
        <v>27</v>
      </c>
      <c r="D55414" s="2">
        <v>2022</v>
      </c>
      <c r="E55414" s="2">
        <v>20</v>
      </c>
      <c r="F55414" s="19">
        <v>1.6877304999999999E-2</v>
      </c>
    </row>
    <row r="55415" spans="1:6" x14ac:dyDescent="0.2">
      <c r="A55415" t="s">
        <v>3</v>
      </c>
      <c r="B55415" s="2">
        <v>4</v>
      </c>
      <c r="C55415" s="2">
        <v>27</v>
      </c>
      <c r="D55415" s="2">
        <v>2022</v>
      </c>
      <c r="E55415" s="2">
        <v>21</v>
      </c>
      <c r="F55415" s="19">
        <v>1.7656735999999999E-2</v>
      </c>
    </row>
    <row r="55416" spans="1:6" x14ac:dyDescent="0.2">
      <c r="A55416" t="s">
        <v>3</v>
      </c>
      <c r="B55416" s="2">
        <v>4</v>
      </c>
      <c r="C55416" s="2">
        <v>27</v>
      </c>
      <c r="D55416" s="2">
        <v>2022</v>
      </c>
      <c r="E55416" s="2">
        <v>22</v>
      </c>
      <c r="F55416" s="19">
        <v>1.6522258000000001E-2</v>
      </c>
    </row>
    <row r="55417" spans="1:6" x14ac:dyDescent="0.2">
      <c r="A55417" t="s">
        <v>3</v>
      </c>
      <c r="B55417" s="2">
        <v>4</v>
      </c>
      <c r="C55417" s="2">
        <v>27</v>
      </c>
      <c r="D55417" s="2">
        <v>2022</v>
      </c>
      <c r="E55417" s="2">
        <v>23</v>
      </c>
      <c r="F55417" s="19">
        <v>1.8169019000000002E-2</v>
      </c>
    </row>
    <row r="55418" spans="1:6" x14ac:dyDescent="0.2">
      <c r="A55418" t="s">
        <v>3</v>
      </c>
      <c r="B55418" s="2">
        <v>4</v>
      </c>
      <c r="C55418" s="2">
        <v>27</v>
      </c>
      <c r="D55418" s="2">
        <v>2022</v>
      </c>
      <c r="E55418" s="2">
        <v>24</v>
      </c>
      <c r="F55418" s="19">
        <v>1.6961916E-2</v>
      </c>
    </row>
    <row r="55419" spans="1:6" x14ac:dyDescent="0.2">
      <c r="A55419" t="s">
        <v>3</v>
      </c>
      <c r="B55419" s="2">
        <v>4</v>
      </c>
      <c r="C55419" s="2">
        <v>28</v>
      </c>
      <c r="D55419" s="2">
        <v>2022</v>
      </c>
      <c r="E55419" s="2">
        <v>1</v>
      </c>
      <c r="F55419" s="19">
        <v>1.6703968999999999E-2</v>
      </c>
    </row>
    <row r="55420" spans="1:6" x14ac:dyDescent="0.2">
      <c r="A55420" t="s">
        <v>3</v>
      </c>
      <c r="B55420" s="2">
        <v>4</v>
      </c>
      <c r="C55420" s="2">
        <v>28</v>
      </c>
      <c r="D55420" s="2">
        <v>2022</v>
      </c>
      <c r="E55420" s="2">
        <v>2</v>
      </c>
      <c r="F55420" s="19">
        <v>1.5303766E-2</v>
      </c>
    </row>
    <row r="55421" spans="1:6" x14ac:dyDescent="0.2">
      <c r="A55421" t="s">
        <v>3</v>
      </c>
      <c r="B55421" s="2">
        <v>4</v>
      </c>
      <c r="C55421" s="2">
        <v>28</v>
      </c>
      <c r="D55421" s="2">
        <v>2022</v>
      </c>
      <c r="E55421" s="2">
        <v>3</v>
      </c>
      <c r="F55421" s="19">
        <v>1.4933653E-2</v>
      </c>
    </row>
    <row r="55422" spans="1:6" x14ac:dyDescent="0.2">
      <c r="A55422" t="s">
        <v>3</v>
      </c>
      <c r="B55422" s="2">
        <v>4</v>
      </c>
      <c r="C55422" s="2">
        <v>28</v>
      </c>
      <c r="D55422" s="2">
        <v>2022</v>
      </c>
      <c r="E55422" s="2">
        <v>4</v>
      </c>
      <c r="F55422" s="19">
        <v>1.5685403000000001E-2</v>
      </c>
    </row>
    <row r="55423" spans="1:6" x14ac:dyDescent="0.2">
      <c r="A55423" t="s">
        <v>3</v>
      </c>
      <c r="B55423" s="2">
        <v>4</v>
      </c>
      <c r="C55423" s="2">
        <v>28</v>
      </c>
      <c r="D55423" s="2">
        <v>2022</v>
      </c>
      <c r="E55423" s="2">
        <v>5</v>
      </c>
      <c r="F55423" s="19">
        <v>1.6144543000000001E-2</v>
      </c>
    </row>
    <row r="55424" spans="1:6" x14ac:dyDescent="0.2">
      <c r="A55424" t="s">
        <v>3</v>
      </c>
      <c r="B55424" s="2">
        <v>4</v>
      </c>
      <c r="C55424" s="2">
        <v>28</v>
      </c>
      <c r="D55424" s="2">
        <v>2022</v>
      </c>
      <c r="E55424" s="2">
        <v>6</v>
      </c>
      <c r="F55424" s="19">
        <v>1.1607895999999999E-2</v>
      </c>
    </row>
    <row r="55425" spans="1:6" x14ac:dyDescent="0.2">
      <c r="A55425" t="s">
        <v>3</v>
      </c>
      <c r="B55425" s="2">
        <v>4</v>
      </c>
      <c r="C55425" s="2">
        <v>28</v>
      </c>
      <c r="D55425" s="2">
        <v>2022</v>
      </c>
      <c r="E55425" s="2">
        <v>7</v>
      </c>
      <c r="F55425" s="19">
        <v>1.8088298999999999E-2</v>
      </c>
    </row>
    <row r="55426" spans="1:6" x14ac:dyDescent="0.2">
      <c r="A55426" t="s">
        <v>3</v>
      </c>
      <c r="B55426" s="2">
        <v>4</v>
      </c>
      <c r="C55426" s="2">
        <v>28</v>
      </c>
      <c r="D55426" s="2">
        <v>2022</v>
      </c>
      <c r="E55426" s="2">
        <v>8</v>
      </c>
      <c r="F55426" s="19">
        <v>1.6728940000000001E-2</v>
      </c>
    </row>
    <row r="55427" spans="1:6" x14ac:dyDescent="0.2">
      <c r="A55427" t="s">
        <v>3</v>
      </c>
      <c r="B55427" s="2">
        <v>4</v>
      </c>
      <c r="C55427" s="2">
        <v>28</v>
      </c>
      <c r="D55427" s="2">
        <v>2022</v>
      </c>
      <c r="E55427" s="2">
        <v>9</v>
      </c>
      <c r="F55427" s="19">
        <v>1.6986272E-2</v>
      </c>
    </row>
    <row r="55428" spans="1:6" x14ac:dyDescent="0.2">
      <c r="A55428" t="s">
        <v>3</v>
      </c>
      <c r="B55428" s="2">
        <v>4</v>
      </c>
      <c r="C55428" s="2">
        <v>28</v>
      </c>
      <c r="D55428" s="2">
        <v>2022</v>
      </c>
      <c r="E55428" s="2">
        <v>10</v>
      </c>
      <c r="F55428" s="19">
        <v>1.6247998999999999E-2</v>
      </c>
    </row>
    <row r="55429" spans="1:6" x14ac:dyDescent="0.2">
      <c r="A55429" t="s">
        <v>3</v>
      </c>
      <c r="B55429" s="2">
        <v>4</v>
      </c>
      <c r="C55429" s="2">
        <v>28</v>
      </c>
      <c r="D55429" s="2">
        <v>2022</v>
      </c>
      <c r="E55429" s="2">
        <v>11</v>
      </c>
      <c r="F55429" s="19">
        <v>1.7032179000000001E-2</v>
      </c>
    </row>
    <row r="55430" spans="1:6" x14ac:dyDescent="0.2">
      <c r="A55430" t="s">
        <v>3</v>
      </c>
      <c r="B55430" s="2">
        <v>4</v>
      </c>
      <c r="C55430" s="2">
        <v>28</v>
      </c>
      <c r="D55430" s="2">
        <v>2022</v>
      </c>
      <c r="E55430" s="2">
        <v>12</v>
      </c>
      <c r="F55430" s="19">
        <v>1.6067412999999999E-2</v>
      </c>
    </row>
    <row r="55431" spans="1:6" x14ac:dyDescent="0.2">
      <c r="A55431" t="s">
        <v>3</v>
      </c>
      <c r="B55431" s="2">
        <v>4</v>
      </c>
      <c r="C55431" s="2">
        <v>28</v>
      </c>
      <c r="D55431" s="2">
        <v>2022</v>
      </c>
      <c r="E55431" s="2">
        <v>13</v>
      </c>
      <c r="F55431" s="19">
        <v>1.5771527E-2</v>
      </c>
    </row>
    <row r="55432" spans="1:6" x14ac:dyDescent="0.2">
      <c r="A55432" t="s">
        <v>3</v>
      </c>
      <c r="B55432" s="2">
        <v>4</v>
      </c>
      <c r="C55432" s="2">
        <v>28</v>
      </c>
      <c r="D55432" s="2">
        <v>2022</v>
      </c>
      <c r="E55432" s="2">
        <v>14</v>
      </c>
      <c r="F55432" s="19">
        <v>1.6376617E-2</v>
      </c>
    </row>
    <row r="55433" spans="1:6" x14ac:dyDescent="0.2">
      <c r="A55433" t="s">
        <v>3</v>
      </c>
      <c r="B55433" s="2">
        <v>4</v>
      </c>
      <c r="C55433" s="2">
        <v>28</v>
      </c>
      <c r="D55433" s="2">
        <v>2022</v>
      </c>
      <c r="E55433" s="2">
        <v>15</v>
      </c>
      <c r="F55433" s="19">
        <v>1.6771179000000001E-2</v>
      </c>
    </row>
    <row r="55434" spans="1:6" x14ac:dyDescent="0.2">
      <c r="A55434" t="s">
        <v>3</v>
      </c>
      <c r="B55434" s="2">
        <v>4</v>
      </c>
      <c r="C55434" s="2">
        <v>28</v>
      </c>
      <c r="D55434" s="2">
        <v>2022</v>
      </c>
      <c r="E55434" s="2">
        <v>16</v>
      </c>
      <c r="F55434" s="19">
        <v>1.6851904000000001E-2</v>
      </c>
    </row>
    <row r="55435" spans="1:6" x14ac:dyDescent="0.2">
      <c r="A55435" t="s">
        <v>3</v>
      </c>
      <c r="B55435" s="2">
        <v>4</v>
      </c>
      <c r="C55435" s="2">
        <v>28</v>
      </c>
      <c r="D55435" s="2">
        <v>2022</v>
      </c>
      <c r="E55435" s="2">
        <v>17</v>
      </c>
      <c r="F55435" s="19">
        <v>1.7091324000000001E-2</v>
      </c>
    </row>
    <row r="55436" spans="1:6" x14ac:dyDescent="0.2">
      <c r="A55436" t="s">
        <v>3</v>
      </c>
      <c r="B55436" s="2">
        <v>4</v>
      </c>
      <c r="C55436" s="2">
        <v>28</v>
      </c>
      <c r="D55436" s="2">
        <v>2022</v>
      </c>
      <c r="E55436" s="2">
        <v>18</v>
      </c>
      <c r="F55436" s="19">
        <v>1.5852073000000001E-2</v>
      </c>
    </row>
    <row r="55437" spans="1:6" x14ac:dyDescent="0.2">
      <c r="A55437" t="s">
        <v>3</v>
      </c>
      <c r="B55437" s="2">
        <v>4</v>
      </c>
      <c r="C55437" s="2">
        <v>28</v>
      </c>
      <c r="D55437" s="2">
        <v>2022</v>
      </c>
      <c r="E55437" s="2">
        <v>19</v>
      </c>
      <c r="F55437" s="19">
        <v>1.6610831999999999E-2</v>
      </c>
    </row>
    <row r="55438" spans="1:6" x14ac:dyDescent="0.2">
      <c r="A55438" t="s">
        <v>3</v>
      </c>
      <c r="B55438" s="2">
        <v>4</v>
      </c>
      <c r="C55438" s="2">
        <v>28</v>
      </c>
      <c r="D55438" s="2">
        <v>2022</v>
      </c>
      <c r="E55438" s="2">
        <v>20</v>
      </c>
      <c r="F55438" s="19">
        <v>1.6799148999999999E-2</v>
      </c>
    </row>
    <row r="55439" spans="1:6" x14ac:dyDescent="0.2">
      <c r="A55439" t="s">
        <v>3</v>
      </c>
      <c r="B55439" s="2">
        <v>4</v>
      </c>
      <c r="C55439" s="2">
        <v>28</v>
      </c>
      <c r="D55439" s="2">
        <v>2022</v>
      </c>
      <c r="E55439" s="2">
        <v>21</v>
      </c>
      <c r="F55439" s="19">
        <v>1.6701754999999999E-2</v>
      </c>
    </row>
    <row r="55440" spans="1:6" x14ac:dyDescent="0.2">
      <c r="A55440" t="s">
        <v>3</v>
      </c>
      <c r="B55440" s="2">
        <v>4</v>
      </c>
      <c r="C55440" s="2">
        <v>28</v>
      </c>
      <c r="D55440" s="2">
        <v>2022</v>
      </c>
      <c r="E55440" s="2">
        <v>22</v>
      </c>
      <c r="F55440" s="19">
        <v>1.7197272999999999E-2</v>
      </c>
    </row>
    <row r="55441" spans="1:6" x14ac:dyDescent="0.2">
      <c r="A55441" t="s">
        <v>3</v>
      </c>
      <c r="B55441" s="2">
        <v>4</v>
      </c>
      <c r="C55441" s="2">
        <v>28</v>
      </c>
      <c r="D55441" s="2">
        <v>2022</v>
      </c>
      <c r="E55441" s="2">
        <v>23</v>
      </c>
      <c r="F55441" s="19">
        <v>1.7968989000000001E-2</v>
      </c>
    </row>
    <row r="55442" spans="1:6" x14ac:dyDescent="0.2">
      <c r="A55442" t="s">
        <v>3</v>
      </c>
      <c r="B55442" s="2">
        <v>4</v>
      </c>
      <c r="C55442" s="2">
        <v>28</v>
      </c>
      <c r="D55442" s="2">
        <v>2022</v>
      </c>
      <c r="E55442" s="2">
        <v>24</v>
      </c>
      <c r="F55442" s="19">
        <v>1.608395E-2</v>
      </c>
    </row>
    <row r="55443" spans="1:6" x14ac:dyDescent="0.2">
      <c r="A55443" t="s">
        <v>3</v>
      </c>
      <c r="B55443" s="2">
        <v>4</v>
      </c>
      <c r="C55443" s="2">
        <v>29</v>
      </c>
      <c r="D55443" s="2">
        <v>2022</v>
      </c>
      <c r="E55443" s="2">
        <v>1</v>
      </c>
      <c r="F55443" s="19">
        <v>1.7338874000000001E-2</v>
      </c>
    </row>
    <row r="55444" spans="1:6" x14ac:dyDescent="0.2">
      <c r="A55444" t="s">
        <v>3</v>
      </c>
      <c r="B55444" s="2">
        <v>4</v>
      </c>
      <c r="C55444" s="2">
        <v>29</v>
      </c>
      <c r="D55444" s="2">
        <v>2022</v>
      </c>
      <c r="E55444" s="2">
        <v>2</v>
      </c>
      <c r="F55444" s="19">
        <v>1.7027503999999999E-2</v>
      </c>
    </row>
    <row r="55445" spans="1:6" x14ac:dyDescent="0.2">
      <c r="A55445" t="s">
        <v>3</v>
      </c>
      <c r="B55445" s="2">
        <v>4</v>
      </c>
      <c r="C55445" s="2">
        <v>29</v>
      </c>
      <c r="D55445" s="2">
        <v>2022</v>
      </c>
      <c r="E55445" s="2">
        <v>3</v>
      </c>
      <c r="F55445" s="19">
        <v>1.6496692E-2</v>
      </c>
    </row>
    <row r="55446" spans="1:6" x14ac:dyDescent="0.2">
      <c r="A55446" t="s">
        <v>3</v>
      </c>
      <c r="B55446" s="2">
        <v>4</v>
      </c>
      <c r="C55446" s="2">
        <v>29</v>
      </c>
      <c r="D55446" s="2">
        <v>2022</v>
      </c>
      <c r="E55446" s="2">
        <v>4</v>
      </c>
      <c r="F55446" s="19">
        <v>1.7595224999999999E-2</v>
      </c>
    </row>
    <row r="55447" spans="1:6" x14ac:dyDescent="0.2">
      <c r="A55447" t="s">
        <v>3</v>
      </c>
      <c r="B55447" s="2">
        <v>4</v>
      </c>
      <c r="C55447" s="2">
        <v>29</v>
      </c>
      <c r="D55447" s="2">
        <v>2022</v>
      </c>
      <c r="E55447" s="2">
        <v>5</v>
      </c>
      <c r="F55447" s="19">
        <v>1.8067357999999999E-2</v>
      </c>
    </row>
    <row r="55448" spans="1:6" x14ac:dyDescent="0.2">
      <c r="A55448" t="s">
        <v>3</v>
      </c>
      <c r="B55448" s="2">
        <v>4</v>
      </c>
      <c r="C55448" s="2">
        <v>29</v>
      </c>
      <c r="D55448" s="2">
        <v>2022</v>
      </c>
      <c r="E55448" s="2">
        <v>6</v>
      </c>
      <c r="F55448" s="19">
        <v>1.3860943000000001E-2</v>
      </c>
    </row>
    <row r="55449" spans="1:6" x14ac:dyDescent="0.2">
      <c r="A55449" t="s">
        <v>3</v>
      </c>
      <c r="B55449" s="2">
        <v>4</v>
      </c>
      <c r="C55449" s="2">
        <v>29</v>
      </c>
      <c r="D55449" s="2">
        <v>2022</v>
      </c>
      <c r="E55449" s="2">
        <v>7</v>
      </c>
      <c r="F55449" s="19">
        <v>1.9194599999999999E-2</v>
      </c>
    </row>
    <row r="55450" spans="1:6" x14ac:dyDescent="0.2">
      <c r="A55450" t="s">
        <v>3</v>
      </c>
      <c r="B55450" s="2">
        <v>4</v>
      </c>
      <c r="C55450" s="2">
        <v>29</v>
      </c>
      <c r="D55450" s="2">
        <v>2022</v>
      </c>
      <c r="E55450" s="2">
        <v>8</v>
      </c>
      <c r="F55450" s="19">
        <v>1.6316961000000001E-2</v>
      </c>
    </row>
    <row r="55451" spans="1:6" x14ac:dyDescent="0.2">
      <c r="A55451" t="s">
        <v>3</v>
      </c>
      <c r="B55451" s="2">
        <v>4</v>
      </c>
      <c r="C55451" s="2">
        <v>29</v>
      </c>
      <c r="D55451" s="2">
        <v>2022</v>
      </c>
      <c r="E55451" s="2">
        <v>9</v>
      </c>
      <c r="F55451" s="19">
        <v>1.9088191000000001E-2</v>
      </c>
    </row>
    <row r="55452" spans="1:6" x14ac:dyDescent="0.2">
      <c r="A55452" t="s">
        <v>3</v>
      </c>
      <c r="B55452" s="2">
        <v>4</v>
      </c>
      <c r="C55452" s="2">
        <v>29</v>
      </c>
      <c r="D55452" s="2">
        <v>2022</v>
      </c>
      <c r="E55452" s="2">
        <v>10</v>
      </c>
      <c r="F55452" s="19">
        <v>1.7438247E-2</v>
      </c>
    </row>
    <row r="55453" spans="1:6" x14ac:dyDescent="0.2">
      <c r="A55453" t="s">
        <v>3</v>
      </c>
      <c r="B55453" s="2">
        <v>4</v>
      </c>
      <c r="C55453" s="2">
        <v>29</v>
      </c>
      <c r="D55453" s="2">
        <v>2022</v>
      </c>
      <c r="E55453" s="2">
        <v>11</v>
      </c>
      <c r="F55453" s="19">
        <v>1.7484564000000001E-2</v>
      </c>
    </row>
    <row r="55454" spans="1:6" x14ac:dyDescent="0.2">
      <c r="A55454" t="s">
        <v>3</v>
      </c>
      <c r="B55454" s="2">
        <v>4</v>
      </c>
      <c r="C55454" s="2">
        <v>29</v>
      </c>
      <c r="D55454" s="2">
        <v>2022</v>
      </c>
      <c r="E55454" s="2">
        <v>12</v>
      </c>
      <c r="F55454" s="19">
        <v>1.7409384999999999E-2</v>
      </c>
    </row>
    <row r="55455" spans="1:6" x14ac:dyDescent="0.2">
      <c r="A55455" t="s">
        <v>3</v>
      </c>
      <c r="B55455" s="2">
        <v>4</v>
      </c>
      <c r="C55455" s="2">
        <v>29</v>
      </c>
      <c r="D55455" s="2">
        <v>2022</v>
      </c>
      <c r="E55455" s="2">
        <v>13</v>
      </c>
      <c r="F55455" s="19">
        <v>1.6613512E-2</v>
      </c>
    </row>
    <row r="55456" spans="1:6" x14ac:dyDescent="0.2">
      <c r="A55456" t="s">
        <v>3</v>
      </c>
      <c r="B55456" s="2">
        <v>4</v>
      </c>
      <c r="C55456" s="2">
        <v>29</v>
      </c>
      <c r="D55456" s="2">
        <v>2022</v>
      </c>
      <c r="E55456" s="2">
        <v>14</v>
      </c>
      <c r="F55456" s="19">
        <v>1.7024121999999999E-2</v>
      </c>
    </row>
    <row r="55457" spans="1:6" x14ac:dyDescent="0.2">
      <c r="A55457" t="s">
        <v>3</v>
      </c>
      <c r="B55457" s="2">
        <v>4</v>
      </c>
      <c r="C55457" s="2">
        <v>29</v>
      </c>
      <c r="D55457" s="2">
        <v>2022</v>
      </c>
      <c r="E55457" s="2">
        <v>15</v>
      </c>
      <c r="F55457" s="19">
        <v>1.7943912999999999E-2</v>
      </c>
    </row>
    <row r="55458" spans="1:6" x14ac:dyDescent="0.2">
      <c r="A55458" t="s">
        <v>3</v>
      </c>
      <c r="B55458" s="2">
        <v>4</v>
      </c>
      <c r="C55458" s="2">
        <v>29</v>
      </c>
      <c r="D55458" s="2">
        <v>2022</v>
      </c>
      <c r="E55458" s="2">
        <v>16</v>
      </c>
      <c r="F55458" s="19">
        <v>1.3957162E-2</v>
      </c>
    </row>
    <row r="55459" spans="1:6" x14ac:dyDescent="0.2">
      <c r="A55459" t="s">
        <v>3</v>
      </c>
      <c r="B55459" s="2">
        <v>4</v>
      </c>
      <c r="C55459" s="2">
        <v>29</v>
      </c>
      <c r="D55459" s="2">
        <v>2022</v>
      </c>
      <c r="E55459" s="2">
        <v>17</v>
      </c>
      <c r="F55459" s="19">
        <v>1.7464377999999999E-2</v>
      </c>
    </row>
    <row r="55460" spans="1:6" x14ac:dyDescent="0.2">
      <c r="A55460" t="s">
        <v>3</v>
      </c>
      <c r="B55460" s="2">
        <v>4</v>
      </c>
      <c r="C55460" s="2">
        <v>29</v>
      </c>
      <c r="D55460" s="2">
        <v>2022</v>
      </c>
      <c r="E55460" s="2">
        <v>18</v>
      </c>
      <c r="F55460" s="19">
        <v>1.6854864000000001E-2</v>
      </c>
    </row>
    <row r="55461" spans="1:6" x14ac:dyDescent="0.2">
      <c r="A55461" t="s">
        <v>3</v>
      </c>
      <c r="B55461" s="2">
        <v>4</v>
      </c>
      <c r="C55461" s="2">
        <v>29</v>
      </c>
      <c r="D55461" s="2">
        <v>2022</v>
      </c>
      <c r="E55461" s="2">
        <v>19</v>
      </c>
      <c r="F55461" s="19">
        <v>1.8436213999999999E-2</v>
      </c>
    </row>
    <row r="55462" spans="1:6" x14ac:dyDescent="0.2">
      <c r="A55462" t="s">
        <v>3</v>
      </c>
      <c r="B55462" s="2">
        <v>4</v>
      </c>
      <c r="C55462" s="2">
        <v>29</v>
      </c>
      <c r="D55462" s="2">
        <v>2022</v>
      </c>
      <c r="E55462" s="2">
        <v>20</v>
      </c>
      <c r="F55462" s="19">
        <v>1.8497896E-2</v>
      </c>
    </row>
    <row r="55463" spans="1:6" x14ac:dyDescent="0.2">
      <c r="A55463" t="s">
        <v>3</v>
      </c>
      <c r="B55463" s="2">
        <v>4</v>
      </c>
      <c r="C55463" s="2">
        <v>29</v>
      </c>
      <c r="D55463" s="2">
        <v>2022</v>
      </c>
      <c r="E55463" s="2">
        <v>21</v>
      </c>
      <c r="F55463" s="19">
        <v>1.7537935000000001E-2</v>
      </c>
    </row>
    <row r="55464" spans="1:6" x14ac:dyDescent="0.2">
      <c r="A55464" t="s">
        <v>3</v>
      </c>
      <c r="B55464" s="2">
        <v>4</v>
      </c>
      <c r="C55464" s="2">
        <v>29</v>
      </c>
      <c r="D55464" s="2">
        <v>2022</v>
      </c>
      <c r="E55464" s="2">
        <v>22</v>
      </c>
      <c r="F55464" s="19">
        <v>1.9197056000000001E-2</v>
      </c>
    </row>
    <row r="55465" spans="1:6" x14ac:dyDescent="0.2">
      <c r="A55465" t="s">
        <v>3</v>
      </c>
      <c r="B55465" s="2">
        <v>4</v>
      </c>
      <c r="C55465" s="2">
        <v>29</v>
      </c>
      <c r="D55465" s="2">
        <v>2022</v>
      </c>
      <c r="E55465" s="2">
        <v>23</v>
      </c>
      <c r="F55465" s="19">
        <v>1.7888782999999998E-2</v>
      </c>
    </row>
    <row r="55466" spans="1:6" x14ac:dyDescent="0.2">
      <c r="A55466" t="s">
        <v>3</v>
      </c>
      <c r="B55466" s="2">
        <v>4</v>
      </c>
      <c r="C55466" s="2">
        <v>29</v>
      </c>
      <c r="D55466" s="2">
        <v>2022</v>
      </c>
      <c r="E55466" s="2">
        <v>24</v>
      </c>
      <c r="F55466" s="19">
        <v>1.7296717E-2</v>
      </c>
    </row>
    <row r="55467" spans="1:6" x14ac:dyDescent="0.2">
      <c r="A55467" t="s">
        <v>3</v>
      </c>
      <c r="B55467" s="2">
        <v>4</v>
      </c>
      <c r="C55467" s="2">
        <v>30</v>
      </c>
      <c r="D55467" s="2">
        <v>2022</v>
      </c>
      <c r="E55467" s="2">
        <v>1</v>
      </c>
      <c r="F55467" s="19">
        <v>1.8761137000000001E-2</v>
      </c>
    </row>
    <row r="55468" spans="1:6" x14ac:dyDescent="0.2">
      <c r="A55468" t="s">
        <v>3</v>
      </c>
      <c r="B55468" s="2">
        <v>4</v>
      </c>
      <c r="C55468" s="2">
        <v>30</v>
      </c>
      <c r="D55468" s="2">
        <v>2022</v>
      </c>
      <c r="E55468" s="2">
        <v>2</v>
      </c>
      <c r="F55468" s="19">
        <v>1.6570043E-2</v>
      </c>
    </row>
    <row r="55469" spans="1:6" x14ac:dyDescent="0.2">
      <c r="A55469" t="s">
        <v>3</v>
      </c>
      <c r="B55469" s="2">
        <v>4</v>
      </c>
      <c r="C55469" s="2">
        <v>30</v>
      </c>
      <c r="D55469" s="2">
        <v>2022</v>
      </c>
      <c r="E55469" s="2">
        <v>3</v>
      </c>
      <c r="F55469" s="19">
        <v>1.7876789000000001E-2</v>
      </c>
    </row>
    <row r="55470" spans="1:6" x14ac:dyDescent="0.2">
      <c r="A55470" t="s">
        <v>3</v>
      </c>
      <c r="B55470" s="2">
        <v>4</v>
      </c>
      <c r="C55470" s="2">
        <v>30</v>
      </c>
      <c r="D55470" s="2">
        <v>2022</v>
      </c>
      <c r="E55470" s="2">
        <v>4</v>
      </c>
      <c r="F55470" s="19">
        <v>1.7841052E-2</v>
      </c>
    </row>
    <row r="55471" spans="1:6" x14ac:dyDescent="0.2">
      <c r="A55471" t="s">
        <v>3</v>
      </c>
      <c r="B55471" s="2">
        <v>4</v>
      </c>
      <c r="C55471" s="2">
        <v>30</v>
      </c>
      <c r="D55471" s="2">
        <v>2022</v>
      </c>
      <c r="E55471" s="2">
        <v>5</v>
      </c>
      <c r="F55471" s="19">
        <v>1.7471332999999999E-2</v>
      </c>
    </row>
    <row r="55472" spans="1:6" x14ac:dyDescent="0.2">
      <c r="A55472" t="s">
        <v>3</v>
      </c>
      <c r="B55472" s="2">
        <v>4</v>
      </c>
      <c r="C55472" s="2">
        <v>30</v>
      </c>
      <c r="D55472" s="2">
        <v>2022</v>
      </c>
      <c r="E55472" s="2">
        <v>6</v>
      </c>
      <c r="F55472" s="19">
        <v>1.8467320999999998E-2</v>
      </c>
    </row>
    <row r="55473" spans="1:6" x14ac:dyDescent="0.2">
      <c r="A55473" t="s">
        <v>3</v>
      </c>
      <c r="B55473" s="2">
        <v>4</v>
      </c>
      <c r="C55473" s="2">
        <v>30</v>
      </c>
      <c r="D55473" s="2">
        <v>2022</v>
      </c>
      <c r="E55473" s="2">
        <v>7</v>
      </c>
      <c r="F55473" s="19">
        <v>1.7653116E-2</v>
      </c>
    </row>
    <row r="55474" spans="1:6" x14ac:dyDescent="0.2">
      <c r="A55474" t="s">
        <v>3</v>
      </c>
      <c r="B55474" s="2">
        <v>4</v>
      </c>
      <c r="C55474" s="2">
        <v>30</v>
      </c>
      <c r="D55474" s="2">
        <v>2022</v>
      </c>
      <c r="E55474" s="2">
        <v>8</v>
      </c>
      <c r="F55474" s="19">
        <v>1.8645083999999999E-2</v>
      </c>
    </row>
    <row r="55475" spans="1:6" x14ac:dyDescent="0.2">
      <c r="A55475" t="s">
        <v>3</v>
      </c>
      <c r="B55475" s="2">
        <v>4</v>
      </c>
      <c r="C55475" s="2">
        <v>30</v>
      </c>
      <c r="D55475" s="2">
        <v>2022</v>
      </c>
      <c r="E55475" s="2">
        <v>9</v>
      </c>
      <c r="F55475" s="19">
        <v>1.6348039000000002E-2</v>
      </c>
    </row>
    <row r="55476" spans="1:6" x14ac:dyDescent="0.2">
      <c r="A55476" t="s">
        <v>3</v>
      </c>
      <c r="B55476" s="2">
        <v>4</v>
      </c>
      <c r="C55476" s="2">
        <v>30</v>
      </c>
      <c r="D55476" s="2">
        <v>2022</v>
      </c>
      <c r="E55476" s="2">
        <v>10</v>
      </c>
      <c r="F55476" s="19">
        <v>1.7095829999999999E-2</v>
      </c>
    </row>
    <row r="55477" spans="1:6" x14ac:dyDescent="0.2">
      <c r="A55477" t="s">
        <v>3</v>
      </c>
      <c r="B55477" s="2">
        <v>4</v>
      </c>
      <c r="C55477" s="2">
        <v>30</v>
      </c>
      <c r="D55477" s="2">
        <v>2022</v>
      </c>
      <c r="E55477" s="2">
        <v>11</v>
      </c>
      <c r="F55477" s="19">
        <v>1.6177568999999999E-2</v>
      </c>
    </row>
    <row r="55478" spans="1:6" x14ac:dyDescent="0.2">
      <c r="A55478" t="s">
        <v>3</v>
      </c>
      <c r="B55478" s="2">
        <v>4</v>
      </c>
      <c r="C55478" s="2">
        <v>30</v>
      </c>
      <c r="D55478" s="2">
        <v>2022</v>
      </c>
      <c r="E55478" s="2">
        <v>12</v>
      </c>
      <c r="F55478" s="19">
        <v>1.3827862E-2</v>
      </c>
    </row>
    <row r="55479" spans="1:6" x14ac:dyDescent="0.2">
      <c r="A55479" t="s">
        <v>3</v>
      </c>
      <c r="B55479" s="2">
        <v>4</v>
      </c>
      <c r="C55479" s="2">
        <v>30</v>
      </c>
      <c r="D55479" s="2">
        <v>2022</v>
      </c>
      <c r="E55479" s="2">
        <v>13</v>
      </c>
      <c r="F55479" s="19">
        <v>1.6412711E-2</v>
      </c>
    </row>
    <row r="55480" spans="1:6" x14ac:dyDescent="0.2">
      <c r="A55480" t="s">
        <v>3</v>
      </c>
      <c r="B55480" s="2">
        <v>4</v>
      </c>
      <c r="C55480" s="2">
        <v>30</v>
      </c>
      <c r="D55480" s="2">
        <v>2022</v>
      </c>
      <c r="E55480" s="2">
        <v>14</v>
      </c>
      <c r="F55480" s="19">
        <v>1.7686683000000002E-2</v>
      </c>
    </row>
    <row r="55481" spans="1:6" x14ac:dyDescent="0.2">
      <c r="A55481" t="s">
        <v>3</v>
      </c>
      <c r="B55481" s="2">
        <v>4</v>
      </c>
      <c r="C55481" s="2">
        <v>30</v>
      </c>
      <c r="D55481" s="2">
        <v>2022</v>
      </c>
      <c r="E55481" s="2">
        <v>15</v>
      </c>
      <c r="F55481" s="19">
        <v>1.7306904000000001E-2</v>
      </c>
    </row>
    <row r="55482" spans="1:6" x14ac:dyDescent="0.2">
      <c r="A55482" t="s">
        <v>3</v>
      </c>
      <c r="B55482" s="2">
        <v>4</v>
      </c>
      <c r="C55482" s="2">
        <v>30</v>
      </c>
      <c r="D55482" s="2">
        <v>2022</v>
      </c>
      <c r="E55482" s="2">
        <v>16</v>
      </c>
      <c r="F55482" s="19">
        <v>1.7835469999999999E-2</v>
      </c>
    </row>
    <row r="55483" spans="1:6" x14ac:dyDescent="0.2">
      <c r="A55483" t="s">
        <v>3</v>
      </c>
      <c r="B55483" s="2">
        <v>4</v>
      </c>
      <c r="C55483" s="2">
        <v>30</v>
      </c>
      <c r="D55483" s="2">
        <v>2022</v>
      </c>
      <c r="E55483" s="2">
        <v>17</v>
      </c>
      <c r="F55483" s="19">
        <v>1.7906385E-2</v>
      </c>
    </row>
    <row r="55484" spans="1:6" x14ac:dyDescent="0.2">
      <c r="A55484" t="s">
        <v>3</v>
      </c>
      <c r="B55484" s="2">
        <v>4</v>
      </c>
      <c r="C55484" s="2">
        <v>30</v>
      </c>
      <c r="D55484" s="2">
        <v>2022</v>
      </c>
      <c r="E55484" s="2">
        <v>18</v>
      </c>
      <c r="F55484" s="19">
        <v>1.6609605E-2</v>
      </c>
    </row>
    <row r="55485" spans="1:6" x14ac:dyDescent="0.2">
      <c r="A55485" t="s">
        <v>3</v>
      </c>
      <c r="B55485" s="2">
        <v>4</v>
      </c>
      <c r="C55485" s="2">
        <v>30</v>
      </c>
      <c r="D55485" s="2">
        <v>2022</v>
      </c>
      <c r="E55485" s="2">
        <v>19</v>
      </c>
      <c r="F55485" s="19">
        <v>1.8015511000000001E-2</v>
      </c>
    </row>
    <row r="55486" spans="1:6" x14ac:dyDescent="0.2">
      <c r="A55486" t="s">
        <v>3</v>
      </c>
      <c r="B55486" s="2">
        <v>4</v>
      </c>
      <c r="C55486" s="2">
        <v>30</v>
      </c>
      <c r="D55486" s="2">
        <v>2022</v>
      </c>
      <c r="E55486" s="2">
        <v>20</v>
      </c>
      <c r="F55486" s="19">
        <v>1.7660482000000002E-2</v>
      </c>
    </row>
    <row r="55487" spans="1:6" x14ac:dyDescent="0.2">
      <c r="A55487" t="s">
        <v>3</v>
      </c>
      <c r="B55487" s="2">
        <v>4</v>
      </c>
      <c r="C55487" s="2">
        <v>30</v>
      </c>
      <c r="D55487" s="2">
        <v>2022</v>
      </c>
      <c r="E55487" s="2">
        <v>21</v>
      </c>
      <c r="F55487" s="19">
        <v>1.7129305000000001E-2</v>
      </c>
    </row>
    <row r="55488" spans="1:6" x14ac:dyDescent="0.2">
      <c r="A55488" t="s">
        <v>3</v>
      </c>
      <c r="B55488" s="2">
        <v>4</v>
      </c>
      <c r="C55488" s="2">
        <v>30</v>
      </c>
      <c r="D55488" s="2">
        <v>2022</v>
      </c>
      <c r="E55488" s="2">
        <v>22</v>
      </c>
      <c r="F55488" s="19">
        <v>1.8824400000000002E-2</v>
      </c>
    </row>
    <row r="55489" spans="1:6" x14ac:dyDescent="0.2">
      <c r="A55489" t="s">
        <v>3</v>
      </c>
      <c r="B55489" s="2">
        <v>4</v>
      </c>
      <c r="C55489" s="2">
        <v>30</v>
      </c>
      <c r="D55489" s="2">
        <v>2022</v>
      </c>
      <c r="E55489" s="2">
        <v>23</v>
      </c>
      <c r="F55489" s="19">
        <v>1.7614478999999999E-2</v>
      </c>
    </row>
    <row r="55490" spans="1:6" x14ac:dyDescent="0.2">
      <c r="A55490" t="s">
        <v>3</v>
      </c>
      <c r="B55490" s="2">
        <v>4</v>
      </c>
      <c r="C55490" s="2">
        <v>30</v>
      </c>
      <c r="D55490" s="2">
        <v>2022</v>
      </c>
      <c r="E55490" s="2">
        <v>24</v>
      </c>
      <c r="F55490" s="19">
        <v>1.7370231E-2</v>
      </c>
    </row>
    <row r="55491" spans="1:6" x14ac:dyDescent="0.2">
      <c r="A55491" t="s">
        <v>3</v>
      </c>
      <c r="B55491" s="2">
        <v>5</v>
      </c>
      <c r="C55491" s="2">
        <v>1</v>
      </c>
      <c r="D55491" s="2">
        <v>2022</v>
      </c>
      <c r="E55491" s="2">
        <v>1</v>
      </c>
      <c r="F55491" s="19">
        <v>1.8708839000000001E-2</v>
      </c>
    </row>
    <row r="55492" spans="1:6" x14ac:dyDescent="0.2">
      <c r="A55492" t="s">
        <v>3</v>
      </c>
      <c r="B55492" s="2">
        <v>5</v>
      </c>
      <c r="C55492" s="2">
        <v>1</v>
      </c>
      <c r="D55492" s="2">
        <v>2022</v>
      </c>
      <c r="E55492" s="2">
        <v>2</v>
      </c>
      <c r="F55492" s="19">
        <v>1.7084411000000001E-2</v>
      </c>
    </row>
    <row r="55493" spans="1:6" x14ac:dyDescent="0.2">
      <c r="A55493" t="s">
        <v>3</v>
      </c>
      <c r="B55493" s="2">
        <v>5</v>
      </c>
      <c r="C55493" s="2">
        <v>1</v>
      </c>
      <c r="D55493" s="2">
        <v>2022</v>
      </c>
      <c r="E55493" s="2">
        <v>3</v>
      </c>
      <c r="F55493" s="19">
        <v>1.7741094999999998E-2</v>
      </c>
    </row>
    <row r="55494" spans="1:6" x14ac:dyDescent="0.2">
      <c r="A55494" t="s">
        <v>3</v>
      </c>
      <c r="B55494" s="2">
        <v>5</v>
      </c>
      <c r="C55494" s="2">
        <v>1</v>
      </c>
      <c r="D55494" s="2">
        <v>2022</v>
      </c>
      <c r="E55494" s="2">
        <v>4</v>
      </c>
      <c r="F55494" s="19">
        <v>2.0273176E-2</v>
      </c>
    </row>
    <row r="55495" spans="1:6" x14ac:dyDescent="0.2">
      <c r="A55495" t="s">
        <v>3</v>
      </c>
      <c r="B55495" s="2">
        <v>5</v>
      </c>
      <c r="C55495" s="2">
        <v>1</v>
      </c>
      <c r="D55495" s="2">
        <v>2022</v>
      </c>
      <c r="E55495" s="2">
        <v>5</v>
      </c>
      <c r="F55495" s="19">
        <v>2.0375206999999999E-2</v>
      </c>
    </row>
    <row r="55496" spans="1:6" x14ac:dyDescent="0.2">
      <c r="A55496" t="s">
        <v>3</v>
      </c>
      <c r="B55496" s="2">
        <v>5</v>
      </c>
      <c r="C55496" s="2">
        <v>1</v>
      </c>
      <c r="D55496" s="2">
        <v>2022</v>
      </c>
      <c r="E55496" s="2">
        <v>6</v>
      </c>
      <c r="F55496" s="19">
        <v>1.9087547999999999E-2</v>
      </c>
    </row>
    <row r="55497" spans="1:6" x14ac:dyDescent="0.2">
      <c r="A55497" t="s">
        <v>3</v>
      </c>
      <c r="B55497" s="2">
        <v>5</v>
      </c>
      <c r="C55497" s="2">
        <v>1</v>
      </c>
      <c r="D55497" s="2">
        <v>2022</v>
      </c>
      <c r="E55497" s="2">
        <v>7</v>
      </c>
      <c r="F55497" s="19">
        <v>1.9831359999999999E-2</v>
      </c>
    </row>
    <row r="55498" spans="1:6" x14ac:dyDescent="0.2">
      <c r="A55498" t="s">
        <v>3</v>
      </c>
      <c r="B55498" s="2">
        <v>5</v>
      </c>
      <c r="C55498" s="2">
        <v>1</v>
      </c>
      <c r="D55498" s="2">
        <v>2022</v>
      </c>
      <c r="E55498" s="2">
        <v>8</v>
      </c>
      <c r="F55498" s="19">
        <v>1.8461697999999999E-2</v>
      </c>
    </row>
    <row r="55499" spans="1:6" x14ac:dyDescent="0.2">
      <c r="A55499" t="s">
        <v>3</v>
      </c>
      <c r="B55499" s="2">
        <v>5</v>
      </c>
      <c r="C55499" s="2">
        <v>1</v>
      </c>
      <c r="D55499" s="2">
        <v>2022</v>
      </c>
      <c r="E55499" s="2">
        <v>9</v>
      </c>
      <c r="F55499" s="19">
        <v>1.8939840999999999E-2</v>
      </c>
    </row>
    <row r="55500" spans="1:6" x14ac:dyDescent="0.2">
      <c r="A55500" t="s">
        <v>3</v>
      </c>
      <c r="B55500" s="2">
        <v>5</v>
      </c>
      <c r="C55500" s="2">
        <v>1</v>
      </c>
      <c r="D55500" s="2">
        <v>2022</v>
      </c>
      <c r="E55500" s="2">
        <v>10</v>
      </c>
      <c r="F55500" s="19">
        <v>1.6759131E-2</v>
      </c>
    </row>
    <row r="55501" spans="1:6" x14ac:dyDescent="0.2">
      <c r="A55501" t="s">
        <v>3</v>
      </c>
      <c r="B55501" s="2">
        <v>5</v>
      </c>
      <c r="C55501" s="2">
        <v>1</v>
      </c>
      <c r="D55501" s="2">
        <v>2022</v>
      </c>
      <c r="E55501" s="2">
        <v>11</v>
      </c>
      <c r="F55501" s="19">
        <v>1.9082377000000001E-2</v>
      </c>
    </row>
    <row r="55502" spans="1:6" x14ac:dyDescent="0.2">
      <c r="A55502" t="s">
        <v>3</v>
      </c>
      <c r="B55502" s="2">
        <v>5</v>
      </c>
      <c r="C55502" s="2">
        <v>1</v>
      </c>
      <c r="D55502" s="2">
        <v>2022</v>
      </c>
      <c r="E55502" s="2">
        <v>12</v>
      </c>
      <c r="F55502" s="19">
        <v>1.8104400999999999E-2</v>
      </c>
    </row>
    <row r="55503" spans="1:6" x14ac:dyDescent="0.2">
      <c r="A55503" t="s">
        <v>3</v>
      </c>
      <c r="B55503" s="2">
        <v>5</v>
      </c>
      <c r="C55503" s="2">
        <v>1</v>
      </c>
      <c r="D55503" s="2">
        <v>2022</v>
      </c>
      <c r="E55503" s="2">
        <v>13</v>
      </c>
      <c r="F55503" s="19">
        <v>1.8524827000000001E-2</v>
      </c>
    </row>
    <row r="55504" spans="1:6" x14ac:dyDescent="0.2">
      <c r="A55504" t="s">
        <v>3</v>
      </c>
      <c r="B55504" s="2">
        <v>5</v>
      </c>
      <c r="C55504" s="2">
        <v>1</v>
      </c>
      <c r="D55504" s="2">
        <v>2022</v>
      </c>
      <c r="E55504" s="2">
        <v>14</v>
      </c>
      <c r="F55504" s="19">
        <v>2.0125807999999999E-2</v>
      </c>
    </row>
    <row r="55505" spans="1:6" x14ac:dyDescent="0.2">
      <c r="A55505" t="s">
        <v>3</v>
      </c>
      <c r="B55505" s="2">
        <v>5</v>
      </c>
      <c r="C55505" s="2">
        <v>1</v>
      </c>
      <c r="D55505" s="2">
        <v>2022</v>
      </c>
      <c r="E55505" s="2">
        <v>15</v>
      </c>
      <c r="F55505" s="19">
        <v>1.9947873000000001E-2</v>
      </c>
    </row>
    <row r="55506" spans="1:6" x14ac:dyDescent="0.2">
      <c r="A55506" t="s">
        <v>3</v>
      </c>
      <c r="B55506" s="2">
        <v>5</v>
      </c>
      <c r="C55506" s="2">
        <v>1</v>
      </c>
      <c r="D55506" s="2">
        <v>2022</v>
      </c>
      <c r="E55506" s="2">
        <v>16</v>
      </c>
      <c r="F55506" s="19">
        <v>1.7940424999999999E-2</v>
      </c>
    </row>
    <row r="55507" spans="1:6" x14ac:dyDescent="0.2">
      <c r="A55507" t="s">
        <v>3</v>
      </c>
      <c r="B55507" s="2">
        <v>5</v>
      </c>
      <c r="C55507" s="2">
        <v>1</v>
      </c>
      <c r="D55507" s="2">
        <v>2022</v>
      </c>
      <c r="E55507" s="2">
        <v>17</v>
      </c>
      <c r="F55507" s="19">
        <v>1.9656373000000001E-2</v>
      </c>
    </row>
    <row r="55508" spans="1:6" x14ac:dyDescent="0.2">
      <c r="A55508" t="s">
        <v>3</v>
      </c>
      <c r="B55508" s="2">
        <v>5</v>
      </c>
      <c r="C55508" s="2">
        <v>1</v>
      </c>
      <c r="D55508" s="2">
        <v>2022</v>
      </c>
      <c r="E55508" s="2">
        <v>18</v>
      </c>
      <c r="F55508" s="19">
        <v>1.8618783999999999E-2</v>
      </c>
    </row>
    <row r="55509" spans="1:6" x14ac:dyDescent="0.2">
      <c r="A55509" t="s">
        <v>3</v>
      </c>
      <c r="B55509" s="2">
        <v>5</v>
      </c>
      <c r="C55509" s="2">
        <v>1</v>
      </c>
      <c r="D55509" s="2">
        <v>2022</v>
      </c>
      <c r="E55509" s="2">
        <v>19</v>
      </c>
      <c r="F55509" s="19">
        <v>2.186037E-2</v>
      </c>
    </row>
    <row r="55510" spans="1:6" x14ac:dyDescent="0.2">
      <c r="A55510" t="s">
        <v>3</v>
      </c>
      <c r="B55510" s="2">
        <v>5</v>
      </c>
      <c r="C55510" s="2">
        <v>1</v>
      </c>
      <c r="D55510" s="2">
        <v>2022</v>
      </c>
      <c r="E55510" s="2">
        <v>20</v>
      </c>
      <c r="F55510" s="19">
        <v>1.9126616999999999E-2</v>
      </c>
    </row>
    <row r="55511" spans="1:6" x14ac:dyDescent="0.2">
      <c r="A55511" t="s">
        <v>3</v>
      </c>
      <c r="B55511" s="2">
        <v>5</v>
      </c>
      <c r="C55511" s="2">
        <v>1</v>
      </c>
      <c r="D55511" s="2">
        <v>2022</v>
      </c>
      <c r="E55511" s="2">
        <v>21</v>
      </c>
      <c r="F55511" s="19">
        <v>1.8632578E-2</v>
      </c>
    </row>
    <row r="55512" spans="1:6" x14ac:dyDescent="0.2">
      <c r="A55512" t="s">
        <v>3</v>
      </c>
      <c r="B55512" s="2">
        <v>5</v>
      </c>
      <c r="C55512" s="2">
        <v>1</v>
      </c>
      <c r="D55512" s="2">
        <v>2022</v>
      </c>
      <c r="E55512" s="2">
        <v>22</v>
      </c>
      <c r="F55512" s="19">
        <v>2.0426633999999999E-2</v>
      </c>
    </row>
    <row r="55513" spans="1:6" x14ac:dyDescent="0.2">
      <c r="A55513" t="s">
        <v>3</v>
      </c>
      <c r="B55513" s="2">
        <v>5</v>
      </c>
      <c r="C55513" s="2">
        <v>1</v>
      </c>
      <c r="D55513" s="2">
        <v>2022</v>
      </c>
      <c r="E55513" s="2">
        <v>23</v>
      </c>
      <c r="F55513" s="19">
        <v>1.8950188E-2</v>
      </c>
    </row>
    <row r="55514" spans="1:6" x14ac:dyDescent="0.2">
      <c r="A55514" t="s">
        <v>3</v>
      </c>
      <c r="B55514" s="2">
        <v>5</v>
      </c>
      <c r="C55514" s="2">
        <v>1</v>
      </c>
      <c r="D55514" s="2">
        <v>2022</v>
      </c>
      <c r="E55514" s="2">
        <v>24</v>
      </c>
      <c r="F55514" s="19">
        <v>1.8031019999999998E-2</v>
      </c>
    </row>
    <row r="55515" spans="1:6" x14ac:dyDescent="0.2">
      <c r="A55515" t="s">
        <v>3</v>
      </c>
      <c r="B55515" s="2">
        <v>5</v>
      </c>
      <c r="C55515" s="2">
        <v>2</v>
      </c>
      <c r="D55515" s="2">
        <v>2022</v>
      </c>
      <c r="E55515" s="2">
        <v>1</v>
      </c>
      <c r="F55515" s="19">
        <v>1.9530321E-2</v>
      </c>
    </row>
    <row r="55516" spans="1:6" x14ac:dyDescent="0.2">
      <c r="A55516" t="s">
        <v>3</v>
      </c>
      <c r="B55516" s="2">
        <v>5</v>
      </c>
      <c r="C55516" s="2">
        <v>2</v>
      </c>
      <c r="D55516" s="2">
        <v>2022</v>
      </c>
      <c r="E55516" s="2">
        <v>2</v>
      </c>
      <c r="F55516" s="19">
        <v>1.8215786000000001E-2</v>
      </c>
    </row>
    <row r="55517" spans="1:6" x14ac:dyDescent="0.2">
      <c r="A55517" t="s">
        <v>3</v>
      </c>
      <c r="B55517" s="2">
        <v>5</v>
      </c>
      <c r="C55517" s="2">
        <v>2</v>
      </c>
      <c r="D55517" s="2">
        <v>2022</v>
      </c>
      <c r="E55517" s="2">
        <v>3</v>
      </c>
      <c r="F55517" s="19">
        <v>1.8949121999999999E-2</v>
      </c>
    </row>
    <row r="55518" spans="1:6" x14ac:dyDescent="0.2">
      <c r="A55518" t="s">
        <v>3</v>
      </c>
      <c r="B55518" s="2">
        <v>5</v>
      </c>
      <c r="C55518" s="2">
        <v>2</v>
      </c>
      <c r="D55518" s="2">
        <v>2022</v>
      </c>
      <c r="E55518" s="2">
        <v>4</v>
      </c>
      <c r="F55518" s="19">
        <v>1.7902429000000001E-2</v>
      </c>
    </row>
    <row r="55519" spans="1:6" x14ac:dyDescent="0.2">
      <c r="A55519" t="s">
        <v>3</v>
      </c>
      <c r="B55519" s="2">
        <v>5</v>
      </c>
      <c r="C55519" s="2">
        <v>2</v>
      </c>
      <c r="D55519" s="2">
        <v>2022</v>
      </c>
      <c r="E55519" s="2">
        <v>5</v>
      </c>
      <c r="F55519" s="19">
        <v>1.4043933999999999E-2</v>
      </c>
    </row>
    <row r="55520" spans="1:6" x14ac:dyDescent="0.2">
      <c r="A55520" t="s">
        <v>3</v>
      </c>
      <c r="B55520" s="2">
        <v>5</v>
      </c>
      <c r="C55520" s="2">
        <v>2</v>
      </c>
      <c r="D55520" s="2">
        <v>2022</v>
      </c>
      <c r="E55520" s="2">
        <v>6</v>
      </c>
      <c r="F55520" s="19">
        <v>1.9108065E-2</v>
      </c>
    </row>
    <row r="55521" spans="1:6" x14ac:dyDescent="0.2">
      <c r="A55521" t="s">
        <v>3</v>
      </c>
      <c r="B55521" s="2">
        <v>5</v>
      </c>
      <c r="C55521" s="2">
        <v>2</v>
      </c>
      <c r="D55521" s="2">
        <v>2022</v>
      </c>
      <c r="E55521" s="2">
        <v>7</v>
      </c>
      <c r="F55521" s="19">
        <v>1.8420618999999999E-2</v>
      </c>
    </row>
    <row r="55522" spans="1:6" x14ac:dyDescent="0.2">
      <c r="A55522" t="s">
        <v>3</v>
      </c>
      <c r="B55522" s="2">
        <v>5</v>
      </c>
      <c r="C55522" s="2">
        <v>2</v>
      </c>
      <c r="D55522" s="2">
        <v>2022</v>
      </c>
      <c r="E55522" s="2">
        <v>8</v>
      </c>
      <c r="F55522" s="19">
        <v>1.8608321000000001E-2</v>
      </c>
    </row>
    <row r="55523" spans="1:6" x14ac:dyDescent="0.2">
      <c r="A55523" t="s">
        <v>3</v>
      </c>
      <c r="B55523" s="2">
        <v>5</v>
      </c>
      <c r="C55523" s="2">
        <v>2</v>
      </c>
      <c r="D55523" s="2">
        <v>2022</v>
      </c>
      <c r="E55523" s="2">
        <v>9</v>
      </c>
      <c r="F55523" s="19">
        <v>1.8114476000000001E-2</v>
      </c>
    </row>
    <row r="55524" spans="1:6" x14ac:dyDescent="0.2">
      <c r="A55524" t="s">
        <v>3</v>
      </c>
      <c r="B55524" s="2">
        <v>5</v>
      </c>
      <c r="C55524" s="2">
        <v>2</v>
      </c>
      <c r="D55524" s="2">
        <v>2022</v>
      </c>
      <c r="E55524" s="2">
        <v>10</v>
      </c>
      <c r="F55524" s="19">
        <v>2.0107837E-2</v>
      </c>
    </row>
    <row r="55525" spans="1:6" x14ac:dyDescent="0.2">
      <c r="A55525" t="s">
        <v>3</v>
      </c>
      <c r="B55525" s="2">
        <v>5</v>
      </c>
      <c r="C55525" s="2">
        <v>2</v>
      </c>
      <c r="D55525" s="2">
        <v>2022</v>
      </c>
      <c r="E55525" s="2">
        <v>11</v>
      </c>
      <c r="F55525" s="19">
        <v>1.9804098999999999E-2</v>
      </c>
    </row>
    <row r="55526" spans="1:6" x14ac:dyDescent="0.2">
      <c r="A55526" t="s">
        <v>3</v>
      </c>
      <c r="B55526" s="2">
        <v>5</v>
      </c>
      <c r="C55526" s="2">
        <v>2</v>
      </c>
      <c r="D55526" s="2">
        <v>2022</v>
      </c>
      <c r="E55526" s="2">
        <v>12</v>
      </c>
      <c r="F55526" s="19">
        <v>2.0016856E-2</v>
      </c>
    </row>
    <row r="55527" spans="1:6" x14ac:dyDescent="0.2">
      <c r="A55527" t="s">
        <v>3</v>
      </c>
      <c r="B55527" s="2">
        <v>5</v>
      </c>
      <c r="C55527" s="2">
        <v>2</v>
      </c>
      <c r="D55527" s="2">
        <v>2022</v>
      </c>
      <c r="E55527" s="2">
        <v>13</v>
      </c>
      <c r="F55527" s="19">
        <v>1.8690904000000001E-2</v>
      </c>
    </row>
    <row r="55528" spans="1:6" x14ac:dyDescent="0.2">
      <c r="A55528" t="s">
        <v>3</v>
      </c>
      <c r="B55528" s="2">
        <v>5</v>
      </c>
      <c r="C55528" s="2">
        <v>2</v>
      </c>
      <c r="D55528" s="2">
        <v>2022</v>
      </c>
      <c r="E55528" s="2">
        <v>14</v>
      </c>
      <c r="F55528" s="19">
        <v>1.9202692E-2</v>
      </c>
    </row>
    <row r="55529" spans="1:6" x14ac:dyDescent="0.2">
      <c r="A55529" t="s">
        <v>3</v>
      </c>
      <c r="B55529" s="2">
        <v>5</v>
      </c>
      <c r="C55529" s="2">
        <v>2</v>
      </c>
      <c r="D55529" s="2">
        <v>2022</v>
      </c>
      <c r="E55529" s="2">
        <v>15</v>
      </c>
      <c r="F55529" s="19">
        <v>1.9198045E-2</v>
      </c>
    </row>
    <row r="55530" spans="1:6" x14ac:dyDescent="0.2">
      <c r="A55530" t="s">
        <v>3</v>
      </c>
      <c r="B55530" s="2">
        <v>5</v>
      </c>
      <c r="C55530" s="2">
        <v>2</v>
      </c>
      <c r="D55530" s="2">
        <v>2022</v>
      </c>
      <c r="E55530" s="2">
        <v>16</v>
      </c>
      <c r="F55530" s="19">
        <v>1.9140016999999999E-2</v>
      </c>
    </row>
    <row r="55531" spans="1:6" x14ac:dyDescent="0.2">
      <c r="A55531" t="s">
        <v>3</v>
      </c>
      <c r="B55531" s="2">
        <v>5</v>
      </c>
      <c r="C55531" s="2">
        <v>2</v>
      </c>
      <c r="D55531" s="2">
        <v>2022</v>
      </c>
      <c r="E55531" s="2">
        <v>17</v>
      </c>
      <c r="F55531" s="19">
        <v>2.0217308E-2</v>
      </c>
    </row>
    <row r="55532" spans="1:6" x14ac:dyDescent="0.2">
      <c r="A55532" t="s">
        <v>3</v>
      </c>
      <c r="B55532" s="2">
        <v>5</v>
      </c>
      <c r="C55532" s="2">
        <v>2</v>
      </c>
      <c r="D55532" s="2">
        <v>2022</v>
      </c>
      <c r="E55532" s="2">
        <v>18</v>
      </c>
      <c r="F55532" s="19">
        <v>1.8365143E-2</v>
      </c>
    </row>
    <row r="55533" spans="1:6" x14ac:dyDescent="0.2">
      <c r="A55533" t="s">
        <v>3</v>
      </c>
      <c r="B55533" s="2">
        <v>5</v>
      </c>
      <c r="C55533" s="2">
        <v>2</v>
      </c>
      <c r="D55533" s="2">
        <v>2022</v>
      </c>
      <c r="E55533" s="2">
        <v>19</v>
      </c>
      <c r="F55533" s="19">
        <v>1.9951159E-2</v>
      </c>
    </row>
    <row r="55534" spans="1:6" x14ac:dyDescent="0.2">
      <c r="A55534" t="s">
        <v>3</v>
      </c>
      <c r="B55534" s="2">
        <v>5</v>
      </c>
      <c r="C55534" s="2">
        <v>2</v>
      </c>
      <c r="D55534" s="2">
        <v>2022</v>
      </c>
      <c r="E55534" s="2">
        <v>20</v>
      </c>
      <c r="F55534" s="19">
        <v>1.9807963000000001E-2</v>
      </c>
    </row>
    <row r="55535" spans="1:6" x14ac:dyDescent="0.2">
      <c r="A55535" t="s">
        <v>3</v>
      </c>
      <c r="B55535" s="2">
        <v>5</v>
      </c>
      <c r="C55535" s="2">
        <v>2</v>
      </c>
      <c r="D55535" s="2">
        <v>2022</v>
      </c>
      <c r="E55535" s="2">
        <v>21</v>
      </c>
      <c r="F55535" s="19">
        <v>1.8393725E-2</v>
      </c>
    </row>
    <row r="55536" spans="1:6" x14ac:dyDescent="0.2">
      <c r="A55536" t="s">
        <v>3</v>
      </c>
      <c r="B55536" s="2">
        <v>5</v>
      </c>
      <c r="C55536" s="2">
        <v>2</v>
      </c>
      <c r="D55536" s="2">
        <v>2022</v>
      </c>
      <c r="E55536" s="2">
        <v>22</v>
      </c>
      <c r="F55536" s="19">
        <v>1.7929740999999999E-2</v>
      </c>
    </row>
    <row r="55537" spans="1:6" x14ac:dyDescent="0.2">
      <c r="A55537" t="s">
        <v>3</v>
      </c>
      <c r="B55537" s="2">
        <v>5</v>
      </c>
      <c r="C55537" s="2">
        <v>2</v>
      </c>
      <c r="D55537" s="2">
        <v>2022</v>
      </c>
      <c r="E55537" s="2">
        <v>23</v>
      </c>
      <c r="F55537" s="19">
        <v>2.0040398000000001E-2</v>
      </c>
    </row>
    <row r="55538" spans="1:6" x14ac:dyDescent="0.2">
      <c r="A55538" t="s">
        <v>3</v>
      </c>
      <c r="B55538" s="2">
        <v>5</v>
      </c>
      <c r="C55538" s="2">
        <v>2</v>
      </c>
      <c r="D55538" s="2">
        <v>2022</v>
      </c>
      <c r="E55538" s="2">
        <v>24</v>
      </c>
      <c r="F55538" s="19">
        <v>1.9515810000000001E-2</v>
      </c>
    </row>
    <row r="55539" spans="1:6" x14ac:dyDescent="0.2">
      <c r="A55539" t="s">
        <v>3</v>
      </c>
      <c r="B55539" s="2">
        <v>5</v>
      </c>
      <c r="C55539" s="2">
        <v>3</v>
      </c>
      <c r="D55539" s="2">
        <v>2022</v>
      </c>
      <c r="E55539" s="2">
        <v>1</v>
      </c>
      <c r="F55539" s="19">
        <v>1.9783412E-2</v>
      </c>
    </row>
    <row r="55540" spans="1:6" x14ac:dyDescent="0.2">
      <c r="A55540" t="s">
        <v>3</v>
      </c>
      <c r="B55540" s="2">
        <v>5</v>
      </c>
      <c r="C55540" s="2">
        <v>3</v>
      </c>
      <c r="D55540" s="2">
        <v>2022</v>
      </c>
      <c r="E55540" s="2">
        <v>2</v>
      </c>
      <c r="F55540" s="19">
        <v>2.163346E-2</v>
      </c>
    </row>
    <row r="55541" spans="1:6" x14ac:dyDescent="0.2">
      <c r="A55541" t="s">
        <v>3</v>
      </c>
      <c r="B55541" s="2">
        <v>5</v>
      </c>
      <c r="C55541" s="2">
        <v>3</v>
      </c>
      <c r="D55541" s="2">
        <v>2022</v>
      </c>
      <c r="E55541" s="2">
        <v>3</v>
      </c>
      <c r="F55541" s="19">
        <v>2.0161090999999999E-2</v>
      </c>
    </row>
    <row r="55542" spans="1:6" x14ac:dyDescent="0.2">
      <c r="A55542" t="s">
        <v>3</v>
      </c>
      <c r="B55542" s="2">
        <v>5</v>
      </c>
      <c r="C55542" s="2">
        <v>3</v>
      </c>
      <c r="D55542" s="2">
        <v>2022</v>
      </c>
      <c r="E55542" s="2">
        <v>4</v>
      </c>
      <c r="F55542" s="19">
        <v>2.1495838999999999E-2</v>
      </c>
    </row>
    <row r="55543" spans="1:6" x14ac:dyDescent="0.2">
      <c r="A55543" t="s">
        <v>3</v>
      </c>
      <c r="B55543" s="2">
        <v>5</v>
      </c>
      <c r="C55543" s="2">
        <v>3</v>
      </c>
      <c r="D55543" s="2">
        <v>2022</v>
      </c>
      <c r="E55543" s="2">
        <v>5</v>
      </c>
      <c r="F55543" s="19">
        <v>1.7448348999999998E-2</v>
      </c>
    </row>
    <row r="55544" spans="1:6" x14ac:dyDescent="0.2">
      <c r="A55544" t="s">
        <v>3</v>
      </c>
      <c r="B55544" s="2">
        <v>5</v>
      </c>
      <c r="C55544" s="2">
        <v>3</v>
      </c>
      <c r="D55544" s="2">
        <v>2022</v>
      </c>
      <c r="E55544" s="2">
        <v>6</v>
      </c>
      <c r="F55544" s="19">
        <v>1.6648223E-2</v>
      </c>
    </row>
    <row r="55545" spans="1:6" x14ac:dyDescent="0.2">
      <c r="A55545" t="s">
        <v>3</v>
      </c>
      <c r="B55545" s="2">
        <v>5</v>
      </c>
      <c r="C55545" s="2">
        <v>3</v>
      </c>
      <c r="D55545" s="2">
        <v>2022</v>
      </c>
      <c r="E55545" s="2">
        <v>7</v>
      </c>
      <c r="F55545" s="19">
        <v>1.9197928999999999E-2</v>
      </c>
    </row>
    <row r="55546" spans="1:6" x14ac:dyDescent="0.2">
      <c r="A55546" t="s">
        <v>3</v>
      </c>
      <c r="B55546" s="2">
        <v>5</v>
      </c>
      <c r="C55546" s="2">
        <v>3</v>
      </c>
      <c r="D55546" s="2">
        <v>2022</v>
      </c>
      <c r="E55546" s="2">
        <v>8</v>
      </c>
      <c r="F55546" s="19">
        <v>2.0690162000000002E-2</v>
      </c>
    </row>
    <row r="55547" spans="1:6" x14ac:dyDescent="0.2">
      <c r="A55547" t="s">
        <v>3</v>
      </c>
      <c r="B55547" s="2">
        <v>5</v>
      </c>
      <c r="C55547" s="2">
        <v>3</v>
      </c>
      <c r="D55547" s="2">
        <v>2022</v>
      </c>
      <c r="E55547" s="2">
        <v>9</v>
      </c>
      <c r="F55547" s="19">
        <v>2.0197869E-2</v>
      </c>
    </row>
    <row r="55548" spans="1:6" x14ac:dyDescent="0.2">
      <c r="A55548" t="s">
        <v>3</v>
      </c>
      <c r="B55548" s="2">
        <v>5</v>
      </c>
      <c r="C55548" s="2">
        <v>3</v>
      </c>
      <c r="D55548" s="2">
        <v>2022</v>
      </c>
      <c r="E55548" s="2">
        <v>10</v>
      </c>
      <c r="F55548" s="19">
        <v>1.9504944E-2</v>
      </c>
    </row>
    <row r="55549" spans="1:6" x14ac:dyDescent="0.2">
      <c r="A55549" t="s">
        <v>3</v>
      </c>
      <c r="B55549" s="2">
        <v>5</v>
      </c>
      <c r="C55549" s="2">
        <v>3</v>
      </c>
      <c r="D55549" s="2">
        <v>2022</v>
      </c>
      <c r="E55549" s="2">
        <v>11</v>
      </c>
      <c r="F55549" s="19">
        <v>1.9687339000000002E-2</v>
      </c>
    </row>
    <row r="55550" spans="1:6" x14ac:dyDescent="0.2">
      <c r="A55550" t="s">
        <v>3</v>
      </c>
      <c r="B55550" s="2">
        <v>5</v>
      </c>
      <c r="C55550" s="2">
        <v>3</v>
      </c>
      <c r="D55550" s="2">
        <v>2022</v>
      </c>
      <c r="E55550" s="2">
        <v>12</v>
      </c>
      <c r="F55550" s="19">
        <v>2.0058255000000001E-2</v>
      </c>
    </row>
    <row r="55551" spans="1:6" x14ac:dyDescent="0.2">
      <c r="A55551" t="s">
        <v>3</v>
      </c>
      <c r="B55551" s="2">
        <v>5</v>
      </c>
      <c r="C55551" s="2">
        <v>3</v>
      </c>
      <c r="D55551" s="2">
        <v>2022</v>
      </c>
      <c r="E55551" s="2">
        <v>13</v>
      </c>
      <c r="F55551" s="19">
        <v>1.9437370999999998E-2</v>
      </c>
    </row>
    <row r="55552" spans="1:6" x14ac:dyDescent="0.2">
      <c r="A55552" t="s">
        <v>3</v>
      </c>
      <c r="B55552" s="2">
        <v>5</v>
      </c>
      <c r="C55552" s="2">
        <v>3</v>
      </c>
      <c r="D55552" s="2">
        <v>2022</v>
      </c>
      <c r="E55552" s="2">
        <v>14</v>
      </c>
      <c r="F55552" s="19">
        <v>1.8901350000000001E-2</v>
      </c>
    </row>
    <row r="55553" spans="1:6" x14ac:dyDescent="0.2">
      <c r="A55553" t="s">
        <v>3</v>
      </c>
      <c r="B55553" s="2">
        <v>5</v>
      </c>
      <c r="C55553" s="2">
        <v>3</v>
      </c>
      <c r="D55553" s="2">
        <v>2022</v>
      </c>
      <c r="E55553" s="2">
        <v>15</v>
      </c>
      <c r="F55553" s="19">
        <v>1.9859773000000001E-2</v>
      </c>
    </row>
    <row r="55554" spans="1:6" x14ac:dyDescent="0.2">
      <c r="A55554" t="s">
        <v>3</v>
      </c>
      <c r="B55554" s="2">
        <v>5</v>
      </c>
      <c r="C55554" s="2">
        <v>3</v>
      </c>
      <c r="D55554" s="2">
        <v>2022</v>
      </c>
      <c r="E55554" s="2">
        <v>16</v>
      </c>
      <c r="F55554" s="19">
        <v>2.0392684000000001E-2</v>
      </c>
    </row>
    <row r="55555" spans="1:6" x14ac:dyDescent="0.2">
      <c r="A55555" t="s">
        <v>3</v>
      </c>
      <c r="B55555" s="2">
        <v>5</v>
      </c>
      <c r="C55555" s="2">
        <v>3</v>
      </c>
      <c r="D55555" s="2">
        <v>2022</v>
      </c>
      <c r="E55555" s="2">
        <v>17</v>
      </c>
      <c r="F55555" s="19">
        <v>2.0458183000000001E-2</v>
      </c>
    </row>
    <row r="55556" spans="1:6" x14ac:dyDescent="0.2">
      <c r="A55556" t="s">
        <v>3</v>
      </c>
      <c r="B55556" s="2">
        <v>5</v>
      </c>
      <c r="C55556" s="2">
        <v>3</v>
      </c>
      <c r="D55556" s="2">
        <v>2022</v>
      </c>
      <c r="E55556" s="2">
        <v>18</v>
      </c>
      <c r="F55556" s="19">
        <v>1.9962599000000001E-2</v>
      </c>
    </row>
    <row r="55557" spans="1:6" x14ac:dyDescent="0.2">
      <c r="A55557" t="s">
        <v>3</v>
      </c>
      <c r="B55557" s="2">
        <v>5</v>
      </c>
      <c r="C55557" s="2">
        <v>3</v>
      </c>
      <c r="D55557" s="2">
        <v>2022</v>
      </c>
      <c r="E55557" s="2">
        <v>19</v>
      </c>
      <c r="F55557" s="19">
        <v>2.0749007E-2</v>
      </c>
    </row>
    <row r="55558" spans="1:6" x14ac:dyDescent="0.2">
      <c r="A55558" t="s">
        <v>3</v>
      </c>
      <c r="B55558" s="2">
        <v>5</v>
      </c>
      <c r="C55558" s="2">
        <v>3</v>
      </c>
      <c r="D55558" s="2">
        <v>2022</v>
      </c>
      <c r="E55558" s="2">
        <v>20</v>
      </c>
      <c r="F55558" s="19">
        <v>2.0699393999999999E-2</v>
      </c>
    </row>
    <row r="55559" spans="1:6" x14ac:dyDescent="0.2">
      <c r="A55559" t="s">
        <v>3</v>
      </c>
      <c r="B55559" s="2">
        <v>5</v>
      </c>
      <c r="C55559" s="2">
        <v>3</v>
      </c>
      <c r="D55559" s="2">
        <v>2022</v>
      </c>
      <c r="E55559" s="2">
        <v>21</v>
      </c>
      <c r="F55559" s="19">
        <v>2.0653041E-2</v>
      </c>
    </row>
    <row r="55560" spans="1:6" x14ac:dyDescent="0.2">
      <c r="A55560" t="s">
        <v>3</v>
      </c>
      <c r="B55560" s="2">
        <v>5</v>
      </c>
      <c r="C55560" s="2">
        <v>3</v>
      </c>
      <c r="D55560" s="2">
        <v>2022</v>
      </c>
      <c r="E55560" s="2">
        <v>22</v>
      </c>
      <c r="F55560" s="19">
        <v>2.0606596000000001E-2</v>
      </c>
    </row>
    <row r="55561" spans="1:6" x14ac:dyDescent="0.2">
      <c r="A55561" t="s">
        <v>3</v>
      </c>
      <c r="B55561" s="2">
        <v>5</v>
      </c>
      <c r="C55561" s="2">
        <v>3</v>
      </c>
      <c r="D55561" s="2">
        <v>2022</v>
      </c>
      <c r="E55561" s="2">
        <v>23</v>
      </c>
      <c r="F55561" s="19">
        <v>2.0803067000000001E-2</v>
      </c>
    </row>
    <row r="55562" spans="1:6" x14ac:dyDescent="0.2">
      <c r="A55562" t="s">
        <v>3</v>
      </c>
      <c r="B55562" s="2">
        <v>5</v>
      </c>
      <c r="C55562" s="2">
        <v>3</v>
      </c>
      <c r="D55562" s="2">
        <v>2022</v>
      </c>
      <c r="E55562" s="2">
        <v>24</v>
      </c>
      <c r="F55562" s="19">
        <v>1.9887390000000001E-2</v>
      </c>
    </row>
    <row r="55563" spans="1:6" x14ac:dyDescent="0.2">
      <c r="A55563" t="s">
        <v>3</v>
      </c>
      <c r="B55563" s="2">
        <v>5</v>
      </c>
      <c r="C55563" s="2">
        <v>4</v>
      </c>
      <c r="D55563" s="2">
        <v>2022</v>
      </c>
      <c r="E55563" s="2">
        <v>1</v>
      </c>
      <c r="F55563" s="19">
        <v>2.2619530999999998E-2</v>
      </c>
    </row>
    <row r="55564" spans="1:6" x14ac:dyDescent="0.2">
      <c r="A55564" t="s">
        <v>3</v>
      </c>
      <c r="B55564" s="2">
        <v>5</v>
      </c>
      <c r="C55564" s="2">
        <v>4</v>
      </c>
      <c r="D55564" s="2">
        <v>2022</v>
      </c>
      <c r="E55564" s="2">
        <v>2</v>
      </c>
      <c r="F55564" s="19">
        <v>2.2637883000000001E-2</v>
      </c>
    </row>
    <row r="55565" spans="1:6" x14ac:dyDescent="0.2">
      <c r="A55565" t="s">
        <v>3</v>
      </c>
      <c r="B55565" s="2">
        <v>5</v>
      </c>
      <c r="C55565" s="2">
        <v>4</v>
      </c>
      <c r="D55565" s="2">
        <v>2022</v>
      </c>
      <c r="E55565" s="2">
        <v>3</v>
      </c>
      <c r="F55565" s="19">
        <v>2.1377031000000001E-2</v>
      </c>
    </row>
    <row r="55566" spans="1:6" x14ac:dyDescent="0.2">
      <c r="A55566" t="s">
        <v>3</v>
      </c>
      <c r="B55566" s="2">
        <v>5</v>
      </c>
      <c r="C55566" s="2">
        <v>4</v>
      </c>
      <c r="D55566" s="2">
        <v>2022</v>
      </c>
      <c r="E55566" s="2">
        <v>4</v>
      </c>
      <c r="F55566" s="19">
        <v>2.1472400999999999E-2</v>
      </c>
    </row>
    <row r="55567" spans="1:6" x14ac:dyDescent="0.2">
      <c r="A55567" t="s">
        <v>3</v>
      </c>
      <c r="B55567" s="2">
        <v>5</v>
      </c>
      <c r="C55567" s="2">
        <v>4</v>
      </c>
      <c r="D55567" s="2">
        <v>2022</v>
      </c>
      <c r="E55567" s="2">
        <v>5</v>
      </c>
      <c r="F55567" s="19">
        <v>2.1603563999999999E-2</v>
      </c>
    </row>
    <row r="55568" spans="1:6" x14ac:dyDescent="0.2">
      <c r="A55568" t="s">
        <v>3</v>
      </c>
      <c r="B55568" s="2">
        <v>5</v>
      </c>
      <c r="C55568" s="2">
        <v>4</v>
      </c>
      <c r="D55568" s="2">
        <v>2022</v>
      </c>
      <c r="E55568" s="2">
        <v>6</v>
      </c>
      <c r="F55568" s="19">
        <v>1.8657308000000001E-2</v>
      </c>
    </row>
    <row r="55569" spans="1:6" x14ac:dyDescent="0.2">
      <c r="A55569" t="s">
        <v>3</v>
      </c>
      <c r="B55569" s="2">
        <v>5</v>
      </c>
      <c r="C55569" s="2">
        <v>4</v>
      </c>
      <c r="D55569" s="2">
        <v>2022</v>
      </c>
      <c r="E55569" s="2">
        <v>7</v>
      </c>
      <c r="F55569" s="19">
        <v>1.9862178000000001E-2</v>
      </c>
    </row>
    <row r="55570" spans="1:6" x14ac:dyDescent="0.2">
      <c r="A55570" t="s">
        <v>3</v>
      </c>
      <c r="B55570" s="2">
        <v>5</v>
      </c>
      <c r="C55570" s="2">
        <v>4</v>
      </c>
      <c r="D55570" s="2">
        <v>2022</v>
      </c>
      <c r="E55570" s="2">
        <v>8</v>
      </c>
      <c r="F55570" s="19">
        <v>1.9437433E-2</v>
      </c>
    </row>
    <row r="55571" spans="1:6" x14ac:dyDescent="0.2">
      <c r="A55571" t="s">
        <v>3</v>
      </c>
      <c r="B55571" s="2">
        <v>5</v>
      </c>
      <c r="C55571" s="2">
        <v>4</v>
      </c>
      <c r="D55571" s="2">
        <v>2022</v>
      </c>
      <c r="E55571" s="2">
        <v>9</v>
      </c>
      <c r="F55571" s="19">
        <v>1.9372617000000002E-2</v>
      </c>
    </row>
    <row r="55572" spans="1:6" x14ac:dyDescent="0.2">
      <c r="A55572" t="s">
        <v>3</v>
      </c>
      <c r="B55572" s="2">
        <v>5</v>
      </c>
      <c r="C55572" s="2">
        <v>4</v>
      </c>
      <c r="D55572" s="2">
        <v>2022</v>
      </c>
      <c r="E55572" s="2">
        <v>10</v>
      </c>
      <c r="F55572" s="19">
        <v>2.0610666E-2</v>
      </c>
    </row>
    <row r="55573" spans="1:6" x14ac:dyDescent="0.2">
      <c r="A55573" t="s">
        <v>3</v>
      </c>
      <c r="B55573" s="2">
        <v>5</v>
      </c>
      <c r="C55573" s="2">
        <v>4</v>
      </c>
      <c r="D55573" s="2">
        <v>2022</v>
      </c>
      <c r="E55573" s="2">
        <v>11</v>
      </c>
      <c r="F55573" s="19">
        <v>1.9953456000000001E-2</v>
      </c>
    </row>
    <row r="55574" spans="1:6" x14ac:dyDescent="0.2">
      <c r="A55574" t="s">
        <v>3</v>
      </c>
      <c r="B55574" s="2">
        <v>5</v>
      </c>
      <c r="C55574" s="2">
        <v>4</v>
      </c>
      <c r="D55574" s="2">
        <v>2022</v>
      </c>
      <c r="E55574" s="2">
        <v>12</v>
      </c>
      <c r="F55574" s="19">
        <v>2.0096342E-2</v>
      </c>
    </row>
    <row r="55575" spans="1:6" x14ac:dyDescent="0.2">
      <c r="A55575" t="s">
        <v>3</v>
      </c>
      <c r="B55575" s="2">
        <v>5</v>
      </c>
      <c r="C55575" s="2">
        <v>4</v>
      </c>
      <c r="D55575" s="2">
        <v>2022</v>
      </c>
      <c r="E55575" s="2">
        <v>13</v>
      </c>
      <c r="F55575" s="19">
        <v>2.0374188000000001E-2</v>
      </c>
    </row>
    <row r="55576" spans="1:6" x14ac:dyDescent="0.2">
      <c r="A55576" t="s">
        <v>3</v>
      </c>
      <c r="B55576" s="2">
        <v>5</v>
      </c>
      <c r="C55576" s="2">
        <v>4</v>
      </c>
      <c r="D55576" s="2">
        <v>2022</v>
      </c>
      <c r="E55576" s="2">
        <v>14</v>
      </c>
      <c r="F55576" s="19">
        <v>1.9227579000000002E-2</v>
      </c>
    </row>
    <row r="55577" spans="1:6" x14ac:dyDescent="0.2">
      <c r="A55577" t="s">
        <v>3</v>
      </c>
      <c r="B55577" s="2">
        <v>5</v>
      </c>
      <c r="C55577" s="2">
        <v>4</v>
      </c>
      <c r="D55577" s="2">
        <v>2022</v>
      </c>
      <c r="E55577" s="2">
        <v>15</v>
      </c>
      <c r="F55577" s="19">
        <v>1.9336931000000002E-2</v>
      </c>
    </row>
    <row r="55578" spans="1:6" x14ac:dyDescent="0.2">
      <c r="A55578" t="s">
        <v>3</v>
      </c>
      <c r="B55578" s="2">
        <v>5</v>
      </c>
      <c r="C55578" s="2">
        <v>4</v>
      </c>
      <c r="D55578" s="2">
        <v>2022</v>
      </c>
      <c r="E55578" s="2">
        <v>16</v>
      </c>
      <c r="F55578" s="19">
        <v>1.8033937999999999E-2</v>
      </c>
    </row>
    <row r="55579" spans="1:6" x14ac:dyDescent="0.2">
      <c r="A55579" t="s">
        <v>3</v>
      </c>
      <c r="B55579" s="2">
        <v>5</v>
      </c>
      <c r="C55579" s="2">
        <v>4</v>
      </c>
      <c r="D55579" s="2">
        <v>2022</v>
      </c>
      <c r="E55579" s="2">
        <v>17</v>
      </c>
      <c r="F55579" s="19">
        <v>1.9196688999999999E-2</v>
      </c>
    </row>
    <row r="55580" spans="1:6" x14ac:dyDescent="0.2">
      <c r="A55580" t="s">
        <v>3</v>
      </c>
      <c r="B55580" s="2">
        <v>5</v>
      </c>
      <c r="C55580" s="2">
        <v>4</v>
      </c>
      <c r="D55580" s="2">
        <v>2022</v>
      </c>
      <c r="E55580" s="2">
        <v>18</v>
      </c>
      <c r="F55580" s="19">
        <v>2.0747562000000001E-2</v>
      </c>
    </row>
    <row r="55581" spans="1:6" x14ac:dyDescent="0.2">
      <c r="A55581" t="s">
        <v>3</v>
      </c>
      <c r="B55581" s="2">
        <v>5</v>
      </c>
      <c r="C55581" s="2">
        <v>4</v>
      </c>
      <c r="D55581" s="2">
        <v>2022</v>
      </c>
      <c r="E55581" s="2">
        <v>19</v>
      </c>
      <c r="F55581" s="19">
        <v>1.9810596E-2</v>
      </c>
    </row>
    <row r="55582" spans="1:6" x14ac:dyDescent="0.2">
      <c r="A55582" t="s">
        <v>3</v>
      </c>
      <c r="B55582" s="2">
        <v>5</v>
      </c>
      <c r="C55582" s="2">
        <v>4</v>
      </c>
      <c r="D55582" s="2">
        <v>2022</v>
      </c>
      <c r="E55582" s="2">
        <v>20</v>
      </c>
      <c r="F55582" s="19">
        <v>2.0909057000000002E-2</v>
      </c>
    </row>
    <row r="55583" spans="1:6" x14ac:dyDescent="0.2">
      <c r="A55583" t="s">
        <v>3</v>
      </c>
      <c r="B55583" s="2">
        <v>5</v>
      </c>
      <c r="C55583" s="2">
        <v>4</v>
      </c>
      <c r="D55583" s="2">
        <v>2022</v>
      </c>
      <c r="E55583" s="2">
        <v>21</v>
      </c>
      <c r="F55583" s="19">
        <v>1.9177795000000001E-2</v>
      </c>
    </row>
    <row r="55584" spans="1:6" x14ac:dyDescent="0.2">
      <c r="A55584" t="s">
        <v>3</v>
      </c>
      <c r="B55584" s="2">
        <v>5</v>
      </c>
      <c r="C55584" s="2">
        <v>4</v>
      </c>
      <c r="D55584" s="2">
        <v>2022</v>
      </c>
      <c r="E55584" s="2">
        <v>22</v>
      </c>
      <c r="F55584" s="19">
        <v>1.9837117000000001E-2</v>
      </c>
    </row>
    <row r="55585" spans="1:6" x14ac:dyDescent="0.2">
      <c r="A55585" t="s">
        <v>3</v>
      </c>
      <c r="B55585" s="2">
        <v>5</v>
      </c>
      <c r="C55585" s="2">
        <v>4</v>
      </c>
      <c r="D55585" s="2">
        <v>2022</v>
      </c>
      <c r="E55585" s="2">
        <v>23</v>
      </c>
      <c r="F55585" s="19">
        <v>2.0311979000000001E-2</v>
      </c>
    </row>
    <row r="55586" spans="1:6" x14ac:dyDescent="0.2">
      <c r="A55586" t="s">
        <v>3</v>
      </c>
      <c r="B55586" s="2">
        <v>5</v>
      </c>
      <c r="C55586" s="2">
        <v>4</v>
      </c>
      <c r="D55586" s="2">
        <v>2022</v>
      </c>
      <c r="E55586" s="2">
        <v>24</v>
      </c>
      <c r="F55586" s="19">
        <v>2.0484041000000001E-2</v>
      </c>
    </row>
    <row r="55587" spans="1:6" x14ac:dyDescent="0.2">
      <c r="A55587" t="s">
        <v>3</v>
      </c>
      <c r="B55587" s="2">
        <v>5</v>
      </c>
      <c r="C55587" s="2">
        <v>5</v>
      </c>
      <c r="D55587" s="2">
        <v>2022</v>
      </c>
      <c r="E55587" s="2">
        <v>1</v>
      </c>
      <c r="F55587" s="19">
        <v>2.1650359000000001E-2</v>
      </c>
    </row>
    <row r="55588" spans="1:6" x14ac:dyDescent="0.2">
      <c r="A55588" t="s">
        <v>3</v>
      </c>
      <c r="B55588" s="2">
        <v>5</v>
      </c>
      <c r="C55588" s="2">
        <v>5</v>
      </c>
      <c r="D55588" s="2">
        <v>2022</v>
      </c>
      <c r="E55588" s="2">
        <v>2</v>
      </c>
      <c r="F55588" s="19">
        <v>2.2492486999999999E-2</v>
      </c>
    </row>
    <row r="55589" spans="1:6" x14ac:dyDescent="0.2">
      <c r="A55589" t="s">
        <v>3</v>
      </c>
      <c r="B55589" s="2">
        <v>5</v>
      </c>
      <c r="C55589" s="2">
        <v>5</v>
      </c>
      <c r="D55589" s="2">
        <v>2022</v>
      </c>
      <c r="E55589" s="2">
        <v>3</v>
      </c>
      <c r="F55589" s="19">
        <v>2.2568789999999998E-2</v>
      </c>
    </row>
    <row r="55590" spans="1:6" x14ac:dyDescent="0.2">
      <c r="A55590" t="s">
        <v>3</v>
      </c>
      <c r="B55590" s="2">
        <v>5</v>
      </c>
      <c r="C55590" s="2">
        <v>5</v>
      </c>
      <c r="D55590" s="2">
        <v>2022</v>
      </c>
      <c r="E55590" s="2">
        <v>4</v>
      </c>
      <c r="F55590" s="19">
        <v>2.2078866999999999E-2</v>
      </c>
    </row>
    <row r="55591" spans="1:6" x14ac:dyDescent="0.2">
      <c r="A55591" t="s">
        <v>3</v>
      </c>
      <c r="B55591" s="2">
        <v>5</v>
      </c>
      <c r="C55591" s="2">
        <v>5</v>
      </c>
      <c r="D55591" s="2">
        <v>2022</v>
      </c>
      <c r="E55591" s="2">
        <v>5</v>
      </c>
      <c r="F55591" s="19">
        <v>2.3431252999999999E-2</v>
      </c>
    </row>
    <row r="55592" spans="1:6" x14ac:dyDescent="0.2">
      <c r="A55592" t="s">
        <v>3</v>
      </c>
      <c r="B55592" s="2">
        <v>5</v>
      </c>
      <c r="C55592" s="2">
        <v>5</v>
      </c>
      <c r="D55592" s="2">
        <v>2022</v>
      </c>
      <c r="E55592" s="2">
        <v>6</v>
      </c>
      <c r="F55592" s="19">
        <v>1.9516525999999999E-2</v>
      </c>
    </row>
    <row r="55593" spans="1:6" x14ac:dyDescent="0.2">
      <c r="A55593" t="s">
        <v>3</v>
      </c>
      <c r="B55593" s="2">
        <v>5</v>
      </c>
      <c r="C55593" s="2">
        <v>5</v>
      </c>
      <c r="D55593" s="2">
        <v>2022</v>
      </c>
      <c r="E55593" s="2">
        <v>7</v>
      </c>
      <c r="F55593" s="19">
        <v>1.6596043000000001E-2</v>
      </c>
    </row>
    <row r="55594" spans="1:6" x14ac:dyDescent="0.2">
      <c r="A55594" t="s">
        <v>3</v>
      </c>
      <c r="B55594" s="2">
        <v>5</v>
      </c>
      <c r="C55594" s="2">
        <v>5</v>
      </c>
      <c r="D55594" s="2">
        <v>2022</v>
      </c>
      <c r="E55594" s="2">
        <v>8</v>
      </c>
      <c r="F55594" s="19">
        <v>2.1453379000000002E-2</v>
      </c>
    </row>
    <row r="55595" spans="1:6" x14ac:dyDescent="0.2">
      <c r="A55595" t="s">
        <v>3</v>
      </c>
      <c r="B55595" s="2">
        <v>5</v>
      </c>
      <c r="C55595" s="2">
        <v>5</v>
      </c>
      <c r="D55595" s="2">
        <v>2022</v>
      </c>
      <c r="E55595" s="2">
        <v>9</v>
      </c>
      <c r="F55595" s="19">
        <v>2.0736734999999999E-2</v>
      </c>
    </row>
    <row r="55596" spans="1:6" x14ac:dyDescent="0.2">
      <c r="A55596" t="s">
        <v>3</v>
      </c>
      <c r="B55596" s="2">
        <v>5</v>
      </c>
      <c r="C55596" s="2">
        <v>5</v>
      </c>
      <c r="D55596" s="2">
        <v>2022</v>
      </c>
      <c r="E55596" s="2">
        <v>10</v>
      </c>
      <c r="F55596" s="19">
        <v>1.9811591999999999E-2</v>
      </c>
    </row>
    <row r="55597" spans="1:6" x14ac:dyDescent="0.2">
      <c r="A55597" t="s">
        <v>3</v>
      </c>
      <c r="B55597" s="2">
        <v>5</v>
      </c>
      <c r="C55597" s="2">
        <v>5</v>
      </c>
      <c r="D55597" s="2">
        <v>2022</v>
      </c>
      <c r="E55597" s="2">
        <v>11</v>
      </c>
      <c r="F55597" s="19">
        <v>1.9786293999999999E-2</v>
      </c>
    </row>
    <row r="55598" spans="1:6" x14ac:dyDescent="0.2">
      <c r="A55598" t="s">
        <v>3</v>
      </c>
      <c r="B55598" s="2">
        <v>5</v>
      </c>
      <c r="C55598" s="2">
        <v>5</v>
      </c>
      <c r="D55598" s="2">
        <v>2022</v>
      </c>
      <c r="E55598" s="2">
        <v>12</v>
      </c>
      <c r="F55598" s="19">
        <v>2.0421120000000001E-2</v>
      </c>
    </row>
    <row r="55599" spans="1:6" x14ac:dyDescent="0.2">
      <c r="A55599" t="s">
        <v>3</v>
      </c>
      <c r="B55599" s="2">
        <v>5</v>
      </c>
      <c r="C55599" s="2">
        <v>5</v>
      </c>
      <c r="D55599" s="2">
        <v>2022</v>
      </c>
      <c r="E55599" s="2">
        <v>13</v>
      </c>
      <c r="F55599" s="19">
        <v>2.1044574999999999E-2</v>
      </c>
    </row>
    <row r="55600" spans="1:6" x14ac:dyDescent="0.2">
      <c r="A55600" t="s">
        <v>3</v>
      </c>
      <c r="B55600" s="2">
        <v>5</v>
      </c>
      <c r="C55600" s="2">
        <v>5</v>
      </c>
      <c r="D55600" s="2">
        <v>2022</v>
      </c>
      <c r="E55600" s="2">
        <v>14</v>
      </c>
      <c r="F55600" s="19">
        <v>1.9815668000000002E-2</v>
      </c>
    </row>
    <row r="55601" spans="1:6" x14ac:dyDescent="0.2">
      <c r="A55601" t="s">
        <v>3</v>
      </c>
      <c r="B55601" s="2">
        <v>5</v>
      </c>
      <c r="C55601" s="2">
        <v>5</v>
      </c>
      <c r="D55601" s="2">
        <v>2022</v>
      </c>
      <c r="E55601" s="2">
        <v>15</v>
      </c>
      <c r="F55601" s="19">
        <v>2.1990927E-2</v>
      </c>
    </row>
    <row r="55602" spans="1:6" x14ac:dyDescent="0.2">
      <c r="A55602" t="s">
        <v>3</v>
      </c>
      <c r="B55602" s="2">
        <v>5</v>
      </c>
      <c r="C55602" s="2">
        <v>5</v>
      </c>
      <c r="D55602" s="2">
        <v>2022</v>
      </c>
      <c r="E55602" s="2">
        <v>16</v>
      </c>
      <c r="F55602" s="19">
        <v>2.0690973000000001E-2</v>
      </c>
    </row>
    <row r="55603" spans="1:6" x14ac:dyDescent="0.2">
      <c r="A55603" t="s">
        <v>3</v>
      </c>
      <c r="B55603" s="2">
        <v>5</v>
      </c>
      <c r="C55603" s="2">
        <v>5</v>
      </c>
      <c r="D55603" s="2">
        <v>2022</v>
      </c>
      <c r="E55603" s="2">
        <v>17</v>
      </c>
      <c r="F55603" s="19">
        <v>2.0388122000000002E-2</v>
      </c>
    </row>
    <row r="55604" spans="1:6" x14ac:dyDescent="0.2">
      <c r="A55604" t="s">
        <v>3</v>
      </c>
      <c r="B55604" s="2">
        <v>5</v>
      </c>
      <c r="C55604" s="2">
        <v>5</v>
      </c>
      <c r="D55604" s="2">
        <v>2022</v>
      </c>
      <c r="E55604" s="2">
        <v>18</v>
      </c>
      <c r="F55604" s="19">
        <v>2.1760317000000001E-2</v>
      </c>
    </row>
    <row r="55605" spans="1:6" x14ac:dyDescent="0.2">
      <c r="A55605" t="s">
        <v>3</v>
      </c>
      <c r="B55605" s="2">
        <v>5</v>
      </c>
      <c r="C55605" s="2">
        <v>5</v>
      </c>
      <c r="D55605" s="2">
        <v>2022</v>
      </c>
      <c r="E55605" s="2">
        <v>19</v>
      </c>
      <c r="F55605" s="19">
        <v>2.0080836000000001E-2</v>
      </c>
    </row>
    <row r="55606" spans="1:6" x14ac:dyDescent="0.2">
      <c r="A55606" t="s">
        <v>3</v>
      </c>
      <c r="B55606" s="2">
        <v>5</v>
      </c>
      <c r="C55606" s="2">
        <v>5</v>
      </c>
      <c r="D55606" s="2">
        <v>2022</v>
      </c>
      <c r="E55606" s="2">
        <v>20</v>
      </c>
      <c r="F55606" s="19">
        <v>1.9700326000000001E-2</v>
      </c>
    </row>
    <row r="55607" spans="1:6" x14ac:dyDescent="0.2">
      <c r="A55607" t="s">
        <v>3</v>
      </c>
      <c r="B55607" s="2">
        <v>5</v>
      </c>
      <c r="C55607" s="2">
        <v>5</v>
      </c>
      <c r="D55607" s="2">
        <v>2022</v>
      </c>
      <c r="E55607" s="2">
        <v>21</v>
      </c>
      <c r="F55607" s="19">
        <v>2.0344324E-2</v>
      </c>
    </row>
    <row r="55608" spans="1:6" x14ac:dyDescent="0.2">
      <c r="A55608" t="s">
        <v>3</v>
      </c>
      <c r="B55608" s="2">
        <v>5</v>
      </c>
      <c r="C55608" s="2">
        <v>5</v>
      </c>
      <c r="D55608" s="2">
        <v>2022</v>
      </c>
      <c r="E55608" s="2">
        <v>22</v>
      </c>
      <c r="F55608" s="19">
        <v>2.0099229E-2</v>
      </c>
    </row>
    <row r="55609" spans="1:6" x14ac:dyDescent="0.2">
      <c r="A55609" t="s">
        <v>3</v>
      </c>
      <c r="B55609" s="2">
        <v>5</v>
      </c>
      <c r="C55609" s="2">
        <v>5</v>
      </c>
      <c r="D55609" s="2">
        <v>2022</v>
      </c>
      <c r="E55609" s="2">
        <v>23</v>
      </c>
      <c r="F55609" s="19">
        <v>2.0963104999999999E-2</v>
      </c>
    </row>
    <row r="55610" spans="1:6" x14ac:dyDescent="0.2">
      <c r="A55610" t="s">
        <v>3</v>
      </c>
      <c r="B55610" s="2">
        <v>5</v>
      </c>
      <c r="C55610" s="2">
        <v>5</v>
      </c>
      <c r="D55610" s="2">
        <v>2022</v>
      </c>
      <c r="E55610" s="2">
        <v>24</v>
      </c>
      <c r="F55610" s="19">
        <v>2.1221839999999999E-2</v>
      </c>
    </row>
    <row r="55611" spans="1:6" x14ac:dyDescent="0.2">
      <c r="A55611" t="s">
        <v>3</v>
      </c>
      <c r="B55611" s="2">
        <v>5</v>
      </c>
      <c r="C55611" s="2">
        <v>6</v>
      </c>
      <c r="D55611" s="2">
        <v>2022</v>
      </c>
      <c r="E55611" s="2">
        <v>1</v>
      </c>
      <c r="F55611" s="19">
        <v>2.2921948000000001E-2</v>
      </c>
    </row>
    <row r="55612" spans="1:6" x14ac:dyDescent="0.2">
      <c r="A55612" t="s">
        <v>3</v>
      </c>
      <c r="B55612" s="2">
        <v>5</v>
      </c>
      <c r="C55612" s="2">
        <v>6</v>
      </c>
      <c r="D55612" s="2">
        <v>2022</v>
      </c>
      <c r="E55612" s="2">
        <v>2</v>
      </c>
      <c r="F55612" s="19">
        <v>1.8686000000000001E-2</v>
      </c>
    </row>
    <row r="55613" spans="1:6" x14ac:dyDescent="0.2">
      <c r="A55613" t="s">
        <v>3</v>
      </c>
      <c r="B55613" s="2">
        <v>5</v>
      </c>
      <c r="C55613" s="2">
        <v>6</v>
      </c>
      <c r="D55613" s="2">
        <v>2022</v>
      </c>
      <c r="E55613" s="2">
        <v>3</v>
      </c>
      <c r="F55613" s="19">
        <v>2.1849070000000002E-2</v>
      </c>
    </row>
    <row r="55614" spans="1:6" x14ac:dyDescent="0.2">
      <c r="A55614" t="s">
        <v>3</v>
      </c>
      <c r="B55614" s="2">
        <v>5</v>
      </c>
      <c r="C55614" s="2">
        <v>6</v>
      </c>
      <c r="D55614" s="2">
        <v>2022</v>
      </c>
      <c r="E55614" s="2">
        <v>4</v>
      </c>
      <c r="F55614" s="19">
        <v>2.3314755E-2</v>
      </c>
    </row>
    <row r="55615" spans="1:6" x14ac:dyDescent="0.2">
      <c r="A55615" t="s">
        <v>3</v>
      </c>
      <c r="B55615" s="2">
        <v>5</v>
      </c>
      <c r="C55615" s="2">
        <v>6</v>
      </c>
      <c r="D55615" s="2">
        <v>2022</v>
      </c>
      <c r="E55615" s="2">
        <v>5</v>
      </c>
      <c r="F55615" s="19">
        <v>2.2174677E-2</v>
      </c>
    </row>
    <row r="55616" spans="1:6" x14ac:dyDescent="0.2">
      <c r="A55616" t="s">
        <v>3</v>
      </c>
      <c r="B55616" s="2">
        <v>5</v>
      </c>
      <c r="C55616" s="2">
        <v>6</v>
      </c>
      <c r="D55616" s="2">
        <v>2022</v>
      </c>
      <c r="E55616" s="2">
        <v>6</v>
      </c>
      <c r="F55616" s="19">
        <v>2.1370528999999999E-2</v>
      </c>
    </row>
    <row r="55617" spans="1:6" x14ac:dyDescent="0.2">
      <c r="A55617" t="s">
        <v>3</v>
      </c>
      <c r="B55617" s="2">
        <v>5</v>
      </c>
      <c r="C55617" s="2">
        <v>6</v>
      </c>
      <c r="D55617" s="2">
        <v>2022</v>
      </c>
      <c r="E55617" s="2">
        <v>7</v>
      </c>
      <c r="F55617" s="19">
        <v>2.0452358E-2</v>
      </c>
    </row>
    <row r="55618" spans="1:6" x14ac:dyDescent="0.2">
      <c r="A55618" t="s">
        <v>3</v>
      </c>
      <c r="B55618" s="2">
        <v>5</v>
      </c>
      <c r="C55618" s="2">
        <v>6</v>
      </c>
      <c r="D55618" s="2">
        <v>2022</v>
      </c>
      <c r="E55618" s="2">
        <v>8</v>
      </c>
      <c r="F55618" s="19">
        <v>2.2271964000000002E-2</v>
      </c>
    </row>
    <row r="55619" spans="1:6" x14ac:dyDescent="0.2">
      <c r="A55619" t="s">
        <v>3</v>
      </c>
      <c r="B55619" s="2">
        <v>5</v>
      </c>
      <c r="C55619" s="2">
        <v>6</v>
      </c>
      <c r="D55619" s="2">
        <v>2022</v>
      </c>
      <c r="E55619" s="2">
        <v>9</v>
      </c>
      <c r="F55619" s="19">
        <v>2.3089944000000001E-2</v>
      </c>
    </row>
    <row r="55620" spans="1:6" x14ac:dyDescent="0.2">
      <c r="A55620" t="s">
        <v>3</v>
      </c>
      <c r="B55620" s="2">
        <v>5</v>
      </c>
      <c r="C55620" s="2">
        <v>6</v>
      </c>
      <c r="D55620" s="2">
        <v>2022</v>
      </c>
      <c r="E55620" s="2">
        <v>10</v>
      </c>
      <c r="F55620" s="19">
        <v>2.3216461000000001E-2</v>
      </c>
    </row>
    <row r="55621" spans="1:6" x14ac:dyDescent="0.2">
      <c r="A55621" t="s">
        <v>3</v>
      </c>
      <c r="B55621" s="2">
        <v>5</v>
      </c>
      <c r="C55621" s="2">
        <v>6</v>
      </c>
      <c r="D55621" s="2">
        <v>2022</v>
      </c>
      <c r="E55621" s="2">
        <v>11</v>
      </c>
      <c r="F55621" s="19">
        <v>2.2352713E-2</v>
      </c>
    </row>
    <row r="55622" spans="1:6" x14ac:dyDescent="0.2">
      <c r="A55622" t="s">
        <v>3</v>
      </c>
      <c r="B55622" s="2">
        <v>5</v>
      </c>
      <c r="C55622" s="2">
        <v>6</v>
      </c>
      <c r="D55622" s="2">
        <v>2022</v>
      </c>
      <c r="E55622" s="2">
        <v>12</v>
      </c>
      <c r="F55622" s="19">
        <v>2.2650982E-2</v>
      </c>
    </row>
    <row r="55623" spans="1:6" x14ac:dyDescent="0.2">
      <c r="A55623" t="s">
        <v>3</v>
      </c>
      <c r="B55623" s="2">
        <v>5</v>
      </c>
      <c r="C55623" s="2">
        <v>6</v>
      </c>
      <c r="D55623" s="2">
        <v>2022</v>
      </c>
      <c r="E55623" s="2">
        <v>13</v>
      </c>
      <c r="F55623" s="19">
        <v>2.3737607000000001E-2</v>
      </c>
    </row>
    <row r="55624" spans="1:6" x14ac:dyDescent="0.2">
      <c r="A55624" t="s">
        <v>3</v>
      </c>
      <c r="B55624" s="2">
        <v>5</v>
      </c>
      <c r="C55624" s="2">
        <v>6</v>
      </c>
      <c r="D55624" s="2">
        <v>2022</v>
      </c>
      <c r="E55624" s="2">
        <v>14</v>
      </c>
      <c r="F55624" s="19">
        <v>2.4341195999999999E-2</v>
      </c>
    </row>
    <row r="55625" spans="1:6" x14ac:dyDescent="0.2">
      <c r="A55625" t="s">
        <v>3</v>
      </c>
      <c r="B55625" s="2">
        <v>5</v>
      </c>
      <c r="C55625" s="2">
        <v>6</v>
      </c>
      <c r="D55625" s="2">
        <v>2022</v>
      </c>
      <c r="E55625" s="2">
        <v>15</v>
      </c>
      <c r="F55625" s="19">
        <v>2.4540602000000002E-2</v>
      </c>
    </row>
    <row r="55626" spans="1:6" x14ac:dyDescent="0.2">
      <c r="A55626" t="s">
        <v>3</v>
      </c>
      <c r="B55626" s="2">
        <v>5</v>
      </c>
      <c r="C55626" s="2">
        <v>6</v>
      </c>
      <c r="D55626" s="2">
        <v>2022</v>
      </c>
      <c r="E55626" s="2">
        <v>16</v>
      </c>
      <c r="F55626" s="19">
        <v>2.5447458999999999E-2</v>
      </c>
    </row>
    <row r="55627" spans="1:6" x14ac:dyDescent="0.2">
      <c r="A55627" t="s">
        <v>3</v>
      </c>
      <c r="B55627" s="2">
        <v>5</v>
      </c>
      <c r="C55627" s="2">
        <v>6</v>
      </c>
      <c r="D55627" s="2">
        <v>2022</v>
      </c>
      <c r="E55627" s="2">
        <v>17</v>
      </c>
      <c r="F55627" s="19">
        <v>2.6201885000000001E-2</v>
      </c>
    </row>
    <row r="55628" spans="1:6" x14ac:dyDescent="0.2">
      <c r="A55628" t="s">
        <v>3</v>
      </c>
      <c r="B55628" s="2">
        <v>5</v>
      </c>
      <c r="C55628" s="2">
        <v>6</v>
      </c>
      <c r="D55628" s="2">
        <v>2022</v>
      </c>
      <c r="E55628" s="2">
        <v>18</v>
      </c>
      <c r="F55628" s="19">
        <v>2.5617701999999999E-2</v>
      </c>
    </row>
    <row r="55629" spans="1:6" x14ac:dyDescent="0.2">
      <c r="A55629" t="s">
        <v>3</v>
      </c>
      <c r="B55629" s="2">
        <v>5</v>
      </c>
      <c r="C55629" s="2">
        <v>6</v>
      </c>
      <c r="D55629" s="2">
        <v>2022</v>
      </c>
      <c r="E55629" s="2">
        <v>19</v>
      </c>
      <c r="F55629" s="19">
        <v>2.5104799000000001E-2</v>
      </c>
    </row>
    <row r="55630" spans="1:6" x14ac:dyDescent="0.2">
      <c r="A55630" t="s">
        <v>3</v>
      </c>
      <c r="B55630" s="2">
        <v>5</v>
      </c>
      <c r="C55630" s="2">
        <v>6</v>
      </c>
      <c r="D55630" s="2">
        <v>2022</v>
      </c>
      <c r="E55630" s="2">
        <v>20</v>
      </c>
      <c r="F55630" s="19">
        <v>2.4691497E-2</v>
      </c>
    </row>
    <row r="55631" spans="1:6" x14ac:dyDescent="0.2">
      <c r="A55631" t="s">
        <v>3</v>
      </c>
      <c r="B55631" s="2">
        <v>5</v>
      </c>
      <c r="C55631" s="2">
        <v>6</v>
      </c>
      <c r="D55631" s="2">
        <v>2022</v>
      </c>
      <c r="E55631" s="2">
        <v>21</v>
      </c>
      <c r="F55631" s="19">
        <v>2.5047832999999999E-2</v>
      </c>
    </row>
    <row r="55632" spans="1:6" x14ac:dyDescent="0.2">
      <c r="A55632" t="s">
        <v>3</v>
      </c>
      <c r="B55632" s="2">
        <v>5</v>
      </c>
      <c r="C55632" s="2">
        <v>6</v>
      </c>
      <c r="D55632" s="2">
        <v>2022</v>
      </c>
      <c r="E55632" s="2">
        <v>22</v>
      </c>
      <c r="F55632" s="19">
        <v>2.5457138000000001E-2</v>
      </c>
    </row>
    <row r="55633" spans="1:6" x14ac:dyDescent="0.2">
      <c r="A55633" t="s">
        <v>3</v>
      </c>
      <c r="B55633" s="2">
        <v>5</v>
      </c>
      <c r="C55633" s="2">
        <v>6</v>
      </c>
      <c r="D55633" s="2">
        <v>2022</v>
      </c>
      <c r="E55633" s="2">
        <v>23</v>
      </c>
      <c r="F55633" s="19">
        <v>2.6054210000000001E-2</v>
      </c>
    </row>
    <row r="55634" spans="1:6" x14ac:dyDescent="0.2">
      <c r="A55634" t="s">
        <v>3</v>
      </c>
      <c r="B55634" s="2">
        <v>5</v>
      </c>
      <c r="C55634" s="2">
        <v>6</v>
      </c>
      <c r="D55634" s="2">
        <v>2022</v>
      </c>
      <c r="E55634" s="2">
        <v>24</v>
      </c>
      <c r="F55634" s="19">
        <v>2.8991985000000001E-2</v>
      </c>
    </row>
    <row r="55635" spans="1:6" x14ac:dyDescent="0.2">
      <c r="A55635" t="s">
        <v>3</v>
      </c>
      <c r="B55635" s="2">
        <v>5</v>
      </c>
      <c r="C55635" s="2">
        <v>7</v>
      </c>
      <c r="D55635" s="2">
        <v>2022</v>
      </c>
      <c r="E55635" s="2">
        <v>1</v>
      </c>
      <c r="F55635" s="19">
        <v>2.7773699999999998E-2</v>
      </c>
    </row>
    <row r="55636" spans="1:6" x14ac:dyDescent="0.2">
      <c r="A55636" t="s">
        <v>3</v>
      </c>
      <c r="B55636" s="2">
        <v>5</v>
      </c>
      <c r="C55636" s="2">
        <v>7</v>
      </c>
      <c r="D55636" s="2">
        <v>2022</v>
      </c>
      <c r="E55636" s="2">
        <v>2</v>
      </c>
      <c r="F55636" s="19">
        <v>3.1934380999999998E-2</v>
      </c>
    </row>
    <row r="55637" spans="1:6" x14ac:dyDescent="0.2">
      <c r="A55637" t="s">
        <v>3</v>
      </c>
      <c r="B55637" s="2">
        <v>5</v>
      </c>
      <c r="C55637" s="2">
        <v>7</v>
      </c>
      <c r="D55637" s="2">
        <v>2022</v>
      </c>
      <c r="E55637" s="2">
        <v>3</v>
      </c>
      <c r="F55637" s="19">
        <v>3.0544356000000002E-2</v>
      </c>
    </row>
    <row r="55638" spans="1:6" x14ac:dyDescent="0.2">
      <c r="A55638" t="s">
        <v>3</v>
      </c>
      <c r="B55638" s="2">
        <v>5</v>
      </c>
      <c r="C55638" s="2">
        <v>7</v>
      </c>
      <c r="D55638" s="2">
        <v>2022</v>
      </c>
      <c r="E55638" s="2">
        <v>4</v>
      </c>
      <c r="F55638" s="19">
        <v>3.1426216E-2</v>
      </c>
    </row>
    <row r="55639" spans="1:6" x14ac:dyDescent="0.2">
      <c r="A55639" t="s">
        <v>3</v>
      </c>
      <c r="B55639" s="2">
        <v>5</v>
      </c>
      <c r="C55639" s="2">
        <v>7</v>
      </c>
      <c r="D55639" s="2">
        <v>2022</v>
      </c>
      <c r="E55639" s="2">
        <v>5</v>
      </c>
      <c r="F55639" s="19">
        <v>3.0370576999999999E-2</v>
      </c>
    </row>
    <row r="55640" spans="1:6" x14ac:dyDescent="0.2">
      <c r="A55640" t="s">
        <v>3</v>
      </c>
      <c r="B55640" s="2">
        <v>5</v>
      </c>
      <c r="C55640" s="2">
        <v>7</v>
      </c>
      <c r="D55640" s="2">
        <v>2022</v>
      </c>
      <c r="E55640" s="2">
        <v>6</v>
      </c>
      <c r="F55640" s="19">
        <v>2.9786698E-2</v>
      </c>
    </row>
    <row r="55641" spans="1:6" x14ac:dyDescent="0.2">
      <c r="A55641" t="s">
        <v>3</v>
      </c>
      <c r="B55641" s="2">
        <v>5</v>
      </c>
      <c r="C55641" s="2">
        <v>7</v>
      </c>
      <c r="D55641" s="2">
        <v>2022</v>
      </c>
      <c r="E55641" s="2">
        <v>7</v>
      </c>
      <c r="F55641" s="19">
        <v>2.8162527999999999E-2</v>
      </c>
    </row>
    <row r="55642" spans="1:6" x14ac:dyDescent="0.2">
      <c r="A55642" t="s">
        <v>3</v>
      </c>
      <c r="B55642" s="2">
        <v>5</v>
      </c>
      <c r="C55642" s="2">
        <v>7</v>
      </c>
      <c r="D55642" s="2">
        <v>2022</v>
      </c>
      <c r="E55642" s="2">
        <v>8</v>
      </c>
      <c r="F55642" s="19">
        <v>2.8634117000000001E-2</v>
      </c>
    </row>
    <row r="55643" spans="1:6" x14ac:dyDescent="0.2">
      <c r="A55643" t="s">
        <v>3</v>
      </c>
      <c r="B55643" s="2">
        <v>5</v>
      </c>
      <c r="C55643" s="2">
        <v>7</v>
      </c>
      <c r="D55643" s="2">
        <v>2022</v>
      </c>
      <c r="E55643" s="2">
        <v>9</v>
      </c>
      <c r="F55643" s="19">
        <v>3.2099924000000002E-2</v>
      </c>
    </row>
    <row r="55644" spans="1:6" x14ac:dyDescent="0.2">
      <c r="A55644" t="s">
        <v>3</v>
      </c>
      <c r="B55644" s="2">
        <v>5</v>
      </c>
      <c r="C55644" s="2">
        <v>7</v>
      </c>
      <c r="D55644" s="2">
        <v>2022</v>
      </c>
      <c r="E55644" s="2">
        <v>10</v>
      </c>
      <c r="F55644" s="19">
        <v>2.7700321E-2</v>
      </c>
    </row>
    <row r="55645" spans="1:6" x14ac:dyDescent="0.2">
      <c r="A55645" t="s">
        <v>3</v>
      </c>
      <c r="B55645" s="2">
        <v>5</v>
      </c>
      <c r="C55645" s="2">
        <v>7</v>
      </c>
      <c r="D55645" s="2">
        <v>2022</v>
      </c>
      <c r="E55645" s="2">
        <v>11</v>
      </c>
      <c r="F55645" s="19">
        <v>2.7339341999999999E-2</v>
      </c>
    </row>
    <row r="55646" spans="1:6" x14ac:dyDescent="0.2">
      <c r="A55646" t="s">
        <v>3</v>
      </c>
      <c r="B55646" s="2">
        <v>5</v>
      </c>
      <c r="C55646" s="2">
        <v>7</v>
      </c>
      <c r="D55646" s="2">
        <v>2022</v>
      </c>
      <c r="E55646" s="2">
        <v>12</v>
      </c>
      <c r="F55646" s="19">
        <v>2.6002612000000001E-2</v>
      </c>
    </row>
    <row r="55647" spans="1:6" x14ac:dyDescent="0.2">
      <c r="A55647" t="s">
        <v>3</v>
      </c>
      <c r="B55647" s="2">
        <v>5</v>
      </c>
      <c r="C55647" s="2">
        <v>7</v>
      </c>
      <c r="D55647" s="2">
        <v>2022</v>
      </c>
      <c r="E55647" s="2">
        <v>13</v>
      </c>
      <c r="F55647" s="19">
        <v>2.5753426999999999E-2</v>
      </c>
    </row>
    <row r="55648" spans="1:6" x14ac:dyDescent="0.2">
      <c r="A55648" t="s">
        <v>3</v>
      </c>
      <c r="B55648" s="2">
        <v>5</v>
      </c>
      <c r="C55648" s="2">
        <v>7</v>
      </c>
      <c r="D55648" s="2">
        <v>2022</v>
      </c>
      <c r="E55648" s="2">
        <v>14</v>
      </c>
      <c r="F55648" s="19">
        <v>2.6074835000000001E-2</v>
      </c>
    </row>
    <row r="55649" spans="1:6" x14ac:dyDescent="0.2">
      <c r="A55649" t="s">
        <v>3</v>
      </c>
      <c r="B55649" s="2">
        <v>5</v>
      </c>
      <c r="C55649" s="2">
        <v>7</v>
      </c>
      <c r="D55649" s="2">
        <v>2022</v>
      </c>
      <c r="E55649" s="2">
        <v>15</v>
      </c>
      <c r="F55649" s="19">
        <v>2.6012772999999999E-2</v>
      </c>
    </row>
    <row r="55650" spans="1:6" x14ac:dyDescent="0.2">
      <c r="A55650" t="s">
        <v>3</v>
      </c>
      <c r="B55650" s="2">
        <v>5</v>
      </c>
      <c r="C55650" s="2">
        <v>7</v>
      </c>
      <c r="D55650" s="2">
        <v>2022</v>
      </c>
      <c r="E55650" s="2">
        <v>16</v>
      </c>
      <c r="F55650" s="19">
        <v>2.2997434000000001E-2</v>
      </c>
    </row>
    <row r="55651" spans="1:6" x14ac:dyDescent="0.2">
      <c r="A55651" t="s">
        <v>3</v>
      </c>
      <c r="B55651" s="2">
        <v>5</v>
      </c>
      <c r="C55651" s="2">
        <v>7</v>
      </c>
      <c r="D55651" s="2">
        <v>2022</v>
      </c>
      <c r="E55651" s="2">
        <v>17</v>
      </c>
      <c r="F55651" s="19">
        <v>2.4808759E-2</v>
      </c>
    </row>
    <row r="55652" spans="1:6" x14ac:dyDescent="0.2">
      <c r="A55652" t="s">
        <v>3</v>
      </c>
      <c r="B55652" s="2">
        <v>5</v>
      </c>
      <c r="C55652" s="2">
        <v>7</v>
      </c>
      <c r="D55652" s="2">
        <v>2022</v>
      </c>
      <c r="E55652" s="2">
        <v>18</v>
      </c>
      <c r="F55652" s="19">
        <v>2.4237598999999999E-2</v>
      </c>
    </row>
    <row r="55653" spans="1:6" x14ac:dyDescent="0.2">
      <c r="A55653" t="s">
        <v>3</v>
      </c>
      <c r="B55653" s="2">
        <v>5</v>
      </c>
      <c r="C55653" s="2">
        <v>7</v>
      </c>
      <c r="D55653" s="2">
        <v>2022</v>
      </c>
      <c r="E55653" s="2">
        <v>19</v>
      </c>
      <c r="F55653" s="19">
        <v>2.6893263000000001E-2</v>
      </c>
    </row>
    <row r="55654" spans="1:6" x14ac:dyDescent="0.2">
      <c r="A55654" t="s">
        <v>3</v>
      </c>
      <c r="B55654" s="2">
        <v>5</v>
      </c>
      <c r="C55654" s="2">
        <v>7</v>
      </c>
      <c r="D55654" s="2">
        <v>2022</v>
      </c>
      <c r="E55654" s="2">
        <v>20</v>
      </c>
      <c r="F55654" s="19">
        <v>2.6215032999999999E-2</v>
      </c>
    </row>
    <row r="55655" spans="1:6" x14ac:dyDescent="0.2">
      <c r="A55655" t="s">
        <v>3</v>
      </c>
      <c r="B55655" s="2">
        <v>5</v>
      </c>
      <c r="C55655" s="2">
        <v>7</v>
      </c>
      <c r="D55655" s="2">
        <v>2022</v>
      </c>
      <c r="E55655" s="2">
        <v>21</v>
      </c>
      <c r="F55655" s="19">
        <v>2.6268646999999999E-2</v>
      </c>
    </row>
    <row r="55656" spans="1:6" x14ac:dyDescent="0.2">
      <c r="A55656" t="s">
        <v>3</v>
      </c>
      <c r="B55656" s="2">
        <v>5</v>
      </c>
      <c r="C55656" s="2">
        <v>7</v>
      </c>
      <c r="D55656" s="2">
        <v>2022</v>
      </c>
      <c r="E55656" s="2">
        <v>22</v>
      </c>
      <c r="F55656" s="19">
        <v>2.5444330000000001E-2</v>
      </c>
    </row>
    <row r="55657" spans="1:6" x14ac:dyDescent="0.2">
      <c r="A55657" t="s">
        <v>3</v>
      </c>
      <c r="B55657" s="2">
        <v>5</v>
      </c>
      <c r="C55657" s="2">
        <v>7</v>
      </c>
      <c r="D55657" s="2">
        <v>2022</v>
      </c>
      <c r="E55657" s="2">
        <v>23</v>
      </c>
      <c r="F55657" s="19">
        <v>2.7743996999999999E-2</v>
      </c>
    </row>
    <row r="55658" spans="1:6" x14ac:dyDescent="0.2">
      <c r="A55658" t="s">
        <v>3</v>
      </c>
      <c r="B55658" s="2">
        <v>5</v>
      </c>
      <c r="C55658" s="2">
        <v>7</v>
      </c>
      <c r="D55658" s="2">
        <v>2022</v>
      </c>
      <c r="E55658" s="2">
        <v>24</v>
      </c>
      <c r="F55658" s="19">
        <v>2.5730979000000001E-2</v>
      </c>
    </row>
    <row r="55659" spans="1:6" x14ac:dyDescent="0.2">
      <c r="A55659" t="s">
        <v>3</v>
      </c>
      <c r="B55659" s="2">
        <v>5</v>
      </c>
      <c r="C55659" s="2">
        <v>8</v>
      </c>
      <c r="D55659" s="2">
        <v>2022</v>
      </c>
      <c r="E55659" s="2">
        <v>1</v>
      </c>
      <c r="F55659" s="19">
        <v>2.6790508000000001E-2</v>
      </c>
    </row>
    <row r="55660" spans="1:6" x14ac:dyDescent="0.2">
      <c r="A55660" t="s">
        <v>3</v>
      </c>
      <c r="B55660" s="2">
        <v>5</v>
      </c>
      <c r="C55660" s="2">
        <v>8</v>
      </c>
      <c r="D55660" s="2">
        <v>2022</v>
      </c>
      <c r="E55660" s="2">
        <v>2</v>
      </c>
      <c r="F55660" s="19">
        <v>2.6571029999999999E-2</v>
      </c>
    </row>
    <row r="55661" spans="1:6" x14ac:dyDescent="0.2">
      <c r="A55661" t="s">
        <v>3</v>
      </c>
      <c r="B55661" s="2">
        <v>5</v>
      </c>
      <c r="C55661" s="2">
        <v>8</v>
      </c>
      <c r="D55661" s="2">
        <v>2022</v>
      </c>
      <c r="E55661" s="2">
        <v>3</v>
      </c>
      <c r="F55661" s="19">
        <v>2.6363086000000001E-2</v>
      </c>
    </row>
    <row r="55662" spans="1:6" x14ac:dyDescent="0.2">
      <c r="A55662" t="s">
        <v>3</v>
      </c>
      <c r="B55662" s="2">
        <v>5</v>
      </c>
      <c r="C55662" s="2">
        <v>8</v>
      </c>
      <c r="D55662" s="2">
        <v>2022</v>
      </c>
      <c r="E55662" s="2">
        <v>4</v>
      </c>
      <c r="F55662" s="19">
        <v>2.6079271000000001E-2</v>
      </c>
    </row>
    <row r="55663" spans="1:6" x14ac:dyDescent="0.2">
      <c r="A55663" t="s">
        <v>3</v>
      </c>
      <c r="B55663" s="2">
        <v>5</v>
      </c>
      <c r="C55663" s="2">
        <v>8</v>
      </c>
      <c r="D55663" s="2">
        <v>2022</v>
      </c>
      <c r="E55663" s="2">
        <v>5</v>
      </c>
      <c r="F55663" s="19">
        <v>2.5363086E-2</v>
      </c>
    </row>
    <row r="55664" spans="1:6" x14ac:dyDescent="0.2">
      <c r="A55664" t="s">
        <v>3</v>
      </c>
      <c r="B55664" s="2">
        <v>5</v>
      </c>
      <c r="C55664" s="2">
        <v>8</v>
      </c>
      <c r="D55664" s="2">
        <v>2022</v>
      </c>
      <c r="E55664" s="2">
        <v>6</v>
      </c>
      <c r="F55664" s="19">
        <v>2.5657243999999999E-2</v>
      </c>
    </row>
    <row r="55665" spans="1:6" x14ac:dyDescent="0.2">
      <c r="A55665" t="s">
        <v>3</v>
      </c>
      <c r="B55665" s="2">
        <v>5</v>
      </c>
      <c r="C55665" s="2">
        <v>8</v>
      </c>
      <c r="D55665" s="2">
        <v>2022</v>
      </c>
      <c r="E55665" s="2">
        <v>7</v>
      </c>
      <c r="F55665" s="19">
        <v>2.6169617999999999E-2</v>
      </c>
    </row>
    <row r="55666" spans="1:6" x14ac:dyDescent="0.2">
      <c r="A55666" t="s">
        <v>3</v>
      </c>
      <c r="B55666" s="2">
        <v>5</v>
      </c>
      <c r="C55666" s="2">
        <v>8</v>
      </c>
      <c r="D55666" s="2">
        <v>2022</v>
      </c>
      <c r="E55666" s="2">
        <v>8</v>
      </c>
      <c r="F55666" s="19">
        <v>2.3747783000000001E-2</v>
      </c>
    </row>
    <row r="55667" spans="1:6" x14ac:dyDescent="0.2">
      <c r="A55667" t="s">
        <v>3</v>
      </c>
      <c r="B55667" s="2">
        <v>5</v>
      </c>
      <c r="C55667" s="2">
        <v>8</v>
      </c>
      <c r="D55667" s="2">
        <v>2022</v>
      </c>
      <c r="E55667" s="2">
        <v>9</v>
      </c>
      <c r="F55667" s="19">
        <v>2.2870122999999999E-2</v>
      </c>
    </row>
    <row r="55668" spans="1:6" x14ac:dyDescent="0.2">
      <c r="A55668" t="s">
        <v>3</v>
      </c>
      <c r="B55668" s="2">
        <v>5</v>
      </c>
      <c r="C55668" s="2">
        <v>8</v>
      </c>
      <c r="D55668" s="2">
        <v>2022</v>
      </c>
      <c r="E55668" s="2">
        <v>10</v>
      </c>
      <c r="F55668" s="19">
        <v>1.9922891000000002E-2</v>
      </c>
    </row>
    <row r="55669" spans="1:6" x14ac:dyDescent="0.2">
      <c r="A55669" t="s">
        <v>3</v>
      </c>
      <c r="B55669" s="2">
        <v>5</v>
      </c>
      <c r="C55669" s="2">
        <v>8</v>
      </c>
      <c r="D55669" s="2">
        <v>2022</v>
      </c>
      <c r="E55669" s="2">
        <v>11</v>
      </c>
      <c r="F55669" s="19">
        <v>2.1658325999999999E-2</v>
      </c>
    </row>
    <row r="55670" spans="1:6" x14ac:dyDescent="0.2">
      <c r="A55670" t="s">
        <v>3</v>
      </c>
      <c r="B55670" s="2">
        <v>5</v>
      </c>
      <c r="C55670" s="2">
        <v>8</v>
      </c>
      <c r="D55670" s="2">
        <v>2022</v>
      </c>
      <c r="E55670" s="2">
        <v>12</v>
      </c>
      <c r="F55670" s="19">
        <v>2.3950620999999998E-2</v>
      </c>
    </row>
    <row r="55671" spans="1:6" x14ac:dyDescent="0.2">
      <c r="A55671" t="s">
        <v>3</v>
      </c>
      <c r="B55671" s="2">
        <v>5</v>
      </c>
      <c r="C55671" s="2">
        <v>8</v>
      </c>
      <c r="D55671" s="2">
        <v>2022</v>
      </c>
      <c r="E55671" s="2">
        <v>13</v>
      </c>
      <c r="F55671" s="19">
        <v>2.9289354E-2</v>
      </c>
    </row>
    <row r="55672" spans="1:6" x14ac:dyDescent="0.2">
      <c r="A55672" t="s">
        <v>3</v>
      </c>
      <c r="B55672" s="2">
        <v>5</v>
      </c>
      <c r="C55672" s="2">
        <v>8</v>
      </c>
      <c r="D55672" s="2">
        <v>2022</v>
      </c>
      <c r="E55672" s="2">
        <v>14</v>
      </c>
      <c r="F55672" s="19">
        <v>3.0149698999999999E-2</v>
      </c>
    </row>
    <row r="55673" spans="1:6" x14ac:dyDescent="0.2">
      <c r="A55673" t="s">
        <v>3</v>
      </c>
      <c r="B55673" s="2">
        <v>5</v>
      </c>
      <c r="C55673" s="2">
        <v>8</v>
      </c>
      <c r="D55673" s="2">
        <v>2022</v>
      </c>
      <c r="E55673" s="2">
        <v>15</v>
      </c>
      <c r="F55673" s="19">
        <v>2.4056668999999999E-2</v>
      </c>
    </row>
    <row r="55674" spans="1:6" x14ac:dyDescent="0.2">
      <c r="A55674" t="s">
        <v>3</v>
      </c>
      <c r="B55674" s="2">
        <v>5</v>
      </c>
      <c r="C55674" s="2">
        <v>8</v>
      </c>
      <c r="D55674" s="2">
        <v>2022</v>
      </c>
      <c r="E55674" s="2">
        <v>16</v>
      </c>
      <c r="F55674" s="19">
        <v>2.4287812999999998E-2</v>
      </c>
    </row>
    <row r="55675" spans="1:6" x14ac:dyDescent="0.2">
      <c r="A55675" t="s">
        <v>3</v>
      </c>
      <c r="B55675" s="2">
        <v>5</v>
      </c>
      <c r="C55675" s="2">
        <v>8</v>
      </c>
      <c r="D55675" s="2">
        <v>2022</v>
      </c>
      <c r="E55675" s="2">
        <v>17</v>
      </c>
      <c r="F55675" s="19">
        <v>2.4185973999999999E-2</v>
      </c>
    </row>
    <row r="55676" spans="1:6" x14ac:dyDescent="0.2">
      <c r="A55676" t="s">
        <v>3</v>
      </c>
      <c r="B55676" s="2">
        <v>5</v>
      </c>
      <c r="C55676" s="2">
        <v>8</v>
      </c>
      <c r="D55676" s="2">
        <v>2022</v>
      </c>
      <c r="E55676" s="2">
        <v>18</v>
      </c>
      <c r="F55676" s="19">
        <v>2.4027164E-2</v>
      </c>
    </row>
    <row r="55677" spans="1:6" x14ac:dyDescent="0.2">
      <c r="A55677" t="s">
        <v>3</v>
      </c>
      <c r="B55677" s="2">
        <v>5</v>
      </c>
      <c r="C55677" s="2">
        <v>8</v>
      </c>
      <c r="D55677" s="2">
        <v>2022</v>
      </c>
      <c r="E55677" s="2">
        <v>19</v>
      </c>
      <c r="F55677" s="19">
        <v>2.5590267E-2</v>
      </c>
    </row>
    <row r="55678" spans="1:6" x14ac:dyDescent="0.2">
      <c r="A55678" t="s">
        <v>3</v>
      </c>
      <c r="B55678" s="2">
        <v>5</v>
      </c>
      <c r="C55678" s="2">
        <v>8</v>
      </c>
      <c r="D55678" s="2">
        <v>2022</v>
      </c>
      <c r="E55678" s="2">
        <v>20</v>
      </c>
      <c r="F55678" s="19">
        <v>2.5246867999999999E-2</v>
      </c>
    </row>
    <row r="55679" spans="1:6" x14ac:dyDescent="0.2">
      <c r="A55679" t="s">
        <v>3</v>
      </c>
      <c r="B55679" s="2">
        <v>5</v>
      </c>
      <c r="C55679" s="2">
        <v>8</v>
      </c>
      <c r="D55679" s="2">
        <v>2022</v>
      </c>
      <c r="E55679" s="2">
        <v>21</v>
      </c>
      <c r="F55679" s="19">
        <v>2.5422498000000002E-2</v>
      </c>
    </row>
    <row r="55680" spans="1:6" x14ac:dyDescent="0.2">
      <c r="A55680" t="s">
        <v>3</v>
      </c>
      <c r="B55680" s="2">
        <v>5</v>
      </c>
      <c r="C55680" s="2">
        <v>8</v>
      </c>
      <c r="D55680" s="2">
        <v>2022</v>
      </c>
      <c r="E55680" s="2">
        <v>22</v>
      </c>
      <c r="F55680" s="19">
        <v>2.5874640000000001E-2</v>
      </c>
    </row>
    <row r="55681" spans="1:6" x14ac:dyDescent="0.2">
      <c r="A55681" t="s">
        <v>3</v>
      </c>
      <c r="B55681" s="2">
        <v>5</v>
      </c>
      <c r="C55681" s="2">
        <v>8</v>
      </c>
      <c r="D55681" s="2">
        <v>2022</v>
      </c>
      <c r="E55681" s="2">
        <v>23</v>
      </c>
      <c r="F55681" s="19">
        <v>2.4143320999999999E-2</v>
      </c>
    </row>
    <row r="55682" spans="1:6" x14ac:dyDescent="0.2">
      <c r="A55682" t="s">
        <v>3</v>
      </c>
      <c r="B55682" s="2">
        <v>5</v>
      </c>
      <c r="C55682" s="2">
        <v>8</v>
      </c>
      <c r="D55682" s="2">
        <v>2022</v>
      </c>
      <c r="E55682" s="2">
        <v>24</v>
      </c>
      <c r="F55682" s="19">
        <v>2.7964506E-2</v>
      </c>
    </row>
    <row r="55683" spans="1:6" x14ac:dyDescent="0.2">
      <c r="A55683" t="s">
        <v>3</v>
      </c>
      <c r="B55683" s="2">
        <v>5</v>
      </c>
      <c r="C55683" s="2">
        <v>9</v>
      </c>
      <c r="D55683" s="2">
        <v>2022</v>
      </c>
      <c r="E55683" s="2">
        <v>1</v>
      </c>
      <c r="F55683" s="19">
        <v>2.9299199000000001E-2</v>
      </c>
    </row>
    <row r="55684" spans="1:6" x14ac:dyDescent="0.2">
      <c r="A55684" t="s">
        <v>3</v>
      </c>
      <c r="B55684" s="2">
        <v>5</v>
      </c>
      <c r="C55684" s="2">
        <v>9</v>
      </c>
      <c r="D55684" s="2">
        <v>2022</v>
      </c>
      <c r="E55684" s="2">
        <v>2</v>
      </c>
      <c r="F55684" s="19">
        <v>2.6625656000000001E-2</v>
      </c>
    </row>
    <row r="55685" spans="1:6" x14ac:dyDescent="0.2">
      <c r="A55685" t="s">
        <v>3</v>
      </c>
      <c r="B55685" s="2">
        <v>5</v>
      </c>
      <c r="C55685" s="2">
        <v>9</v>
      </c>
      <c r="D55685" s="2">
        <v>2022</v>
      </c>
      <c r="E55685" s="2">
        <v>3</v>
      </c>
      <c r="F55685" s="19">
        <v>2.6437902999999999E-2</v>
      </c>
    </row>
    <row r="55686" spans="1:6" x14ac:dyDescent="0.2">
      <c r="A55686" t="s">
        <v>3</v>
      </c>
      <c r="B55686" s="2">
        <v>5</v>
      </c>
      <c r="C55686" s="2">
        <v>9</v>
      </c>
      <c r="D55686" s="2">
        <v>2022</v>
      </c>
      <c r="E55686" s="2">
        <v>4</v>
      </c>
      <c r="F55686" s="19">
        <v>2.6997568E-2</v>
      </c>
    </row>
    <row r="55687" spans="1:6" x14ac:dyDescent="0.2">
      <c r="A55687" t="s">
        <v>3</v>
      </c>
      <c r="B55687" s="2">
        <v>5</v>
      </c>
      <c r="C55687" s="2">
        <v>9</v>
      </c>
      <c r="D55687" s="2">
        <v>2022</v>
      </c>
      <c r="E55687" s="2">
        <v>5</v>
      </c>
      <c r="F55687" s="19">
        <v>2.7235344000000002E-2</v>
      </c>
    </row>
    <row r="55688" spans="1:6" x14ac:dyDescent="0.2">
      <c r="A55688" t="s">
        <v>3</v>
      </c>
      <c r="B55688" s="2">
        <v>5</v>
      </c>
      <c r="C55688" s="2">
        <v>9</v>
      </c>
      <c r="D55688" s="2">
        <v>2022</v>
      </c>
      <c r="E55688" s="2">
        <v>6</v>
      </c>
      <c r="F55688" s="19">
        <v>2.4558212999999999E-2</v>
      </c>
    </row>
    <row r="55689" spans="1:6" x14ac:dyDescent="0.2">
      <c r="A55689" t="s">
        <v>3</v>
      </c>
      <c r="B55689" s="2">
        <v>5</v>
      </c>
      <c r="C55689" s="2">
        <v>9</v>
      </c>
      <c r="D55689" s="2">
        <v>2022</v>
      </c>
      <c r="E55689" s="2">
        <v>7</v>
      </c>
      <c r="F55689" s="19">
        <v>2.5186367000000001E-2</v>
      </c>
    </row>
    <row r="55690" spans="1:6" x14ac:dyDescent="0.2">
      <c r="A55690" t="s">
        <v>3</v>
      </c>
      <c r="B55690" s="2">
        <v>5</v>
      </c>
      <c r="C55690" s="2">
        <v>9</v>
      </c>
      <c r="D55690" s="2">
        <v>2022</v>
      </c>
      <c r="E55690" s="2">
        <v>8</v>
      </c>
      <c r="F55690" s="19">
        <v>2.3958189000000001E-2</v>
      </c>
    </row>
    <row r="55691" spans="1:6" x14ac:dyDescent="0.2">
      <c r="A55691" t="s">
        <v>3</v>
      </c>
      <c r="B55691" s="2">
        <v>5</v>
      </c>
      <c r="C55691" s="2">
        <v>9</v>
      </c>
      <c r="D55691" s="2">
        <v>2022</v>
      </c>
      <c r="E55691" s="2">
        <v>9</v>
      </c>
      <c r="F55691" s="19">
        <v>2.4151413E-2</v>
      </c>
    </row>
    <row r="55692" spans="1:6" x14ac:dyDescent="0.2">
      <c r="A55692" t="s">
        <v>3</v>
      </c>
      <c r="B55692" s="2">
        <v>5</v>
      </c>
      <c r="C55692" s="2">
        <v>9</v>
      </c>
      <c r="D55692" s="2">
        <v>2022</v>
      </c>
      <c r="E55692" s="2">
        <v>10</v>
      </c>
      <c r="F55692" s="19">
        <v>2.4783085999999999E-2</v>
      </c>
    </row>
    <row r="55693" spans="1:6" x14ac:dyDescent="0.2">
      <c r="A55693" t="s">
        <v>3</v>
      </c>
      <c r="B55693" s="2">
        <v>5</v>
      </c>
      <c r="C55693" s="2">
        <v>9</v>
      </c>
      <c r="D55693" s="2">
        <v>2022</v>
      </c>
      <c r="E55693" s="2">
        <v>11</v>
      </c>
      <c r="F55693" s="19">
        <v>2.3902395E-2</v>
      </c>
    </row>
    <row r="55694" spans="1:6" x14ac:dyDescent="0.2">
      <c r="A55694" t="s">
        <v>3</v>
      </c>
      <c r="B55694" s="2">
        <v>5</v>
      </c>
      <c r="C55694" s="2">
        <v>9</v>
      </c>
      <c r="D55694" s="2">
        <v>2022</v>
      </c>
      <c r="E55694" s="2">
        <v>12</v>
      </c>
      <c r="F55694" s="19">
        <v>2.3987871000000001E-2</v>
      </c>
    </row>
    <row r="55695" spans="1:6" x14ac:dyDescent="0.2">
      <c r="A55695" t="s">
        <v>3</v>
      </c>
      <c r="B55695" s="2">
        <v>5</v>
      </c>
      <c r="C55695" s="2">
        <v>9</v>
      </c>
      <c r="D55695" s="2">
        <v>2022</v>
      </c>
      <c r="E55695" s="2">
        <v>13</v>
      </c>
      <c r="F55695" s="19">
        <v>2.3956041000000001E-2</v>
      </c>
    </row>
    <row r="55696" spans="1:6" x14ac:dyDescent="0.2">
      <c r="A55696" t="s">
        <v>3</v>
      </c>
      <c r="B55696" s="2">
        <v>5</v>
      </c>
      <c r="C55696" s="2">
        <v>9</v>
      </c>
      <c r="D55696" s="2">
        <v>2022</v>
      </c>
      <c r="E55696" s="2">
        <v>14</v>
      </c>
      <c r="F55696" s="19">
        <v>2.4439836E-2</v>
      </c>
    </row>
    <row r="55697" spans="1:6" x14ac:dyDescent="0.2">
      <c r="A55697" t="s">
        <v>3</v>
      </c>
      <c r="B55697" s="2">
        <v>5</v>
      </c>
      <c r="C55697" s="2">
        <v>9</v>
      </c>
      <c r="D55697" s="2">
        <v>2022</v>
      </c>
      <c r="E55697" s="2">
        <v>15</v>
      </c>
      <c r="F55697" s="19">
        <v>2.2836555000000001E-2</v>
      </c>
    </row>
    <row r="55698" spans="1:6" x14ac:dyDescent="0.2">
      <c r="A55698" t="s">
        <v>3</v>
      </c>
      <c r="B55698" s="2">
        <v>5</v>
      </c>
      <c r="C55698" s="2">
        <v>9</v>
      </c>
      <c r="D55698" s="2">
        <v>2022</v>
      </c>
      <c r="E55698" s="2">
        <v>16</v>
      </c>
      <c r="F55698" s="19">
        <v>2.2279443999999999E-2</v>
      </c>
    </row>
    <row r="55699" spans="1:6" x14ac:dyDescent="0.2">
      <c r="A55699" t="s">
        <v>3</v>
      </c>
      <c r="B55699" s="2">
        <v>5</v>
      </c>
      <c r="C55699" s="2">
        <v>9</v>
      </c>
      <c r="D55699" s="2">
        <v>2022</v>
      </c>
      <c r="E55699" s="2">
        <v>17</v>
      </c>
      <c r="F55699" s="19">
        <v>2.5448341999999999E-2</v>
      </c>
    </row>
    <row r="55700" spans="1:6" x14ac:dyDescent="0.2">
      <c r="A55700" t="s">
        <v>3</v>
      </c>
      <c r="B55700" s="2">
        <v>5</v>
      </c>
      <c r="C55700" s="2">
        <v>9</v>
      </c>
      <c r="D55700" s="2">
        <v>2022</v>
      </c>
      <c r="E55700" s="2">
        <v>18</v>
      </c>
      <c r="F55700" s="19">
        <v>2.4881246999999999E-2</v>
      </c>
    </row>
    <row r="55701" spans="1:6" x14ac:dyDescent="0.2">
      <c r="A55701" t="s">
        <v>3</v>
      </c>
      <c r="B55701" s="2">
        <v>5</v>
      </c>
      <c r="C55701" s="2">
        <v>9</v>
      </c>
      <c r="D55701" s="2">
        <v>2022</v>
      </c>
      <c r="E55701" s="2">
        <v>19</v>
      </c>
      <c r="F55701" s="19">
        <v>2.5750734000000001E-2</v>
      </c>
    </row>
    <row r="55702" spans="1:6" x14ac:dyDescent="0.2">
      <c r="A55702" t="s">
        <v>3</v>
      </c>
      <c r="B55702" s="2">
        <v>5</v>
      </c>
      <c r="C55702" s="2">
        <v>9</v>
      </c>
      <c r="D55702" s="2">
        <v>2022</v>
      </c>
      <c r="E55702" s="2">
        <v>20</v>
      </c>
      <c r="F55702" s="19">
        <v>2.7893389000000001E-2</v>
      </c>
    </row>
    <row r="55703" spans="1:6" x14ac:dyDescent="0.2">
      <c r="A55703" t="s">
        <v>3</v>
      </c>
      <c r="B55703" s="2">
        <v>5</v>
      </c>
      <c r="C55703" s="2">
        <v>9</v>
      </c>
      <c r="D55703" s="2">
        <v>2022</v>
      </c>
      <c r="E55703" s="2">
        <v>21</v>
      </c>
      <c r="F55703" s="19">
        <v>2.6903805999999999E-2</v>
      </c>
    </row>
    <row r="55704" spans="1:6" x14ac:dyDescent="0.2">
      <c r="A55704" t="s">
        <v>3</v>
      </c>
      <c r="B55704" s="2">
        <v>5</v>
      </c>
      <c r="C55704" s="2">
        <v>9</v>
      </c>
      <c r="D55704" s="2">
        <v>2022</v>
      </c>
      <c r="E55704" s="2">
        <v>22</v>
      </c>
      <c r="F55704" s="19">
        <v>2.7093351000000002E-2</v>
      </c>
    </row>
    <row r="55705" spans="1:6" x14ac:dyDescent="0.2">
      <c r="A55705" t="s">
        <v>3</v>
      </c>
      <c r="B55705" s="2">
        <v>5</v>
      </c>
      <c r="C55705" s="2">
        <v>9</v>
      </c>
      <c r="D55705" s="2">
        <v>2022</v>
      </c>
      <c r="E55705" s="2">
        <v>23</v>
      </c>
      <c r="F55705" s="19">
        <v>2.9401334000000001E-2</v>
      </c>
    </row>
    <row r="55706" spans="1:6" x14ac:dyDescent="0.2">
      <c r="A55706" t="s">
        <v>3</v>
      </c>
      <c r="B55706" s="2">
        <v>5</v>
      </c>
      <c r="C55706" s="2">
        <v>9</v>
      </c>
      <c r="D55706" s="2">
        <v>2022</v>
      </c>
      <c r="E55706" s="2">
        <v>24</v>
      </c>
      <c r="F55706" s="19">
        <v>2.8833669999999999E-2</v>
      </c>
    </row>
    <row r="55707" spans="1:6" x14ac:dyDescent="0.2">
      <c r="A55707" t="s">
        <v>3</v>
      </c>
      <c r="B55707" s="2">
        <v>5</v>
      </c>
      <c r="C55707" s="2">
        <v>10</v>
      </c>
      <c r="D55707" s="2">
        <v>2022</v>
      </c>
      <c r="E55707" s="2">
        <v>1</v>
      </c>
      <c r="F55707" s="19">
        <v>2.7411316000000002E-2</v>
      </c>
    </row>
    <row r="55708" spans="1:6" x14ac:dyDescent="0.2">
      <c r="A55708" t="s">
        <v>3</v>
      </c>
      <c r="B55708" s="2">
        <v>5</v>
      </c>
      <c r="C55708" s="2">
        <v>10</v>
      </c>
      <c r="D55708" s="2">
        <v>2022</v>
      </c>
      <c r="E55708" s="2">
        <v>2</v>
      </c>
      <c r="F55708" s="19">
        <v>2.5341254000000001E-2</v>
      </c>
    </row>
    <row r="55709" spans="1:6" x14ac:dyDescent="0.2">
      <c r="A55709" t="s">
        <v>3</v>
      </c>
      <c r="B55709" s="2">
        <v>5</v>
      </c>
      <c r="C55709" s="2">
        <v>10</v>
      </c>
      <c r="D55709" s="2">
        <v>2022</v>
      </c>
      <c r="E55709" s="2">
        <v>3</v>
      </c>
      <c r="F55709" s="19">
        <v>2.7479627999999999E-2</v>
      </c>
    </row>
    <row r="55710" spans="1:6" x14ac:dyDescent="0.2">
      <c r="A55710" t="s">
        <v>3</v>
      </c>
      <c r="B55710" s="2">
        <v>5</v>
      </c>
      <c r="C55710" s="2">
        <v>10</v>
      </c>
      <c r="D55710" s="2">
        <v>2022</v>
      </c>
      <c r="E55710" s="2">
        <v>4</v>
      </c>
      <c r="F55710" s="19">
        <v>2.7286228999999999E-2</v>
      </c>
    </row>
    <row r="55711" spans="1:6" x14ac:dyDescent="0.2">
      <c r="A55711" t="s">
        <v>3</v>
      </c>
      <c r="B55711" s="2">
        <v>5</v>
      </c>
      <c r="C55711" s="2">
        <v>10</v>
      </c>
      <c r="D55711" s="2">
        <v>2022</v>
      </c>
      <c r="E55711" s="2">
        <v>5</v>
      </c>
      <c r="F55711" s="19">
        <v>2.7172471E-2</v>
      </c>
    </row>
    <row r="55712" spans="1:6" x14ac:dyDescent="0.2">
      <c r="A55712" t="s">
        <v>3</v>
      </c>
      <c r="B55712" s="2">
        <v>5</v>
      </c>
      <c r="C55712" s="2">
        <v>10</v>
      </c>
      <c r="D55712" s="2">
        <v>2022</v>
      </c>
      <c r="E55712" s="2">
        <v>6</v>
      </c>
      <c r="F55712" s="19">
        <v>2.4396613000000001E-2</v>
      </c>
    </row>
    <row r="55713" spans="1:6" x14ac:dyDescent="0.2">
      <c r="A55713" t="s">
        <v>3</v>
      </c>
      <c r="B55713" s="2">
        <v>5</v>
      </c>
      <c r="C55713" s="2">
        <v>10</v>
      </c>
      <c r="D55713" s="2">
        <v>2022</v>
      </c>
      <c r="E55713" s="2">
        <v>7</v>
      </c>
      <c r="F55713" s="19">
        <v>2.6387200999999999E-2</v>
      </c>
    </row>
    <row r="55714" spans="1:6" x14ac:dyDescent="0.2">
      <c r="A55714" t="s">
        <v>3</v>
      </c>
      <c r="B55714" s="2">
        <v>5</v>
      </c>
      <c r="C55714" s="2">
        <v>10</v>
      </c>
      <c r="D55714" s="2">
        <v>2022</v>
      </c>
      <c r="E55714" s="2">
        <v>8</v>
      </c>
      <c r="F55714" s="19">
        <v>2.4889443000000001E-2</v>
      </c>
    </row>
    <row r="55715" spans="1:6" x14ac:dyDescent="0.2">
      <c r="A55715" t="s">
        <v>3</v>
      </c>
      <c r="B55715" s="2">
        <v>5</v>
      </c>
      <c r="C55715" s="2">
        <v>10</v>
      </c>
      <c r="D55715" s="2">
        <v>2022</v>
      </c>
      <c r="E55715" s="2">
        <v>9</v>
      </c>
      <c r="F55715" s="19">
        <v>2.4471738E-2</v>
      </c>
    </row>
    <row r="55716" spans="1:6" x14ac:dyDescent="0.2">
      <c r="A55716" t="s">
        <v>3</v>
      </c>
      <c r="B55716" s="2">
        <v>5</v>
      </c>
      <c r="C55716" s="2">
        <v>10</v>
      </c>
      <c r="D55716" s="2">
        <v>2022</v>
      </c>
      <c r="E55716" s="2">
        <v>10</v>
      </c>
      <c r="F55716" s="19">
        <v>2.3334199999999999E-2</v>
      </c>
    </row>
    <row r="55717" spans="1:6" x14ac:dyDescent="0.2">
      <c r="A55717" t="s">
        <v>3</v>
      </c>
      <c r="B55717" s="2">
        <v>5</v>
      </c>
      <c r="C55717" s="2">
        <v>10</v>
      </c>
      <c r="D55717" s="2">
        <v>2022</v>
      </c>
      <c r="E55717" s="2">
        <v>11</v>
      </c>
      <c r="F55717" s="19">
        <v>2.4028346999999999E-2</v>
      </c>
    </row>
    <row r="55718" spans="1:6" x14ac:dyDescent="0.2">
      <c r="A55718" t="s">
        <v>3</v>
      </c>
      <c r="B55718" s="2">
        <v>5</v>
      </c>
      <c r="C55718" s="2">
        <v>10</v>
      </c>
      <c r="D55718" s="2">
        <v>2022</v>
      </c>
      <c r="E55718" s="2">
        <v>12</v>
      </c>
      <c r="F55718" s="19">
        <v>2.5953268000000002E-2</v>
      </c>
    </row>
    <row r="55719" spans="1:6" x14ac:dyDescent="0.2">
      <c r="A55719" t="s">
        <v>3</v>
      </c>
      <c r="B55719" s="2">
        <v>5</v>
      </c>
      <c r="C55719" s="2">
        <v>10</v>
      </c>
      <c r="D55719" s="2">
        <v>2022</v>
      </c>
      <c r="E55719" s="2">
        <v>13</v>
      </c>
      <c r="F55719" s="19">
        <v>2.5731535E-2</v>
      </c>
    </row>
    <row r="55720" spans="1:6" x14ac:dyDescent="0.2">
      <c r="A55720" t="s">
        <v>3</v>
      </c>
      <c r="B55720" s="2">
        <v>5</v>
      </c>
      <c r="C55720" s="2">
        <v>10</v>
      </c>
      <c r="D55720" s="2">
        <v>2022</v>
      </c>
      <c r="E55720" s="2">
        <v>14</v>
      </c>
      <c r="F55720" s="19">
        <v>2.4843862000000001E-2</v>
      </c>
    </row>
    <row r="55721" spans="1:6" x14ac:dyDescent="0.2">
      <c r="A55721" t="s">
        <v>3</v>
      </c>
      <c r="B55721" s="2">
        <v>5</v>
      </c>
      <c r="C55721" s="2">
        <v>10</v>
      </c>
      <c r="D55721" s="2">
        <v>2022</v>
      </c>
      <c r="E55721" s="2">
        <v>15</v>
      </c>
      <c r="F55721" s="19">
        <v>2.4773177E-2</v>
      </c>
    </row>
    <row r="55722" spans="1:6" x14ac:dyDescent="0.2">
      <c r="A55722" t="s">
        <v>3</v>
      </c>
      <c r="B55722" s="2">
        <v>5</v>
      </c>
      <c r="C55722" s="2">
        <v>10</v>
      </c>
      <c r="D55722" s="2">
        <v>2022</v>
      </c>
      <c r="E55722" s="2">
        <v>16</v>
      </c>
      <c r="F55722" s="19">
        <v>2.4636031999999999E-2</v>
      </c>
    </row>
    <row r="55723" spans="1:6" x14ac:dyDescent="0.2">
      <c r="A55723" t="s">
        <v>3</v>
      </c>
      <c r="B55723" s="2">
        <v>5</v>
      </c>
      <c r="C55723" s="2">
        <v>10</v>
      </c>
      <c r="D55723" s="2">
        <v>2022</v>
      </c>
      <c r="E55723" s="2">
        <v>17</v>
      </c>
      <c r="F55723" s="19">
        <v>2.5257878000000001E-2</v>
      </c>
    </row>
    <row r="55724" spans="1:6" x14ac:dyDescent="0.2">
      <c r="A55724" t="s">
        <v>3</v>
      </c>
      <c r="B55724" s="2">
        <v>5</v>
      </c>
      <c r="C55724" s="2">
        <v>10</v>
      </c>
      <c r="D55724" s="2">
        <v>2022</v>
      </c>
      <c r="E55724" s="2">
        <v>18</v>
      </c>
      <c r="F55724" s="19">
        <v>2.6112212999999999E-2</v>
      </c>
    </row>
    <row r="55725" spans="1:6" x14ac:dyDescent="0.2">
      <c r="A55725" t="s">
        <v>3</v>
      </c>
      <c r="B55725" s="2">
        <v>5</v>
      </c>
      <c r="C55725" s="2">
        <v>10</v>
      </c>
      <c r="D55725" s="2">
        <v>2022</v>
      </c>
      <c r="E55725" s="2">
        <v>19</v>
      </c>
      <c r="F55725" s="19">
        <v>2.701688E-2</v>
      </c>
    </row>
    <row r="55726" spans="1:6" x14ac:dyDescent="0.2">
      <c r="A55726" t="s">
        <v>3</v>
      </c>
      <c r="B55726" s="2">
        <v>5</v>
      </c>
      <c r="C55726" s="2">
        <v>10</v>
      </c>
      <c r="D55726" s="2">
        <v>2022</v>
      </c>
      <c r="E55726" s="2">
        <v>20</v>
      </c>
      <c r="F55726" s="19">
        <v>2.6522713E-2</v>
      </c>
    </row>
    <row r="55727" spans="1:6" x14ac:dyDescent="0.2">
      <c r="A55727" t="s">
        <v>3</v>
      </c>
      <c r="B55727" s="2">
        <v>5</v>
      </c>
      <c r="C55727" s="2">
        <v>10</v>
      </c>
      <c r="D55727" s="2">
        <v>2022</v>
      </c>
      <c r="E55727" s="2">
        <v>21</v>
      </c>
      <c r="F55727" s="19">
        <v>2.6598414000000001E-2</v>
      </c>
    </row>
    <row r="55728" spans="1:6" x14ac:dyDescent="0.2">
      <c r="A55728" t="s">
        <v>3</v>
      </c>
      <c r="B55728" s="2">
        <v>5</v>
      </c>
      <c r="C55728" s="2">
        <v>10</v>
      </c>
      <c r="D55728" s="2">
        <v>2022</v>
      </c>
      <c r="E55728" s="2">
        <v>22</v>
      </c>
      <c r="F55728" s="19">
        <v>2.5914414E-2</v>
      </c>
    </row>
    <row r="55729" spans="1:6" x14ac:dyDescent="0.2">
      <c r="A55729" t="s">
        <v>3</v>
      </c>
      <c r="B55729" s="2">
        <v>5</v>
      </c>
      <c r="C55729" s="2">
        <v>10</v>
      </c>
      <c r="D55729" s="2">
        <v>2022</v>
      </c>
      <c r="E55729" s="2">
        <v>23</v>
      </c>
      <c r="F55729" s="19">
        <v>2.8988162000000001E-2</v>
      </c>
    </row>
    <row r="55730" spans="1:6" x14ac:dyDescent="0.2">
      <c r="A55730" t="s">
        <v>3</v>
      </c>
      <c r="B55730" s="2">
        <v>5</v>
      </c>
      <c r="C55730" s="2">
        <v>10</v>
      </c>
      <c r="D55730" s="2">
        <v>2022</v>
      </c>
      <c r="E55730" s="2">
        <v>24</v>
      </c>
      <c r="F55730" s="19">
        <v>2.7112805E-2</v>
      </c>
    </row>
    <row r="55731" spans="1:6" x14ac:dyDescent="0.2">
      <c r="A55731" t="s">
        <v>3</v>
      </c>
      <c r="B55731" s="2">
        <v>5</v>
      </c>
      <c r="C55731" s="2">
        <v>11</v>
      </c>
      <c r="D55731" s="2">
        <v>2022</v>
      </c>
      <c r="E55731" s="2">
        <v>1</v>
      </c>
      <c r="F55731" s="19">
        <v>2.8063872E-2</v>
      </c>
    </row>
    <row r="55732" spans="1:6" x14ac:dyDescent="0.2">
      <c r="A55732" t="s">
        <v>3</v>
      </c>
      <c r="B55732" s="2">
        <v>5</v>
      </c>
      <c r="C55732" s="2">
        <v>11</v>
      </c>
      <c r="D55732" s="2">
        <v>2022</v>
      </c>
      <c r="E55732" s="2">
        <v>2</v>
      </c>
      <c r="F55732" s="19">
        <v>2.9716903999999999E-2</v>
      </c>
    </row>
    <row r="55733" spans="1:6" x14ac:dyDescent="0.2">
      <c r="A55733" t="s">
        <v>3</v>
      </c>
      <c r="B55733" s="2">
        <v>5</v>
      </c>
      <c r="C55733" s="2">
        <v>11</v>
      </c>
      <c r="D55733" s="2">
        <v>2022</v>
      </c>
      <c r="E55733" s="2">
        <v>3</v>
      </c>
      <c r="F55733" s="19">
        <v>2.8777746999999999E-2</v>
      </c>
    </row>
    <row r="55734" spans="1:6" x14ac:dyDescent="0.2">
      <c r="A55734" t="s">
        <v>3</v>
      </c>
      <c r="B55734" s="2">
        <v>5</v>
      </c>
      <c r="C55734" s="2">
        <v>11</v>
      </c>
      <c r="D55734" s="2">
        <v>2022</v>
      </c>
      <c r="E55734" s="2">
        <v>4</v>
      </c>
      <c r="F55734" s="19">
        <v>3.0577007999999999E-2</v>
      </c>
    </row>
    <row r="55735" spans="1:6" x14ac:dyDescent="0.2">
      <c r="A55735" t="s">
        <v>3</v>
      </c>
      <c r="B55735" s="2">
        <v>5</v>
      </c>
      <c r="C55735" s="2">
        <v>11</v>
      </c>
      <c r="D55735" s="2">
        <v>2022</v>
      </c>
      <c r="E55735" s="2">
        <v>5</v>
      </c>
      <c r="F55735" s="19">
        <v>3.0863432E-2</v>
      </c>
    </row>
    <row r="55736" spans="1:6" x14ac:dyDescent="0.2">
      <c r="A55736" t="s">
        <v>3</v>
      </c>
      <c r="B55736" s="2">
        <v>5</v>
      </c>
      <c r="C55736" s="2">
        <v>11</v>
      </c>
      <c r="D55736" s="2">
        <v>2022</v>
      </c>
      <c r="E55736" s="2">
        <v>6</v>
      </c>
      <c r="F55736" s="19">
        <v>2.4765800000000001E-2</v>
      </c>
    </row>
    <row r="55737" spans="1:6" x14ac:dyDescent="0.2">
      <c r="A55737" t="s">
        <v>3</v>
      </c>
      <c r="B55737" s="2">
        <v>5</v>
      </c>
      <c r="C55737" s="2">
        <v>11</v>
      </c>
      <c r="D55737" s="2">
        <v>2022</v>
      </c>
      <c r="E55737" s="2">
        <v>7</v>
      </c>
      <c r="F55737" s="19">
        <v>2.6777355999999999E-2</v>
      </c>
    </row>
    <row r="55738" spans="1:6" x14ac:dyDescent="0.2">
      <c r="A55738" t="s">
        <v>3</v>
      </c>
      <c r="B55738" s="2">
        <v>5</v>
      </c>
      <c r="C55738" s="2">
        <v>11</v>
      </c>
      <c r="D55738" s="2">
        <v>2022</v>
      </c>
      <c r="E55738" s="2">
        <v>8</v>
      </c>
      <c r="F55738" s="19">
        <v>2.7142962999999999E-2</v>
      </c>
    </row>
    <row r="55739" spans="1:6" x14ac:dyDescent="0.2">
      <c r="A55739" t="s">
        <v>3</v>
      </c>
      <c r="B55739" s="2">
        <v>5</v>
      </c>
      <c r="C55739" s="2">
        <v>11</v>
      </c>
      <c r="D55739" s="2">
        <v>2022</v>
      </c>
      <c r="E55739" s="2">
        <v>9</v>
      </c>
      <c r="F55739" s="19">
        <v>2.6831022999999999E-2</v>
      </c>
    </row>
    <row r="55740" spans="1:6" x14ac:dyDescent="0.2">
      <c r="A55740" t="s">
        <v>3</v>
      </c>
      <c r="B55740" s="2">
        <v>5</v>
      </c>
      <c r="C55740" s="2">
        <v>11</v>
      </c>
      <c r="D55740" s="2">
        <v>2022</v>
      </c>
      <c r="E55740" s="2">
        <v>10</v>
      </c>
      <c r="F55740" s="19">
        <v>2.6818888999999999E-2</v>
      </c>
    </row>
    <row r="55741" spans="1:6" x14ac:dyDescent="0.2">
      <c r="A55741" t="s">
        <v>3</v>
      </c>
      <c r="B55741" s="2">
        <v>5</v>
      </c>
      <c r="C55741" s="2">
        <v>11</v>
      </c>
      <c r="D55741" s="2">
        <v>2022</v>
      </c>
      <c r="E55741" s="2">
        <v>11</v>
      </c>
      <c r="F55741" s="19">
        <v>2.6144857000000001E-2</v>
      </c>
    </row>
    <row r="55742" spans="1:6" x14ac:dyDescent="0.2">
      <c r="A55742" t="s">
        <v>3</v>
      </c>
      <c r="B55742" s="2">
        <v>5</v>
      </c>
      <c r="C55742" s="2">
        <v>11</v>
      </c>
      <c r="D55742" s="2">
        <v>2022</v>
      </c>
      <c r="E55742" s="2">
        <v>12</v>
      </c>
      <c r="F55742" s="19">
        <v>2.6223237E-2</v>
      </c>
    </row>
    <row r="55743" spans="1:6" x14ac:dyDescent="0.2">
      <c r="A55743" t="s">
        <v>3</v>
      </c>
      <c r="B55743" s="2">
        <v>5</v>
      </c>
      <c r="C55743" s="2">
        <v>11</v>
      </c>
      <c r="D55743" s="2">
        <v>2022</v>
      </c>
      <c r="E55743" s="2">
        <v>13</v>
      </c>
      <c r="F55743" s="19">
        <v>2.4975062999999999E-2</v>
      </c>
    </row>
    <row r="55744" spans="1:6" x14ac:dyDescent="0.2">
      <c r="A55744" t="s">
        <v>3</v>
      </c>
      <c r="B55744" s="2">
        <v>5</v>
      </c>
      <c r="C55744" s="2">
        <v>11</v>
      </c>
      <c r="D55744" s="2">
        <v>2022</v>
      </c>
      <c r="E55744" s="2">
        <v>14</v>
      </c>
      <c r="F55744" s="19">
        <v>2.5615971000000001E-2</v>
      </c>
    </row>
    <row r="55745" spans="1:6" x14ac:dyDescent="0.2">
      <c r="A55745" t="s">
        <v>3</v>
      </c>
      <c r="B55745" s="2">
        <v>5</v>
      </c>
      <c r="C55745" s="2">
        <v>11</v>
      </c>
      <c r="D55745" s="2">
        <v>2022</v>
      </c>
      <c r="E55745" s="2">
        <v>15</v>
      </c>
      <c r="F55745" s="19">
        <v>2.4240168999999999E-2</v>
      </c>
    </row>
    <row r="55746" spans="1:6" x14ac:dyDescent="0.2">
      <c r="A55746" t="s">
        <v>3</v>
      </c>
      <c r="B55746" s="2">
        <v>5</v>
      </c>
      <c r="C55746" s="2">
        <v>11</v>
      </c>
      <c r="D55746" s="2">
        <v>2022</v>
      </c>
      <c r="E55746" s="2">
        <v>16</v>
      </c>
      <c r="F55746" s="19">
        <v>2.4897622000000001E-2</v>
      </c>
    </row>
    <row r="55747" spans="1:6" x14ac:dyDescent="0.2">
      <c r="A55747" t="s">
        <v>3</v>
      </c>
      <c r="B55747" s="2">
        <v>5</v>
      </c>
      <c r="C55747" s="2">
        <v>11</v>
      </c>
      <c r="D55747" s="2">
        <v>2022</v>
      </c>
      <c r="E55747" s="2">
        <v>17</v>
      </c>
      <c r="F55747" s="19">
        <v>2.5791250000000002E-2</v>
      </c>
    </row>
    <row r="55748" spans="1:6" x14ac:dyDescent="0.2">
      <c r="A55748" t="s">
        <v>3</v>
      </c>
      <c r="B55748" s="2">
        <v>5</v>
      </c>
      <c r="C55748" s="2">
        <v>11</v>
      </c>
      <c r="D55748" s="2">
        <v>2022</v>
      </c>
      <c r="E55748" s="2">
        <v>18</v>
      </c>
      <c r="F55748" s="19">
        <v>2.5963533E-2</v>
      </c>
    </row>
    <row r="55749" spans="1:6" x14ac:dyDescent="0.2">
      <c r="A55749" t="s">
        <v>3</v>
      </c>
      <c r="B55749" s="2">
        <v>5</v>
      </c>
      <c r="C55749" s="2">
        <v>11</v>
      </c>
      <c r="D55749" s="2">
        <v>2022</v>
      </c>
      <c r="E55749" s="2">
        <v>19</v>
      </c>
      <c r="F55749" s="19">
        <v>2.5384153999999999E-2</v>
      </c>
    </row>
    <row r="55750" spans="1:6" x14ac:dyDescent="0.2">
      <c r="A55750" t="s">
        <v>3</v>
      </c>
      <c r="B55750" s="2">
        <v>5</v>
      </c>
      <c r="C55750" s="2">
        <v>11</v>
      </c>
      <c r="D55750" s="2">
        <v>2022</v>
      </c>
      <c r="E55750" s="2">
        <v>20</v>
      </c>
      <c r="F55750" s="19">
        <v>2.6335280999999999E-2</v>
      </c>
    </row>
    <row r="55751" spans="1:6" x14ac:dyDescent="0.2">
      <c r="A55751" t="s">
        <v>3</v>
      </c>
      <c r="B55751" s="2">
        <v>5</v>
      </c>
      <c r="C55751" s="2">
        <v>11</v>
      </c>
      <c r="D55751" s="2">
        <v>2022</v>
      </c>
      <c r="E55751" s="2">
        <v>21</v>
      </c>
      <c r="F55751" s="19">
        <v>2.7970152000000002E-2</v>
      </c>
    </row>
    <row r="55752" spans="1:6" x14ac:dyDescent="0.2">
      <c r="A55752" t="s">
        <v>3</v>
      </c>
      <c r="B55752" s="2">
        <v>5</v>
      </c>
      <c r="C55752" s="2">
        <v>11</v>
      </c>
      <c r="D55752" s="2">
        <v>2022</v>
      </c>
      <c r="E55752" s="2">
        <v>22</v>
      </c>
      <c r="F55752" s="19">
        <v>2.7392936999999999E-2</v>
      </c>
    </row>
    <row r="55753" spans="1:6" x14ac:dyDescent="0.2">
      <c r="A55753" t="s">
        <v>3</v>
      </c>
      <c r="B55753" s="2">
        <v>5</v>
      </c>
      <c r="C55753" s="2">
        <v>11</v>
      </c>
      <c r="D55753" s="2">
        <v>2022</v>
      </c>
      <c r="E55753" s="2">
        <v>23</v>
      </c>
      <c r="F55753" s="19">
        <v>2.8159435999999999E-2</v>
      </c>
    </row>
    <row r="55754" spans="1:6" x14ac:dyDescent="0.2">
      <c r="A55754" t="s">
        <v>3</v>
      </c>
      <c r="B55754" s="2">
        <v>5</v>
      </c>
      <c r="C55754" s="2">
        <v>11</v>
      </c>
      <c r="D55754" s="2">
        <v>2022</v>
      </c>
      <c r="E55754" s="2">
        <v>24</v>
      </c>
      <c r="F55754" s="19">
        <v>2.9136406E-2</v>
      </c>
    </row>
    <row r="55755" spans="1:6" x14ac:dyDescent="0.2">
      <c r="A55755" t="s">
        <v>3</v>
      </c>
      <c r="B55755" s="2">
        <v>5</v>
      </c>
      <c r="C55755" s="2">
        <v>12</v>
      </c>
      <c r="D55755" s="2">
        <v>2022</v>
      </c>
      <c r="E55755" s="2">
        <v>1</v>
      </c>
      <c r="F55755" s="19">
        <v>2.7653706E-2</v>
      </c>
    </row>
    <row r="55756" spans="1:6" x14ac:dyDescent="0.2">
      <c r="A55756" t="s">
        <v>3</v>
      </c>
      <c r="B55756" s="2">
        <v>5</v>
      </c>
      <c r="C55756" s="2">
        <v>12</v>
      </c>
      <c r="D55756" s="2">
        <v>2022</v>
      </c>
      <c r="E55756" s="2">
        <v>2</v>
      </c>
      <c r="F55756" s="19">
        <v>3.1200722E-2</v>
      </c>
    </row>
    <row r="55757" spans="1:6" x14ac:dyDescent="0.2">
      <c r="A55757" t="s">
        <v>3</v>
      </c>
      <c r="B55757" s="2">
        <v>5</v>
      </c>
      <c r="C55757" s="2">
        <v>12</v>
      </c>
      <c r="D55757" s="2">
        <v>2022</v>
      </c>
      <c r="E55757" s="2">
        <v>3</v>
      </c>
      <c r="F55757" s="19">
        <v>3.1679989999999998E-2</v>
      </c>
    </row>
    <row r="55758" spans="1:6" x14ac:dyDescent="0.2">
      <c r="A55758" t="s">
        <v>3</v>
      </c>
      <c r="B55758" s="2">
        <v>5</v>
      </c>
      <c r="C55758" s="2">
        <v>12</v>
      </c>
      <c r="D55758" s="2">
        <v>2022</v>
      </c>
      <c r="E55758" s="2">
        <v>4</v>
      </c>
      <c r="F55758" s="19">
        <v>2.9007040000000001E-2</v>
      </c>
    </row>
    <row r="55759" spans="1:6" x14ac:dyDescent="0.2">
      <c r="A55759" t="s">
        <v>3</v>
      </c>
      <c r="B55759" s="2">
        <v>5</v>
      </c>
      <c r="C55759" s="2">
        <v>12</v>
      </c>
      <c r="D55759" s="2">
        <v>2022</v>
      </c>
      <c r="E55759" s="2">
        <v>5</v>
      </c>
      <c r="F55759" s="19">
        <v>2.893279E-2</v>
      </c>
    </row>
    <row r="55760" spans="1:6" x14ac:dyDescent="0.2">
      <c r="A55760" t="s">
        <v>3</v>
      </c>
      <c r="B55760" s="2">
        <v>5</v>
      </c>
      <c r="C55760" s="2">
        <v>12</v>
      </c>
      <c r="D55760" s="2">
        <v>2022</v>
      </c>
      <c r="E55760" s="2">
        <v>6</v>
      </c>
      <c r="F55760" s="19">
        <v>2.6373553000000001E-2</v>
      </c>
    </row>
    <row r="55761" spans="1:6" x14ac:dyDescent="0.2">
      <c r="A55761" t="s">
        <v>3</v>
      </c>
      <c r="B55761" s="2">
        <v>5</v>
      </c>
      <c r="C55761" s="2">
        <v>12</v>
      </c>
      <c r="D55761" s="2">
        <v>2022</v>
      </c>
      <c r="E55761" s="2">
        <v>7</v>
      </c>
      <c r="F55761" s="19">
        <v>2.6126481999999999E-2</v>
      </c>
    </row>
    <row r="55762" spans="1:6" x14ac:dyDescent="0.2">
      <c r="A55762" t="s">
        <v>3</v>
      </c>
      <c r="B55762" s="2">
        <v>5</v>
      </c>
      <c r="C55762" s="2">
        <v>12</v>
      </c>
      <c r="D55762" s="2">
        <v>2022</v>
      </c>
      <c r="E55762" s="2">
        <v>8</v>
      </c>
      <c r="F55762" s="19">
        <v>2.5090265E-2</v>
      </c>
    </row>
    <row r="55763" spans="1:6" x14ac:dyDescent="0.2">
      <c r="A55763" t="s">
        <v>3</v>
      </c>
      <c r="B55763" s="2">
        <v>5</v>
      </c>
      <c r="C55763" s="2">
        <v>12</v>
      </c>
      <c r="D55763" s="2">
        <v>2022</v>
      </c>
      <c r="E55763" s="2">
        <v>9</v>
      </c>
      <c r="F55763" s="19">
        <v>2.6472665999999999E-2</v>
      </c>
    </row>
    <row r="55764" spans="1:6" x14ac:dyDescent="0.2">
      <c r="A55764" t="s">
        <v>3</v>
      </c>
      <c r="B55764" s="2">
        <v>5</v>
      </c>
      <c r="C55764" s="2">
        <v>12</v>
      </c>
      <c r="D55764" s="2">
        <v>2022</v>
      </c>
      <c r="E55764" s="2">
        <v>10</v>
      </c>
      <c r="F55764" s="19">
        <v>2.6829342999999999E-2</v>
      </c>
    </row>
    <row r="55765" spans="1:6" x14ac:dyDescent="0.2">
      <c r="A55765" t="s">
        <v>3</v>
      </c>
      <c r="B55765" s="2">
        <v>5</v>
      </c>
      <c r="C55765" s="2">
        <v>12</v>
      </c>
      <c r="D55765" s="2">
        <v>2022</v>
      </c>
      <c r="E55765" s="2">
        <v>11</v>
      </c>
      <c r="F55765" s="19">
        <v>2.6849254999999999E-2</v>
      </c>
    </row>
    <row r="55766" spans="1:6" x14ac:dyDescent="0.2">
      <c r="A55766" t="s">
        <v>3</v>
      </c>
      <c r="B55766" s="2">
        <v>5</v>
      </c>
      <c r="C55766" s="2">
        <v>12</v>
      </c>
      <c r="D55766" s="2">
        <v>2022</v>
      </c>
      <c r="E55766" s="2">
        <v>12</v>
      </c>
      <c r="F55766" s="19">
        <v>2.5919210000000002E-2</v>
      </c>
    </row>
    <row r="55767" spans="1:6" x14ac:dyDescent="0.2">
      <c r="A55767" t="s">
        <v>3</v>
      </c>
      <c r="B55767" s="2">
        <v>5</v>
      </c>
      <c r="C55767" s="2">
        <v>12</v>
      </c>
      <c r="D55767" s="2">
        <v>2022</v>
      </c>
      <c r="E55767" s="2">
        <v>13</v>
      </c>
      <c r="F55767" s="19">
        <v>2.4667712000000001E-2</v>
      </c>
    </row>
    <row r="55768" spans="1:6" x14ac:dyDescent="0.2">
      <c r="A55768" t="s">
        <v>3</v>
      </c>
      <c r="B55768" s="2">
        <v>5</v>
      </c>
      <c r="C55768" s="2">
        <v>12</v>
      </c>
      <c r="D55768" s="2">
        <v>2022</v>
      </c>
      <c r="E55768" s="2">
        <v>14</v>
      </c>
      <c r="F55768" s="19">
        <v>2.6110806E-2</v>
      </c>
    </row>
    <row r="55769" spans="1:6" x14ac:dyDescent="0.2">
      <c r="A55769" t="s">
        <v>3</v>
      </c>
      <c r="B55769" s="2">
        <v>5</v>
      </c>
      <c r="C55769" s="2">
        <v>12</v>
      </c>
      <c r="D55769" s="2">
        <v>2022</v>
      </c>
      <c r="E55769" s="2">
        <v>15</v>
      </c>
      <c r="F55769" s="19">
        <v>2.5137389E-2</v>
      </c>
    </row>
    <row r="55770" spans="1:6" x14ac:dyDescent="0.2">
      <c r="A55770" t="s">
        <v>3</v>
      </c>
      <c r="B55770" s="2">
        <v>5</v>
      </c>
      <c r="C55770" s="2">
        <v>12</v>
      </c>
      <c r="D55770" s="2">
        <v>2022</v>
      </c>
      <c r="E55770" s="2">
        <v>16</v>
      </c>
      <c r="F55770" s="19">
        <v>2.4292859999999999E-2</v>
      </c>
    </row>
    <row r="55771" spans="1:6" x14ac:dyDescent="0.2">
      <c r="A55771" t="s">
        <v>3</v>
      </c>
      <c r="B55771" s="2">
        <v>5</v>
      </c>
      <c r="C55771" s="2">
        <v>12</v>
      </c>
      <c r="D55771" s="2">
        <v>2022</v>
      </c>
      <c r="E55771" s="2">
        <v>17</v>
      </c>
      <c r="F55771" s="19">
        <v>2.3917536999999999E-2</v>
      </c>
    </row>
    <row r="55772" spans="1:6" x14ac:dyDescent="0.2">
      <c r="A55772" t="s">
        <v>3</v>
      </c>
      <c r="B55772" s="2">
        <v>5</v>
      </c>
      <c r="C55772" s="2">
        <v>12</v>
      </c>
      <c r="D55772" s="2">
        <v>2022</v>
      </c>
      <c r="E55772" s="2">
        <v>18</v>
      </c>
      <c r="F55772" s="19">
        <v>2.4906575E-2</v>
      </c>
    </row>
    <row r="55773" spans="1:6" x14ac:dyDescent="0.2">
      <c r="A55773" t="s">
        <v>3</v>
      </c>
      <c r="B55773" s="2">
        <v>5</v>
      </c>
      <c r="C55773" s="2">
        <v>12</v>
      </c>
      <c r="D55773" s="2">
        <v>2022</v>
      </c>
      <c r="E55773" s="2">
        <v>19</v>
      </c>
      <c r="F55773" s="19">
        <v>2.562799E-2</v>
      </c>
    </row>
    <row r="55774" spans="1:6" x14ac:dyDescent="0.2">
      <c r="A55774" t="s">
        <v>3</v>
      </c>
      <c r="B55774" s="2">
        <v>5</v>
      </c>
      <c r="C55774" s="2">
        <v>12</v>
      </c>
      <c r="D55774" s="2">
        <v>2022</v>
      </c>
      <c r="E55774" s="2">
        <v>20</v>
      </c>
      <c r="F55774" s="19">
        <v>2.6892184999999999E-2</v>
      </c>
    </row>
    <row r="55775" spans="1:6" x14ac:dyDescent="0.2">
      <c r="A55775" t="s">
        <v>3</v>
      </c>
      <c r="B55775" s="2">
        <v>5</v>
      </c>
      <c r="C55775" s="2">
        <v>12</v>
      </c>
      <c r="D55775" s="2">
        <v>2022</v>
      </c>
      <c r="E55775" s="2">
        <v>21</v>
      </c>
      <c r="F55775" s="19">
        <v>2.5686232999999999E-2</v>
      </c>
    </row>
    <row r="55776" spans="1:6" x14ac:dyDescent="0.2">
      <c r="A55776" t="s">
        <v>3</v>
      </c>
      <c r="B55776" s="2">
        <v>5</v>
      </c>
      <c r="C55776" s="2">
        <v>12</v>
      </c>
      <c r="D55776" s="2">
        <v>2022</v>
      </c>
      <c r="E55776" s="2">
        <v>22</v>
      </c>
      <c r="F55776" s="19">
        <v>2.7249615000000001E-2</v>
      </c>
    </row>
    <row r="55777" spans="1:6" x14ac:dyDescent="0.2">
      <c r="A55777" t="s">
        <v>3</v>
      </c>
      <c r="B55777" s="2">
        <v>5</v>
      </c>
      <c r="C55777" s="2">
        <v>12</v>
      </c>
      <c r="D55777" s="2">
        <v>2022</v>
      </c>
      <c r="E55777" s="2">
        <v>23</v>
      </c>
      <c r="F55777" s="19">
        <v>2.7620077999999999E-2</v>
      </c>
    </row>
    <row r="55778" spans="1:6" x14ac:dyDescent="0.2">
      <c r="A55778" t="s">
        <v>3</v>
      </c>
      <c r="B55778" s="2">
        <v>5</v>
      </c>
      <c r="C55778" s="2">
        <v>12</v>
      </c>
      <c r="D55778" s="2">
        <v>2022</v>
      </c>
      <c r="E55778" s="2">
        <v>24</v>
      </c>
      <c r="F55778" s="19">
        <v>2.8409276000000001E-2</v>
      </c>
    </row>
    <row r="55779" spans="1:6" x14ac:dyDescent="0.2">
      <c r="A55779" t="s">
        <v>3</v>
      </c>
      <c r="B55779" s="2">
        <v>5</v>
      </c>
      <c r="C55779" s="2">
        <v>13</v>
      </c>
      <c r="D55779" s="2">
        <v>2022</v>
      </c>
      <c r="E55779" s="2">
        <v>1</v>
      </c>
      <c r="F55779" s="19">
        <v>3.0631492999999999E-2</v>
      </c>
    </row>
    <row r="55780" spans="1:6" x14ac:dyDescent="0.2">
      <c r="A55780" t="s">
        <v>3</v>
      </c>
      <c r="B55780" s="2">
        <v>5</v>
      </c>
      <c r="C55780" s="2">
        <v>13</v>
      </c>
      <c r="D55780" s="2">
        <v>2022</v>
      </c>
      <c r="E55780" s="2">
        <v>2</v>
      </c>
      <c r="F55780" s="19">
        <v>3.1650061E-2</v>
      </c>
    </row>
    <row r="55781" spans="1:6" x14ac:dyDescent="0.2">
      <c r="A55781" t="s">
        <v>3</v>
      </c>
      <c r="B55781" s="2">
        <v>5</v>
      </c>
      <c r="C55781" s="2">
        <v>13</v>
      </c>
      <c r="D55781" s="2">
        <v>2022</v>
      </c>
      <c r="E55781" s="2">
        <v>3</v>
      </c>
      <c r="F55781" s="19">
        <v>3.2246743000000001E-2</v>
      </c>
    </row>
    <row r="55782" spans="1:6" x14ac:dyDescent="0.2">
      <c r="A55782" t="s">
        <v>3</v>
      </c>
      <c r="B55782" s="2">
        <v>5</v>
      </c>
      <c r="C55782" s="2">
        <v>13</v>
      </c>
      <c r="D55782" s="2">
        <v>2022</v>
      </c>
      <c r="E55782" s="2">
        <v>4</v>
      </c>
      <c r="F55782" s="19">
        <v>3.1221833000000001E-2</v>
      </c>
    </row>
    <row r="55783" spans="1:6" x14ac:dyDescent="0.2">
      <c r="A55783" t="s">
        <v>3</v>
      </c>
      <c r="B55783" s="2">
        <v>5</v>
      </c>
      <c r="C55783" s="2">
        <v>13</v>
      </c>
      <c r="D55783" s="2">
        <v>2022</v>
      </c>
      <c r="E55783" s="2">
        <v>5</v>
      </c>
      <c r="F55783" s="19">
        <v>3.0469278999999998E-2</v>
      </c>
    </row>
    <row r="55784" spans="1:6" x14ac:dyDescent="0.2">
      <c r="A55784" t="s">
        <v>3</v>
      </c>
      <c r="B55784" s="2">
        <v>5</v>
      </c>
      <c r="C55784" s="2">
        <v>13</v>
      </c>
      <c r="D55784" s="2">
        <v>2022</v>
      </c>
      <c r="E55784" s="2">
        <v>6</v>
      </c>
      <c r="F55784" s="19">
        <v>2.8738573999999999E-2</v>
      </c>
    </row>
    <row r="55785" spans="1:6" x14ac:dyDescent="0.2">
      <c r="A55785" t="s">
        <v>3</v>
      </c>
      <c r="B55785" s="2">
        <v>5</v>
      </c>
      <c r="C55785" s="2">
        <v>13</v>
      </c>
      <c r="D55785" s="2">
        <v>2022</v>
      </c>
      <c r="E55785" s="2">
        <v>7</v>
      </c>
      <c r="F55785" s="19">
        <v>2.6034940999999999E-2</v>
      </c>
    </row>
    <row r="55786" spans="1:6" x14ac:dyDescent="0.2">
      <c r="A55786" t="s">
        <v>3</v>
      </c>
      <c r="B55786" s="2">
        <v>5</v>
      </c>
      <c r="C55786" s="2">
        <v>13</v>
      </c>
      <c r="D55786" s="2">
        <v>2022</v>
      </c>
      <c r="E55786" s="2">
        <v>8</v>
      </c>
      <c r="F55786" s="19">
        <v>2.8832627999999999E-2</v>
      </c>
    </row>
    <row r="55787" spans="1:6" x14ac:dyDescent="0.2">
      <c r="A55787" t="s">
        <v>3</v>
      </c>
      <c r="B55787" s="2">
        <v>5</v>
      </c>
      <c r="C55787" s="2">
        <v>13</v>
      </c>
      <c r="D55787" s="2">
        <v>2022</v>
      </c>
      <c r="E55787" s="2">
        <v>9</v>
      </c>
      <c r="F55787" s="19">
        <v>2.9188955999999999E-2</v>
      </c>
    </row>
    <row r="55788" spans="1:6" x14ac:dyDescent="0.2">
      <c r="A55788" t="s">
        <v>3</v>
      </c>
      <c r="B55788" s="2">
        <v>5</v>
      </c>
      <c r="C55788" s="2">
        <v>13</v>
      </c>
      <c r="D55788" s="2">
        <v>2022</v>
      </c>
      <c r="E55788" s="2">
        <v>10</v>
      </c>
      <c r="F55788" s="19">
        <v>2.7961419000000001E-2</v>
      </c>
    </row>
    <row r="55789" spans="1:6" x14ac:dyDescent="0.2">
      <c r="A55789" t="s">
        <v>3</v>
      </c>
      <c r="B55789" s="2">
        <v>5</v>
      </c>
      <c r="C55789" s="2">
        <v>13</v>
      </c>
      <c r="D55789" s="2">
        <v>2022</v>
      </c>
      <c r="E55789" s="2">
        <v>11</v>
      </c>
      <c r="F55789" s="19">
        <v>2.6681147999999998E-2</v>
      </c>
    </row>
    <row r="55790" spans="1:6" x14ac:dyDescent="0.2">
      <c r="A55790" t="s">
        <v>3</v>
      </c>
      <c r="B55790" s="2">
        <v>5</v>
      </c>
      <c r="C55790" s="2">
        <v>13</v>
      </c>
      <c r="D55790" s="2">
        <v>2022</v>
      </c>
      <c r="E55790" s="2">
        <v>12</v>
      </c>
      <c r="F55790" s="19">
        <v>2.6019546000000001E-2</v>
      </c>
    </row>
    <row r="55791" spans="1:6" x14ac:dyDescent="0.2">
      <c r="A55791" t="s">
        <v>3</v>
      </c>
      <c r="B55791" s="2">
        <v>5</v>
      </c>
      <c r="C55791" s="2">
        <v>13</v>
      </c>
      <c r="D55791" s="2">
        <v>2022</v>
      </c>
      <c r="E55791" s="2">
        <v>13</v>
      </c>
      <c r="F55791" s="19">
        <v>2.3596882E-2</v>
      </c>
    </row>
    <row r="55792" spans="1:6" x14ac:dyDescent="0.2">
      <c r="A55792" t="s">
        <v>3</v>
      </c>
      <c r="B55792" s="2">
        <v>5</v>
      </c>
      <c r="C55792" s="2">
        <v>13</v>
      </c>
      <c r="D55792" s="2">
        <v>2022</v>
      </c>
      <c r="E55792" s="2">
        <v>14</v>
      </c>
      <c r="F55792" s="19">
        <v>2.4022676E-2</v>
      </c>
    </row>
    <row r="55793" spans="1:6" x14ac:dyDescent="0.2">
      <c r="A55793" t="s">
        <v>3</v>
      </c>
      <c r="B55793" s="2">
        <v>5</v>
      </c>
      <c r="C55793" s="2">
        <v>13</v>
      </c>
      <c r="D55793" s="2">
        <v>2022</v>
      </c>
      <c r="E55793" s="2">
        <v>15</v>
      </c>
      <c r="F55793" s="19">
        <v>2.3203169999999999E-2</v>
      </c>
    </row>
    <row r="55794" spans="1:6" x14ac:dyDescent="0.2">
      <c r="A55794" t="s">
        <v>3</v>
      </c>
      <c r="B55794" s="2">
        <v>5</v>
      </c>
      <c r="C55794" s="2">
        <v>13</v>
      </c>
      <c r="D55794" s="2">
        <v>2022</v>
      </c>
      <c r="E55794" s="2">
        <v>16</v>
      </c>
      <c r="F55794" s="19">
        <v>2.0943529999999998E-2</v>
      </c>
    </row>
    <row r="55795" spans="1:6" x14ac:dyDescent="0.2">
      <c r="A55795" t="s">
        <v>3</v>
      </c>
      <c r="B55795" s="2">
        <v>5</v>
      </c>
      <c r="C55795" s="2">
        <v>13</v>
      </c>
      <c r="D55795" s="2">
        <v>2022</v>
      </c>
      <c r="E55795" s="2">
        <v>17</v>
      </c>
      <c r="F55795" s="19">
        <v>2.0705798000000001E-2</v>
      </c>
    </row>
    <row r="55796" spans="1:6" x14ac:dyDescent="0.2">
      <c r="A55796" t="s">
        <v>3</v>
      </c>
      <c r="B55796" s="2">
        <v>5</v>
      </c>
      <c r="C55796" s="2">
        <v>13</v>
      </c>
      <c r="D55796" s="2">
        <v>2022</v>
      </c>
      <c r="E55796" s="2">
        <v>18</v>
      </c>
      <c r="F55796" s="19">
        <v>2.1797817000000001E-2</v>
      </c>
    </row>
    <row r="55797" spans="1:6" x14ac:dyDescent="0.2">
      <c r="A55797" t="s">
        <v>3</v>
      </c>
      <c r="B55797" s="2">
        <v>5</v>
      </c>
      <c r="C55797" s="2">
        <v>13</v>
      </c>
      <c r="D55797" s="2">
        <v>2022</v>
      </c>
      <c r="E55797" s="2">
        <v>19</v>
      </c>
      <c r="F55797" s="19">
        <v>2.2287557E-2</v>
      </c>
    </row>
    <row r="55798" spans="1:6" x14ac:dyDescent="0.2">
      <c r="A55798" t="s">
        <v>3</v>
      </c>
      <c r="B55798" s="2">
        <v>5</v>
      </c>
      <c r="C55798" s="2">
        <v>13</v>
      </c>
      <c r="D55798" s="2">
        <v>2022</v>
      </c>
      <c r="E55798" s="2">
        <v>20</v>
      </c>
      <c r="F55798" s="19">
        <v>2.3349143999999999E-2</v>
      </c>
    </row>
    <row r="55799" spans="1:6" x14ac:dyDescent="0.2">
      <c r="A55799" t="s">
        <v>3</v>
      </c>
      <c r="B55799" s="2">
        <v>5</v>
      </c>
      <c r="C55799" s="2">
        <v>13</v>
      </c>
      <c r="D55799" s="2">
        <v>2022</v>
      </c>
      <c r="E55799" s="2">
        <v>21</v>
      </c>
      <c r="F55799" s="19">
        <v>2.2784604999999999E-2</v>
      </c>
    </row>
    <row r="55800" spans="1:6" x14ac:dyDescent="0.2">
      <c r="A55800" t="s">
        <v>3</v>
      </c>
      <c r="B55800" s="2">
        <v>5</v>
      </c>
      <c r="C55800" s="2">
        <v>13</v>
      </c>
      <c r="D55800" s="2">
        <v>2022</v>
      </c>
      <c r="E55800" s="2">
        <v>22</v>
      </c>
      <c r="F55800" s="19">
        <v>2.3541858999999998E-2</v>
      </c>
    </row>
    <row r="55801" spans="1:6" x14ac:dyDescent="0.2">
      <c r="A55801" t="s">
        <v>3</v>
      </c>
      <c r="B55801" s="2">
        <v>5</v>
      </c>
      <c r="C55801" s="2">
        <v>13</v>
      </c>
      <c r="D55801" s="2">
        <v>2022</v>
      </c>
      <c r="E55801" s="2">
        <v>23</v>
      </c>
      <c r="F55801" s="19">
        <v>2.5006207999999999E-2</v>
      </c>
    </row>
    <row r="55802" spans="1:6" x14ac:dyDescent="0.2">
      <c r="A55802" t="s">
        <v>3</v>
      </c>
      <c r="B55802" s="2">
        <v>5</v>
      </c>
      <c r="C55802" s="2">
        <v>13</v>
      </c>
      <c r="D55802" s="2">
        <v>2022</v>
      </c>
      <c r="E55802" s="2">
        <v>24</v>
      </c>
      <c r="F55802" s="19">
        <v>2.3324076999999999E-2</v>
      </c>
    </row>
    <row r="55803" spans="1:6" x14ac:dyDescent="0.2">
      <c r="A55803" t="s">
        <v>3</v>
      </c>
      <c r="B55803" s="2">
        <v>5</v>
      </c>
      <c r="C55803" s="2">
        <v>14</v>
      </c>
      <c r="D55803" s="2">
        <v>2022</v>
      </c>
      <c r="E55803" s="2">
        <v>1</v>
      </c>
      <c r="F55803" s="19">
        <v>2.6835416000000001E-2</v>
      </c>
    </row>
    <row r="55804" spans="1:6" x14ac:dyDescent="0.2">
      <c r="A55804" t="s">
        <v>3</v>
      </c>
      <c r="B55804" s="2">
        <v>5</v>
      </c>
      <c r="C55804" s="2">
        <v>14</v>
      </c>
      <c r="D55804" s="2">
        <v>2022</v>
      </c>
      <c r="E55804" s="2">
        <v>2</v>
      </c>
      <c r="F55804" s="19">
        <v>2.6284742999999999E-2</v>
      </c>
    </row>
    <row r="55805" spans="1:6" x14ac:dyDescent="0.2">
      <c r="A55805" t="s">
        <v>3</v>
      </c>
      <c r="B55805" s="2">
        <v>5</v>
      </c>
      <c r="C55805" s="2">
        <v>14</v>
      </c>
      <c r="D55805" s="2">
        <v>2022</v>
      </c>
      <c r="E55805" s="2">
        <v>3</v>
      </c>
      <c r="F55805" s="19">
        <v>2.7391215E-2</v>
      </c>
    </row>
    <row r="55806" spans="1:6" x14ac:dyDescent="0.2">
      <c r="A55806" t="s">
        <v>3</v>
      </c>
      <c r="B55806" s="2">
        <v>5</v>
      </c>
      <c r="C55806" s="2">
        <v>14</v>
      </c>
      <c r="D55806" s="2">
        <v>2022</v>
      </c>
      <c r="E55806" s="2">
        <v>4</v>
      </c>
      <c r="F55806" s="19">
        <v>2.7691297E-2</v>
      </c>
    </row>
    <row r="55807" spans="1:6" x14ac:dyDescent="0.2">
      <c r="A55807" t="s">
        <v>3</v>
      </c>
      <c r="B55807" s="2">
        <v>5</v>
      </c>
      <c r="C55807" s="2">
        <v>14</v>
      </c>
      <c r="D55807" s="2">
        <v>2022</v>
      </c>
      <c r="E55807" s="2">
        <v>5</v>
      </c>
      <c r="F55807" s="19">
        <v>2.6978373E-2</v>
      </c>
    </row>
    <row r="55808" spans="1:6" x14ac:dyDescent="0.2">
      <c r="A55808" t="s">
        <v>3</v>
      </c>
      <c r="B55808" s="2">
        <v>5</v>
      </c>
      <c r="C55808" s="2">
        <v>14</v>
      </c>
      <c r="D55808" s="2">
        <v>2022</v>
      </c>
      <c r="E55808" s="2">
        <v>6</v>
      </c>
      <c r="F55808" s="19">
        <v>2.5997547999999999E-2</v>
      </c>
    </row>
    <row r="55809" spans="1:6" x14ac:dyDescent="0.2">
      <c r="A55809" t="s">
        <v>3</v>
      </c>
      <c r="B55809" s="2">
        <v>5</v>
      </c>
      <c r="C55809" s="2">
        <v>14</v>
      </c>
      <c r="D55809" s="2">
        <v>2022</v>
      </c>
      <c r="E55809" s="2">
        <v>7</v>
      </c>
      <c r="F55809" s="19">
        <v>2.5995557999999998E-2</v>
      </c>
    </row>
    <row r="55810" spans="1:6" x14ac:dyDescent="0.2">
      <c r="A55810" t="s">
        <v>3</v>
      </c>
      <c r="B55810" s="2">
        <v>5</v>
      </c>
      <c r="C55810" s="2">
        <v>14</v>
      </c>
      <c r="D55810" s="2">
        <v>2022</v>
      </c>
      <c r="E55810" s="2">
        <v>8</v>
      </c>
      <c r="F55810" s="19">
        <v>2.3266800000000001E-2</v>
      </c>
    </row>
    <row r="55811" spans="1:6" x14ac:dyDescent="0.2">
      <c r="A55811" t="s">
        <v>3</v>
      </c>
      <c r="B55811" s="2">
        <v>5</v>
      </c>
      <c r="C55811" s="2">
        <v>14</v>
      </c>
      <c r="D55811" s="2">
        <v>2022</v>
      </c>
      <c r="E55811" s="2">
        <v>9</v>
      </c>
      <c r="F55811" s="19">
        <v>2.2249767E-2</v>
      </c>
    </row>
    <row r="55812" spans="1:6" x14ac:dyDescent="0.2">
      <c r="A55812" t="s">
        <v>3</v>
      </c>
      <c r="B55812" s="2">
        <v>5</v>
      </c>
      <c r="C55812" s="2">
        <v>14</v>
      </c>
      <c r="D55812" s="2">
        <v>2022</v>
      </c>
      <c r="E55812" s="2">
        <v>10</v>
      </c>
      <c r="F55812" s="19">
        <v>2.5602508999999999E-2</v>
      </c>
    </row>
    <row r="55813" spans="1:6" x14ac:dyDescent="0.2">
      <c r="A55813" t="s">
        <v>3</v>
      </c>
      <c r="B55813" s="2">
        <v>5</v>
      </c>
      <c r="C55813" s="2">
        <v>14</v>
      </c>
      <c r="D55813" s="2">
        <v>2022</v>
      </c>
      <c r="E55813" s="2">
        <v>11</v>
      </c>
      <c r="F55813" s="19">
        <v>2.3911808E-2</v>
      </c>
    </row>
    <row r="55814" spans="1:6" x14ac:dyDescent="0.2">
      <c r="A55814" t="s">
        <v>3</v>
      </c>
      <c r="B55814" s="2">
        <v>5</v>
      </c>
      <c r="C55814" s="2">
        <v>14</v>
      </c>
      <c r="D55814" s="2">
        <v>2022</v>
      </c>
      <c r="E55814" s="2">
        <v>12</v>
      </c>
      <c r="F55814" s="19">
        <v>2.5317393000000001E-2</v>
      </c>
    </row>
    <row r="55815" spans="1:6" x14ac:dyDescent="0.2">
      <c r="A55815" t="s">
        <v>3</v>
      </c>
      <c r="B55815" s="2">
        <v>5</v>
      </c>
      <c r="C55815" s="2">
        <v>14</v>
      </c>
      <c r="D55815" s="2">
        <v>2022</v>
      </c>
      <c r="E55815" s="2">
        <v>13</v>
      </c>
      <c r="F55815" s="19">
        <v>2.4618273999999999E-2</v>
      </c>
    </row>
    <row r="55816" spans="1:6" x14ac:dyDescent="0.2">
      <c r="A55816" t="s">
        <v>3</v>
      </c>
      <c r="B55816" s="2">
        <v>5</v>
      </c>
      <c r="C55816" s="2">
        <v>14</v>
      </c>
      <c r="D55816" s="2">
        <v>2022</v>
      </c>
      <c r="E55816" s="2">
        <v>14</v>
      </c>
      <c r="F55816" s="19">
        <v>2.5159316000000001E-2</v>
      </c>
    </row>
    <row r="55817" spans="1:6" x14ac:dyDescent="0.2">
      <c r="A55817" t="s">
        <v>3</v>
      </c>
      <c r="B55817" s="2">
        <v>5</v>
      </c>
      <c r="C55817" s="2">
        <v>14</v>
      </c>
      <c r="D55817" s="2">
        <v>2022</v>
      </c>
      <c r="E55817" s="2">
        <v>15</v>
      </c>
      <c r="F55817" s="19">
        <v>2.5277575E-2</v>
      </c>
    </row>
    <row r="55818" spans="1:6" x14ac:dyDescent="0.2">
      <c r="A55818" t="s">
        <v>3</v>
      </c>
      <c r="B55818" s="2">
        <v>5</v>
      </c>
      <c r="C55818" s="2">
        <v>14</v>
      </c>
      <c r="D55818" s="2">
        <v>2022</v>
      </c>
      <c r="E55818" s="2">
        <v>16</v>
      </c>
      <c r="F55818" s="19">
        <v>2.4514707E-2</v>
      </c>
    </row>
    <row r="55819" spans="1:6" x14ac:dyDescent="0.2">
      <c r="A55819" t="s">
        <v>3</v>
      </c>
      <c r="B55819" s="2">
        <v>5</v>
      </c>
      <c r="C55819" s="2">
        <v>14</v>
      </c>
      <c r="D55819" s="2">
        <v>2022</v>
      </c>
      <c r="E55819" s="2">
        <v>17</v>
      </c>
      <c r="F55819" s="19">
        <v>2.4957500000000001E-2</v>
      </c>
    </row>
    <row r="55820" spans="1:6" x14ac:dyDescent="0.2">
      <c r="A55820" t="s">
        <v>3</v>
      </c>
      <c r="B55820" s="2">
        <v>5</v>
      </c>
      <c r="C55820" s="2">
        <v>14</v>
      </c>
      <c r="D55820" s="2">
        <v>2022</v>
      </c>
      <c r="E55820" s="2">
        <v>18</v>
      </c>
      <c r="F55820" s="19">
        <v>2.5693543999999999E-2</v>
      </c>
    </row>
    <row r="55821" spans="1:6" x14ac:dyDescent="0.2">
      <c r="A55821" t="s">
        <v>3</v>
      </c>
      <c r="B55821" s="2">
        <v>5</v>
      </c>
      <c r="C55821" s="2">
        <v>14</v>
      </c>
      <c r="D55821" s="2">
        <v>2022</v>
      </c>
      <c r="E55821" s="2">
        <v>19</v>
      </c>
      <c r="F55821" s="19">
        <v>2.5649614000000001E-2</v>
      </c>
    </row>
    <row r="55822" spans="1:6" x14ac:dyDescent="0.2">
      <c r="A55822" t="s">
        <v>3</v>
      </c>
      <c r="B55822" s="2">
        <v>5</v>
      </c>
      <c r="C55822" s="2">
        <v>14</v>
      </c>
      <c r="D55822" s="2">
        <v>2022</v>
      </c>
      <c r="E55822" s="2">
        <v>20</v>
      </c>
      <c r="F55822" s="19">
        <v>2.6608570000000002E-2</v>
      </c>
    </row>
    <row r="55823" spans="1:6" x14ac:dyDescent="0.2">
      <c r="A55823" t="s">
        <v>3</v>
      </c>
      <c r="B55823" s="2">
        <v>5</v>
      </c>
      <c r="C55823" s="2">
        <v>14</v>
      </c>
      <c r="D55823" s="2">
        <v>2022</v>
      </c>
      <c r="E55823" s="2">
        <v>21</v>
      </c>
      <c r="F55823" s="19">
        <v>2.5923559999999998E-2</v>
      </c>
    </row>
    <row r="55824" spans="1:6" x14ac:dyDescent="0.2">
      <c r="A55824" t="s">
        <v>3</v>
      </c>
      <c r="B55824" s="2">
        <v>5</v>
      </c>
      <c r="C55824" s="2">
        <v>14</v>
      </c>
      <c r="D55824" s="2">
        <v>2022</v>
      </c>
      <c r="E55824" s="2">
        <v>22</v>
      </c>
      <c r="F55824" s="19">
        <v>2.6774870999999999E-2</v>
      </c>
    </row>
    <row r="55825" spans="1:6" x14ac:dyDescent="0.2">
      <c r="A55825" t="s">
        <v>3</v>
      </c>
      <c r="B55825" s="2">
        <v>5</v>
      </c>
      <c r="C55825" s="2">
        <v>14</v>
      </c>
      <c r="D55825" s="2">
        <v>2022</v>
      </c>
      <c r="E55825" s="2">
        <v>23</v>
      </c>
      <c r="F55825" s="19">
        <v>2.7020522000000002E-2</v>
      </c>
    </row>
    <row r="55826" spans="1:6" x14ac:dyDescent="0.2">
      <c r="A55826" t="s">
        <v>3</v>
      </c>
      <c r="B55826" s="2">
        <v>5</v>
      </c>
      <c r="C55826" s="2">
        <v>14</v>
      </c>
      <c r="D55826" s="2">
        <v>2022</v>
      </c>
      <c r="E55826" s="2">
        <v>24</v>
      </c>
      <c r="F55826" s="19">
        <v>2.7726288000000002E-2</v>
      </c>
    </row>
    <row r="55827" spans="1:6" x14ac:dyDescent="0.2">
      <c r="A55827" t="s">
        <v>3</v>
      </c>
      <c r="B55827" s="2">
        <v>5</v>
      </c>
      <c r="C55827" s="2">
        <v>15</v>
      </c>
      <c r="D55827" s="2">
        <v>2022</v>
      </c>
      <c r="E55827" s="2">
        <v>1</v>
      </c>
      <c r="F55827" s="19">
        <v>2.8576051000000002E-2</v>
      </c>
    </row>
    <row r="55828" spans="1:6" x14ac:dyDescent="0.2">
      <c r="A55828" t="s">
        <v>3</v>
      </c>
      <c r="B55828" s="2">
        <v>5</v>
      </c>
      <c r="C55828" s="2">
        <v>15</v>
      </c>
      <c r="D55828" s="2">
        <v>2022</v>
      </c>
      <c r="E55828" s="2">
        <v>2</v>
      </c>
      <c r="F55828" s="19">
        <v>2.9272883999999999E-2</v>
      </c>
    </row>
    <row r="55829" spans="1:6" x14ac:dyDescent="0.2">
      <c r="A55829" t="s">
        <v>3</v>
      </c>
      <c r="B55829" s="2">
        <v>5</v>
      </c>
      <c r="C55829" s="2">
        <v>15</v>
      </c>
      <c r="D55829" s="2">
        <v>2022</v>
      </c>
      <c r="E55829" s="2">
        <v>3</v>
      </c>
      <c r="F55829" s="19">
        <v>3.0911706000000001E-2</v>
      </c>
    </row>
    <row r="55830" spans="1:6" x14ac:dyDescent="0.2">
      <c r="A55830" t="s">
        <v>3</v>
      </c>
      <c r="B55830" s="2">
        <v>5</v>
      </c>
      <c r="C55830" s="2">
        <v>15</v>
      </c>
      <c r="D55830" s="2">
        <v>2022</v>
      </c>
      <c r="E55830" s="2">
        <v>4</v>
      </c>
      <c r="F55830" s="19">
        <v>2.9035291000000001E-2</v>
      </c>
    </row>
    <row r="55831" spans="1:6" x14ac:dyDescent="0.2">
      <c r="A55831" t="s">
        <v>3</v>
      </c>
      <c r="B55831" s="2">
        <v>5</v>
      </c>
      <c r="C55831" s="2">
        <v>15</v>
      </c>
      <c r="D55831" s="2">
        <v>2022</v>
      </c>
      <c r="E55831" s="2">
        <v>5</v>
      </c>
      <c r="F55831" s="19">
        <v>2.8972039000000002E-2</v>
      </c>
    </row>
    <row r="55832" spans="1:6" x14ac:dyDescent="0.2">
      <c r="A55832" t="s">
        <v>3</v>
      </c>
      <c r="B55832" s="2">
        <v>5</v>
      </c>
      <c r="C55832" s="2">
        <v>15</v>
      </c>
      <c r="D55832" s="2">
        <v>2022</v>
      </c>
      <c r="E55832" s="2">
        <v>6</v>
      </c>
      <c r="F55832" s="19">
        <v>3.0756611E-2</v>
      </c>
    </row>
    <row r="55833" spans="1:6" x14ac:dyDescent="0.2">
      <c r="A55833" t="s">
        <v>3</v>
      </c>
      <c r="B55833" s="2">
        <v>5</v>
      </c>
      <c r="C55833" s="2">
        <v>15</v>
      </c>
      <c r="D55833" s="2">
        <v>2022</v>
      </c>
      <c r="E55833" s="2">
        <v>7</v>
      </c>
      <c r="F55833" s="19">
        <v>2.5185035000000001E-2</v>
      </c>
    </row>
    <row r="55834" spans="1:6" x14ac:dyDescent="0.2">
      <c r="A55834" t="s">
        <v>3</v>
      </c>
      <c r="B55834" s="2">
        <v>5</v>
      </c>
      <c r="C55834" s="2">
        <v>15</v>
      </c>
      <c r="D55834" s="2">
        <v>2022</v>
      </c>
      <c r="E55834" s="2">
        <v>8</v>
      </c>
      <c r="F55834" s="19">
        <v>2.9099968E-2</v>
      </c>
    </row>
    <row r="55835" spans="1:6" x14ac:dyDescent="0.2">
      <c r="A55835" t="s">
        <v>3</v>
      </c>
      <c r="B55835" s="2">
        <v>5</v>
      </c>
      <c r="C55835" s="2">
        <v>15</v>
      </c>
      <c r="D55835" s="2">
        <v>2022</v>
      </c>
      <c r="E55835" s="2">
        <v>9</v>
      </c>
      <c r="F55835" s="19">
        <v>2.6411719E-2</v>
      </c>
    </row>
    <row r="55836" spans="1:6" x14ac:dyDescent="0.2">
      <c r="A55836" t="s">
        <v>3</v>
      </c>
      <c r="B55836" s="2">
        <v>5</v>
      </c>
      <c r="C55836" s="2">
        <v>15</v>
      </c>
      <c r="D55836" s="2">
        <v>2022</v>
      </c>
      <c r="E55836" s="2">
        <v>10</v>
      </c>
      <c r="F55836" s="19">
        <v>2.6896087999999999E-2</v>
      </c>
    </row>
    <row r="55837" spans="1:6" x14ac:dyDescent="0.2">
      <c r="A55837" t="s">
        <v>3</v>
      </c>
      <c r="B55837" s="2">
        <v>5</v>
      </c>
      <c r="C55837" s="2">
        <v>15</v>
      </c>
      <c r="D55837" s="2">
        <v>2022</v>
      </c>
      <c r="E55837" s="2">
        <v>11</v>
      </c>
      <c r="F55837" s="19">
        <v>2.4696114000000002E-2</v>
      </c>
    </row>
    <row r="55838" spans="1:6" x14ac:dyDescent="0.2">
      <c r="A55838" t="s">
        <v>3</v>
      </c>
      <c r="B55838" s="2">
        <v>5</v>
      </c>
      <c r="C55838" s="2">
        <v>15</v>
      </c>
      <c r="D55838" s="2">
        <v>2022</v>
      </c>
      <c r="E55838" s="2">
        <v>12</v>
      </c>
      <c r="F55838" s="19">
        <v>2.4421714000000001E-2</v>
      </c>
    </row>
    <row r="55839" spans="1:6" x14ac:dyDescent="0.2">
      <c r="A55839" t="s">
        <v>3</v>
      </c>
      <c r="B55839" s="2">
        <v>5</v>
      </c>
      <c r="C55839" s="2">
        <v>15</v>
      </c>
      <c r="D55839" s="2">
        <v>2022</v>
      </c>
      <c r="E55839" s="2">
        <v>13</v>
      </c>
      <c r="F55839" s="19">
        <v>2.6231665000000001E-2</v>
      </c>
    </row>
    <row r="55840" spans="1:6" x14ac:dyDescent="0.2">
      <c r="A55840" t="s">
        <v>3</v>
      </c>
      <c r="B55840" s="2">
        <v>5</v>
      </c>
      <c r="C55840" s="2">
        <v>15</v>
      </c>
      <c r="D55840" s="2">
        <v>2022</v>
      </c>
      <c r="E55840" s="2">
        <v>14</v>
      </c>
      <c r="F55840" s="19">
        <v>2.5095763E-2</v>
      </c>
    </row>
    <row r="55841" spans="1:6" x14ac:dyDescent="0.2">
      <c r="A55841" t="s">
        <v>3</v>
      </c>
      <c r="B55841" s="2">
        <v>5</v>
      </c>
      <c r="C55841" s="2">
        <v>15</v>
      </c>
      <c r="D55841" s="2">
        <v>2022</v>
      </c>
      <c r="E55841" s="2">
        <v>15</v>
      </c>
      <c r="F55841" s="19">
        <v>2.3664753E-2</v>
      </c>
    </row>
    <row r="55842" spans="1:6" x14ac:dyDescent="0.2">
      <c r="A55842" t="s">
        <v>3</v>
      </c>
      <c r="B55842" s="2">
        <v>5</v>
      </c>
      <c r="C55842" s="2">
        <v>15</v>
      </c>
      <c r="D55842" s="2">
        <v>2022</v>
      </c>
      <c r="E55842" s="2">
        <v>16</v>
      </c>
      <c r="F55842" s="19">
        <v>2.5630251E-2</v>
      </c>
    </row>
    <row r="55843" spans="1:6" x14ac:dyDescent="0.2">
      <c r="A55843" t="s">
        <v>3</v>
      </c>
      <c r="B55843" s="2">
        <v>5</v>
      </c>
      <c r="C55843" s="2">
        <v>15</v>
      </c>
      <c r="D55843" s="2">
        <v>2022</v>
      </c>
      <c r="E55843" s="2">
        <v>17</v>
      </c>
      <c r="F55843" s="19">
        <v>2.6223313000000002E-2</v>
      </c>
    </row>
    <row r="55844" spans="1:6" x14ac:dyDescent="0.2">
      <c r="A55844" t="s">
        <v>3</v>
      </c>
      <c r="B55844" s="2">
        <v>5</v>
      </c>
      <c r="C55844" s="2">
        <v>15</v>
      </c>
      <c r="D55844" s="2">
        <v>2022</v>
      </c>
      <c r="E55844" s="2">
        <v>18</v>
      </c>
      <c r="F55844" s="19">
        <v>2.5225246E-2</v>
      </c>
    </row>
    <row r="55845" spans="1:6" x14ac:dyDescent="0.2">
      <c r="A55845" t="s">
        <v>3</v>
      </c>
      <c r="B55845" s="2">
        <v>5</v>
      </c>
      <c r="C55845" s="2">
        <v>15</v>
      </c>
      <c r="D55845" s="2">
        <v>2022</v>
      </c>
      <c r="E55845" s="2">
        <v>19</v>
      </c>
      <c r="F55845" s="19">
        <v>2.5285175999999999E-2</v>
      </c>
    </row>
    <row r="55846" spans="1:6" x14ac:dyDescent="0.2">
      <c r="A55846" t="s">
        <v>3</v>
      </c>
      <c r="B55846" s="2">
        <v>5</v>
      </c>
      <c r="C55846" s="2">
        <v>15</v>
      </c>
      <c r="D55846" s="2">
        <v>2022</v>
      </c>
      <c r="E55846" s="2">
        <v>20</v>
      </c>
      <c r="F55846" s="19">
        <v>2.6031839000000001E-2</v>
      </c>
    </row>
    <row r="55847" spans="1:6" x14ac:dyDescent="0.2">
      <c r="A55847" t="s">
        <v>3</v>
      </c>
      <c r="B55847" s="2">
        <v>5</v>
      </c>
      <c r="C55847" s="2">
        <v>15</v>
      </c>
      <c r="D55847" s="2">
        <v>2022</v>
      </c>
      <c r="E55847" s="2">
        <v>21</v>
      </c>
      <c r="F55847" s="19">
        <v>2.5798772000000001E-2</v>
      </c>
    </row>
    <row r="55848" spans="1:6" x14ac:dyDescent="0.2">
      <c r="A55848" t="s">
        <v>3</v>
      </c>
      <c r="B55848" s="2">
        <v>5</v>
      </c>
      <c r="C55848" s="2">
        <v>15</v>
      </c>
      <c r="D55848" s="2">
        <v>2022</v>
      </c>
      <c r="E55848" s="2">
        <v>22</v>
      </c>
      <c r="F55848" s="19">
        <v>2.6906994E-2</v>
      </c>
    </row>
    <row r="55849" spans="1:6" x14ac:dyDescent="0.2">
      <c r="A55849" t="s">
        <v>3</v>
      </c>
      <c r="B55849" s="2">
        <v>5</v>
      </c>
      <c r="C55849" s="2">
        <v>15</v>
      </c>
      <c r="D55849" s="2">
        <v>2022</v>
      </c>
      <c r="E55849" s="2">
        <v>23</v>
      </c>
      <c r="F55849" s="19">
        <v>2.8463492999999999E-2</v>
      </c>
    </row>
    <row r="55850" spans="1:6" x14ac:dyDescent="0.2">
      <c r="A55850" t="s">
        <v>3</v>
      </c>
      <c r="B55850" s="2">
        <v>5</v>
      </c>
      <c r="C55850" s="2">
        <v>15</v>
      </c>
      <c r="D55850" s="2">
        <v>2022</v>
      </c>
      <c r="E55850" s="2">
        <v>24</v>
      </c>
      <c r="F55850" s="19">
        <v>2.7813991E-2</v>
      </c>
    </row>
    <row r="55851" spans="1:6" x14ac:dyDescent="0.2">
      <c r="A55851" t="s">
        <v>3</v>
      </c>
      <c r="B55851" s="2">
        <v>5</v>
      </c>
      <c r="C55851" s="2">
        <v>16</v>
      </c>
      <c r="D55851" s="2">
        <v>2022</v>
      </c>
      <c r="E55851" s="2">
        <v>1</v>
      </c>
      <c r="F55851" s="19">
        <v>2.9198356000000002E-2</v>
      </c>
    </row>
    <row r="55852" spans="1:6" x14ac:dyDescent="0.2">
      <c r="A55852" t="s">
        <v>3</v>
      </c>
      <c r="B55852" s="2">
        <v>5</v>
      </c>
      <c r="C55852" s="2">
        <v>16</v>
      </c>
      <c r="D55852" s="2">
        <v>2022</v>
      </c>
      <c r="E55852" s="2">
        <v>2</v>
      </c>
      <c r="F55852" s="19">
        <v>3.1751874999999999E-2</v>
      </c>
    </row>
    <row r="55853" spans="1:6" x14ac:dyDescent="0.2">
      <c r="A55853" t="s">
        <v>3</v>
      </c>
      <c r="B55853" s="2">
        <v>5</v>
      </c>
      <c r="C55853" s="2">
        <v>16</v>
      </c>
      <c r="D55853" s="2">
        <v>2022</v>
      </c>
      <c r="E55853" s="2">
        <v>3</v>
      </c>
      <c r="F55853" s="19">
        <v>3.2658038E-2</v>
      </c>
    </row>
    <row r="55854" spans="1:6" x14ac:dyDescent="0.2">
      <c r="A55854" t="s">
        <v>3</v>
      </c>
      <c r="B55854" s="2">
        <v>5</v>
      </c>
      <c r="C55854" s="2">
        <v>16</v>
      </c>
      <c r="D55854" s="2">
        <v>2022</v>
      </c>
      <c r="E55854" s="2">
        <v>4</v>
      </c>
      <c r="F55854" s="19">
        <v>2.9715195E-2</v>
      </c>
    </row>
    <row r="55855" spans="1:6" x14ac:dyDescent="0.2">
      <c r="A55855" t="s">
        <v>3</v>
      </c>
      <c r="B55855" s="2">
        <v>5</v>
      </c>
      <c r="C55855" s="2">
        <v>16</v>
      </c>
      <c r="D55855" s="2">
        <v>2022</v>
      </c>
      <c r="E55855" s="2">
        <v>5</v>
      </c>
      <c r="F55855" s="19">
        <v>2.8954889000000001E-2</v>
      </c>
    </row>
    <row r="55856" spans="1:6" x14ac:dyDescent="0.2">
      <c r="A55856" t="s">
        <v>3</v>
      </c>
      <c r="B55856" s="2">
        <v>5</v>
      </c>
      <c r="C55856" s="2">
        <v>16</v>
      </c>
      <c r="D55856" s="2">
        <v>2022</v>
      </c>
      <c r="E55856" s="2">
        <v>6</v>
      </c>
      <c r="F55856" s="19">
        <v>2.2843998000000001E-2</v>
      </c>
    </row>
    <row r="55857" spans="1:6" x14ac:dyDescent="0.2">
      <c r="A55857" t="s">
        <v>3</v>
      </c>
      <c r="B55857" s="2">
        <v>5</v>
      </c>
      <c r="C55857" s="2">
        <v>16</v>
      </c>
      <c r="D55857" s="2">
        <v>2022</v>
      </c>
      <c r="E55857" s="2">
        <v>7</v>
      </c>
      <c r="F55857" s="19">
        <v>2.5966630000000001E-2</v>
      </c>
    </row>
    <row r="55858" spans="1:6" x14ac:dyDescent="0.2">
      <c r="A55858" t="s">
        <v>3</v>
      </c>
      <c r="B55858" s="2">
        <v>5</v>
      </c>
      <c r="C55858" s="2">
        <v>16</v>
      </c>
      <c r="D55858" s="2">
        <v>2022</v>
      </c>
      <c r="E55858" s="2">
        <v>8</v>
      </c>
      <c r="F55858" s="19">
        <v>2.6848894000000002E-2</v>
      </c>
    </row>
    <row r="55859" spans="1:6" x14ac:dyDescent="0.2">
      <c r="A55859" t="s">
        <v>3</v>
      </c>
      <c r="B55859" s="2">
        <v>5</v>
      </c>
      <c r="C55859" s="2">
        <v>16</v>
      </c>
      <c r="D55859" s="2">
        <v>2022</v>
      </c>
      <c r="E55859" s="2">
        <v>9</v>
      </c>
      <c r="F55859" s="19">
        <v>2.5973904999999999E-2</v>
      </c>
    </row>
    <row r="55860" spans="1:6" x14ac:dyDescent="0.2">
      <c r="A55860" t="s">
        <v>3</v>
      </c>
      <c r="B55860" s="2">
        <v>5</v>
      </c>
      <c r="C55860" s="2">
        <v>16</v>
      </c>
      <c r="D55860" s="2">
        <v>2022</v>
      </c>
      <c r="E55860" s="2">
        <v>10</v>
      </c>
      <c r="F55860" s="19">
        <v>2.5667125999999998E-2</v>
      </c>
    </row>
    <row r="55861" spans="1:6" x14ac:dyDescent="0.2">
      <c r="A55861" t="s">
        <v>3</v>
      </c>
      <c r="B55861" s="2">
        <v>5</v>
      </c>
      <c r="C55861" s="2">
        <v>16</v>
      </c>
      <c r="D55861" s="2">
        <v>2022</v>
      </c>
      <c r="E55861" s="2">
        <v>11</v>
      </c>
      <c r="F55861" s="19">
        <v>2.4627752999999999E-2</v>
      </c>
    </row>
    <row r="55862" spans="1:6" x14ac:dyDescent="0.2">
      <c r="A55862" t="s">
        <v>3</v>
      </c>
      <c r="B55862" s="2">
        <v>5</v>
      </c>
      <c r="C55862" s="2">
        <v>16</v>
      </c>
      <c r="D55862" s="2">
        <v>2022</v>
      </c>
      <c r="E55862" s="2">
        <v>12</v>
      </c>
      <c r="F55862" s="19">
        <v>2.2744154999999999E-2</v>
      </c>
    </row>
    <row r="55863" spans="1:6" x14ac:dyDescent="0.2">
      <c r="A55863" t="s">
        <v>3</v>
      </c>
      <c r="B55863" s="2">
        <v>5</v>
      </c>
      <c r="C55863" s="2">
        <v>16</v>
      </c>
      <c r="D55863" s="2">
        <v>2022</v>
      </c>
      <c r="E55863" s="2">
        <v>13</v>
      </c>
      <c r="F55863" s="19">
        <v>2.4189669E-2</v>
      </c>
    </row>
    <row r="55864" spans="1:6" x14ac:dyDescent="0.2">
      <c r="A55864" t="s">
        <v>3</v>
      </c>
      <c r="B55864" s="2">
        <v>5</v>
      </c>
      <c r="C55864" s="2">
        <v>16</v>
      </c>
      <c r="D55864" s="2">
        <v>2022</v>
      </c>
      <c r="E55864" s="2">
        <v>14</v>
      </c>
      <c r="F55864" s="19">
        <v>2.3869492999999999E-2</v>
      </c>
    </row>
    <row r="55865" spans="1:6" x14ac:dyDescent="0.2">
      <c r="A55865" t="s">
        <v>3</v>
      </c>
      <c r="B55865" s="2">
        <v>5</v>
      </c>
      <c r="C55865" s="2">
        <v>16</v>
      </c>
      <c r="D55865" s="2">
        <v>2022</v>
      </c>
      <c r="E55865" s="2">
        <v>15</v>
      </c>
      <c r="F55865" s="19">
        <v>2.4081376000000002E-2</v>
      </c>
    </row>
    <row r="55866" spans="1:6" x14ac:dyDescent="0.2">
      <c r="A55866" t="s">
        <v>3</v>
      </c>
      <c r="B55866" s="2">
        <v>5</v>
      </c>
      <c r="C55866" s="2">
        <v>16</v>
      </c>
      <c r="D55866" s="2">
        <v>2022</v>
      </c>
      <c r="E55866" s="2">
        <v>16</v>
      </c>
      <c r="F55866" s="19">
        <v>2.4598338000000001E-2</v>
      </c>
    </row>
    <row r="55867" spans="1:6" x14ac:dyDescent="0.2">
      <c r="A55867" t="s">
        <v>3</v>
      </c>
      <c r="B55867" s="2">
        <v>5</v>
      </c>
      <c r="C55867" s="2">
        <v>16</v>
      </c>
      <c r="D55867" s="2">
        <v>2022</v>
      </c>
      <c r="E55867" s="2">
        <v>17</v>
      </c>
      <c r="F55867" s="19">
        <v>2.4324490000000001E-2</v>
      </c>
    </row>
    <row r="55868" spans="1:6" x14ac:dyDescent="0.2">
      <c r="A55868" t="s">
        <v>3</v>
      </c>
      <c r="B55868" s="2">
        <v>5</v>
      </c>
      <c r="C55868" s="2">
        <v>16</v>
      </c>
      <c r="D55868" s="2">
        <v>2022</v>
      </c>
      <c r="E55868" s="2">
        <v>18</v>
      </c>
      <c r="F55868" s="19">
        <v>2.5381217000000001E-2</v>
      </c>
    </row>
    <row r="55869" spans="1:6" x14ac:dyDescent="0.2">
      <c r="A55869" t="s">
        <v>3</v>
      </c>
      <c r="B55869" s="2">
        <v>5</v>
      </c>
      <c r="C55869" s="2">
        <v>16</v>
      </c>
      <c r="D55869" s="2">
        <v>2022</v>
      </c>
      <c r="E55869" s="2">
        <v>19</v>
      </c>
      <c r="F55869" s="19">
        <v>2.4984355E-2</v>
      </c>
    </row>
    <row r="55870" spans="1:6" x14ac:dyDescent="0.2">
      <c r="A55870" t="s">
        <v>3</v>
      </c>
      <c r="B55870" s="2">
        <v>5</v>
      </c>
      <c r="C55870" s="2">
        <v>16</v>
      </c>
      <c r="D55870" s="2">
        <v>2022</v>
      </c>
      <c r="E55870" s="2">
        <v>20</v>
      </c>
      <c r="F55870" s="19">
        <v>2.7038900000000001E-2</v>
      </c>
    </row>
    <row r="55871" spans="1:6" x14ac:dyDescent="0.2">
      <c r="A55871" t="s">
        <v>3</v>
      </c>
      <c r="B55871" s="2">
        <v>5</v>
      </c>
      <c r="C55871" s="2">
        <v>16</v>
      </c>
      <c r="D55871" s="2">
        <v>2022</v>
      </c>
      <c r="E55871" s="2">
        <v>21</v>
      </c>
      <c r="F55871" s="19">
        <v>2.8590107E-2</v>
      </c>
    </row>
    <row r="55872" spans="1:6" x14ac:dyDescent="0.2">
      <c r="A55872" t="s">
        <v>3</v>
      </c>
      <c r="B55872" s="2">
        <v>5</v>
      </c>
      <c r="C55872" s="2">
        <v>16</v>
      </c>
      <c r="D55872" s="2">
        <v>2022</v>
      </c>
      <c r="E55872" s="2">
        <v>22</v>
      </c>
      <c r="F55872" s="19">
        <v>2.8990499999999999E-2</v>
      </c>
    </row>
    <row r="55873" spans="1:6" x14ac:dyDescent="0.2">
      <c r="A55873" t="s">
        <v>3</v>
      </c>
      <c r="B55873" s="2">
        <v>5</v>
      </c>
      <c r="C55873" s="2">
        <v>16</v>
      </c>
      <c r="D55873" s="2">
        <v>2022</v>
      </c>
      <c r="E55873" s="2">
        <v>23</v>
      </c>
      <c r="F55873" s="19">
        <v>3.0262753999999999E-2</v>
      </c>
    </row>
    <row r="55874" spans="1:6" x14ac:dyDescent="0.2">
      <c r="A55874" t="s">
        <v>3</v>
      </c>
      <c r="B55874" s="2">
        <v>5</v>
      </c>
      <c r="C55874" s="2">
        <v>16</v>
      </c>
      <c r="D55874" s="2">
        <v>2022</v>
      </c>
      <c r="E55874" s="2">
        <v>24</v>
      </c>
      <c r="F55874" s="19">
        <v>2.8341301999999999E-2</v>
      </c>
    </row>
    <row r="55875" spans="1:6" x14ac:dyDescent="0.2">
      <c r="A55875" t="s">
        <v>3</v>
      </c>
      <c r="B55875" s="2">
        <v>5</v>
      </c>
      <c r="C55875" s="2">
        <v>17</v>
      </c>
      <c r="D55875" s="2">
        <v>2022</v>
      </c>
      <c r="E55875" s="2">
        <v>1</v>
      </c>
      <c r="F55875" s="19">
        <v>2.9391923E-2</v>
      </c>
    </row>
    <row r="55876" spans="1:6" x14ac:dyDescent="0.2">
      <c r="A55876" t="s">
        <v>3</v>
      </c>
      <c r="B55876" s="2">
        <v>5</v>
      </c>
      <c r="C55876" s="2">
        <v>17</v>
      </c>
      <c r="D55876" s="2">
        <v>2022</v>
      </c>
      <c r="E55876" s="2">
        <v>2</v>
      </c>
      <c r="F55876" s="19">
        <v>3.0914981000000001E-2</v>
      </c>
    </row>
    <row r="55877" spans="1:6" x14ac:dyDescent="0.2">
      <c r="A55877" t="s">
        <v>3</v>
      </c>
      <c r="B55877" s="2">
        <v>5</v>
      </c>
      <c r="C55877" s="2">
        <v>17</v>
      </c>
      <c r="D55877" s="2">
        <v>2022</v>
      </c>
      <c r="E55877" s="2">
        <v>3</v>
      </c>
      <c r="F55877" s="19">
        <v>3.0024621000000001E-2</v>
      </c>
    </row>
    <row r="55878" spans="1:6" x14ac:dyDescent="0.2">
      <c r="A55878" t="s">
        <v>3</v>
      </c>
      <c r="B55878" s="2">
        <v>5</v>
      </c>
      <c r="C55878" s="2">
        <v>17</v>
      </c>
      <c r="D55878" s="2">
        <v>2022</v>
      </c>
      <c r="E55878" s="2">
        <v>4</v>
      </c>
      <c r="F55878" s="19">
        <v>2.9238579000000001E-2</v>
      </c>
    </row>
    <row r="55879" spans="1:6" x14ac:dyDescent="0.2">
      <c r="A55879" t="s">
        <v>3</v>
      </c>
      <c r="B55879" s="2">
        <v>5</v>
      </c>
      <c r="C55879" s="2">
        <v>17</v>
      </c>
      <c r="D55879" s="2">
        <v>2022</v>
      </c>
      <c r="E55879" s="2">
        <v>5</v>
      </c>
      <c r="F55879" s="19">
        <v>3.1538475000000003E-2</v>
      </c>
    </row>
    <row r="55880" spans="1:6" x14ac:dyDescent="0.2">
      <c r="A55880" t="s">
        <v>3</v>
      </c>
      <c r="B55880" s="2">
        <v>5</v>
      </c>
      <c r="C55880" s="2">
        <v>17</v>
      </c>
      <c r="D55880" s="2">
        <v>2022</v>
      </c>
      <c r="E55880" s="2">
        <v>6</v>
      </c>
      <c r="F55880" s="19">
        <v>2.8500349000000001E-2</v>
      </c>
    </row>
    <row r="55881" spans="1:6" x14ac:dyDescent="0.2">
      <c r="A55881" t="s">
        <v>3</v>
      </c>
      <c r="B55881" s="2">
        <v>5</v>
      </c>
      <c r="C55881" s="2">
        <v>17</v>
      </c>
      <c r="D55881" s="2">
        <v>2022</v>
      </c>
      <c r="E55881" s="2">
        <v>7</v>
      </c>
      <c r="F55881" s="19">
        <v>2.5888451999999999E-2</v>
      </c>
    </row>
    <row r="55882" spans="1:6" x14ac:dyDescent="0.2">
      <c r="A55882" t="s">
        <v>3</v>
      </c>
      <c r="B55882" s="2">
        <v>5</v>
      </c>
      <c r="C55882" s="2">
        <v>17</v>
      </c>
      <c r="D55882" s="2">
        <v>2022</v>
      </c>
      <c r="E55882" s="2">
        <v>8</v>
      </c>
      <c r="F55882" s="19">
        <v>2.3188486000000001E-2</v>
      </c>
    </row>
    <row r="55883" spans="1:6" x14ac:dyDescent="0.2">
      <c r="A55883" t="s">
        <v>3</v>
      </c>
      <c r="B55883" s="2">
        <v>5</v>
      </c>
      <c r="C55883" s="2">
        <v>17</v>
      </c>
      <c r="D55883" s="2">
        <v>2022</v>
      </c>
      <c r="E55883" s="2">
        <v>9</v>
      </c>
      <c r="F55883" s="19">
        <v>2.3717539999999999E-2</v>
      </c>
    </row>
    <row r="55884" spans="1:6" x14ac:dyDescent="0.2">
      <c r="A55884" t="s">
        <v>3</v>
      </c>
      <c r="B55884" s="2">
        <v>5</v>
      </c>
      <c r="C55884" s="2">
        <v>17</v>
      </c>
      <c r="D55884" s="2">
        <v>2022</v>
      </c>
      <c r="E55884" s="2">
        <v>10</v>
      </c>
      <c r="F55884" s="19">
        <v>2.3351111000000001E-2</v>
      </c>
    </row>
    <row r="55885" spans="1:6" x14ac:dyDescent="0.2">
      <c r="A55885" t="s">
        <v>3</v>
      </c>
      <c r="B55885" s="2">
        <v>5</v>
      </c>
      <c r="C55885" s="2">
        <v>17</v>
      </c>
      <c r="D55885" s="2">
        <v>2022</v>
      </c>
      <c r="E55885" s="2">
        <v>11</v>
      </c>
      <c r="F55885" s="19">
        <v>2.5327893000000001E-2</v>
      </c>
    </row>
    <row r="55886" spans="1:6" x14ac:dyDescent="0.2">
      <c r="A55886" t="s">
        <v>3</v>
      </c>
      <c r="B55886" s="2">
        <v>5</v>
      </c>
      <c r="C55886" s="2">
        <v>17</v>
      </c>
      <c r="D55886" s="2">
        <v>2022</v>
      </c>
      <c r="E55886" s="2">
        <v>12</v>
      </c>
      <c r="F55886" s="19">
        <v>2.8157676999999999E-2</v>
      </c>
    </row>
    <row r="55887" spans="1:6" x14ac:dyDescent="0.2">
      <c r="A55887" t="s">
        <v>3</v>
      </c>
      <c r="B55887" s="2">
        <v>5</v>
      </c>
      <c r="C55887" s="2">
        <v>17</v>
      </c>
      <c r="D55887" s="2">
        <v>2022</v>
      </c>
      <c r="E55887" s="2">
        <v>13</v>
      </c>
      <c r="F55887" s="19">
        <v>2.6376826999999999E-2</v>
      </c>
    </row>
    <row r="55888" spans="1:6" x14ac:dyDescent="0.2">
      <c r="A55888" t="s">
        <v>3</v>
      </c>
      <c r="B55888" s="2">
        <v>5</v>
      </c>
      <c r="C55888" s="2">
        <v>17</v>
      </c>
      <c r="D55888" s="2">
        <v>2022</v>
      </c>
      <c r="E55888" s="2">
        <v>14</v>
      </c>
      <c r="F55888" s="19">
        <v>2.4803658999999999E-2</v>
      </c>
    </row>
    <row r="55889" spans="1:6" x14ac:dyDescent="0.2">
      <c r="A55889" t="s">
        <v>3</v>
      </c>
      <c r="B55889" s="2">
        <v>5</v>
      </c>
      <c r="C55889" s="2">
        <v>17</v>
      </c>
      <c r="D55889" s="2">
        <v>2022</v>
      </c>
      <c r="E55889" s="2">
        <v>15</v>
      </c>
      <c r="F55889" s="19">
        <v>2.4839283E-2</v>
      </c>
    </row>
    <row r="55890" spans="1:6" x14ac:dyDescent="0.2">
      <c r="A55890" t="s">
        <v>3</v>
      </c>
      <c r="B55890" s="2">
        <v>5</v>
      </c>
      <c r="C55890" s="2">
        <v>17</v>
      </c>
      <c r="D55890" s="2">
        <v>2022</v>
      </c>
      <c r="E55890" s="2">
        <v>16</v>
      </c>
      <c r="F55890" s="19">
        <v>2.6433788E-2</v>
      </c>
    </row>
    <row r="55891" spans="1:6" x14ac:dyDescent="0.2">
      <c r="A55891" t="s">
        <v>3</v>
      </c>
      <c r="B55891" s="2">
        <v>5</v>
      </c>
      <c r="C55891" s="2">
        <v>17</v>
      </c>
      <c r="D55891" s="2">
        <v>2022</v>
      </c>
      <c r="E55891" s="2">
        <v>17</v>
      </c>
      <c r="F55891" s="19">
        <v>2.7618380000000001E-2</v>
      </c>
    </row>
    <row r="55892" spans="1:6" x14ac:dyDescent="0.2">
      <c r="A55892" t="s">
        <v>3</v>
      </c>
      <c r="B55892" s="2">
        <v>5</v>
      </c>
      <c r="C55892" s="2">
        <v>17</v>
      </c>
      <c r="D55892" s="2">
        <v>2022</v>
      </c>
      <c r="E55892" s="2">
        <v>18</v>
      </c>
      <c r="F55892" s="19">
        <v>2.6304787E-2</v>
      </c>
    </row>
    <row r="55893" spans="1:6" x14ac:dyDescent="0.2">
      <c r="A55893" t="s">
        <v>3</v>
      </c>
      <c r="B55893" s="2">
        <v>5</v>
      </c>
      <c r="C55893" s="2">
        <v>17</v>
      </c>
      <c r="D55893" s="2">
        <v>2022</v>
      </c>
      <c r="E55893" s="2">
        <v>19</v>
      </c>
      <c r="F55893" s="19">
        <v>2.6811794E-2</v>
      </c>
    </row>
    <row r="55894" spans="1:6" x14ac:dyDescent="0.2">
      <c r="A55894" t="s">
        <v>3</v>
      </c>
      <c r="B55894" s="2">
        <v>5</v>
      </c>
      <c r="C55894" s="2">
        <v>17</v>
      </c>
      <c r="D55894" s="2">
        <v>2022</v>
      </c>
      <c r="E55894" s="2">
        <v>20</v>
      </c>
      <c r="F55894" s="19">
        <v>2.6875922E-2</v>
      </c>
    </row>
    <row r="55895" spans="1:6" x14ac:dyDescent="0.2">
      <c r="A55895" t="s">
        <v>3</v>
      </c>
      <c r="B55895" s="2">
        <v>5</v>
      </c>
      <c r="C55895" s="2">
        <v>17</v>
      </c>
      <c r="D55895" s="2">
        <v>2022</v>
      </c>
      <c r="E55895" s="2">
        <v>21</v>
      </c>
      <c r="F55895" s="19">
        <v>2.8016881E-2</v>
      </c>
    </row>
    <row r="55896" spans="1:6" x14ac:dyDescent="0.2">
      <c r="A55896" t="s">
        <v>3</v>
      </c>
      <c r="B55896" s="2">
        <v>5</v>
      </c>
      <c r="C55896" s="2">
        <v>17</v>
      </c>
      <c r="D55896" s="2">
        <v>2022</v>
      </c>
      <c r="E55896" s="2">
        <v>22</v>
      </c>
      <c r="F55896" s="19">
        <v>2.8861773E-2</v>
      </c>
    </row>
    <row r="55897" spans="1:6" x14ac:dyDescent="0.2">
      <c r="A55897" t="s">
        <v>3</v>
      </c>
      <c r="B55897" s="2">
        <v>5</v>
      </c>
      <c r="C55897" s="2">
        <v>17</v>
      </c>
      <c r="D55897" s="2">
        <v>2022</v>
      </c>
      <c r="E55897" s="2">
        <v>23</v>
      </c>
      <c r="F55897" s="19">
        <v>3.2204961999999997E-2</v>
      </c>
    </row>
    <row r="55898" spans="1:6" x14ac:dyDescent="0.2">
      <c r="A55898" t="s">
        <v>3</v>
      </c>
      <c r="B55898" s="2">
        <v>5</v>
      </c>
      <c r="C55898" s="2">
        <v>17</v>
      </c>
      <c r="D55898" s="2">
        <v>2022</v>
      </c>
      <c r="E55898" s="2">
        <v>24</v>
      </c>
      <c r="F55898" s="19">
        <v>3.2883804000000003E-2</v>
      </c>
    </row>
    <row r="55899" spans="1:6" x14ac:dyDescent="0.2">
      <c r="A55899" t="s">
        <v>3</v>
      </c>
      <c r="B55899" s="2">
        <v>5</v>
      </c>
      <c r="C55899" s="2">
        <v>18</v>
      </c>
      <c r="D55899" s="2">
        <v>2022</v>
      </c>
      <c r="E55899" s="2">
        <v>1</v>
      </c>
      <c r="F55899" s="19">
        <v>3.1680686E-2</v>
      </c>
    </row>
    <row r="55900" spans="1:6" x14ac:dyDescent="0.2">
      <c r="A55900" t="s">
        <v>3</v>
      </c>
      <c r="B55900" s="2">
        <v>5</v>
      </c>
      <c r="C55900" s="2">
        <v>18</v>
      </c>
      <c r="D55900" s="2">
        <v>2022</v>
      </c>
      <c r="E55900" s="2">
        <v>2</v>
      </c>
      <c r="F55900" s="19">
        <v>3.2601076999999999E-2</v>
      </c>
    </row>
    <row r="55901" spans="1:6" x14ac:dyDescent="0.2">
      <c r="A55901" t="s">
        <v>3</v>
      </c>
      <c r="B55901" s="2">
        <v>5</v>
      </c>
      <c r="C55901" s="2">
        <v>18</v>
      </c>
      <c r="D55901" s="2">
        <v>2022</v>
      </c>
      <c r="E55901" s="2">
        <v>3</v>
      </c>
      <c r="F55901" s="19">
        <v>3.5338018999999998E-2</v>
      </c>
    </row>
    <row r="55902" spans="1:6" x14ac:dyDescent="0.2">
      <c r="A55902" t="s">
        <v>3</v>
      </c>
      <c r="B55902" s="2">
        <v>5</v>
      </c>
      <c r="C55902" s="2">
        <v>18</v>
      </c>
      <c r="D55902" s="2">
        <v>2022</v>
      </c>
      <c r="E55902" s="2">
        <v>4</v>
      </c>
      <c r="F55902" s="19">
        <v>3.3025893000000001E-2</v>
      </c>
    </row>
    <row r="55903" spans="1:6" x14ac:dyDescent="0.2">
      <c r="A55903" t="s">
        <v>3</v>
      </c>
      <c r="B55903" s="2">
        <v>5</v>
      </c>
      <c r="C55903" s="2">
        <v>18</v>
      </c>
      <c r="D55903" s="2">
        <v>2022</v>
      </c>
      <c r="E55903" s="2">
        <v>5</v>
      </c>
      <c r="F55903" s="19">
        <v>2.9226700000000001E-2</v>
      </c>
    </row>
    <row r="55904" spans="1:6" x14ac:dyDescent="0.2">
      <c r="A55904" t="s">
        <v>3</v>
      </c>
      <c r="B55904" s="2">
        <v>5</v>
      </c>
      <c r="C55904" s="2">
        <v>18</v>
      </c>
      <c r="D55904" s="2">
        <v>2022</v>
      </c>
      <c r="E55904" s="2">
        <v>6</v>
      </c>
      <c r="F55904" s="19">
        <v>3.1101489E-2</v>
      </c>
    </row>
    <row r="55905" spans="1:6" x14ac:dyDescent="0.2">
      <c r="A55905" t="s">
        <v>3</v>
      </c>
      <c r="B55905" s="2">
        <v>5</v>
      </c>
      <c r="C55905" s="2">
        <v>18</v>
      </c>
      <c r="D55905" s="2">
        <v>2022</v>
      </c>
      <c r="E55905" s="2">
        <v>7</v>
      </c>
      <c r="F55905" s="19">
        <v>3.2125090000000002E-2</v>
      </c>
    </row>
    <row r="55906" spans="1:6" x14ac:dyDescent="0.2">
      <c r="A55906" t="s">
        <v>3</v>
      </c>
      <c r="B55906" s="2">
        <v>5</v>
      </c>
      <c r="C55906" s="2">
        <v>18</v>
      </c>
      <c r="D55906" s="2">
        <v>2022</v>
      </c>
      <c r="E55906" s="2">
        <v>8</v>
      </c>
      <c r="F55906" s="19">
        <v>2.6558644999999999E-2</v>
      </c>
    </row>
    <row r="55907" spans="1:6" x14ac:dyDescent="0.2">
      <c r="A55907" t="s">
        <v>3</v>
      </c>
      <c r="B55907" s="2">
        <v>5</v>
      </c>
      <c r="C55907" s="2">
        <v>18</v>
      </c>
      <c r="D55907" s="2">
        <v>2022</v>
      </c>
      <c r="E55907" s="2">
        <v>9</v>
      </c>
      <c r="F55907" s="19">
        <v>2.8970807000000001E-2</v>
      </c>
    </row>
    <row r="55908" spans="1:6" x14ac:dyDescent="0.2">
      <c r="A55908" t="s">
        <v>3</v>
      </c>
      <c r="B55908" s="2">
        <v>5</v>
      </c>
      <c r="C55908" s="2">
        <v>18</v>
      </c>
      <c r="D55908" s="2">
        <v>2022</v>
      </c>
      <c r="E55908" s="2">
        <v>10</v>
      </c>
      <c r="F55908" s="19">
        <v>2.9495137000000001E-2</v>
      </c>
    </row>
    <row r="55909" spans="1:6" x14ac:dyDescent="0.2">
      <c r="A55909" t="s">
        <v>3</v>
      </c>
      <c r="B55909" s="2">
        <v>5</v>
      </c>
      <c r="C55909" s="2">
        <v>18</v>
      </c>
      <c r="D55909" s="2">
        <v>2022</v>
      </c>
      <c r="E55909" s="2">
        <v>11</v>
      </c>
      <c r="F55909" s="19">
        <v>2.8247445999999999E-2</v>
      </c>
    </row>
    <row r="55910" spans="1:6" x14ac:dyDescent="0.2">
      <c r="A55910" t="s">
        <v>3</v>
      </c>
      <c r="B55910" s="2">
        <v>5</v>
      </c>
      <c r="C55910" s="2">
        <v>18</v>
      </c>
      <c r="D55910" s="2">
        <v>2022</v>
      </c>
      <c r="E55910" s="2">
        <v>12</v>
      </c>
      <c r="F55910" s="19">
        <v>2.9692763E-2</v>
      </c>
    </row>
    <row r="55911" spans="1:6" x14ac:dyDescent="0.2">
      <c r="A55911" t="s">
        <v>3</v>
      </c>
      <c r="B55911" s="2">
        <v>5</v>
      </c>
      <c r="C55911" s="2">
        <v>18</v>
      </c>
      <c r="D55911" s="2">
        <v>2022</v>
      </c>
      <c r="E55911" s="2">
        <v>13</v>
      </c>
      <c r="F55911" s="19">
        <v>2.8008070999999999E-2</v>
      </c>
    </row>
    <row r="55912" spans="1:6" x14ac:dyDescent="0.2">
      <c r="A55912" t="s">
        <v>3</v>
      </c>
      <c r="B55912" s="2">
        <v>5</v>
      </c>
      <c r="C55912" s="2">
        <v>18</v>
      </c>
      <c r="D55912" s="2">
        <v>2022</v>
      </c>
      <c r="E55912" s="2">
        <v>14</v>
      </c>
      <c r="F55912" s="19">
        <v>2.8240610999999999E-2</v>
      </c>
    </row>
    <row r="55913" spans="1:6" x14ac:dyDescent="0.2">
      <c r="A55913" t="s">
        <v>3</v>
      </c>
      <c r="B55913" s="2">
        <v>5</v>
      </c>
      <c r="C55913" s="2">
        <v>18</v>
      </c>
      <c r="D55913" s="2">
        <v>2022</v>
      </c>
      <c r="E55913" s="2">
        <v>15</v>
      </c>
      <c r="F55913" s="19">
        <v>2.9543887000000001E-2</v>
      </c>
    </row>
    <row r="55914" spans="1:6" x14ac:dyDescent="0.2">
      <c r="A55914" t="s">
        <v>3</v>
      </c>
      <c r="B55914" s="2">
        <v>5</v>
      </c>
      <c r="C55914" s="2">
        <v>18</v>
      </c>
      <c r="D55914" s="2">
        <v>2022</v>
      </c>
      <c r="E55914" s="2">
        <v>16</v>
      </c>
      <c r="F55914" s="19">
        <v>3.1220621E-2</v>
      </c>
    </row>
    <row r="55915" spans="1:6" x14ac:dyDescent="0.2">
      <c r="A55915" t="s">
        <v>3</v>
      </c>
      <c r="B55915" s="2">
        <v>5</v>
      </c>
      <c r="C55915" s="2">
        <v>18</v>
      </c>
      <c r="D55915" s="2">
        <v>2022</v>
      </c>
      <c r="E55915" s="2">
        <v>17</v>
      </c>
      <c r="F55915" s="19">
        <v>2.7681438999999999E-2</v>
      </c>
    </row>
    <row r="55916" spans="1:6" x14ac:dyDescent="0.2">
      <c r="A55916" t="s">
        <v>3</v>
      </c>
      <c r="B55916" s="2">
        <v>5</v>
      </c>
      <c r="C55916" s="2">
        <v>18</v>
      </c>
      <c r="D55916" s="2">
        <v>2022</v>
      </c>
      <c r="E55916" s="2">
        <v>18</v>
      </c>
      <c r="F55916" s="19">
        <v>2.8718107999999999E-2</v>
      </c>
    </row>
    <row r="55917" spans="1:6" x14ac:dyDescent="0.2">
      <c r="A55917" t="s">
        <v>3</v>
      </c>
      <c r="B55917" s="2">
        <v>5</v>
      </c>
      <c r="C55917" s="2">
        <v>18</v>
      </c>
      <c r="D55917" s="2">
        <v>2022</v>
      </c>
      <c r="E55917" s="2">
        <v>19</v>
      </c>
      <c r="F55917" s="19">
        <v>2.7854327000000002E-2</v>
      </c>
    </row>
    <row r="55918" spans="1:6" x14ac:dyDescent="0.2">
      <c r="A55918" t="s">
        <v>3</v>
      </c>
      <c r="B55918" s="2">
        <v>5</v>
      </c>
      <c r="C55918" s="2">
        <v>18</v>
      </c>
      <c r="D55918" s="2">
        <v>2022</v>
      </c>
      <c r="E55918" s="2">
        <v>20</v>
      </c>
      <c r="F55918" s="19">
        <v>3.103792E-2</v>
      </c>
    </row>
    <row r="55919" spans="1:6" x14ac:dyDescent="0.2">
      <c r="A55919" t="s">
        <v>3</v>
      </c>
      <c r="B55919" s="2">
        <v>5</v>
      </c>
      <c r="C55919" s="2">
        <v>18</v>
      </c>
      <c r="D55919" s="2">
        <v>2022</v>
      </c>
      <c r="E55919" s="2">
        <v>21</v>
      </c>
      <c r="F55919" s="19">
        <v>2.9480724E-2</v>
      </c>
    </row>
    <row r="55920" spans="1:6" x14ac:dyDescent="0.2">
      <c r="A55920" t="s">
        <v>3</v>
      </c>
      <c r="B55920" s="2">
        <v>5</v>
      </c>
      <c r="C55920" s="2">
        <v>18</v>
      </c>
      <c r="D55920" s="2">
        <v>2022</v>
      </c>
      <c r="E55920" s="2">
        <v>22</v>
      </c>
      <c r="F55920" s="19">
        <v>2.8662534E-2</v>
      </c>
    </row>
    <row r="55921" spans="1:6" x14ac:dyDescent="0.2">
      <c r="A55921" t="s">
        <v>3</v>
      </c>
      <c r="B55921" s="2">
        <v>5</v>
      </c>
      <c r="C55921" s="2">
        <v>18</v>
      </c>
      <c r="D55921" s="2">
        <v>2022</v>
      </c>
      <c r="E55921" s="2">
        <v>23</v>
      </c>
      <c r="F55921" s="19">
        <v>3.0550263000000001E-2</v>
      </c>
    </row>
    <row r="55922" spans="1:6" x14ac:dyDescent="0.2">
      <c r="A55922" t="s">
        <v>3</v>
      </c>
      <c r="B55922" s="2">
        <v>5</v>
      </c>
      <c r="C55922" s="2">
        <v>18</v>
      </c>
      <c r="D55922" s="2">
        <v>2022</v>
      </c>
      <c r="E55922" s="2">
        <v>24</v>
      </c>
      <c r="F55922" s="19">
        <v>3.3493148E-2</v>
      </c>
    </row>
    <row r="55923" spans="1:6" x14ac:dyDescent="0.2">
      <c r="A55923" t="s">
        <v>3</v>
      </c>
      <c r="B55923" s="2">
        <v>5</v>
      </c>
      <c r="C55923" s="2">
        <v>19</v>
      </c>
      <c r="D55923" s="2">
        <v>2022</v>
      </c>
      <c r="E55923" s="2">
        <v>1</v>
      </c>
      <c r="F55923" s="19">
        <v>3.0081719E-2</v>
      </c>
    </row>
    <row r="55924" spans="1:6" x14ac:dyDescent="0.2">
      <c r="A55924" t="s">
        <v>3</v>
      </c>
      <c r="B55924" s="2">
        <v>5</v>
      </c>
      <c r="C55924" s="2">
        <v>19</v>
      </c>
      <c r="D55924" s="2">
        <v>2022</v>
      </c>
      <c r="E55924" s="2">
        <v>2</v>
      </c>
      <c r="F55924" s="19">
        <v>3.3385505000000003E-2</v>
      </c>
    </row>
    <row r="55925" spans="1:6" x14ac:dyDescent="0.2">
      <c r="A55925" t="s">
        <v>3</v>
      </c>
      <c r="B55925" s="2">
        <v>5</v>
      </c>
      <c r="C55925" s="2">
        <v>19</v>
      </c>
      <c r="D55925" s="2">
        <v>2022</v>
      </c>
      <c r="E55925" s="2">
        <v>3</v>
      </c>
      <c r="F55925" s="19">
        <v>3.0619685000000001E-2</v>
      </c>
    </row>
    <row r="55926" spans="1:6" x14ac:dyDescent="0.2">
      <c r="A55926" t="s">
        <v>3</v>
      </c>
      <c r="B55926" s="2">
        <v>5</v>
      </c>
      <c r="C55926" s="2">
        <v>19</v>
      </c>
      <c r="D55926" s="2">
        <v>2022</v>
      </c>
      <c r="E55926" s="2">
        <v>4</v>
      </c>
      <c r="F55926" s="19">
        <v>3.1500368000000001E-2</v>
      </c>
    </row>
    <row r="55927" spans="1:6" x14ac:dyDescent="0.2">
      <c r="A55927" t="s">
        <v>3</v>
      </c>
      <c r="B55927" s="2">
        <v>5</v>
      </c>
      <c r="C55927" s="2">
        <v>19</v>
      </c>
      <c r="D55927" s="2">
        <v>2022</v>
      </c>
      <c r="E55927" s="2">
        <v>5</v>
      </c>
      <c r="F55927" s="19">
        <v>2.9959880000000001E-2</v>
      </c>
    </row>
    <row r="55928" spans="1:6" x14ac:dyDescent="0.2">
      <c r="A55928" t="s">
        <v>3</v>
      </c>
      <c r="B55928" s="2">
        <v>5</v>
      </c>
      <c r="C55928" s="2">
        <v>19</v>
      </c>
      <c r="D55928" s="2">
        <v>2022</v>
      </c>
      <c r="E55928" s="2">
        <v>6</v>
      </c>
      <c r="F55928" s="19">
        <v>2.9162196000000001E-2</v>
      </c>
    </row>
    <row r="55929" spans="1:6" x14ac:dyDescent="0.2">
      <c r="A55929" t="s">
        <v>3</v>
      </c>
      <c r="B55929" s="2">
        <v>5</v>
      </c>
      <c r="C55929" s="2">
        <v>19</v>
      </c>
      <c r="D55929" s="2">
        <v>2022</v>
      </c>
      <c r="E55929" s="2">
        <v>7</v>
      </c>
      <c r="F55929" s="19">
        <v>2.7487807E-2</v>
      </c>
    </row>
    <row r="55930" spans="1:6" x14ac:dyDescent="0.2">
      <c r="A55930" t="s">
        <v>3</v>
      </c>
      <c r="B55930" s="2">
        <v>5</v>
      </c>
      <c r="C55930" s="2">
        <v>19</v>
      </c>
      <c r="D55930" s="2">
        <v>2022</v>
      </c>
      <c r="E55930" s="2">
        <v>8</v>
      </c>
      <c r="F55930" s="19">
        <v>2.6541206000000001E-2</v>
      </c>
    </row>
    <row r="55931" spans="1:6" x14ac:dyDescent="0.2">
      <c r="A55931" t="s">
        <v>3</v>
      </c>
      <c r="B55931" s="2">
        <v>5</v>
      </c>
      <c r="C55931" s="2">
        <v>19</v>
      </c>
      <c r="D55931" s="2">
        <v>2022</v>
      </c>
      <c r="E55931" s="2">
        <v>9</v>
      </c>
      <c r="F55931" s="19">
        <v>2.4750088999999999E-2</v>
      </c>
    </row>
    <row r="55932" spans="1:6" x14ac:dyDescent="0.2">
      <c r="A55932" t="s">
        <v>3</v>
      </c>
      <c r="B55932" s="2">
        <v>5</v>
      </c>
      <c r="C55932" s="2">
        <v>19</v>
      </c>
      <c r="D55932" s="2">
        <v>2022</v>
      </c>
      <c r="E55932" s="2">
        <v>10</v>
      </c>
      <c r="F55932" s="19">
        <v>2.7105421000000001E-2</v>
      </c>
    </row>
    <row r="55933" spans="1:6" x14ac:dyDescent="0.2">
      <c r="A55933" t="s">
        <v>3</v>
      </c>
      <c r="B55933" s="2">
        <v>5</v>
      </c>
      <c r="C55933" s="2">
        <v>19</v>
      </c>
      <c r="D55933" s="2">
        <v>2022</v>
      </c>
      <c r="E55933" s="2">
        <v>11</v>
      </c>
      <c r="F55933" s="19">
        <v>2.7840264E-2</v>
      </c>
    </row>
    <row r="55934" spans="1:6" x14ac:dyDescent="0.2">
      <c r="A55934" t="s">
        <v>3</v>
      </c>
      <c r="B55934" s="2">
        <v>5</v>
      </c>
      <c r="C55934" s="2">
        <v>19</v>
      </c>
      <c r="D55934" s="2">
        <v>2022</v>
      </c>
      <c r="E55934" s="2">
        <v>12</v>
      </c>
      <c r="F55934" s="19">
        <v>2.7793346E-2</v>
      </c>
    </row>
    <row r="55935" spans="1:6" x14ac:dyDescent="0.2">
      <c r="A55935" t="s">
        <v>3</v>
      </c>
      <c r="B55935" s="2">
        <v>5</v>
      </c>
      <c r="C55935" s="2">
        <v>19</v>
      </c>
      <c r="D55935" s="2">
        <v>2022</v>
      </c>
      <c r="E55935" s="2">
        <v>13</v>
      </c>
      <c r="F55935" s="19">
        <v>2.9109448E-2</v>
      </c>
    </row>
    <row r="55936" spans="1:6" x14ac:dyDescent="0.2">
      <c r="A55936" t="s">
        <v>3</v>
      </c>
      <c r="B55936" s="2">
        <v>5</v>
      </c>
      <c r="C55936" s="2">
        <v>19</v>
      </c>
      <c r="D55936" s="2">
        <v>2022</v>
      </c>
      <c r="E55936" s="2">
        <v>14</v>
      </c>
      <c r="F55936" s="19">
        <v>2.6776984E-2</v>
      </c>
    </row>
    <row r="55937" spans="1:6" x14ac:dyDescent="0.2">
      <c r="A55937" t="s">
        <v>3</v>
      </c>
      <c r="B55937" s="2">
        <v>5</v>
      </c>
      <c r="C55937" s="2">
        <v>19</v>
      </c>
      <c r="D55937" s="2">
        <v>2022</v>
      </c>
      <c r="E55937" s="2">
        <v>15</v>
      </c>
      <c r="F55937" s="19">
        <v>2.5560302E-2</v>
      </c>
    </row>
    <row r="55938" spans="1:6" x14ac:dyDescent="0.2">
      <c r="A55938" t="s">
        <v>3</v>
      </c>
      <c r="B55938" s="2">
        <v>5</v>
      </c>
      <c r="C55938" s="2">
        <v>19</v>
      </c>
      <c r="D55938" s="2">
        <v>2022</v>
      </c>
      <c r="E55938" s="2">
        <v>16</v>
      </c>
      <c r="F55938" s="19">
        <v>2.6474956000000001E-2</v>
      </c>
    </row>
    <row r="55939" spans="1:6" x14ac:dyDescent="0.2">
      <c r="A55939" t="s">
        <v>3</v>
      </c>
      <c r="B55939" s="2">
        <v>5</v>
      </c>
      <c r="C55939" s="2">
        <v>19</v>
      </c>
      <c r="D55939" s="2">
        <v>2022</v>
      </c>
      <c r="E55939" s="2">
        <v>17</v>
      </c>
      <c r="F55939" s="19">
        <v>2.6273330000000001E-2</v>
      </c>
    </row>
    <row r="55940" spans="1:6" x14ac:dyDescent="0.2">
      <c r="A55940" t="s">
        <v>3</v>
      </c>
      <c r="B55940" s="2">
        <v>5</v>
      </c>
      <c r="C55940" s="2">
        <v>19</v>
      </c>
      <c r="D55940" s="2">
        <v>2022</v>
      </c>
      <c r="E55940" s="2">
        <v>18</v>
      </c>
      <c r="F55940" s="19">
        <v>2.6353440999999998E-2</v>
      </c>
    </row>
    <row r="55941" spans="1:6" x14ac:dyDescent="0.2">
      <c r="A55941" t="s">
        <v>3</v>
      </c>
      <c r="B55941" s="2">
        <v>5</v>
      </c>
      <c r="C55941" s="2">
        <v>19</v>
      </c>
      <c r="D55941" s="2">
        <v>2022</v>
      </c>
      <c r="E55941" s="2">
        <v>19</v>
      </c>
      <c r="F55941" s="19">
        <v>2.7772498999999999E-2</v>
      </c>
    </row>
    <row r="55942" spans="1:6" x14ac:dyDescent="0.2">
      <c r="A55942" t="s">
        <v>3</v>
      </c>
      <c r="B55942" s="2">
        <v>5</v>
      </c>
      <c r="C55942" s="2">
        <v>19</v>
      </c>
      <c r="D55942" s="2">
        <v>2022</v>
      </c>
      <c r="E55942" s="2">
        <v>20</v>
      </c>
      <c r="F55942" s="19">
        <v>2.7236447E-2</v>
      </c>
    </row>
    <row r="55943" spans="1:6" x14ac:dyDescent="0.2">
      <c r="A55943" t="s">
        <v>3</v>
      </c>
      <c r="B55943" s="2">
        <v>5</v>
      </c>
      <c r="C55943" s="2">
        <v>19</v>
      </c>
      <c r="D55943" s="2">
        <v>2022</v>
      </c>
      <c r="E55943" s="2">
        <v>21</v>
      </c>
      <c r="F55943" s="19">
        <v>2.7989658000000001E-2</v>
      </c>
    </row>
    <row r="55944" spans="1:6" x14ac:dyDescent="0.2">
      <c r="A55944" t="s">
        <v>3</v>
      </c>
      <c r="B55944" s="2">
        <v>5</v>
      </c>
      <c r="C55944" s="2">
        <v>19</v>
      </c>
      <c r="D55944" s="2">
        <v>2022</v>
      </c>
      <c r="E55944" s="2">
        <v>22</v>
      </c>
      <c r="F55944" s="19">
        <v>2.8939523000000002E-2</v>
      </c>
    </row>
    <row r="55945" spans="1:6" x14ac:dyDescent="0.2">
      <c r="A55945" t="s">
        <v>3</v>
      </c>
      <c r="B55945" s="2">
        <v>5</v>
      </c>
      <c r="C55945" s="2">
        <v>19</v>
      </c>
      <c r="D55945" s="2">
        <v>2022</v>
      </c>
      <c r="E55945" s="2">
        <v>23</v>
      </c>
      <c r="F55945" s="19">
        <v>2.9578633999999999E-2</v>
      </c>
    </row>
    <row r="55946" spans="1:6" x14ac:dyDescent="0.2">
      <c r="A55946" t="s">
        <v>3</v>
      </c>
      <c r="B55946" s="2">
        <v>5</v>
      </c>
      <c r="C55946" s="2">
        <v>19</v>
      </c>
      <c r="D55946" s="2">
        <v>2022</v>
      </c>
      <c r="E55946" s="2">
        <v>24</v>
      </c>
      <c r="F55946" s="19">
        <v>2.8037658999999999E-2</v>
      </c>
    </row>
    <row r="55947" spans="1:6" x14ac:dyDescent="0.2">
      <c r="A55947" t="s">
        <v>3</v>
      </c>
      <c r="B55947" s="2">
        <v>5</v>
      </c>
      <c r="C55947" s="2">
        <v>20</v>
      </c>
      <c r="D55947" s="2">
        <v>2022</v>
      </c>
      <c r="E55947" s="2">
        <v>1</v>
      </c>
      <c r="F55947" s="19">
        <v>2.9186096000000002E-2</v>
      </c>
    </row>
    <row r="55948" spans="1:6" x14ac:dyDescent="0.2">
      <c r="A55948" t="s">
        <v>3</v>
      </c>
      <c r="B55948" s="2">
        <v>5</v>
      </c>
      <c r="C55948" s="2">
        <v>20</v>
      </c>
      <c r="D55948" s="2">
        <v>2022</v>
      </c>
      <c r="E55948" s="2">
        <v>2</v>
      </c>
      <c r="F55948" s="19">
        <v>2.7459191000000001E-2</v>
      </c>
    </row>
    <row r="55949" spans="1:6" x14ac:dyDescent="0.2">
      <c r="A55949" t="s">
        <v>3</v>
      </c>
      <c r="B55949" s="2">
        <v>5</v>
      </c>
      <c r="C55949" s="2">
        <v>20</v>
      </c>
      <c r="D55949" s="2">
        <v>2022</v>
      </c>
      <c r="E55949" s="2">
        <v>3</v>
      </c>
      <c r="F55949" s="19">
        <v>2.6834032000000001E-2</v>
      </c>
    </row>
    <row r="55950" spans="1:6" x14ac:dyDescent="0.2">
      <c r="A55950" t="s">
        <v>3</v>
      </c>
      <c r="B55950" s="2">
        <v>5</v>
      </c>
      <c r="C55950" s="2">
        <v>20</v>
      </c>
      <c r="D55950" s="2">
        <v>2022</v>
      </c>
      <c r="E55950" s="2">
        <v>4</v>
      </c>
      <c r="F55950" s="19">
        <v>2.8713610000000001E-2</v>
      </c>
    </row>
    <row r="55951" spans="1:6" x14ac:dyDescent="0.2">
      <c r="A55951" t="s">
        <v>3</v>
      </c>
      <c r="B55951" s="2">
        <v>5</v>
      </c>
      <c r="C55951" s="2">
        <v>20</v>
      </c>
      <c r="D55951" s="2">
        <v>2022</v>
      </c>
      <c r="E55951" s="2">
        <v>5</v>
      </c>
      <c r="F55951" s="19">
        <v>2.7391698999999999E-2</v>
      </c>
    </row>
    <row r="55952" spans="1:6" x14ac:dyDescent="0.2">
      <c r="A55952" t="s">
        <v>3</v>
      </c>
      <c r="B55952" s="2">
        <v>5</v>
      </c>
      <c r="C55952" s="2">
        <v>20</v>
      </c>
      <c r="D55952" s="2">
        <v>2022</v>
      </c>
      <c r="E55952" s="2">
        <v>6</v>
      </c>
      <c r="F55952" s="19">
        <v>2.7778217000000001E-2</v>
      </c>
    </row>
    <row r="55953" spans="1:6" x14ac:dyDescent="0.2">
      <c r="A55953" t="s">
        <v>3</v>
      </c>
      <c r="B55953" s="2">
        <v>5</v>
      </c>
      <c r="C55953" s="2">
        <v>20</v>
      </c>
      <c r="D55953" s="2">
        <v>2022</v>
      </c>
      <c r="E55953" s="2">
        <v>7</v>
      </c>
      <c r="F55953" s="19">
        <v>2.5719728000000001E-2</v>
      </c>
    </row>
    <row r="55954" spans="1:6" x14ac:dyDescent="0.2">
      <c r="A55954" t="s">
        <v>3</v>
      </c>
      <c r="B55954" s="2">
        <v>5</v>
      </c>
      <c r="C55954" s="2">
        <v>20</v>
      </c>
      <c r="D55954" s="2">
        <v>2022</v>
      </c>
      <c r="E55954" s="2">
        <v>8</v>
      </c>
      <c r="F55954" s="19">
        <v>2.7172346E-2</v>
      </c>
    </row>
    <row r="55955" spans="1:6" x14ac:dyDescent="0.2">
      <c r="A55955" t="s">
        <v>3</v>
      </c>
      <c r="B55955" s="2">
        <v>5</v>
      </c>
      <c r="C55955" s="2">
        <v>20</v>
      </c>
      <c r="D55955" s="2">
        <v>2022</v>
      </c>
      <c r="E55955" s="2">
        <v>9</v>
      </c>
      <c r="F55955" s="19">
        <v>2.4282367999999999E-2</v>
      </c>
    </row>
    <row r="55956" spans="1:6" x14ac:dyDescent="0.2">
      <c r="A55956" t="s">
        <v>3</v>
      </c>
      <c r="B55956" s="2">
        <v>5</v>
      </c>
      <c r="C55956" s="2">
        <v>20</v>
      </c>
      <c r="D55956" s="2">
        <v>2022</v>
      </c>
      <c r="E55956" s="2">
        <v>10</v>
      </c>
      <c r="F55956" s="19">
        <v>2.6213256000000001E-2</v>
      </c>
    </row>
    <row r="55957" spans="1:6" x14ac:dyDescent="0.2">
      <c r="A55957" t="s">
        <v>3</v>
      </c>
      <c r="B55957" s="2">
        <v>5</v>
      </c>
      <c r="C55957" s="2">
        <v>20</v>
      </c>
      <c r="D55957" s="2">
        <v>2022</v>
      </c>
      <c r="E55957" s="2">
        <v>11</v>
      </c>
      <c r="F55957" s="19">
        <v>2.5231133999999999E-2</v>
      </c>
    </row>
    <row r="55958" spans="1:6" x14ac:dyDescent="0.2">
      <c r="A55958" t="s">
        <v>3</v>
      </c>
      <c r="B55958" s="2">
        <v>5</v>
      </c>
      <c r="C55958" s="2">
        <v>20</v>
      </c>
      <c r="D55958" s="2">
        <v>2022</v>
      </c>
      <c r="E55958" s="2">
        <v>12</v>
      </c>
      <c r="F55958" s="19">
        <v>2.4813137999999998E-2</v>
      </c>
    </row>
    <row r="55959" spans="1:6" x14ac:dyDescent="0.2">
      <c r="A55959" t="s">
        <v>3</v>
      </c>
      <c r="B55959" s="2">
        <v>5</v>
      </c>
      <c r="C55959" s="2">
        <v>20</v>
      </c>
      <c r="D55959" s="2">
        <v>2022</v>
      </c>
      <c r="E55959" s="2">
        <v>13</v>
      </c>
      <c r="F55959" s="19">
        <v>2.4319728999999998E-2</v>
      </c>
    </row>
    <row r="55960" spans="1:6" x14ac:dyDescent="0.2">
      <c r="A55960" t="s">
        <v>3</v>
      </c>
      <c r="B55960" s="2">
        <v>5</v>
      </c>
      <c r="C55960" s="2">
        <v>20</v>
      </c>
      <c r="D55960" s="2">
        <v>2022</v>
      </c>
      <c r="E55960" s="2">
        <v>14</v>
      </c>
      <c r="F55960" s="19">
        <v>2.4484656E-2</v>
      </c>
    </row>
    <row r="55961" spans="1:6" x14ac:dyDescent="0.2">
      <c r="A55961" t="s">
        <v>3</v>
      </c>
      <c r="B55961" s="2">
        <v>5</v>
      </c>
      <c r="C55961" s="2">
        <v>20</v>
      </c>
      <c r="D55961" s="2">
        <v>2022</v>
      </c>
      <c r="E55961" s="2">
        <v>15</v>
      </c>
      <c r="F55961" s="19">
        <v>2.5776328000000001E-2</v>
      </c>
    </row>
    <row r="55962" spans="1:6" x14ac:dyDescent="0.2">
      <c r="A55962" t="s">
        <v>3</v>
      </c>
      <c r="B55962" s="2">
        <v>5</v>
      </c>
      <c r="C55962" s="2">
        <v>20</v>
      </c>
      <c r="D55962" s="2">
        <v>2022</v>
      </c>
      <c r="E55962" s="2">
        <v>16</v>
      </c>
      <c r="F55962" s="19">
        <v>2.5250469000000001E-2</v>
      </c>
    </row>
    <row r="55963" spans="1:6" x14ac:dyDescent="0.2">
      <c r="A55963" t="s">
        <v>3</v>
      </c>
      <c r="B55963" s="2">
        <v>5</v>
      </c>
      <c r="C55963" s="2">
        <v>20</v>
      </c>
      <c r="D55963" s="2">
        <v>2022</v>
      </c>
      <c r="E55963" s="2">
        <v>17</v>
      </c>
      <c r="F55963" s="19">
        <v>2.5520957E-2</v>
      </c>
    </row>
    <row r="55964" spans="1:6" x14ac:dyDescent="0.2">
      <c r="A55964" t="s">
        <v>3</v>
      </c>
      <c r="B55964" s="2">
        <v>5</v>
      </c>
      <c r="C55964" s="2">
        <v>20</v>
      </c>
      <c r="D55964" s="2">
        <v>2022</v>
      </c>
      <c r="E55964" s="2">
        <v>18</v>
      </c>
      <c r="F55964" s="19">
        <v>2.5130547999999999E-2</v>
      </c>
    </row>
    <row r="55965" spans="1:6" x14ac:dyDescent="0.2">
      <c r="A55965" t="s">
        <v>3</v>
      </c>
      <c r="B55965" s="2">
        <v>5</v>
      </c>
      <c r="C55965" s="2">
        <v>20</v>
      </c>
      <c r="D55965" s="2">
        <v>2022</v>
      </c>
      <c r="E55965" s="2">
        <v>19</v>
      </c>
      <c r="F55965" s="19">
        <v>2.4740959999999999E-2</v>
      </c>
    </row>
    <row r="55966" spans="1:6" x14ac:dyDescent="0.2">
      <c r="A55966" t="s">
        <v>3</v>
      </c>
      <c r="B55966" s="2">
        <v>5</v>
      </c>
      <c r="C55966" s="2">
        <v>20</v>
      </c>
      <c r="D55966" s="2">
        <v>2022</v>
      </c>
      <c r="E55966" s="2">
        <v>20</v>
      </c>
      <c r="F55966" s="19">
        <v>2.4450449999999999E-2</v>
      </c>
    </row>
    <row r="55967" spans="1:6" x14ac:dyDescent="0.2">
      <c r="A55967" t="s">
        <v>3</v>
      </c>
      <c r="B55967" s="2">
        <v>5</v>
      </c>
      <c r="C55967" s="2">
        <v>20</v>
      </c>
      <c r="D55967" s="2">
        <v>2022</v>
      </c>
      <c r="E55967" s="2">
        <v>21</v>
      </c>
      <c r="F55967" s="19">
        <v>2.5142607000000001E-2</v>
      </c>
    </row>
    <row r="55968" spans="1:6" x14ac:dyDescent="0.2">
      <c r="A55968" t="s">
        <v>3</v>
      </c>
      <c r="B55968" s="2">
        <v>5</v>
      </c>
      <c r="C55968" s="2">
        <v>20</v>
      </c>
      <c r="D55968" s="2">
        <v>2022</v>
      </c>
      <c r="E55968" s="2">
        <v>22</v>
      </c>
      <c r="F55968" s="19">
        <v>2.4458735999999998E-2</v>
      </c>
    </row>
    <row r="55969" spans="1:6" x14ac:dyDescent="0.2">
      <c r="A55969" t="s">
        <v>3</v>
      </c>
      <c r="B55969" s="2">
        <v>5</v>
      </c>
      <c r="C55969" s="2">
        <v>20</v>
      </c>
      <c r="D55969" s="2">
        <v>2022</v>
      </c>
      <c r="E55969" s="2">
        <v>23</v>
      </c>
      <c r="F55969" s="19">
        <v>2.5994692E-2</v>
      </c>
    </row>
    <row r="55970" spans="1:6" x14ac:dyDescent="0.2">
      <c r="A55970" t="s">
        <v>3</v>
      </c>
      <c r="B55970" s="2">
        <v>5</v>
      </c>
      <c r="C55970" s="2">
        <v>20</v>
      </c>
      <c r="D55970" s="2">
        <v>2022</v>
      </c>
      <c r="E55970" s="2">
        <v>24</v>
      </c>
      <c r="F55970" s="19">
        <v>2.6134239E-2</v>
      </c>
    </row>
    <row r="55971" spans="1:6" x14ac:dyDescent="0.2">
      <c r="A55971" t="s">
        <v>3</v>
      </c>
      <c r="B55971" s="2">
        <v>5</v>
      </c>
      <c r="C55971" s="2">
        <v>21</v>
      </c>
      <c r="D55971" s="2">
        <v>2022</v>
      </c>
      <c r="E55971" s="2">
        <v>1</v>
      </c>
      <c r="F55971" s="19">
        <v>2.5581678E-2</v>
      </c>
    </row>
    <row r="55972" spans="1:6" x14ac:dyDescent="0.2">
      <c r="A55972" t="s">
        <v>3</v>
      </c>
      <c r="B55972" s="2">
        <v>5</v>
      </c>
      <c r="C55972" s="2">
        <v>21</v>
      </c>
      <c r="D55972" s="2">
        <v>2022</v>
      </c>
      <c r="E55972" s="2">
        <v>2</v>
      </c>
      <c r="F55972" s="19">
        <v>2.4848888999999999E-2</v>
      </c>
    </row>
    <row r="55973" spans="1:6" x14ac:dyDescent="0.2">
      <c r="A55973" t="s">
        <v>3</v>
      </c>
      <c r="B55973" s="2">
        <v>5</v>
      </c>
      <c r="C55973" s="2">
        <v>21</v>
      </c>
      <c r="D55973" s="2">
        <v>2022</v>
      </c>
      <c r="E55973" s="2">
        <v>3</v>
      </c>
      <c r="F55973" s="19">
        <v>2.8020203E-2</v>
      </c>
    </row>
    <row r="55974" spans="1:6" x14ac:dyDescent="0.2">
      <c r="A55974" t="s">
        <v>3</v>
      </c>
      <c r="B55974" s="2">
        <v>5</v>
      </c>
      <c r="C55974" s="2">
        <v>21</v>
      </c>
      <c r="D55974" s="2">
        <v>2022</v>
      </c>
      <c r="E55974" s="2">
        <v>4</v>
      </c>
      <c r="F55974" s="19">
        <v>2.7836531000000001E-2</v>
      </c>
    </row>
    <row r="55975" spans="1:6" x14ac:dyDescent="0.2">
      <c r="A55975" t="s">
        <v>3</v>
      </c>
      <c r="B55975" s="2">
        <v>5</v>
      </c>
      <c r="C55975" s="2">
        <v>21</v>
      </c>
      <c r="D55975" s="2">
        <v>2022</v>
      </c>
      <c r="E55975" s="2">
        <v>5</v>
      </c>
      <c r="F55975" s="19">
        <v>2.8549142999999999E-2</v>
      </c>
    </row>
    <row r="55976" spans="1:6" x14ac:dyDescent="0.2">
      <c r="A55976" t="s">
        <v>3</v>
      </c>
      <c r="B55976" s="2">
        <v>5</v>
      </c>
      <c r="C55976" s="2">
        <v>21</v>
      </c>
      <c r="D55976" s="2">
        <v>2022</v>
      </c>
      <c r="E55976" s="2">
        <v>6</v>
      </c>
      <c r="F55976" s="19">
        <v>2.7495835999999999E-2</v>
      </c>
    </row>
    <row r="55977" spans="1:6" x14ac:dyDescent="0.2">
      <c r="A55977" t="s">
        <v>3</v>
      </c>
      <c r="B55977" s="2">
        <v>5</v>
      </c>
      <c r="C55977" s="2">
        <v>21</v>
      </c>
      <c r="D55977" s="2">
        <v>2022</v>
      </c>
      <c r="E55977" s="2">
        <v>7</v>
      </c>
      <c r="F55977" s="19">
        <v>2.6500592E-2</v>
      </c>
    </row>
    <row r="55978" spans="1:6" x14ac:dyDescent="0.2">
      <c r="A55978" t="s">
        <v>3</v>
      </c>
      <c r="B55978" s="2">
        <v>5</v>
      </c>
      <c r="C55978" s="2">
        <v>21</v>
      </c>
      <c r="D55978" s="2">
        <v>2022</v>
      </c>
      <c r="E55978" s="2">
        <v>8</v>
      </c>
      <c r="F55978" s="19">
        <v>2.4715216000000002E-2</v>
      </c>
    </row>
    <row r="55979" spans="1:6" x14ac:dyDescent="0.2">
      <c r="A55979" t="s">
        <v>3</v>
      </c>
      <c r="B55979" s="2">
        <v>5</v>
      </c>
      <c r="C55979" s="2">
        <v>21</v>
      </c>
      <c r="D55979" s="2">
        <v>2022</v>
      </c>
      <c r="E55979" s="2">
        <v>9</v>
      </c>
      <c r="F55979" s="19">
        <v>2.5004630999999999E-2</v>
      </c>
    </row>
    <row r="55980" spans="1:6" x14ac:dyDescent="0.2">
      <c r="A55980" t="s">
        <v>3</v>
      </c>
      <c r="B55980" s="2">
        <v>5</v>
      </c>
      <c r="C55980" s="2">
        <v>21</v>
      </c>
      <c r="D55980" s="2">
        <v>2022</v>
      </c>
      <c r="E55980" s="2">
        <v>10</v>
      </c>
      <c r="F55980" s="19">
        <v>2.0586891E-2</v>
      </c>
    </row>
    <row r="55981" spans="1:6" x14ac:dyDescent="0.2">
      <c r="A55981" t="s">
        <v>3</v>
      </c>
      <c r="B55981" s="2">
        <v>5</v>
      </c>
      <c r="C55981" s="2">
        <v>21</v>
      </c>
      <c r="D55981" s="2">
        <v>2022</v>
      </c>
      <c r="E55981" s="2">
        <v>11</v>
      </c>
      <c r="F55981" s="19">
        <v>2.4358596999999999E-2</v>
      </c>
    </row>
    <row r="55982" spans="1:6" x14ac:dyDescent="0.2">
      <c r="A55982" t="s">
        <v>3</v>
      </c>
      <c r="B55982" s="2">
        <v>5</v>
      </c>
      <c r="C55982" s="2">
        <v>21</v>
      </c>
      <c r="D55982" s="2">
        <v>2022</v>
      </c>
      <c r="E55982" s="2">
        <v>12</v>
      </c>
      <c r="F55982" s="19">
        <v>2.3674135999999998E-2</v>
      </c>
    </row>
    <row r="55983" spans="1:6" x14ac:dyDescent="0.2">
      <c r="A55983" t="s">
        <v>3</v>
      </c>
      <c r="B55983" s="2">
        <v>5</v>
      </c>
      <c r="C55983" s="2">
        <v>21</v>
      </c>
      <c r="D55983" s="2">
        <v>2022</v>
      </c>
      <c r="E55983" s="2">
        <v>13</v>
      </c>
      <c r="F55983" s="19">
        <v>2.2414659999999999E-2</v>
      </c>
    </row>
    <row r="55984" spans="1:6" x14ac:dyDescent="0.2">
      <c r="A55984" t="s">
        <v>3</v>
      </c>
      <c r="B55984" s="2">
        <v>5</v>
      </c>
      <c r="C55984" s="2">
        <v>21</v>
      </c>
      <c r="D55984" s="2">
        <v>2022</v>
      </c>
      <c r="E55984" s="2">
        <v>14</v>
      </c>
      <c r="F55984" s="19">
        <v>2.4225578000000001E-2</v>
      </c>
    </row>
    <row r="55985" spans="1:6" x14ac:dyDescent="0.2">
      <c r="A55985" t="s">
        <v>3</v>
      </c>
      <c r="B55985" s="2">
        <v>5</v>
      </c>
      <c r="C55985" s="2">
        <v>21</v>
      </c>
      <c r="D55985" s="2">
        <v>2022</v>
      </c>
      <c r="E55985" s="2">
        <v>15</v>
      </c>
      <c r="F55985" s="19">
        <v>2.2875138999999999E-2</v>
      </c>
    </row>
    <row r="55986" spans="1:6" x14ac:dyDescent="0.2">
      <c r="A55986" t="s">
        <v>3</v>
      </c>
      <c r="B55986" s="2">
        <v>5</v>
      </c>
      <c r="C55986" s="2">
        <v>21</v>
      </c>
      <c r="D55986" s="2">
        <v>2022</v>
      </c>
      <c r="E55986" s="2">
        <v>16</v>
      </c>
      <c r="F55986" s="19">
        <v>2.2519199E-2</v>
      </c>
    </row>
    <row r="55987" spans="1:6" x14ac:dyDescent="0.2">
      <c r="A55987" t="s">
        <v>3</v>
      </c>
      <c r="B55987" s="2">
        <v>5</v>
      </c>
      <c r="C55987" s="2">
        <v>21</v>
      </c>
      <c r="D55987" s="2">
        <v>2022</v>
      </c>
      <c r="E55987" s="2">
        <v>17</v>
      </c>
      <c r="F55987" s="19">
        <v>2.2530527000000002E-2</v>
      </c>
    </row>
    <row r="55988" spans="1:6" x14ac:dyDescent="0.2">
      <c r="A55988" t="s">
        <v>3</v>
      </c>
      <c r="B55988" s="2">
        <v>5</v>
      </c>
      <c r="C55988" s="2">
        <v>21</v>
      </c>
      <c r="D55988" s="2">
        <v>2022</v>
      </c>
      <c r="E55988" s="2">
        <v>18</v>
      </c>
      <c r="F55988" s="19">
        <v>2.2903482999999999E-2</v>
      </c>
    </row>
    <row r="55989" spans="1:6" x14ac:dyDescent="0.2">
      <c r="A55989" t="s">
        <v>3</v>
      </c>
      <c r="B55989" s="2">
        <v>5</v>
      </c>
      <c r="C55989" s="2">
        <v>21</v>
      </c>
      <c r="D55989" s="2">
        <v>2022</v>
      </c>
      <c r="E55989" s="2">
        <v>19</v>
      </c>
      <c r="F55989" s="19">
        <v>2.3638580999999999E-2</v>
      </c>
    </row>
    <row r="55990" spans="1:6" x14ac:dyDescent="0.2">
      <c r="A55990" t="s">
        <v>3</v>
      </c>
      <c r="B55990" s="2">
        <v>5</v>
      </c>
      <c r="C55990" s="2">
        <v>21</v>
      </c>
      <c r="D55990" s="2">
        <v>2022</v>
      </c>
      <c r="E55990" s="2">
        <v>20</v>
      </c>
      <c r="F55990" s="19">
        <v>2.3669994E-2</v>
      </c>
    </row>
    <row r="55991" spans="1:6" x14ac:dyDescent="0.2">
      <c r="A55991" t="s">
        <v>3</v>
      </c>
      <c r="B55991" s="2">
        <v>5</v>
      </c>
      <c r="C55991" s="2">
        <v>21</v>
      </c>
      <c r="D55991" s="2">
        <v>2022</v>
      </c>
      <c r="E55991" s="2">
        <v>21</v>
      </c>
      <c r="F55991" s="19">
        <v>2.4715448000000001E-2</v>
      </c>
    </row>
    <row r="55992" spans="1:6" x14ac:dyDescent="0.2">
      <c r="A55992" t="s">
        <v>3</v>
      </c>
      <c r="B55992" s="2">
        <v>5</v>
      </c>
      <c r="C55992" s="2">
        <v>21</v>
      </c>
      <c r="D55992" s="2">
        <v>2022</v>
      </c>
      <c r="E55992" s="2">
        <v>22</v>
      </c>
      <c r="F55992" s="19">
        <v>2.5042478999999999E-2</v>
      </c>
    </row>
    <row r="55993" spans="1:6" x14ac:dyDescent="0.2">
      <c r="A55993" t="s">
        <v>3</v>
      </c>
      <c r="B55993" s="2">
        <v>5</v>
      </c>
      <c r="C55993" s="2">
        <v>21</v>
      </c>
      <c r="D55993" s="2">
        <v>2022</v>
      </c>
      <c r="E55993" s="2">
        <v>23</v>
      </c>
      <c r="F55993" s="19">
        <v>2.4630585999999999E-2</v>
      </c>
    </row>
    <row r="55994" spans="1:6" x14ac:dyDescent="0.2">
      <c r="A55994" t="s">
        <v>3</v>
      </c>
      <c r="B55994" s="2">
        <v>5</v>
      </c>
      <c r="C55994" s="2">
        <v>21</v>
      </c>
      <c r="D55994" s="2">
        <v>2022</v>
      </c>
      <c r="E55994" s="2">
        <v>24</v>
      </c>
      <c r="F55994" s="19">
        <v>2.5250824000000002E-2</v>
      </c>
    </row>
    <row r="55995" spans="1:6" x14ac:dyDescent="0.2">
      <c r="A55995" t="s">
        <v>3</v>
      </c>
      <c r="B55995" s="2">
        <v>5</v>
      </c>
      <c r="C55995" s="2">
        <v>22</v>
      </c>
      <c r="D55995" s="2">
        <v>2022</v>
      </c>
      <c r="E55995" s="2">
        <v>1</v>
      </c>
      <c r="F55995" s="19">
        <v>2.4328506E-2</v>
      </c>
    </row>
    <row r="55996" spans="1:6" x14ac:dyDescent="0.2">
      <c r="A55996" t="s">
        <v>3</v>
      </c>
      <c r="B55996" s="2">
        <v>5</v>
      </c>
      <c r="C55996" s="2">
        <v>22</v>
      </c>
      <c r="D55996" s="2">
        <v>2022</v>
      </c>
      <c r="E55996" s="2">
        <v>2</v>
      </c>
      <c r="F55996" s="19">
        <v>2.824933E-2</v>
      </c>
    </row>
    <row r="55997" spans="1:6" x14ac:dyDescent="0.2">
      <c r="A55997" t="s">
        <v>3</v>
      </c>
      <c r="B55997" s="2">
        <v>5</v>
      </c>
      <c r="C55997" s="2">
        <v>22</v>
      </c>
      <c r="D55997" s="2">
        <v>2022</v>
      </c>
      <c r="E55997" s="2">
        <v>3</v>
      </c>
      <c r="F55997" s="19">
        <v>2.6121684999999999E-2</v>
      </c>
    </row>
    <row r="55998" spans="1:6" x14ac:dyDescent="0.2">
      <c r="A55998" t="s">
        <v>3</v>
      </c>
      <c r="B55998" s="2">
        <v>5</v>
      </c>
      <c r="C55998" s="2">
        <v>22</v>
      </c>
      <c r="D55998" s="2">
        <v>2022</v>
      </c>
      <c r="E55998" s="2">
        <v>4</v>
      </c>
      <c r="F55998" s="19">
        <v>2.6923751999999999E-2</v>
      </c>
    </row>
    <row r="55999" spans="1:6" x14ac:dyDescent="0.2">
      <c r="A55999" t="s">
        <v>3</v>
      </c>
      <c r="B55999" s="2">
        <v>5</v>
      </c>
      <c r="C55999" s="2">
        <v>22</v>
      </c>
      <c r="D55999" s="2">
        <v>2022</v>
      </c>
      <c r="E55999" s="2">
        <v>5</v>
      </c>
      <c r="F55999" s="19">
        <v>2.6175331E-2</v>
      </c>
    </row>
    <row r="56000" spans="1:6" x14ac:dyDescent="0.2">
      <c r="A56000" t="s">
        <v>3</v>
      </c>
      <c r="B56000" s="2">
        <v>5</v>
      </c>
      <c r="C56000" s="2">
        <v>22</v>
      </c>
      <c r="D56000" s="2">
        <v>2022</v>
      </c>
      <c r="E56000" s="2">
        <v>6</v>
      </c>
      <c r="F56000" s="19">
        <v>2.6243241E-2</v>
      </c>
    </row>
    <row r="56001" spans="1:6" x14ac:dyDescent="0.2">
      <c r="A56001" t="s">
        <v>3</v>
      </c>
      <c r="B56001" s="2">
        <v>5</v>
      </c>
      <c r="C56001" s="2">
        <v>22</v>
      </c>
      <c r="D56001" s="2">
        <v>2022</v>
      </c>
      <c r="E56001" s="2">
        <v>7</v>
      </c>
      <c r="F56001" s="19">
        <v>2.5765250999999999E-2</v>
      </c>
    </row>
    <row r="56002" spans="1:6" x14ac:dyDescent="0.2">
      <c r="A56002" t="s">
        <v>3</v>
      </c>
      <c r="B56002" s="2">
        <v>5</v>
      </c>
      <c r="C56002" s="2">
        <v>22</v>
      </c>
      <c r="D56002" s="2">
        <v>2022</v>
      </c>
      <c r="E56002" s="2">
        <v>8</v>
      </c>
      <c r="F56002" s="19">
        <v>2.3810759000000001E-2</v>
      </c>
    </row>
    <row r="56003" spans="1:6" x14ac:dyDescent="0.2">
      <c r="A56003" t="s">
        <v>3</v>
      </c>
      <c r="B56003" s="2">
        <v>5</v>
      </c>
      <c r="C56003" s="2">
        <v>22</v>
      </c>
      <c r="D56003" s="2">
        <v>2022</v>
      </c>
      <c r="E56003" s="2">
        <v>9</v>
      </c>
      <c r="F56003" s="19">
        <v>2.4576176000000002E-2</v>
      </c>
    </row>
    <row r="56004" spans="1:6" x14ac:dyDescent="0.2">
      <c r="A56004" t="s">
        <v>3</v>
      </c>
      <c r="B56004" s="2">
        <v>5</v>
      </c>
      <c r="C56004" s="2">
        <v>22</v>
      </c>
      <c r="D56004" s="2">
        <v>2022</v>
      </c>
      <c r="E56004" s="2">
        <v>10</v>
      </c>
      <c r="F56004" s="19">
        <v>2.3459567000000001E-2</v>
      </c>
    </row>
    <row r="56005" spans="1:6" x14ac:dyDescent="0.2">
      <c r="A56005" t="s">
        <v>3</v>
      </c>
      <c r="B56005" s="2">
        <v>5</v>
      </c>
      <c r="C56005" s="2">
        <v>22</v>
      </c>
      <c r="D56005" s="2">
        <v>2022</v>
      </c>
      <c r="E56005" s="2">
        <v>11</v>
      </c>
      <c r="F56005" s="19">
        <v>2.5332297E-2</v>
      </c>
    </row>
    <row r="56006" spans="1:6" x14ac:dyDescent="0.2">
      <c r="A56006" t="s">
        <v>3</v>
      </c>
      <c r="B56006" s="2">
        <v>5</v>
      </c>
      <c r="C56006" s="2">
        <v>22</v>
      </c>
      <c r="D56006" s="2">
        <v>2022</v>
      </c>
      <c r="E56006" s="2">
        <v>12</v>
      </c>
      <c r="F56006" s="19">
        <v>2.4629064999999999E-2</v>
      </c>
    </row>
    <row r="56007" spans="1:6" x14ac:dyDescent="0.2">
      <c r="A56007" t="s">
        <v>3</v>
      </c>
      <c r="B56007" s="2">
        <v>5</v>
      </c>
      <c r="C56007" s="2">
        <v>22</v>
      </c>
      <c r="D56007" s="2">
        <v>2022</v>
      </c>
      <c r="E56007" s="2">
        <v>13</v>
      </c>
      <c r="F56007" s="19">
        <v>2.3095724000000002E-2</v>
      </c>
    </row>
    <row r="56008" spans="1:6" x14ac:dyDescent="0.2">
      <c r="A56008" t="s">
        <v>3</v>
      </c>
      <c r="B56008" s="2">
        <v>5</v>
      </c>
      <c r="C56008" s="2">
        <v>22</v>
      </c>
      <c r="D56008" s="2">
        <v>2022</v>
      </c>
      <c r="E56008" s="2">
        <v>14</v>
      </c>
      <c r="F56008" s="19">
        <v>2.5241080999999999E-2</v>
      </c>
    </row>
    <row r="56009" spans="1:6" x14ac:dyDescent="0.2">
      <c r="A56009" t="s">
        <v>3</v>
      </c>
      <c r="B56009" s="2">
        <v>5</v>
      </c>
      <c r="C56009" s="2">
        <v>22</v>
      </c>
      <c r="D56009" s="2">
        <v>2022</v>
      </c>
      <c r="E56009" s="2">
        <v>15</v>
      </c>
      <c r="F56009" s="19">
        <v>2.4679238999999999E-2</v>
      </c>
    </row>
    <row r="56010" spans="1:6" x14ac:dyDescent="0.2">
      <c r="A56010" t="s">
        <v>3</v>
      </c>
      <c r="B56010" s="2">
        <v>5</v>
      </c>
      <c r="C56010" s="2">
        <v>22</v>
      </c>
      <c r="D56010" s="2">
        <v>2022</v>
      </c>
      <c r="E56010" s="2">
        <v>16</v>
      </c>
      <c r="F56010" s="19">
        <v>2.6051211000000001E-2</v>
      </c>
    </row>
    <row r="56011" spans="1:6" x14ac:dyDescent="0.2">
      <c r="A56011" t="s">
        <v>3</v>
      </c>
      <c r="B56011" s="2">
        <v>5</v>
      </c>
      <c r="C56011" s="2">
        <v>22</v>
      </c>
      <c r="D56011" s="2">
        <v>2022</v>
      </c>
      <c r="E56011" s="2">
        <v>17</v>
      </c>
      <c r="F56011" s="19">
        <v>2.6379257E-2</v>
      </c>
    </row>
    <row r="56012" spans="1:6" x14ac:dyDescent="0.2">
      <c r="A56012" t="s">
        <v>3</v>
      </c>
      <c r="B56012" s="2">
        <v>5</v>
      </c>
      <c r="C56012" s="2">
        <v>22</v>
      </c>
      <c r="D56012" s="2">
        <v>2022</v>
      </c>
      <c r="E56012" s="2">
        <v>18</v>
      </c>
      <c r="F56012" s="19">
        <v>2.6907879999999999E-2</v>
      </c>
    </row>
    <row r="56013" spans="1:6" x14ac:dyDescent="0.2">
      <c r="A56013" t="s">
        <v>3</v>
      </c>
      <c r="B56013" s="2">
        <v>5</v>
      </c>
      <c r="C56013" s="2">
        <v>22</v>
      </c>
      <c r="D56013" s="2">
        <v>2022</v>
      </c>
      <c r="E56013" s="2">
        <v>19</v>
      </c>
      <c r="F56013" s="19">
        <v>2.6174479E-2</v>
      </c>
    </row>
    <row r="56014" spans="1:6" x14ac:dyDescent="0.2">
      <c r="A56014" t="s">
        <v>3</v>
      </c>
      <c r="B56014" s="2">
        <v>5</v>
      </c>
      <c r="C56014" s="2">
        <v>22</v>
      </c>
      <c r="D56014" s="2">
        <v>2022</v>
      </c>
      <c r="E56014" s="2">
        <v>20</v>
      </c>
      <c r="F56014" s="19">
        <v>2.7263567999999998E-2</v>
      </c>
    </row>
    <row r="56015" spans="1:6" x14ac:dyDescent="0.2">
      <c r="A56015" t="s">
        <v>3</v>
      </c>
      <c r="B56015" s="2">
        <v>5</v>
      </c>
      <c r="C56015" s="2">
        <v>22</v>
      </c>
      <c r="D56015" s="2">
        <v>2022</v>
      </c>
      <c r="E56015" s="2">
        <v>21</v>
      </c>
      <c r="F56015" s="19">
        <v>2.8498571E-2</v>
      </c>
    </row>
    <row r="56016" spans="1:6" x14ac:dyDescent="0.2">
      <c r="A56016" t="s">
        <v>3</v>
      </c>
      <c r="B56016" s="2">
        <v>5</v>
      </c>
      <c r="C56016" s="2">
        <v>22</v>
      </c>
      <c r="D56016" s="2">
        <v>2022</v>
      </c>
      <c r="E56016" s="2">
        <v>22</v>
      </c>
      <c r="F56016" s="19">
        <v>2.7851536E-2</v>
      </c>
    </row>
    <row r="56017" spans="1:6" x14ac:dyDescent="0.2">
      <c r="A56017" t="s">
        <v>3</v>
      </c>
      <c r="B56017" s="2">
        <v>5</v>
      </c>
      <c r="C56017" s="2">
        <v>22</v>
      </c>
      <c r="D56017" s="2">
        <v>2022</v>
      </c>
      <c r="E56017" s="2">
        <v>23</v>
      </c>
      <c r="F56017" s="19">
        <v>2.8154572999999999E-2</v>
      </c>
    </row>
    <row r="56018" spans="1:6" x14ac:dyDescent="0.2">
      <c r="A56018" t="s">
        <v>3</v>
      </c>
      <c r="B56018" s="2">
        <v>5</v>
      </c>
      <c r="C56018" s="2">
        <v>22</v>
      </c>
      <c r="D56018" s="2">
        <v>2022</v>
      </c>
      <c r="E56018" s="2">
        <v>24</v>
      </c>
      <c r="F56018" s="19">
        <v>2.9099573E-2</v>
      </c>
    </row>
    <row r="56019" spans="1:6" x14ac:dyDescent="0.2">
      <c r="A56019" t="s">
        <v>3</v>
      </c>
      <c r="B56019" s="2">
        <v>5</v>
      </c>
      <c r="C56019" s="2">
        <v>23</v>
      </c>
      <c r="D56019" s="2">
        <v>2022</v>
      </c>
      <c r="E56019" s="2">
        <v>1</v>
      </c>
      <c r="F56019" s="19">
        <v>2.8664820000000001E-2</v>
      </c>
    </row>
    <row r="56020" spans="1:6" x14ac:dyDescent="0.2">
      <c r="A56020" t="s">
        <v>3</v>
      </c>
      <c r="B56020" s="2">
        <v>5</v>
      </c>
      <c r="C56020" s="2">
        <v>23</v>
      </c>
      <c r="D56020" s="2">
        <v>2022</v>
      </c>
      <c r="E56020" s="2">
        <v>2</v>
      </c>
      <c r="F56020" s="19">
        <v>2.9215932999999999E-2</v>
      </c>
    </row>
    <row r="56021" spans="1:6" x14ac:dyDescent="0.2">
      <c r="A56021" t="s">
        <v>3</v>
      </c>
      <c r="B56021" s="2">
        <v>5</v>
      </c>
      <c r="C56021" s="2">
        <v>23</v>
      </c>
      <c r="D56021" s="2">
        <v>2022</v>
      </c>
      <c r="E56021" s="2">
        <v>3</v>
      </c>
      <c r="F56021" s="19">
        <v>2.9356462999999999E-2</v>
      </c>
    </row>
    <row r="56022" spans="1:6" x14ac:dyDescent="0.2">
      <c r="A56022" t="s">
        <v>3</v>
      </c>
      <c r="B56022" s="2">
        <v>5</v>
      </c>
      <c r="C56022" s="2">
        <v>23</v>
      </c>
      <c r="D56022" s="2">
        <v>2022</v>
      </c>
      <c r="E56022" s="2">
        <v>4</v>
      </c>
      <c r="F56022" s="19">
        <v>3.0296933000000002E-2</v>
      </c>
    </row>
    <row r="56023" spans="1:6" x14ac:dyDescent="0.2">
      <c r="A56023" t="s">
        <v>3</v>
      </c>
      <c r="B56023" s="2">
        <v>5</v>
      </c>
      <c r="C56023" s="2">
        <v>23</v>
      </c>
      <c r="D56023" s="2">
        <v>2022</v>
      </c>
      <c r="E56023" s="2">
        <v>5</v>
      </c>
      <c r="F56023" s="19">
        <v>2.9864170999999998E-2</v>
      </c>
    </row>
    <row r="56024" spans="1:6" x14ac:dyDescent="0.2">
      <c r="A56024" t="s">
        <v>3</v>
      </c>
      <c r="B56024" s="2">
        <v>5</v>
      </c>
      <c r="C56024" s="2">
        <v>23</v>
      </c>
      <c r="D56024" s="2">
        <v>2022</v>
      </c>
      <c r="E56024" s="2">
        <v>6</v>
      </c>
      <c r="F56024" s="19">
        <v>2.9000701E-2</v>
      </c>
    </row>
    <row r="56025" spans="1:6" x14ac:dyDescent="0.2">
      <c r="A56025" t="s">
        <v>3</v>
      </c>
      <c r="B56025" s="2">
        <v>5</v>
      </c>
      <c r="C56025" s="2">
        <v>23</v>
      </c>
      <c r="D56025" s="2">
        <v>2022</v>
      </c>
      <c r="E56025" s="2">
        <v>7</v>
      </c>
      <c r="F56025" s="19">
        <v>2.7385353000000001E-2</v>
      </c>
    </row>
    <row r="56026" spans="1:6" x14ac:dyDescent="0.2">
      <c r="A56026" t="s">
        <v>3</v>
      </c>
      <c r="B56026" s="2">
        <v>5</v>
      </c>
      <c r="C56026" s="2">
        <v>23</v>
      </c>
      <c r="D56026" s="2">
        <v>2022</v>
      </c>
      <c r="E56026" s="2">
        <v>8</v>
      </c>
      <c r="F56026" s="19">
        <v>2.6193839999999999E-2</v>
      </c>
    </row>
    <row r="56027" spans="1:6" x14ac:dyDescent="0.2">
      <c r="A56027" t="s">
        <v>3</v>
      </c>
      <c r="B56027" s="2">
        <v>5</v>
      </c>
      <c r="C56027" s="2">
        <v>23</v>
      </c>
      <c r="D56027" s="2">
        <v>2022</v>
      </c>
      <c r="E56027" s="2">
        <v>9</v>
      </c>
      <c r="F56027" s="19">
        <v>2.4272999999999999E-2</v>
      </c>
    </row>
    <row r="56028" spans="1:6" x14ac:dyDescent="0.2">
      <c r="A56028" t="s">
        <v>3</v>
      </c>
      <c r="B56028" s="2">
        <v>5</v>
      </c>
      <c r="C56028" s="2">
        <v>23</v>
      </c>
      <c r="D56028" s="2">
        <v>2022</v>
      </c>
      <c r="E56028" s="2">
        <v>10</v>
      </c>
      <c r="F56028" s="19">
        <v>2.6164145999999999E-2</v>
      </c>
    </row>
    <row r="56029" spans="1:6" x14ac:dyDescent="0.2">
      <c r="A56029" t="s">
        <v>3</v>
      </c>
      <c r="B56029" s="2">
        <v>5</v>
      </c>
      <c r="C56029" s="2">
        <v>23</v>
      </c>
      <c r="D56029" s="2">
        <v>2022</v>
      </c>
      <c r="E56029" s="2">
        <v>11</v>
      </c>
      <c r="F56029" s="19">
        <v>2.5439467E-2</v>
      </c>
    </row>
    <row r="56030" spans="1:6" x14ac:dyDescent="0.2">
      <c r="A56030" t="s">
        <v>3</v>
      </c>
      <c r="B56030" s="2">
        <v>5</v>
      </c>
      <c r="C56030" s="2">
        <v>23</v>
      </c>
      <c r="D56030" s="2">
        <v>2022</v>
      </c>
      <c r="E56030" s="2">
        <v>12</v>
      </c>
      <c r="F56030" s="19">
        <v>2.4693415E-2</v>
      </c>
    </row>
    <row r="56031" spans="1:6" x14ac:dyDescent="0.2">
      <c r="A56031" t="s">
        <v>3</v>
      </c>
      <c r="B56031" s="2">
        <v>5</v>
      </c>
      <c r="C56031" s="2">
        <v>23</v>
      </c>
      <c r="D56031" s="2">
        <v>2022</v>
      </c>
      <c r="E56031" s="2">
        <v>13</v>
      </c>
      <c r="F56031" s="19">
        <v>2.1486872000000001E-2</v>
      </c>
    </row>
    <row r="56032" spans="1:6" x14ac:dyDescent="0.2">
      <c r="A56032" t="s">
        <v>3</v>
      </c>
      <c r="B56032" s="2">
        <v>5</v>
      </c>
      <c r="C56032" s="2">
        <v>23</v>
      </c>
      <c r="D56032" s="2">
        <v>2022</v>
      </c>
      <c r="E56032" s="2">
        <v>14</v>
      </c>
      <c r="F56032" s="19">
        <v>1.9482052999999999E-2</v>
      </c>
    </row>
    <row r="56033" spans="1:6" x14ac:dyDescent="0.2">
      <c r="A56033" t="s">
        <v>3</v>
      </c>
      <c r="B56033" s="2">
        <v>5</v>
      </c>
      <c r="C56033" s="2">
        <v>23</v>
      </c>
      <c r="D56033" s="2">
        <v>2022</v>
      </c>
      <c r="E56033" s="2">
        <v>15</v>
      </c>
      <c r="F56033" s="19">
        <v>2.3551509000000002E-2</v>
      </c>
    </row>
    <row r="56034" spans="1:6" x14ac:dyDescent="0.2">
      <c r="A56034" t="s">
        <v>3</v>
      </c>
      <c r="B56034" s="2">
        <v>5</v>
      </c>
      <c r="C56034" s="2">
        <v>23</v>
      </c>
      <c r="D56034" s="2">
        <v>2022</v>
      </c>
      <c r="E56034" s="2">
        <v>16</v>
      </c>
      <c r="F56034" s="19">
        <v>2.4439306000000001E-2</v>
      </c>
    </row>
    <row r="56035" spans="1:6" x14ac:dyDescent="0.2">
      <c r="A56035" t="s">
        <v>3</v>
      </c>
      <c r="B56035" s="2">
        <v>5</v>
      </c>
      <c r="C56035" s="2">
        <v>23</v>
      </c>
      <c r="D56035" s="2">
        <v>2022</v>
      </c>
      <c r="E56035" s="2">
        <v>17</v>
      </c>
      <c r="F56035" s="19">
        <v>2.4617925999999998E-2</v>
      </c>
    </row>
    <row r="56036" spans="1:6" x14ac:dyDescent="0.2">
      <c r="A56036" t="s">
        <v>3</v>
      </c>
      <c r="B56036" s="2">
        <v>5</v>
      </c>
      <c r="C56036" s="2">
        <v>23</v>
      </c>
      <c r="D56036" s="2">
        <v>2022</v>
      </c>
      <c r="E56036" s="2">
        <v>18</v>
      </c>
      <c r="F56036" s="19">
        <v>2.3960009000000001E-2</v>
      </c>
    </row>
    <row r="56037" spans="1:6" x14ac:dyDescent="0.2">
      <c r="A56037" t="s">
        <v>3</v>
      </c>
      <c r="B56037" s="2">
        <v>5</v>
      </c>
      <c r="C56037" s="2">
        <v>23</v>
      </c>
      <c r="D56037" s="2">
        <v>2022</v>
      </c>
      <c r="E56037" s="2">
        <v>19</v>
      </c>
      <c r="F56037" s="19">
        <v>1.9024775000000001E-2</v>
      </c>
    </row>
    <row r="56038" spans="1:6" x14ac:dyDescent="0.2">
      <c r="A56038" t="s">
        <v>3</v>
      </c>
      <c r="B56038" s="2">
        <v>5</v>
      </c>
      <c r="C56038" s="2">
        <v>23</v>
      </c>
      <c r="D56038" s="2">
        <v>2022</v>
      </c>
      <c r="E56038" s="2">
        <v>20</v>
      </c>
      <c r="F56038" s="19">
        <v>2.0382196000000002E-2</v>
      </c>
    </row>
    <row r="56039" spans="1:6" x14ac:dyDescent="0.2">
      <c r="A56039" t="s">
        <v>3</v>
      </c>
      <c r="B56039" s="2">
        <v>5</v>
      </c>
      <c r="C56039" s="2">
        <v>23</v>
      </c>
      <c r="D56039" s="2">
        <v>2022</v>
      </c>
      <c r="E56039" s="2">
        <v>21</v>
      </c>
      <c r="F56039" s="19">
        <v>2.0063886E-2</v>
      </c>
    </row>
    <row r="56040" spans="1:6" x14ac:dyDescent="0.2">
      <c r="A56040" t="s">
        <v>3</v>
      </c>
      <c r="B56040" s="2">
        <v>5</v>
      </c>
      <c r="C56040" s="2">
        <v>23</v>
      </c>
      <c r="D56040" s="2">
        <v>2022</v>
      </c>
      <c r="E56040" s="2">
        <v>22</v>
      </c>
      <c r="F56040" s="19">
        <v>2.0215825999999999E-2</v>
      </c>
    </row>
    <row r="56041" spans="1:6" x14ac:dyDescent="0.2">
      <c r="A56041" t="s">
        <v>3</v>
      </c>
      <c r="B56041" s="2">
        <v>5</v>
      </c>
      <c r="C56041" s="2">
        <v>23</v>
      </c>
      <c r="D56041" s="2">
        <v>2022</v>
      </c>
      <c r="E56041" s="2">
        <v>23</v>
      </c>
      <c r="F56041" s="19">
        <v>2.0502113999999998E-2</v>
      </c>
    </row>
    <row r="56042" spans="1:6" x14ac:dyDescent="0.2">
      <c r="A56042" t="s">
        <v>3</v>
      </c>
      <c r="B56042" s="2">
        <v>5</v>
      </c>
      <c r="C56042" s="2">
        <v>23</v>
      </c>
      <c r="D56042" s="2">
        <v>2022</v>
      </c>
      <c r="E56042" s="2">
        <v>24</v>
      </c>
      <c r="F56042" s="19">
        <v>2.0040154000000001E-2</v>
      </c>
    </row>
    <row r="56043" spans="1:6" x14ac:dyDescent="0.2">
      <c r="A56043" t="s">
        <v>3</v>
      </c>
      <c r="B56043" s="2">
        <v>5</v>
      </c>
      <c r="C56043" s="2">
        <v>24</v>
      </c>
      <c r="D56043" s="2">
        <v>2022</v>
      </c>
      <c r="E56043" s="2">
        <v>1</v>
      </c>
      <c r="F56043" s="19">
        <v>2.0474989999999998E-2</v>
      </c>
    </row>
    <row r="56044" spans="1:6" x14ac:dyDescent="0.2">
      <c r="A56044" t="s">
        <v>3</v>
      </c>
      <c r="B56044" s="2">
        <v>5</v>
      </c>
      <c r="C56044" s="2">
        <v>24</v>
      </c>
      <c r="D56044" s="2">
        <v>2022</v>
      </c>
      <c r="E56044" s="2">
        <v>2</v>
      </c>
      <c r="F56044" s="19">
        <v>2.2169215999999999E-2</v>
      </c>
    </row>
    <row r="56045" spans="1:6" x14ac:dyDescent="0.2">
      <c r="A56045" t="s">
        <v>3</v>
      </c>
      <c r="B56045" s="2">
        <v>5</v>
      </c>
      <c r="C56045" s="2">
        <v>24</v>
      </c>
      <c r="D56045" s="2">
        <v>2022</v>
      </c>
      <c r="E56045" s="2">
        <v>3</v>
      </c>
      <c r="F56045" s="19">
        <v>2.0419994E-2</v>
      </c>
    </row>
    <row r="56046" spans="1:6" x14ac:dyDescent="0.2">
      <c r="A56046" t="s">
        <v>3</v>
      </c>
      <c r="B56046" s="2">
        <v>5</v>
      </c>
      <c r="C56046" s="2">
        <v>24</v>
      </c>
      <c r="D56046" s="2">
        <v>2022</v>
      </c>
      <c r="E56046" s="2">
        <v>4</v>
      </c>
      <c r="F56046" s="19">
        <v>1.8771647999999998E-2</v>
      </c>
    </row>
    <row r="56047" spans="1:6" x14ac:dyDescent="0.2">
      <c r="A56047" t="s">
        <v>3</v>
      </c>
      <c r="B56047" s="2">
        <v>5</v>
      </c>
      <c r="C56047" s="2">
        <v>24</v>
      </c>
      <c r="D56047" s="2">
        <v>2022</v>
      </c>
      <c r="E56047" s="2">
        <v>5</v>
      </c>
      <c r="F56047" s="19">
        <v>2.0498083E-2</v>
      </c>
    </row>
    <row r="56048" spans="1:6" x14ac:dyDescent="0.2">
      <c r="A56048" t="s">
        <v>3</v>
      </c>
      <c r="B56048" s="2">
        <v>5</v>
      </c>
      <c r="C56048" s="2">
        <v>24</v>
      </c>
      <c r="D56048" s="2">
        <v>2022</v>
      </c>
      <c r="E56048" s="2">
        <v>6</v>
      </c>
      <c r="F56048" s="19">
        <v>1.9004614E-2</v>
      </c>
    </row>
    <row r="56049" spans="1:6" x14ac:dyDescent="0.2">
      <c r="A56049" t="s">
        <v>3</v>
      </c>
      <c r="B56049" s="2">
        <v>5</v>
      </c>
      <c r="C56049" s="2">
        <v>24</v>
      </c>
      <c r="D56049" s="2">
        <v>2022</v>
      </c>
      <c r="E56049" s="2">
        <v>7</v>
      </c>
      <c r="F56049" s="19">
        <v>1.8523617999999999E-2</v>
      </c>
    </row>
    <row r="56050" spans="1:6" x14ac:dyDescent="0.2">
      <c r="A56050" t="s">
        <v>3</v>
      </c>
      <c r="B56050" s="2">
        <v>5</v>
      </c>
      <c r="C56050" s="2">
        <v>24</v>
      </c>
      <c r="D56050" s="2">
        <v>2022</v>
      </c>
      <c r="E56050" s="2">
        <v>8</v>
      </c>
      <c r="F56050" s="19">
        <v>2.0078835E-2</v>
      </c>
    </row>
    <row r="56051" spans="1:6" x14ac:dyDescent="0.2">
      <c r="A56051" t="s">
        <v>3</v>
      </c>
      <c r="B56051" s="2">
        <v>5</v>
      </c>
      <c r="C56051" s="2">
        <v>24</v>
      </c>
      <c r="D56051" s="2">
        <v>2022</v>
      </c>
      <c r="E56051" s="2">
        <v>9</v>
      </c>
      <c r="F56051" s="19">
        <v>1.7559700000000001E-2</v>
      </c>
    </row>
    <row r="56052" spans="1:6" x14ac:dyDescent="0.2">
      <c r="A56052" t="s">
        <v>3</v>
      </c>
      <c r="B56052" s="2">
        <v>5</v>
      </c>
      <c r="C56052" s="2">
        <v>24</v>
      </c>
      <c r="D56052" s="2">
        <v>2022</v>
      </c>
      <c r="E56052" s="2">
        <v>10</v>
      </c>
      <c r="F56052" s="19">
        <v>1.8672437E-2</v>
      </c>
    </row>
    <row r="56053" spans="1:6" x14ac:dyDescent="0.2">
      <c r="A56053" t="s">
        <v>3</v>
      </c>
      <c r="B56053" s="2">
        <v>5</v>
      </c>
      <c r="C56053" s="2">
        <v>24</v>
      </c>
      <c r="D56053" s="2">
        <v>2022</v>
      </c>
      <c r="E56053" s="2">
        <v>11</v>
      </c>
      <c r="F56053" s="19">
        <v>1.8733343E-2</v>
      </c>
    </row>
    <row r="56054" spans="1:6" x14ac:dyDescent="0.2">
      <c r="A56054" t="s">
        <v>3</v>
      </c>
      <c r="B56054" s="2">
        <v>5</v>
      </c>
      <c r="C56054" s="2">
        <v>24</v>
      </c>
      <c r="D56054" s="2">
        <v>2022</v>
      </c>
      <c r="E56054" s="2">
        <v>12</v>
      </c>
      <c r="F56054" s="19">
        <v>1.8098006E-2</v>
      </c>
    </row>
    <row r="56055" spans="1:6" x14ac:dyDescent="0.2">
      <c r="A56055" t="s">
        <v>3</v>
      </c>
      <c r="B56055" s="2">
        <v>5</v>
      </c>
      <c r="C56055" s="2">
        <v>24</v>
      </c>
      <c r="D56055" s="2">
        <v>2022</v>
      </c>
      <c r="E56055" s="2">
        <v>13</v>
      </c>
      <c r="F56055" s="19">
        <v>1.7708833E-2</v>
      </c>
    </row>
    <row r="56056" spans="1:6" x14ac:dyDescent="0.2">
      <c r="A56056" t="s">
        <v>3</v>
      </c>
      <c r="B56056" s="2">
        <v>5</v>
      </c>
      <c r="C56056" s="2">
        <v>24</v>
      </c>
      <c r="D56056" s="2">
        <v>2022</v>
      </c>
      <c r="E56056" s="2">
        <v>14</v>
      </c>
      <c r="F56056" s="19">
        <v>1.8853153000000001E-2</v>
      </c>
    </row>
    <row r="56057" spans="1:6" x14ac:dyDescent="0.2">
      <c r="A56057" t="s">
        <v>3</v>
      </c>
      <c r="B56057" s="2">
        <v>5</v>
      </c>
      <c r="C56057" s="2">
        <v>24</v>
      </c>
      <c r="D56057" s="2">
        <v>2022</v>
      </c>
      <c r="E56057" s="2">
        <v>15</v>
      </c>
      <c r="F56057" s="19">
        <v>1.7646640000000002E-2</v>
      </c>
    </row>
    <row r="56058" spans="1:6" x14ac:dyDescent="0.2">
      <c r="A56058" t="s">
        <v>3</v>
      </c>
      <c r="B56058" s="2">
        <v>5</v>
      </c>
      <c r="C56058" s="2">
        <v>24</v>
      </c>
      <c r="D56058" s="2">
        <v>2022</v>
      </c>
      <c r="E56058" s="2">
        <v>16</v>
      </c>
      <c r="F56058" s="19">
        <v>1.8269763000000001E-2</v>
      </c>
    </row>
    <row r="56059" spans="1:6" x14ac:dyDescent="0.2">
      <c r="A56059" t="s">
        <v>3</v>
      </c>
      <c r="B56059" s="2">
        <v>5</v>
      </c>
      <c r="C56059" s="2">
        <v>24</v>
      </c>
      <c r="D56059" s="2">
        <v>2022</v>
      </c>
      <c r="E56059" s="2">
        <v>17</v>
      </c>
      <c r="F56059" s="19">
        <v>1.9762517E-2</v>
      </c>
    </row>
    <row r="56060" spans="1:6" x14ac:dyDescent="0.2">
      <c r="A56060" t="s">
        <v>3</v>
      </c>
      <c r="B56060" s="2">
        <v>5</v>
      </c>
      <c r="C56060" s="2">
        <v>24</v>
      </c>
      <c r="D56060" s="2">
        <v>2022</v>
      </c>
      <c r="E56060" s="2">
        <v>18</v>
      </c>
      <c r="F56060" s="19">
        <v>1.8807272999999999E-2</v>
      </c>
    </row>
    <row r="56061" spans="1:6" x14ac:dyDescent="0.2">
      <c r="A56061" t="s">
        <v>3</v>
      </c>
      <c r="B56061" s="2">
        <v>5</v>
      </c>
      <c r="C56061" s="2">
        <v>24</v>
      </c>
      <c r="D56061" s="2">
        <v>2022</v>
      </c>
      <c r="E56061" s="2">
        <v>19</v>
      </c>
      <c r="F56061" s="19">
        <v>2.0522100000000001E-2</v>
      </c>
    </row>
    <row r="56062" spans="1:6" x14ac:dyDescent="0.2">
      <c r="A56062" t="s">
        <v>3</v>
      </c>
      <c r="B56062" s="2">
        <v>5</v>
      </c>
      <c r="C56062" s="2">
        <v>24</v>
      </c>
      <c r="D56062" s="2">
        <v>2022</v>
      </c>
      <c r="E56062" s="2">
        <v>20</v>
      </c>
      <c r="F56062" s="19">
        <v>1.9752756E-2</v>
      </c>
    </row>
    <row r="56063" spans="1:6" x14ac:dyDescent="0.2">
      <c r="A56063" t="s">
        <v>3</v>
      </c>
      <c r="B56063" s="2">
        <v>5</v>
      </c>
      <c r="C56063" s="2">
        <v>24</v>
      </c>
      <c r="D56063" s="2">
        <v>2022</v>
      </c>
      <c r="E56063" s="2">
        <v>21</v>
      </c>
      <c r="F56063" s="19">
        <v>1.9950757999999999E-2</v>
      </c>
    </row>
    <row r="56064" spans="1:6" x14ac:dyDescent="0.2">
      <c r="A56064" t="s">
        <v>3</v>
      </c>
      <c r="B56064" s="2">
        <v>5</v>
      </c>
      <c r="C56064" s="2">
        <v>24</v>
      </c>
      <c r="D56064" s="2">
        <v>2022</v>
      </c>
      <c r="E56064" s="2">
        <v>22</v>
      </c>
      <c r="F56064" s="19">
        <v>1.9904950000000001E-2</v>
      </c>
    </row>
    <row r="56065" spans="1:6" x14ac:dyDescent="0.2">
      <c r="A56065" t="s">
        <v>3</v>
      </c>
      <c r="B56065" s="2">
        <v>5</v>
      </c>
      <c r="C56065" s="2">
        <v>24</v>
      </c>
      <c r="D56065" s="2">
        <v>2022</v>
      </c>
      <c r="E56065" s="2">
        <v>23</v>
      </c>
      <c r="F56065" s="19">
        <v>2.0189445E-2</v>
      </c>
    </row>
    <row r="56066" spans="1:6" x14ac:dyDescent="0.2">
      <c r="A56066" t="s">
        <v>3</v>
      </c>
      <c r="B56066" s="2">
        <v>5</v>
      </c>
      <c r="C56066" s="2">
        <v>24</v>
      </c>
      <c r="D56066" s="2">
        <v>2022</v>
      </c>
      <c r="E56066" s="2">
        <v>24</v>
      </c>
      <c r="F56066" s="19">
        <v>2.0434094E-2</v>
      </c>
    </row>
    <row r="56067" spans="1:6" x14ac:dyDescent="0.2">
      <c r="A56067" t="s">
        <v>3</v>
      </c>
      <c r="B56067" s="2">
        <v>5</v>
      </c>
      <c r="C56067" s="2">
        <v>25</v>
      </c>
      <c r="D56067" s="2">
        <v>2022</v>
      </c>
      <c r="E56067" s="2">
        <v>1</v>
      </c>
      <c r="F56067" s="19">
        <v>2.0388321000000001E-2</v>
      </c>
    </row>
    <row r="56068" spans="1:6" x14ac:dyDescent="0.2">
      <c r="A56068" t="s">
        <v>3</v>
      </c>
      <c r="B56068" s="2">
        <v>5</v>
      </c>
      <c r="C56068" s="2">
        <v>25</v>
      </c>
      <c r="D56068" s="2">
        <v>2022</v>
      </c>
      <c r="E56068" s="2">
        <v>2</v>
      </c>
      <c r="F56068" s="19">
        <v>2.1462502000000001E-2</v>
      </c>
    </row>
    <row r="56069" spans="1:6" x14ac:dyDescent="0.2">
      <c r="A56069" t="s">
        <v>3</v>
      </c>
      <c r="B56069" s="2">
        <v>5</v>
      </c>
      <c r="C56069" s="2">
        <v>25</v>
      </c>
      <c r="D56069" s="2">
        <v>2022</v>
      </c>
      <c r="E56069" s="2">
        <v>3</v>
      </c>
      <c r="F56069" s="19">
        <v>1.8805809E-2</v>
      </c>
    </row>
    <row r="56070" spans="1:6" x14ac:dyDescent="0.2">
      <c r="A56070" t="s">
        <v>3</v>
      </c>
      <c r="B56070" s="2">
        <v>5</v>
      </c>
      <c r="C56070" s="2">
        <v>25</v>
      </c>
      <c r="D56070" s="2">
        <v>2022</v>
      </c>
      <c r="E56070" s="2">
        <v>4</v>
      </c>
      <c r="F56070" s="19">
        <v>1.9125316999999999E-2</v>
      </c>
    </row>
    <row r="56071" spans="1:6" x14ac:dyDescent="0.2">
      <c r="A56071" t="s">
        <v>3</v>
      </c>
      <c r="B56071" s="2">
        <v>5</v>
      </c>
      <c r="C56071" s="2">
        <v>25</v>
      </c>
      <c r="D56071" s="2">
        <v>2022</v>
      </c>
      <c r="E56071" s="2">
        <v>5</v>
      </c>
      <c r="F56071" s="19">
        <v>2.0255024999999999E-2</v>
      </c>
    </row>
    <row r="56072" spans="1:6" x14ac:dyDescent="0.2">
      <c r="A56072" t="s">
        <v>3</v>
      </c>
      <c r="B56072" s="2">
        <v>5</v>
      </c>
      <c r="C56072" s="2">
        <v>25</v>
      </c>
      <c r="D56072" s="2">
        <v>2022</v>
      </c>
      <c r="E56072" s="2">
        <v>6</v>
      </c>
      <c r="F56072" s="19">
        <v>1.9445825E-2</v>
      </c>
    </row>
    <row r="56073" spans="1:6" x14ac:dyDescent="0.2">
      <c r="A56073" t="s">
        <v>3</v>
      </c>
      <c r="B56073" s="2">
        <v>5</v>
      </c>
      <c r="C56073" s="2">
        <v>25</v>
      </c>
      <c r="D56073" s="2">
        <v>2022</v>
      </c>
      <c r="E56073" s="2">
        <v>7</v>
      </c>
      <c r="F56073" s="19">
        <v>1.7930042E-2</v>
      </c>
    </row>
    <row r="56074" spans="1:6" x14ac:dyDescent="0.2">
      <c r="A56074" t="s">
        <v>3</v>
      </c>
      <c r="B56074" s="2">
        <v>5</v>
      </c>
      <c r="C56074" s="2">
        <v>25</v>
      </c>
      <c r="D56074" s="2">
        <v>2022</v>
      </c>
      <c r="E56074" s="2">
        <v>8</v>
      </c>
      <c r="F56074" s="19">
        <v>1.5297829000000001E-2</v>
      </c>
    </row>
    <row r="56075" spans="1:6" x14ac:dyDescent="0.2">
      <c r="A56075" t="s">
        <v>3</v>
      </c>
      <c r="B56075" s="2">
        <v>5</v>
      </c>
      <c r="C56075" s="2">
        <v>25</v>
      </c>
      <c r="D56075" s="2">
        <v>2022</v>
      </c>
      <c r="E56075" s="2">
        <v>9</v>
      </c>
      <c r="F56075" s="19">
        <v>1.8870087000000001E-2</v>
      </c>
    </row>
    <row r="56076" spans="1:6" x14ac:dyDescent="0.2">
      <c r="A56076" t="s">
        <v>3</v>
      </c>
      <c r="B56076" s="2">
        <v>5</v>
      </c>
      <c r="C56076" s="2">
        <v>25</v>
      </c>
      <c r="D56076" s="2">
        <v>2022</v>
      </c>
      <c r="E56076" s="2">
        <v>10</v>
      </c>
      <c r="F56076" s="19">
        <v>1.7165995999999999E-2</v>
      </c>
    </row>
    <row r="56077" spans="1:6" x14ac:dyDescent="0.2">
      <c r="A56077" t="s">
        <v>3</v>
      </c>
      <c r="B56077" s="2">
        <v>5</v>
      </c>
      <c r="C56077" s="2">
        <v>25</v>
      </c>
      <c r="D56077" s="2">
        <v>2022</v>
      </c>
      <c r="E56077" s="2">
        <v>11</v>
      </c>
      <c r="F56077" s="19">
        <v>1.5848480000000002E-2</v>
      </c>
    </row>
    <row r="56078" spans="1:6" x14ac:dyDescent="0.2">
      <c r="A56078" t="s">
        <v>3</v>
      </c>
      <c r="B56078" s="2">
        <v>5</v>
      </c>
      <c r="C56078" s="2">
        <v>25</v>
      </c>
      <c r="D56078" s="2">
        <v>2022</v>
      </c>
      <c r="E56078" s="2">
        <v>12</v>
      </c>
      <c r="F56078" s="19">
        <v>1.5888449999999998E-2</v>
      </c>
    </row>
    <row r="56079" spans="1:6" x14ac:dyDescent="0.2">
      <c r="A56079" t="s">
        <v>3</v>
      </c>
      <c r="B56079" s="2">
        <v>5</v>
      </c>
      <c r="C56079" s="2">
        <v>25</v>
      </c>
      <c r="D56079" s="2">
        <v>2022</v>
      </c>
      <c r="E56079" s="2">
        <v>13</v>
      </c>
      <c r="F56079" s="19">
        <v>1.6246120999999999E-2</v>
      </c>
    </row>
    <row r="56080" spans="1:6" x14ac:dyDescent="0.2">
      <c r="A56080" t="s">
        <v>3</v>
      </c>
      <c r="B56080" s="2">
        <v>5</v>
      </c>
      <c r="C56080" s="2">
        <v>25</v>
      </c>
      <c r="D56080" s="2">
        <v>2022</v>
      </c>
      <c r="E56080" s="2">
        <v>14</v>
      </c>
      <c r="F56080" s="19">
        <v>1.7279395999999999E-2</v>
      </c>
    </row>
    <row r="56081" spans="1:6" x14ac:dyDescent="0.2">
      <c r="A56081" t="s">
        <v>3</v>
      </c>
      <c r="B56081" s="2">
        <v>5</v>
      </c>
      <c r="C56081" s="2">
        <v>25</v>
      </c>
      <c r="D56081" s="2">
        <v>2022</v>
      </c>
      <c r="E56081" s="2">
        <v>15</v>
      </c>
      <c r="F56081" s="19">
        <v>1.7449325000000002E-2</v>
      </c>
    </row>
    <row r="56082" spans="1:6" x14ac:dyDescent="0.2">
      <c r="A56082" t="s">
        <v>3</v>
      </c>
      <c r="B56082" s="2">
        <v>5</v>
      </c>
      <c r="C56082" s="2">
        <v>25</v>
      </c>
      <c r="D56082" s="2">
        <v>2022</v>
      </c>
      <c r="E56082" s="2">
        <v>16</v>
      </c>
      <c r="F56082" s="19">
        <v>1.7440766999999999E-2</v>
      </c>
    </row>
    <row r="56083" spans="1:6" x14ac:dyDescent="0.2">
      <c r="A56083" t="s">
        <v>3</v>
      </c>
      <c r="B56083" s="2">
        <v>5</v>
      </c>
      <c r="C56083" s="2">
        <v>25</v>
      </c>
      <c r="D56083" s="2">
        <v>2022</v>
      </c>
      <c r="E56083" s="2">
        <v>17</v>
      </c>
      <c r="F56083" s="19">
        <v>1.8351513999999999E-2</v>
      </c>
    </row>
    <row r="56084" spans="1:6" x14ac:dyDescent="0.2">
      <c r="A56084" t="s">
        <v>3</v>
      </c>
      <c r="B56084" s="2">
        <v>5</v>
      </c>
      <c r="C56084" s="2">
        <v>25</v>
      </c>
      <c r="D56084" s="2">
        <v>2022</v>
      </c>
      <c r="E56084" s="2">
        <v>18</v>
      </c>
      <c r="F56084" s="19">
        <v>1.6634003000000001E-2</v>
      </c>
    </row>
    <row r="56085" spans="1:6" x14ac:dyDescent="0.2">
      <c r="A56085" t="s">
        <v>3</v>
      </c>
      <c r="B56085" s="2">
        <v>5</v>
      </c>
      <c r="C56085" s="2">
        <v>25</v>
      </c>
      <c r="D56085" s="2">
        <v>2022</v>
      </c>
      <c r="E56085" s="2">
        <v>19</v>
      </c>
      <c r="F56085" s="19">
        <v>1.6786136E-2</v>
      </c>
    </row>
    <row r="56086" spans="1:6" x14ac:dyDescent="0.2">
      <c r="A56086" t="s">
        <v>3</v>
      </c>
      <c r="B56086" s="2">
        <v>5</v>
      </c>
      <c r="C56086" s="2">
        <v>25</v>
      </c>
      <c r="D56086" s="2">
        <v>2022</v>
      </c>
      <c r="E56086" s="2">
        <v>20</v>
      </c>
      <c r="F56086" s="19">
        <v>1.6913161999999999E-2</v>
      </c>
    </row>
    <row r="56087" spans="1:6" x14ac:dyDescent="0.2">
      <c r="A56087" t="s">
        <v>3</v>
      </c>
      <c r="B56087" s="2">
        <v>5</v>
      </c>
      <c r="C56087" s="2">
        <v>25</v>
      </c>
      <c r="D56087" s="2">
        <v>2022</v>
      </c>
      <c r="E56087" s="2">
        <v>21</v>
      </c>
      <c r="F56087" s="19">
        <v>1.7671860000000001E-2</v>
      </c>
    </row>
    <row r="56088" spans="1:6" x14ac:dyDescent="0.2">
      <c r="A56088" t="s">
        <v>3</v>
      </c>
      <c r="B56088" s="2">
        <v>5</v>
      </c>
      <c r="C56088" s="2">
        <v>25</v>
      </c>
      <c r="D56088" s="2">
        <v>2022</v>
      </c>
      <c r="E56088" s="2">
        <v>22</v>
      </c>
      <c r="F56088" s="19">
        <v>1.7442938000000002E-2</v>
      </c>
    </row>
    <row r="56089" spans="1:6" x14ac:dyDescent="0.2">
      <c r="A56089" t="s">
        <v>3</v>
      </c>
      <c r="B56089" s="2">
        <v>5</v>
      </c>
      <c r="C56089" s="2">
        <v>25</v>
      </c>
      <c r="D56089" s="2">
        <v>2022</v>
      </c>
      <c r="E56089" s="2">
        <v>23</v>
      </c>
      <c r="F56089" s="19">
        <v>1.8441222E-2</v>
      </c>
    </row>
    <row r="56090" spans="1:6" x14ac:dyDescent="0.2">
      <c r="A56090" t="s">
        <v>3</v>
      </c>
      <c r="B56090" s="2">
        <v>5</v>
      </c>
      <c r="C56090" s="2">
        <v>25</v>
      </c>
      <c r="D56090" s="2">
        <v>2022</v>
      </c>
      <c r="E56090" s="2">
        <v>24</v>
      </c>
      <c r="F56090" s="19">
        <v>1.8522574999999999E-2</v>
      </c>
    </row>
    <row r="56091" spans="1:6" x14ac:dyDescent="0.2">
      <c r="A56091" t="s">
        <v>3</v>
      </c>
      <c r="B56091" s="2">
        <v>5</v>
      </c>
      <c r="C56091" s="2">
        <v>26</v>
      </c>
      <c r="D56091" s="2">
        <v>2022</v>
      </c>
      <c r="E56091" s="2">
        <v>1</v>
      </c>
      <c r="F56091" s="19">
        <v>2.1333165000000001E-2</v>
      </c>
    </row>
    <row r="56092" spans="1:6" x14ac:dyDescent="0.2">
      <c r="A56092" t="s">
        <v>3</v>
      </c>
      <c r="B56092" s="2">
        <v>5</v>
      </c>
      <c r="C56092" s="2">
        <v>26</v>
      </c>
      <c r="D56092" s="2">
        <v>2022</v>
      </c>
      <c r="E56092" s="2">
        <v>2</v>
      </c>
      <c r="F56092" s="19">
        <v>2.1667591E-2</v>
      </c>
    </row>
    <row r="56093" spans="1:6" x14ac:dyDescent="0.2">
      <c r="A56093" t="s">
        <v>3</v>
      </c>
      <c r="B56093" s="2">
        <v>5</v>
      </c>
      <c r="C56093" s="2">
        <v>26</v>
      </c>
      <c r="D56093" s="2">
        <v>2022</v>
      </c>
      <c r="E56093" s="2">
        <v>3</v>
      </c>
      <c r="F56093" s="19">
        <v>2.0691101E-2</v>
      </c>
    </row>
    <row r="56094" spans="1:6" x14ac:dyDescent="0.2">
      <c r="A56094" t="s">
        <v>3</v>
      </c>
      <c r="B56094" s="2">
        <v>5</v>
      </c>
      <c r="C56094" s="2">
        <v>26</v>
      </c>
      <c r="D56094" s="2">
        <v>2022</v>
      </c>
      <c r="E56094" s="2">
        <v>4</v>
      </c>
      <c r="F56094" s="19">
        <v>2.099693E-2</v>
      </c>
    </row>
    <row r="56095" spans="1:6" x14ac:dyDescent="0.2">
      <c r="A56095" t="s">
        <v>3</v>
      </c>
      <c r="B56095" s="2">
        <v>5</v>
      </c>
      <c r="C56095" s="2">
        <v>26</v>
      </c>
      <c r="D56095" s="2">
        <v>2022</v>
      </c>
      <c r="E56095" s="2">
        <v>5</v>
      </c>
      <c r="F56095" s="19">
        <v>1.9713431999999999E-2</v>
      </c>
    </row>
    <row r="56096" spans="1:6" x14ac:dyDescent="0.2">
      <c r="A56096" t="s">
        <v>3</v>
      </c>
      <c r="B56096" s="2">
        <v>5</v>
      </c>
      <c r="C56096" s="2">
        <v>26</v>
      </c>
      <c r="D56096" s="2">
        <v>2022</v>
      </c>
      <c r="E56096" s="2">
        <v>6</v>
      </c>
      <c r="F56096" s="19">
        <v>2.0130063E-2</v>
      </c>
    </row>
    <row r="56097" spans="1:6" x14ac:dyDescent="0.2">
      <c r="A56097" t="s">
        <v>3</v>
      </c>
      <c r="B56097" s="2">
        <v>5</v>
      </c>
      <c r="C56097" s="2">
        <v>26</v>
      </c>
      <c r="D56097" s="2">
        <v>2022</v>
      </c>
      <c r="E56097" s="2">
        <v>7</v>
      </c>
      <c r="F56097" s="19">
        <v>1.6919975E-2</v>
      </c>
    </row>
    <row r="56098" spans="1:6" x14ac:dyDescent="0.2">
      <c r="A56098" t="s">
        <v>3</v>
      </c>
      <c r="B56098" s="2">
        <v>5</v>
      </c>
      <c r="C56098" s="2">
        <v>26</v>
      </c>
      <c r="D56098" s="2">
        <v>2022</v>
      </c>
      <c r="E56098" s="2">
        <v>8</v>
      </c>
      <c r="F56098" s="19">
        <v>1.6911898000000002E-2</v>
      </c>
    </row>
    <row r="56099" spans="1:6" x14ac:dyDescent="0.2">
      <c r="A56099" t="s">
        <v>3</v>
      </c>
      <c r="B56099" s="2">
        <v>5</v>
      </c>
      <c r="C56099" s="2">
        <v>26</v>
      </c>
      <c r="D56099" s="2">
        <v>2022</v>
      </c>
      <c r="E56099" s="2">
        <v>9</v>
      </c>
      <c r="F56099" s="19">
        <v>1.7475127999999999E-2</v>
      </c>
    </row>
    <row r="56100" spans="1:6" x14ac:dyDescent="0.2">
      <c r="A56100" t="s">
        <v>3</v>
      </c>
      <c r="B56100" s="2">
        <v>5</v>
      </c>
      <c r="C56100" s="2">
        <v>26</v>
      </c>
      <c r="D56100" s="2">
        <v>2022</v>
      </c>
      <c r="E56100" s="2">
        <v>10</v>
      </c>
      <c r="F56100" s="19">
        <v>1.7947220999999999E-2</v>
      </c>
    </row>
    <row r="56101" spans="1:6" x14ac:dyDescent="0.2">
      <c r="A56101" t="s">
        <v>3</v>
      </c>
      <c r="B56101" s="2">
        <v>5</v>
      </c>
      <c r="C56101" s="2">
        <v>26</v>
      </c>
      <c r="D56101" s="2">
        <v>2022</v>
      </c>
      <c r="E56101" s="2">
        <v>11</v>
      </c>
      <c r="F56101" s="19">
        <v>1.7498788000000001E-2</v>
      </c>
    </row>
    <row r="56102" spans="1:6" x14ac:dyDescent="0.2">
      <c r="A56102" t="s">
        <v>3</v>
      </c>
      <c r="B56102" s="2">
        <v>5</v>
      </c>
      <c r="C56102" s="2">
        <v>26</v>
      </c>
      <c r="D56102" s="2">
        <v>2022</v>
      </c>
      <c r="E56102" s="2">
        <v>12</v>
      </c>
      <c r="F56102" s="19">
        <v>1.7253198000000001E-2</v>
      </c>
    </row>
    <row r="56103" spans="1:6" x14ac:dyDescent="0.2">
      <c r="A56103" t="s">
        <v>3</v>
      </c>
      <c r="B56103" s="2">
        <v>5</v>
      </c>
      <c r="C56103" s="2">
        <v>26</v>
      </c>
      <c r="D56103" s="2">
        <v>2022</v>
      </c>
      <c r="E56103" s="2">
        <v>13</v>
      </c>
      <c r="F56103" s="19">
        <v>1.7288469000000001E-2</v>
      </c>
    </row>
    <row r="56104" spans="1:6" x14ac:dyDescent="0.2">
      <c r="A56104" t="s">
        <v>3</v>
      </c>
      <c r="B56104" s="2">
        <v>5</v>
      </c>
      <c r="C56104" s="2">
        <v>26</v>
      </c>
      <c r="D56104" s="2">
        <v>2022</v>
      </c>
      <c r="E56104" s="2">
        <v>14</v>
      </c>
      <c r="F56104" s="19">
        <v>1.8692294000000002E-2</v>
      </c>
    </row>
    <row r="56105" spans="1:6" x14ac:dyDescent="0.2">
      <c r="A56105" t="s">
        <v>3</v>
      </c>
      <c r="B56105" s="2">
        <v>5</v>
      </c>
      <c r="C56105" s="2">
        <v>26</v>
      </c>
      <c r="D56105" s="2">
        <v>2022</v>
      </c>
      <c r="E56105" s="2">
        <v>15</v>
      </c>
      <c r="F56105" s="19">
        <v>1.8321211E-2</v>
      </c>
    </row>
    <row r="56106" spans="1:6" x14ac:dyDescent="0.2">
      <c r="A56106" t="s">
        <v>3</v>
      </c>
      <c r="B56106" s="2">
        <v>5</v>
      </c>
      <c r="C56106" s="2">
        <v>26</v>
      </c>
      <c r="D56106" s="2">
        <v>2022</v>
      </c>
      <c r="E56106" s="2">
        <v>16</v>
      </c>
      <c r="F56106" s="19">
        <v>1.9897306E-2</v>
      </c>
    </row>
    <row r="56107" spans="1:6" x14ac:dyDescent="0.2">
      <c r="A56107" t="s">
        <v>3</v>
      </c>
      <c r="B56107" s="2">
        <v>5</v>
      </c>
      <c r="C56107" s="2">
        <v>26</v>
      </c>
      <c r="D56107" s="2">
        <v>2022</v>
      </c>
      <c r="E56107" s="2">
        <v>17</v>
      </c>
      <c r="F56107" s="19">
        <v>2.0539029E-2</v>
      </c>
    </row>
    <row r="56108" spans="1:6" x14ac:dyDescent="0.2">
      <c r="A56108" t="s">
        <v>3</v>
      </c>
      <c r="B56108" s="2">
        <v>5</v>
      </c>
      <c r="C56108" s="2">
        <v>26</v>
      </c>
      <c r="D56108" s="2">
        <v>2022</v>
      </c>
      <c r="E56108" s="2">
        <v>18</v>
      </c>
      <c r="F56108" s="19">
        <v>1.9901836999999999E-2</v>
      </c>
    </row>
    <row r="56109" spans="1:6" x14ac:dyDescent="0.2">
      <c r="A56109" t="s">
        <v>3</v>
      </c>
      <c r="B56109" s="2">
        <v>5</v>
      </c>
      <c r="C56109" s="2">
        <v>26</v>
      </c>
      <c r="D56109" s="2">
        <v>2022</v>
      </c>
      <c r="E56109" s="2">
        <v>19</v>
      </c>
      <c r="F56109" s="19">
        <v>2.0344935000000001E-2</v>
      </c>
    </row>
    <row r="56110" spans="1:6" x14ac:dyDescent="0.2">
      <c r="A56110" t="s">
        <v>3</v>
      </c>
      <c r="B56110" s="2">
        <v>5</v>
      </c>
      <c r="C56110" s="2">
        <v>26</v>
      </c>
      <c r="D56110" s="2">
        <v>2022</v>
      </c>
      <c r="E56110" s="2">
        <v>20</v>
      </c>
      <c r="F56110" s="19">
        <v>1.9864611000000001E-2</v>
      </c>
    </row>
    <row r="56111" spans="1:6" x14ac:dyDescent="0.2">
      <c r="A56111" t="s">
        <v>3</v>
      </c>
      <c r="B56111" s="2">
        <v>5</v>
      </c>
      <c r="C56111" s="2">
        <v>26</v>
      </c>
      <c r="D56111" s="2">
        <v>2022</v>
      </c>
      <c r="E56111" s="2">
        <v>21</v>
      </c>
      <c r="F56111" s="19">
        <v>2.0312081999999999E-2</v>
      </c>
    </row>
    <row r="56112" spans="1:6" x14ac:dyDescent="0.2">
      <c r="A56112" t="s">
        <v>3</v>
      </c>
      <c r="B56112" s="2">
        <v>5</v>
      </c>
      <c r="C56112" s="2">
        <v>26</v>
      </c>
      <c r="D56112" s="2">
        <v>2022</v>
      </c>
      <c r="E56112" s="2">
        <v>22</v>
      </c>
      <c r="F56112" s="19">
        <v>2.0350590000000002E-2</v>
      </c>
    </row>
    <row r="56113" spans="1:6" x14ac:dyDescent="0.2">
      <c r="A56113" t="s">
        <v>3</v>
      </c>
      <c r="B56113" s="2">
        <v>5</v>
      </c>
      <c r="C56113" s="2">
        <v>26</v>
      </c>
      <c r="D56113" s="2">
        <v>2022</v>
      </c>
      <c r="E56113" s="2">
        <v>23</v>
      </c>
      <c r="F56113" s="19">
        <v>2.1715537E-2</v>
      </c>
    </row>
    <row r="56114" spans="1:6" x14ac:dyDescent="0.2">
      <c r="A56114" t="s">
        <v>3</v>
      </c>
      <c r="B56114" s="2">
        <v>5</v>
      </c>
      <c r="C56114" s="2">
        <v>26</v>
      </c>
      <c r="D56114" s="2">
        <v>2022</v>
      </c>
      <c r="E56114" s="2">
        <v>24</v>
      </c>
      <c r="F56114" s="19">
        <v>2.2143851999999999E-2</v>
      </c>
    </row>
    <row r="56115" spans="1:6" x14ac:dyDescent="0.2">
      <c r="A56115" t="s">
        <v>3</v>
      </c>
      <c r="B56115" s="2">
        <v>5</v>
      </c>
      <c r="C56115" s="2">
        <v>27</v>
      </c>
      <c r="D56115" s="2">
        <v>2022</v>
      </c>
      <c r="E56115" s="2">
        <v>1</v>
      </c>
      <c r="F56115" s="19">
        <v>2.2597855999999999E-2</v>
      </c>
    </row>
    <row r="56116" spans="1:6" x14ac:dyDescent="0.2">
      <c r="A56116" t="s">
        <v>3</v>
      </c>
      <c r="B56116" s="2">
        <v>5</v>
      </c>
      <c r="C56116" s="2">
        <v>27</v>
      </c>
      <c r="D56116" s="2">
        <v>2022</v>
      </c>
      <c r="E56116" s="2">
        <v>2</v>
      </c>
      <c r="F56116" s="19">
        <v>2.2555616000000001E-2</v>
      </c>
    </row>
    <row r="56117" spans="1:6" x14ac:dyDescent="0.2">
      <c r="A56117" t="s">
        <v>3</v>
      </c>
      <c r="B56117" s="2">
        <v>5</v>
      </c>
      <c r="C56117" s="2">
        <v>27</v>
      </c>
      <c r="D56117" s="2">
        <v>2022</v>
      </c>
      <c r="E56117" s="2">
        <v>3</v>
      </c>
      <c r="F56117" s="19">
        <v>2.3084443999999999E-2</v>
      </c>
    </row>
    <row r="56118" spans="1:6" x14ac:dyDescent="0.2">
      <c r="A56118" t="s">
        <v>3</v>
      </c>
      <c r="B56118" s="2">
        <v>5</v>
      </c>
      <c r="C56118" s="2">
        <v>27</v>
      </c>
      <c r="D56118" s="2">
        <v>2022</v>
      </c>
      <c r="E56118" s="2">
        <v>4</v>
      </c>
      <c r="F56118" s="19">
        <v>2.4014573000000001E-2</v>
      </c>
    </row>
    <row r="56119" spans="1:6" x14ac:dyDescent="0.2">
      <c r="A56119" t="s">
        <v>3</v>
      </c>
      <c r="B56119" s="2">
        <v>5</v>
      </c>
      <c r="C56119" s="2">
        <v>27</v>
      </c>
      <c r="D56119" s="2">
        <v>2022</v>
      </c>
      <c r="E56119" s="2">
        <v>5</v>
      </c>
      <c r="F56119" s="19">
        <v>2.2806258999999999E-2</v>
      </c>
    </row>
    <row r="56120" spans="1:6" x14ac:dyDescent="0.2">
      <c r="A56120" t="s">
        <v>3</v>
      </c>
      <c r="B56120" s="2">
        <v>5</v>
      </c>
      <c r="C56120" s="2">
        <v>27</v>
      </c>
      <c r="D56120" s="2">
        <v>2022</v>
      </c>
      <c r="E56120" s="2">
        <v>6</v>
      </c>
      <c r="F56120" s="19">
        <v>2.352856E-2</v>
      </c>
    </row>
    <row r="56121" spans="1:6" x14ac:dyDescent="0.2">
      <c r="A56121" t="s">
        <v>3</v>
      </c>
      <c r="B56121" s="2">
        <v>5</v>
      </c>
      <c r="C56121" s="2">
        <v>27</v>
      </c>
      <c r="D56121" s="2">
        <v>2022</v>
      </c>
      <c r="E56121" s="2">
        <v>7</v>
      </c>
      <c r="F56121" s="19">
        <v>2.0822470999999999E-2</v>
      </c>
    </row>
    <row r="56122" spans="1:6" x14ac:dyDescent="0.2">
      <c r="A56122" t="s">
        <v>3</v>
      </c>
      <c r="B56122" s="2">
        <v>5</v>
      </c>
      <c r="C56122" s="2">
        <v>27</v>
      </c>
      <c r="D56122" s="2">
        <v>2022</v>
      </c>
      <c r="E56122" s="2">
        <v>8</v>
      </c>
      <c r="F56122" s="19">
        <v>1.8806515999999999E-2</v>
      </c>
    </row>
    <row r="56123" spans="1:6" x14ac:dyDescent="0.2">
      <c r="A56123" t="s">
        <v>3</v>
      </c>
      <c r="B56123" s="2">
        <v>5</v>
      </c>
      <c r="C56123" s="2">
        <v>27</v>
      </c>
      <c r="D56123" s="2">
        <v>2022</v>
      </c>
      <c r="E56123" s="2">
        <v>9</v>
      </c>
      <c r="F56123" s="19">
        <v>2.0285070999999998E-2</v>
      </c>
    </row>
    <row r="56124" spans="1:6" x14ac:dyDescent="0.2">
      <c r="A56124" t="s">
        <v>3</v>
      </c>
      <c r="B56124" s="2">
        <v>5</v>
      </c>
      <c r="C56124" s="2">
        <v>27</v>
      </c>
      <c r="D56124" s="2">
        <v>2022</v>
      </c>
      <c r="E56124" s="2">
        <v>10</v>
      </c>
      <c r="F56124" s="19">
        <v>2.1020777000000001E-2</v>
      </c>
    </row>
    <row r="56125" spans="1:6" x14ac:dyDescent="0.2">
      <c r="A56125" t="s">
        <v>3</v>
      </c>
      <c r="B56125" s="2">
        <v>5</v>
      </c>
      <c r="C56125" s="2">
        <v>27</v>
      </c>
      <c r="D56125" s="2">
        <v>2022</v>
      </c>
      <c r="E56125" s="2">
        <v>11</v>
      </c>
      <c r="F56125" s="19">
        <v>2.0087415000000001E-2</v>
      </c>
    </row>
    <row r="56126" spans="1:6" x14ac:dyDescent="0.2">
      <c r="A56126" t="s">
        <v>3</v>
      </c>
      <c r="B56126" s="2">
        <v>5</v>
      </c>
      <c r="C56126" s="2">
        <v>27</v>
      </c>
      <c r="D56126" s="2">
        <v>2022</v>
      </c>
      <c r="E56126" s="2">
        <v>12</v>
      </c>
      <c r="F56126" s="19">
        <v>2.0846590000000002E-2</v>
      </c>
    </row>
    <row r="56127" spans="1:6" x14ac:dyDescent="0.2">
      <c r="A56127" t="s">
        <v>3</v>
      </c>
      <c r="B56127" s="2">
        <v>5</v>
      </c>
      <c r="C56127" s="2">
        <v>27</v>
      </c>
      <c r="D56127" s="2">
        <v>2022</v>
      </c>
      <c r="E56127" s="2">
        <v>13</v>
      </c>
      <c r="F56127" s="19">
        <v>2.0864427000000001E-2</v>
      </c>
    </row>
    <row r="56128" spans="1:6" x14ac:dyDescent="0.2">
      <c r="A56128" t="s">
        <v>3</v>
      </c>
      <c r="B56128" s="2">
        <v>5</v>
      </c>
      <c r="C56128" s="2">
        <v>27</v>
      </c>
      <c r="D56128" s="2">
        <v>2022</v>
      </c>
      <c r="E56128" s="2">
        <v>14</v>
      </c>
      <c r="F56128" s="19">
        <v>2.0373453999999999E-2</v>
      </c>
    </row>
    <row r="56129" spans="1:6" x14ac:dyDescent="0.2">
      <c r="A56129" t="s">
        <v>3</v>
      </c>
      <c r="B56129" s="2">
        <v>5</v>
      </c>
      <c r="C56129" s="2">
        <v>27</v>
      </c>
      <c r="D56129" s="2">
        <v>2022</v>
      </c>
      <c r="E56129" s="2">
        <v>15</v>
      </c>
      <c r="F56129" s="19">
        <v>2.0052236000000001E-2</v>
      </c>
    </row>
    <row r="56130" spans="1:6" x14ac:dyDescent="0.2">
      <c r="A56130" t="s">
        <v>3</v>
      </c>
      <c r="B56130" s="2">
        <v>5</v>
      </c>
      <c r="C56130" s="2">
        <v>27</v>
      </c>
      <c r="D56130" s="2">
        <v>2022</v>
      </c>
      <c r="E56130" s="2">
        <v>16</v>
      </c>
      <c r="F56130" s="19">
        <v>2.1860195999999998E-2</v>
      </c>
    </row>
    <row r="56131" spans="1:6" x14ac:dyDescent="0.2">
      <c r="A56131" t="s">
        <v>3</v>
      </c>
      <c r="B56131" s="2">
        <v>5</v>
      </c>
      <c r="C56131" s="2">
        <v>27</v>
      </c>
      <c r="D56131" s="2">
        <v>2022</v>
      </c>
      <c r="E56131" s="2">
        <v>17</v>
      </c>
      <c r="F56131" s="19">
        <v>2.1736542000000001E-2</v>
      </c>
    </row>
    <row r="56132" spans="1:6" x14ac:dyDescent="0.2">
      <c r="A56132" t="s">
        <v>3</v>
      </c>
      <c r="B56132" s="2">
        <v>5</v>
      </c>
      <c r="C56132" s="2">
        <v>27</v>
      </c>
      <c r="D56132" s="2">
        <v>2022</v>
      </c>
      <c r="E56132" s="2">
        <v>18</v>
      </c>
      <c r="F56132" s="19">
        <v>2.2740399000000001E-2</v>
      </c>
    </row>
    <row r="56133" spans="1:6" x14ac:dyDescent="0.2">
      <c r="A56133" t="s">
        <v>3</v>
      </c>
      <c r="B56133" s="2">
        <v>5</v>
      </c>
      <c r="C56133" s="2">
        <v>27</v>
      </c>
      <c r="D56133" s="2">
        <v>2022</v>
      </c>
      <c r="E56133" s="2">
        <v>19</v>
      </c>
      <c r="F56133" s="19">
        <v>2.1801998999999999E-2</v>
      </c>
    </row>
    <row r="56134" spans="1:6" x14ac:dyDescent="0.2">
      <c r="A56134" t="s">
        <v>3</v>
      </c>
      <c r="B56134" s="2">
        <v>5</v>
      </c>
      <c r="C56134" s="2">
        <v>27</v>
      </c>
      <c r="D56134" s="2">
        <v>2022</v>
      </c>
      <c r="E56134" s="2">
        <v>20</v>
      </c>
      <c r="F56134" s="19">
        <v>2.2035692999999999E-2</v>
      </c>
    </row>
    <row r="56135" spans="1:6" x14ac:dyDescent="0.2">
      <c r="A56135" t="s">
        <v>3</v>
      </c>
      <c r="B56135" s="2">
        <v>5</v>
      </c>
      <c r="C56135" s="2">
        <v>27</v>
      </c>
      <c r="D56135" s="2">
        <v>2022</v>
      </c>
      <c r="E56135" s="2">
        <v>21</v>
      </c>
      <c r="F56135" s="19">
        <v>2.2576008000000002E-2</v>
      </c>
    </row>
    <row r="56136" spans="1:6" x14ac:dyDescent="0.2">
      <c r="A56136" t="s">
        <v>3</v>
      </c>
      <c r="B56136" s="2">
        <v>5</v>
      </c>
      <c r="C56136" s="2">
        <v>27</v>
      </c>
      <c r="D56136" s="2">
        <v>2022</v>
      </c>
      <c r="E56136" s="2">
        <v>22</v>
      </c>
      <c r="F56136" s="19">
        <v>2.1293903999999999E-2</v>
      </c>
    </row>
    <row r="56137" spans="1:6" x14ac:dyDescent="0.2">
      <c r="A56137" t="s">
        <v>3</v>
      </c>
      <c r="B56137" s="2">
        <v>5</v>
      </c>
      <c r="C56137" s="2">
        <v>27</v>
      </c>
      <c r="D56137" s="2">
        <v>2022</v>
      </c>
      <c r="E56137" s="2">
        <v>23</v>
      </c>
      <c r="F56137" s="19">
        <v>2.1306635000000001E-2</v>
      </c>
    </row>
    <row r="56138" spans="1:6" x14ac:dyDescent="0.2">
      <c r="A56138" t="s">
        <v>3</v>
      </c>
      <c r="B56138" s="2">
        <v>5</v>
      </c>
      <c r="C56138" s="2">
        <v>27</v>
      </c>
      <c r="D56138" s="2">
        <v>2022</v>
      </c>
      <c r="E56138" s="2">
        <v>24</v>
      </c>
      <c r="F56138" s="19">
        <v>2.5135067000000001E-2</v>
      </c>
    </row>
    <row r="56139" spans="1:6" x14ac:dyDescent="0.2">
      <c r="A56139" t="s">
        <v>3</v>
      </c>
      <c r="B56139" s="2">
        <v>5</v>
      </c>
      <c r="C56139" s="2">
        <v>28</v>
      </c>
      <c r="D56139" s="2">
        <v>2022</v>
      </c>
      <c r="E56139" s="2">
        <v>1</v>
      </c>
      <c r="F56139" s="19">
        <v>2.4984553999999999E-2</v>
      </c>
    </row>
    <row r="56140" spans="1:6" x14ac:dyDescent="0.2">
      <c r="A56140" t="s">
        <v>3</v>
      </c>
      <c r="B56140" s="2">
        <v>5</v>
      </c>
      <c r="C56140" s="2">
        <v>28</v>
      </c>
      <c r="D56140" s="2">
        <v>2022</v>
      </c>
      <c r="E56140" s="2">
        <v>2</v>
      </c>
      <c r="F56140" s="19">
        <v>2.4637328999999999E-2</v>
      </c>
    </row>
    <row r="56141" spans="1:6" x14ac:dyDescent="0.2">
      <c r="A56141" t="s">
        <v>3</v>
      </c>
      <c r="B56141" s="2">
        <v>5</v>
      </c>
      <c r="C56141" s="2">
        <v>28</v>
      </c>
      <c r="D56141" s="2">
        <v>2022</v>
      </c>
      <c r="E56141" s="2">
        <v>3</v>
      </c>
      <c r="F56141" s="19">
        <v>2.1512158999999999E-2</v>
      </c>
    </row>
    <row r="56142" spans="1:6" x14ac:dyDescent="0.2">
      <c r="A56142" t="s">
        <v>3</v>
      </c>
      <c r="B56142" s="2">
        <v>5</v>
      </c>
      <c r="C56142" s="2">
        <v>28</v>
      </c>
      <c r="D56142" s="2">
        <v>2022</v>
      </c>
      <c r="E56142" s="2">
        <v>4</v>
      </c>
      <c r="F56142" s="19">
        <v>2.4222003999999998E-2</v>
      </c>
    </row>
    <row r="56143" spans="1:6" x14ac:dyDescent="0.2">
      <c r="A56143" t="s">
        <v>3</v>
      </c>
      <c r="B56143" s="2">
        <v>5</v>
      </c>
      <c r="C56143" s="2">
        <v>28</v>
      </c>
      <c r="D56143" s="2">
        <v>2022</v>
      </c>
      <c r="E56143" s="2">
        <v>5</v>
      </c>
      <c r="F56143" s="19">
        <v>2.2720799999999999E-2</v>
      </c>
    </row>
    <row r="56144" spans="1:6" x14ac:dyDescent="0.2">
      <c r="A56144" t="s">
        <v>3</v>
      </c>
      <c r="B56144" s="2">
        <v>5</v>
      </c>
      <c r="C56144" s="2">
        <v>28</v>
      </c>
      <c r="D56144" s="2">
        <v>2022</v>
      </c>
      <c r="E56144" s="2">
        <v>6</v>
      </c>
      <c r="F56144" s="19">
        <v>2.3067589999999999E-2</v>
      </c>
    </row>
    <row r="56145" spans="1:6" x14ac:dyDescent="0.2">
      <c r="A56145" t="s">
        <v>3</v>
      </c>
      <c r="B56145" s="2">
        <v>5</v>
      </c>
      <c r="C56145" s="2">
        <v>28</v>
      </c>
      <c r="D56145" s="2">
        <v>2022</v>
      </c>
      <c r="E56145" s="2">
        <v>7</v>
      </c>
      <c r="F56145" s="19">
        <v>2.1381699000000001E-2</v>
      </c>
    </row>
    <row r="56146" spans="1:6" x14ac:dyDescent="0.2">
      <c r="A56146" t="s">
        <v>3</v>
      </c>
      <c r="B56146" s="2">
        <v>5</v>
      </c>
      <c r="C56146" s="2">
        <v>28</v>
      </c>
      <c r="D56146" s="2">
        <v>2022</v>
      </c>
      <c r="E56146" s="2">
        <v>8</v>
      </c>
      <c r="F56146" s="19">
        <v>2.0814793000000002E-2</v>
      </c>
    </row>
    <row r="56147" spans="1:6" x14ac:dyDescent="0.2">
      <c r="A56147" t="s">
        <v>3</v>
      </c>
      <c r="B56147" s="2">
        <v>5</v>
      </c>
      <c r="C56147" s="2">
        <v>28</v>
      </c>
      <c r="D56147" s="2">
        <v>2022</v>
      </c>
      <c r="E56147" s="2">
        <v>9</v>
      </c>
      <c r="F56147" s="19">
        <v>1.9864465000000001E-2</v>
      </c>
    </row>
    <row r="56148" spans="1:6" x14ac:dyDescent="0.2">
      <c r="A56148" t="s">
        <v>3</v>
      </c>
      <c r="B56148" s="2">
        <v>5</v>
      </c>
      <c r="C56148" s="2">
        <v>28</v>
      </c>
      <c r="D56148" s="2">
        <v>2022</v>
      </c>
      <c r="E56148" s="2">
        <v>10</v>
      </c>
      <c r="F56148" s="19">
        <v>2.1273186999999999E-2</v>
      </c>
    </row>
    <row r="56149" spans="1:6" x14ac:dyDescent="0.2">
      <c r="A56149" t="s">
        <v>3</v>
      </c>
      <c r="B56149" s="2">
        <v>5</v>
      </c>
      <c r="C56149" s="2">
        <v>28</v>
      </c>
      <c r="D56149" s="2">
        <v>2022</v>
      </c>
      <c r="E56149" s="2">
        <v>11</v>
      </c>
      <c r="F56149" s="19">
        <v>2.2000977000000001E-2</v>
      </c>
    </row>
    <row r="56150" spans="1:6" x14ac:dyDescent="0.2">
      <c r="A56150" t="s">
        <v>3</v>
      </c>
      <c r="B56150" s="2">
        <v>5</v>
      </c>
      <c r="C56150" s="2">
        <v>28</v>
      </c>
      <c r="D56150" s="2">
        <v>2022</v>
      </c>
      <c r="E56150" s="2">
        <v>12</v>
      </c>
      <c r="F56150" s="19">
        <v>2.0886133000000001E-2</v>
      </c>
    </row>
    <row r="56151" spans="1:6" x14ac:dyDescent="0.2">
      <c r="A56151" t="s">
        <v>3</v>
      </c>
      <c r="B56151" s="2">
        <v>5</v>
      </c>
      <c r="C56151" s="2">
        <v>28</v>
      </c>
      <c r="D56151" s="2">
        <v>2022</v>
      </c>
      <c r="E56151" s="2">
        <v>13</v>
      </c>
      <c r="F56151" s="19">
        <v>1.8943675E-2</v>
      </c>
    </row>
    <row r="56152" spans="1:6" x14ac:dyDescent="0.2">
      <c r="A56152" t="s">
        <v>3</v>
      </c>
      <c r="B56152" s="2">
        <v>5</v>
      </c>
      <c r="C56152" s="2">
        <v>28</v>
      </c>
      <c r="D56152" s="2">
        <v>2022</v>
      </c>
      <c r="E56152" s="2">
        <v>14</v>
      </c>
      <c r="F56152" s="19">
        <v>2.0868405E-2</v>
      </c>
    </row>
    <row r="56153" spans="1:6" x14ac:dyDescent="0.2">
      <c r="A56153" t="s">
        <v>3</v>
      </c>
      <c r="B56153" s="2">
        <v>5</v>
      </c>
      <c r="C56153" s="2">
        <v>28</v>
      </c>
      <c r="D56153" s="2">
        <v>2022</v>
      </c>
      <c r="E56153" s="2">
        <v>15</v>
      </c>
      <c r="F56153" s="19">
        <v>2.0762671E-2</v>
      </c>
    </row>
    <row r="56154" spans="1:6" x14ac:dyDescent="0.2">
      <c r="A56154" t="s">
        <v>3</v>
      </c>
      <c r="B56154" s="2">
        <v>5</v>
      </c>
      <c r="C56154" s="2">
        <v>28</v>
      </c>
      <c r="D56154" s="2">
        <v>2022</v>
      </c>
      <c r="E56154" s="2">
        <v>16</v>
      </c>
      <c r="F56154" s="19">
        <v>2.1152312E-2</v>
      </c>
    </row>
    <row r="56155" spans="1:6" x14ac:dyDescent="0.2">
      <c r="A56155" t="s">
        <v>3</v>
      </c>
      <c r="B56155" s="2">
        <v>5</v>
      </c>
      <c r="C56155" s="2">
        <v>28</v>
      </c>
      <c r="D56155" s="2">
        <v>2022</v>
      </c>
      <c r="E56155" s="2">
        <v>17</v>
      </c>
      <c r="F56155" s="19">
        <v>2.1199407999999999E-2</v>
      </c>
    </row>
    <row r="56156" spans="1:6" x14ac:dyDescent="0.2">
      <c r="A56156" t="s">
        <v>3</v>
      </c>
      <c r="B56156" s="2">
        <v>5</v>
      </c>
      <c r="C56156" s="2">
        <v>28</v>
      </c>
      <c r="D56156" s="2">
        <v>2022</v>
      </c>
      <c r="E56156" s="2">
        <v>18</v>
      </c>
      <c r="F56156" s="19">
        <v>2.1290486000000001E-2</v>
      </c>
    </row>
    <row r="56157" spans="1:6" x14ac:dyDescent="0.2">
      <c r="A56157" t="s">
        <v>3</v>
      </c>
      <c r="B56157" s="2">
        <v>5</v>
      </c>
      <c r="C56157" s="2">
        <v>28</v>
      </c>
      <c r="D56157" s="2">
        <v>2022</v>
      </c>
      <c r="E56157" s="2">
        <v>19</v>
      </c>
      <c r="F56157" s="19">
        <v>2.1600637999999998E-2</v>
      </c>
    </row>
    <row r="56158" spans="1:6" x14ac:dyDescent="0.2">
      <c r="A56158" t="s">
        <v>3</v>
      </c>
      <c r="B56158" s="2">
        <v>5</v>
      </c>
      <c r="C56158" s="2">
        <v>28</v>
      </c>
      <c r="D56158" s="2">
        <v>2022</v>
      </c>
      <c r="E56158" s="2">
        <v>20</v>
      </c>
      <c r="F56158" s="19">
        <v>2.1840517E-2</v>
      </c>
    </row>
    <row r="56159" spans="1:6" x14ac:dyDescent="0.2">
      <c r="A56159" t="s">
        <v>3</v>
      </c>
      <c r="B56159" s="2">
        <v>5</v>
      </c>
      <c r="C56159" s="2">
        <v>28</v>
      </c>
      <c r="D56159" s="2">
        <v>2022</v>
      </c>
      <c r="E56159" s="2">
        <v>21</v>
      </c>
      <c r="F56159" s="19">
        <v>2.2386825999999999E-2</v>
      </c>
    </row>
    <row r="56160" spans="1:6" x14ac:dyDescent="0.2">
      <c r="A56160" t="s">
        <v>3</v>
      </c>
      <c r="B56160" s="2">
        <v>5</v>
      </c>
      <c r="C56160" s="2">
        <v>28</v>
      </c>
      <c r="D56160" s="2">
        <v>2022</v>
      </c>
      <c r="E56160" s="2">
        <v>22</v>
      </c>
      <c r="F56160" s="19">
        <v>2.3469874000000002E-2</v>
      </c>
    </row>
    <row r="56161" spans="1:6" x14ac:dyDescent="0.2">
      <c r="A56161" t="s">
        <v>3</v>
      </c>
      <c r="B56161" s="2">
        <v>5</v>
      </c>
      <c r="C56161" s="2">
        <v>28</v>
      </c>
      <c r="D56161" s="2">
        <v>2022</v>
      </c>
      <c r="E56161" s="2">
        <v>23</v>
      </c>
      <c r="F56161" s="19">
        <v>2.4004976000000001E-2</v>
      </c>
    </row>
    <row r="56162" spans="1:6" x14ac:dyDescent="0.2">
      <c r="A56162" t="s">
        <v>3</v>
      </c>
      <c r="B56162" s="2">
        <v>5</v>
      </c>
      <c r="C56162" s="2">
        <v>28</v>
      </c>
      <c r="D56162" s="2">
        <v>2022</v>
      </c>
      <c r="E56162" s="2">
        <v>24</v>
      </c>
      <c r="F56162" s="19">
        <v>2.5331513E-2</v>
      </c>
    </row>
    <row r="56163" spans="1:6" x14ac:dyDescent="0.2">
      <c r="A56163" t="s">
        <v>3</v>
      </c>
      <c r="B56163" s="2">
        <v>5</v>
      </c>
      <c r="C56163" s="2">
        <v>29</v>
      </c>
      <c r="D56163" s="2">
        <v>2022</v>
      </c>
      <c r="E56163" s="2">
        <v>1</v>
      </c>
      <c r="F56163" s="19">
        <v>2.6584473000000001E-2</v>
      </c>
    </row>
    <row r="56164" spans="1:6" x14ac:dyDescent="0.2">
      <c r="A56164" t="s">
        <v>3</v>
      </c>
      <c r="B56164" s="2">
        <v>5</v>
      </c>
      <c r="C56164" s="2">
        <v>29</v>
      </c>
      <c r="D56164" s="2">
        <v>2022</v>
      </c>
      <c r="E56164" s="2">
        <v>2</v>
      </c>
      <c r="F56164" s="19">
        <v>2.6340477000000001E-2</v>
      </c>
    </row>
    <row r="56165" spans="1:6" x14ac:dyDescent="0.2">
      <c r="A56165" t="s">
        <v>3</v>
      </c>
      <c r="B56165" s="2">
        <v>5</v>
      </c>
      <c r="C56165" s="2">
        <v>29</v>
      </c>
      <c r="D56165" s="2">
        <v>2022</v>
      </c>
      <c r="E56165" s="2">
        <v>3</v>
      </c>
      <c r="F56165" s="19">
        <v>2.2389137999999999E-2</v>
      </c>
    </row>
    <row r="56166" spans="1:6" x14ac:dyDescent="0.2">
      <c r="A56166" t="s">
        <v>3</v>
      </c>
      <c r="B56166" s="2">
        <v>5</v>
      </c>
      <c r="C56166" s="2">
        <v>29</v>
      </c>
      <c r="D56166" s="2">
        <v>2022</v>
      </c>
      <c r="E56166" s="2">
        <v>4</v>
      </c>
      <c r="F56166" s="19">
        <v>2.4278515000000001E-2</v>
      </c>
    </row>
    <row r="56167" spans="1:6" x14ac:dyDescent="0.2">
      <c r="A56167" t="s">
        <v>3</v>
      </c>
      <c r="B56167" s="2">
        <v>5</v>
      </c>
      <c r="C56167" s="2">
        <v>29</v>
      </c>
      <c r="D56167" s="2">
        <v>2022</v>
      </c>
      <c r="E56167" s="2">
        <v>5</v>
      </c>
      <c r="F56167" s="19">
        <v>2.3111204E-2</v>
      </c>
    </row>
    <row r="56168" spans="1:6" x14ac:dyDescent="0.2">
      <c r="A56168" t="s">
        <v>3</v>
      </c>
      <c r="B56168" s="2">
        <v>5</v>
      </c>
      <c r="C56168" s="2">
        <v>29</v>
      </c>
      <c r="D56168" s="2">
        <v>2022</v>
      </c>
      <c r="E56168" s="2">
        <v>6</v>
      </c>
      <c r="F56168" s="19">
        <v>2.4390319000000001E-2</v>
      </c>
    </row>
    <row r="56169" spans="1:6" x14ac:dyDescent="0.2">
      <c r="A56169" t="s">
        <v>3</v>
      </c>
      <c r="B56169" s="2">
        <v>5</v>
      </c>
      <c r="C56169" s="2">
        <v>29</v>
      </c>
      <c r="D56169" s="2">
        <v>2022</v>
      </c>
      <c r="E56169" s="2">
        <v>7</v>
      </c>
      <c r="F56169" s="19">
        <v>2.5457677000000001E-2</v>
      </c>
    </row>
    <row r="56170" spans="1:6" x14ac:dyDescent="0.2">
      <c r="A56170" t="s">
        <v>3</v>
      </c>
      <c r="B56170" s="2">
        <v>5</v>
      </c>
      <c r="C56170" s="2">
        <v>29</v>
      </c>
      <c r="D56170" s="2">
        <v>2022</v>
      </c>
      <c r="E56170" s="2">
        <v>8</v>
      </c>
      <c r="F56170" s="19">
        <v>2.0315545000000001E-2</v>
      </c>
    </row>
    <row r="56171" spans="1:6" x14ac:dyDescent="0.2">
      <c r="A56171" t="s">
        <v>3</v>
      </c>
      <c r="B56171" s="2">
        <v>5</v>
      </c>
      <c r="C56171" s="2">
        <v>29</v>
      </c>
      <c r="D56171" s="2">
        <v>2022</v>
      </c>
      <c r="E56171" s="2">
        <v>9</v>
      </c>
      <c r="F56171" s="19">
        <v>2.2553337999999999E-2</v>
      </c>
    </row>
    <row r="56172" spans="1:6" x14ac:dyDescent="0.2">
      <c r="A56172" t="s">
        <v>3</v>
      </c>
      <c r="B56172" s="2">
        <v>5</v>
      </c>
      <c r="C56172" s="2">
        <v>29</v>
      </c>
      <c r="D56172" s="2">
        <v>2022</v>
      </c>
      <c r="E56172" s="2">
        <v>10</v>
      </c>
      <c r="F56172" s="19">
        <v>2.0282120000000001E-2</v>
      </c>
    </row>
    <row r="56173" spans="1:6" x14ac:dyDescent="0.2">
      <c r="A56173" t="s">
        <v>3</v>
      </c>
      <c r="B56173" s="2">
        <v>5</v>
      </c>
      <c r="C56173" s="2">
        <v>29</v>
      </c>
      <c r="D56173" s="2">
        <v>2022</v>
      </c>
      <c r="E56173" s="2">
        <v>11</v>
      </c>
      <c r="F56173" s="19">
        <v>1.8521811999999999E-2</v>
      </c>
    </row>
    <row r="56174" spans="1:6" x14ac:dyDescent="0.2">
      <c r="A56174" t="s">
        <v>3</v>
      </c>
      <c r="B56174" s="2">
        <v>5</v>
      </c>
      <c r="C56174" s="2">
        <v>29</v>
      </c>
      <c r="D56174" s="2">
        <v>2022</v>
      </c>
      <c r="E56174" s="2">
        <v>12</v>
      </c>
      <c r="F56174" s="19">
        <v>1.9453608000000001E-2</v>
      </c>
    </row>
    <row r="56175" spans="1:6" x14ac:dyDescent="0.2">
      <c r="A56175" t="s">
        <v>3</v>
      </c>
      <c r="B56175" s="2">
        <v>5</v>
      </c>
      <c r="C56175" s="2">
        <v>29</v>
      </c>
      <c r="D56175" s="2">
        <v>2022</v>
      </c>
      <c r="E56175" s="2">
        <v>13</v>
      </c>
      <c r="F56175" s="19">
        <v>1.8692657000000001E-2</v>
      </c>
    </row>
    <row r="56176" spans="1:6" x14ac:dyDescent="0.2">
      <c r="A56176" t="s">
        <v>3</v>
      </c>
      <c r="B56176" s="2">
        <v>5</v>
      </c>
      <c r="C56176" s="2">
        <v>29</v>
      </c>
      <c r="D56176" s="2">
        <v>2022</v>
      </c>
      <c r="E56176" s="2">
        <v>14</v>
      </c>
      <c r="F56176" s="19">
        <v>1.8890224000000001E-2</v>
      </c>
    </row>
    <row r="56177" spans="1:6" x14ac:dyDescent="0.2">
      <c r="A56177" t="s">
        <v>3</v>
      </c>
      <c r="B56177" s="2">
        <v>5</v>
      </c>
      <c r="C56177" s="2">
        <v>29</v>
      </c>
      <c r="D56177" s="2">
        <v>2022</v>
      </c>
      <c r="E56177" s="2">
        <v>15</v>
      </c>
      <c r="F56177" s="19">
        <v>1.9370999E-2</v>
      </c>
    </row>
    <row r="56178" spans="1:6" x14ac:dyDescent="0.2">
      <c r="A56178" t="s">
        <v>3</v>
      </c>
      <c r="B56178" s="2">
        <v>5</v>
      </c>
      <c r="C56178" s="2">
        <v>29</v>
      </c>
      <c r="D56178" s="2">
        <v>2022</v>
      </c>
      <c r="E56178" s="2">
        <v>16</v>
      </c>
      <c r="F56178" s="19">
        <v>1.9793008000000001E-2</v>
      </c>
    </row>
    <row r="56179" spans="1:6" x14ac:dyDescent="0.2">
      <c r="A56179" t="s">
        <v>3</v>
      </c>
      <c r="B56179" s="2">
        <v>5</v>
      </c>
      <c r="C56179" s="2">
        <v>29</v>
      </c>
      <c r="D56179" s="2">
        <v>2022</v>
      </c>
      <c r="E56179" s="2">
        <v>17</v>
      </c>
      <c r="F56179" s="19">
        <v>1.9877315E-2</v>
      </c>
    </row>
    <row r="56180" spans="1:6" x14ac:dyDescent="0.2">
      <c r="A56180" t="s">
        <v>3</v>
      </c>
      <c r="B56180" s="2">
        <v>5</v>
      </c>
      <c r="C56180" s="2">
        <v>29</v>
      </c>
      <c r="D56180" s="2">
        <v>2022</v>
      </c>
      <c r="E56180" s="2">
        <v>18</v>
      </c>
      <c r="F56180" s="19">
        <v>1.850769E-2</v>
      </c>
    </row>
    <row r="56181" spans="1:6" x14ac:dyDescent="0.2">
      <c r="A56181" t="s">
        <v>3</v>
      </c>
      <c r="B56181" s="2">
        <v>5</v>
      </c>
      <c r="C56181" s="2">
        <v>29</v>
      </c>
      <c r="D56181" s="2">
        <v>2022</v>
      </c>
      <c r="E56181" s="2">
        <v>19</v>
      </c>
      <c r="F56181" s="19">
        <v>1.9260039999999999E-2</v>
      </c>
    </row>
    <row r="56182" spans="1:6" x14ac:dyDescent="0.2">
      <c r="A56182" t="s">
        <v>3</v>
      </c>
      <c r="B56182" s="2">
        <v>5</v>
      </c>
      <c r="C56182" s="2">
        <v>29</v>
      </c>
      <c r="D56182" s="2">
        <v>2022</v>
      </c>
      <c r="E56182" s="2">
        <v>20</v>
      </c>
      <c r="F56182" s="19">
        <v>2.0784723000000001E-2</v>
      </c>
    </row>
    <row r="56183" spans="1:6" x14ac:dyDescent="0.2">
      <c r="A56183" t="s">
        <v>3</v>
      </c>
      <c r="B56183" s="2">
        <v>5</v>
      </c>
      <c r="C56183" s="2">
        <v>29</v>
      </c>
      <c r="D56183" s="2">
        <v>2022</v>
      </c>
      <c r="E56183" s="2">
        <v>21</v>
      </c>
      <c r="F56183" s="19">
        <v>1.8906368E-2</v>
      </c>
    </row>
    <row r="56184" spans="1:6" x14ac:dyDescent="0.2">
      <c r="A56184" t="s">
        <v>3</v>
      </c>
      <c r="B56184" s="2">
        <v>5</v>
      </c>
      <c r="C56184" s="2">
        <v>29</v>
      </c>
      <c r="D56184" s="2">
        <v>2022</v>
      </c>
      <c r="E56184" s="2">
        <v>22</v>
      </c>
      <c r="F56184" s="19">
        <v>1.9652049000000001E-2</v>
      </c>
    </row>
    <row r="56185" spans="1:6" x14ac:dyDescent="0.2">
      <c r="A56185" t="s">
        <v>3</v>
      </c>
      <c r="B56185" s="2">
        <v>5</v>
      </c>
      <c r="C56185" s="2">
        <v>29</v>
      </c>
      <c r="D56185" s="2">
        <v>2022</v>
      </c>
      <c r="E56185" s="2">
        <v>23</v>
      </c>
      <c r="F56185" s="19">
        <v>1.9487183000000002E-2</v>
      </c>
    </row>
    <row r="56186" spans="1:6" x14ac:dyDescent="0.2">
      <c r="A56186" t="s">
        <v>3</v>
      </c>
      <c r="B56186" s="2">
        <v>5</v>
      </c>
      <c r="C56186" s="2">
        <v>29</v>
      </c>
      <c r="D56186" s="2">
        <v>2022</v>
      </c>
      <c r="E56186" s="2">
        <v>24</v>
      </c>
      <c r="F56186" s="19">
        <v>2.1145631000000002E-2</v>
      </c>
    </row>
    <row r="56187" spans="1:6" x14ac:dyDescent="0.2">
      <c r="A56187" t="s">
        <v>3</v>
      </c>
      <c r="B56187" s="2">
        <v>5</v>
      </c>
      <c r="C56187" s="2">
        <v>30</v>
      </c>
      <c r="D56187" s="2">
        <v>2022</v>
      </c>
      <c r="E56187" s="2">
        <v>1</v>
      </c>
      <c r="F56187" s="19">
        <v>2.0540652E-2</v>
      </c>
    </row>
    <row r="56188" spans="1:6" x14ac:dyDescent="0.2">
      <c r="A56188" t="s">
        <v>3</v>
      </c>
      <c r="B56188" s="2">
        <v>5</v>
      </c>
      <c r="C56188" s="2">
        <v>30</v>
      </c>
      <c r="D56188" s="2">
        <v>2022</v>
      </c>
      <c r="E56188" s="2">
        <v>2</v>
      </c>
      <c r="F56188" s="19">
        <v>1.9356812000000001E-2</v>
      </c>
    </row>
    <row r="56189" spans="1:6" x14ac:dyDescent="0.2">
      <c r="A56189" t="s">
        <v>3</v>
      </c>
      <c r="B56189" s="2">
        <v>5</v>
      </c>
      <c r="C56189" s="2">
        <v>30</v>
      </c>
      <c r="D56189" s="2">
        <v>2022</v>
      </c>
      <c r="E56189" s="2">
        <v>3</v>
      </c>
      <c r="F56189" s="19">
        <v>2.3570132000000001E-2</v>
      </c>
    </row>
    <row r="56190" spans="1:6" x14ac:dyDescent="0.2">
      <c r="A56190" t="s">
        <v>3</v>
      </c>
      <c r="B56190" s="2">
        <v>5</v>
      </c>
      <c r="C56190" s="2">
        <v>30</v>
      </c>
      <c r="D56190" s="2">
        <v>2022</v>
      </c>
      <c r="E56190" s="2">
        <v>4</v>
      </c>
      <c r="F56190" s="19">
        <v>2.3503870999999999E-2</v>
      </c>
    </row>
    <row r="56191" spans="1:6" x14ac:dyDescent="0.2">
      <c r="A56191" t="s">
        <v>3</v>
      </c>
      <c r="B56191" s="2">
        <v>5</v>
      </c>
      <c r="C56191" s="2">
        <v>30</v>
      </c>
      <c r="D56191" s="2">
        <v>2022</v>
      </c>
      <c r="E56191" s="2">
        <v>5</v>
      </c>
      <c r="F56191" s="19">
        <v>2.3602194999999999E-2</v>
      </c>
    </row>
    <row r="56192" spans="1:6" x14ac:dyDescent="0.2">
      <c r="A56192" t="s">
        <v>3</v>
      </c>
      <c r="B56192" s="2">
        <v>5</v>
      </c>
      <c r="C56192" s="2">
        <v>30</v>
      </c>
      <c r="D56192" s="2">
        <v>2022</v>
      </c>
      <c r="E56192" s="2">
        <v>6</v>
      </c>
      <c r="F56192" s="19">
        <v>2.1833671999999998E-2</v>
      </c>
    </row>
    <row r="56193" spans="1:6" x14ac:dyDescent="0.2">
      <c r="A56193" t="s">
        <v>3</v>
      </c>
      <c r="B56193" s="2">
        <v>5</v>
      </c>
      <c r="C56193" s="2">
        <v>30</v>
      </c>
      <c r="D56193" s="2">
        <v>2022</v>
      </c>
      <c r="E56193" s="2">
        <v>7</v>
      </c>
      <c r="F56193" s="19">
        <v>1.9716698000000001E-2</v>
      </c>
    </row>
    <row r="56194" spans="1:6" x14ac:dyDescent="0.2">
      <c r="A56194" t="s">
        <v>3</v>
      </c>
      <c r="B56194" s="2">
        <v>5</v>
      </c>
      <c r="C56194" s="2">
        <v>30</v>
      </c>
      <c r="D56194" s="2">
        <v>2022</v>
      </c>
      <c r="E56194" s="2">
        <v>8</v>
      </c>
      <c r="F56194" s="19">
        <v>1.8061809000000002E-2</v>
      </c>
    </row>
    <row r="56195" spans="1:6" x14ac:dyDescent="0.2">
      <c r="A56195" t="s">
        <v>3</v>
      </c>
      <c r="B56195" s="2">
        <v>5</v>
      </c>
      <c r="C56195" s="2">
        <v>30</v>
      </c>
      <c r="D56195" s="2">
        <v>2022</v>
      </c>
      <c r="E56195" s="2">
        <v>9</v>
      </c>
      <c r="F56195" s="19">
        <v>1.9880459E-2</v>
      </c>
    </row>
    <row r="56196" spans="1:6" x14ac:dyDescent="0.2">
      <c r="A56196" t="s">
        <v>3</v>
      </c>
      <c r="B56196" s="2">
        <v>5</v>
      </c>
      <c r="C56196" s="2">
        <v>30</v>
      </c>
      <c r="D56196" s="2">
        <v>2022</v>
      </c>
      <c r="E56196" s="2">
        <v>10</v>
      </c>
      <c r="F56196" s="19">
        <v>1.8849655E-2</v>
      </c>
    </row>
    <row r="56197" spans="1:6" x14ac:dyDescent="0.2">
      <c r="A56197" t="s">
        <v>3</v>
      </c>
      <c r="B56197" s="2">
        <v>5</v>
      </c>
      <c r="C56197" s="2">
        <v>30</v>
      </c>
      <c r="D56197" s="2">
        <v>2022</v>
      </c>
      <c r="E56197" s="2">
        <v>11</v>
      </c>
      <c r="F56197" s="19">
        <v>1.9504272999999999E-2</v>
      </c>
    </row>
    <row r="56198" spans="1:6" x14ac:dyDescent="0.2">
      <c r="A56198" t="s">
        <v>3</v>
      </c>
      <c r="B56198" s="2">
        <v>5</v>
      </c>
      <c r="C56198" s="2">
        <v>30</v>
      </c>
      <c r="D56198" s="2">
        <v>2022</v>
      </c>
      <c r="E56198" s="2">
        <v>12</v>
      </c>
      <c r="F56198" s="19">
        <v>1.9721154000000001E-2</v>
      </c>
    </row>
    <row r="56199" spans="1:6" x14ac:dyDescent="0.2">
      <c r="A56199" t="s">
        <v>3</v>
      </c>
      <c r="B56199" s="2">
        <v>5</v>
      </c>
      <c r="C56199" s="2">
        <v>30</v>
      </c>
      <c r="D56199" s="2">
        <v>2022</v>
      </c>
      <c r="E56199" s="2">
        <v>13</v>
      </c>
      <c r="F56199" s="19">
        <v>1.8729816E-2</v>
      </c>
    </row>
    <row r="56200" spans="1:6" x14ac:dyDescent="0.2">
      <c r="A56200" t="s">
        <v>3</v>
      </c>
      <c r="B56200" s="2">
        <v>5</v>
      </c>
      <c r="C56200" s="2">
        <v>30</v>
      </c>
      <c r="D56200" s="2">
        <v>2022</v>
      </c>
      <c r="E56200" s="2">
        <v>14</v>
      </c>
      <c r="F56200" s="19">
        <v>2.0366362999999998E-2</v>
      </c>
    </row>
    <row r="56201" spans="1:6" x14ac:dyDescent="0.2">
      <c r="A56201" t="s">
        <v>3</v>
      </c>
      <c r="B56201" s="2">
        <v>5</v>
      </c>
      <c r="C56201" s="2">
        <v>30</v>
      </c>
      <c r="D56201" s="2">
        <v>2022</v>
      </c>
      <c r="E56201" s="2">
        <v>15</v>
      </c>
      <c r="F56201" s="19">
        <v>2.0818020999999999E-2</v>
      </c>
    </row>
    <row r="56202" spans="1:6" x14ac:dyDescent="0.2">
      <c r="A56202" t="s">
        <v>3</v>
      </c>
      <c r="B56202" s="2">
        <v>5</v>
      </c>
      <c r="C56202" s="2">
        <v>30</v>
      </c>
      <c r="D56202" s="2">
        <v>2022</v>
      </c>
      <c r="E56202" s="2">
        <v>16</v>
      </c>
      <c r="F56202" s="19">
        <v>2.0764819E-2</v>
      </c>
    </row>
    <row r="56203" spans="1:6" x14ac:dyDescent="0.2">
      <c r="A56203" t="s">
        <v>3</v>
      </c>
      <c r="B56203" s="2">
        <v>5</v>
      </c>
      <c r="C56203" s="2">
        <v>30</v>
      </c>
      <c r="D56203" s="2">
        <v>2022</v>
      </c>
      <c r="E56203" s="2">
        <v>17</v>
      </c>
      <c r="F56203" s="19">
        <v>2.0263369E-2</v>
      </c>
    </row>
    <row r="56204" spans="1:6" x14ac:dyDescent="0.2">
      <c r="A56204" t="s">
        <v>3</v>
      </c>
      <c r="B56204" s="2">
        <v>5</v>
      </c>
      <c r="C56204" s="2">
        <v>30</v>
      </c>
      <c r="D56204" s="2">
        <v>2022</v>
      </c>
      <c r="E56204" s="2">
        <v>18</v>
      </c>
      <c r="F56204" s="19">
        <v>2.0919419000000002E-2</v>
      </c>
    </row>
    <row r="56205" spans="1:6" x14ac:dyDescent="0.2">
      <c r="A56205" t="s">
        <v>3</v>
      </c>
      <c r="B56205" s="2">
        <v>5</v>
      </c>
      <c r="C56205" s="2">
        <v>30</v>
      </c>
      <c r="D56205" s="2">
        <v>2022</v>
      </c>
      <c r="E56205" s="2">
        <v>19</v>
      </c>
      <c r="F56205" s="19">
        <v>2.0010546000000001E-2</v>
      </c>
    </row>
    <row r="56206" spans="1:6" x14ac:dyDescent="0.2">
      <c r="A56206" t="s">
        <v>3</v>
      </c>
      <c r="B56206" s="2">
        <v>5</v>
      </c>
      <c r="C56206" s="2">
        <v>30</v>
      </c>
      <c r="D56206" s="2">
        <v>2022</v>
      </c>
      <c r="E56206" s="2">
        <v>20</v>
      </c>
      <c r="F56206" s="19">
        <v>2.0654202999999999E-2</v>
      </c>
    </row>
    <row r="56207" spans="1:6" x14ac:dyDescent="0.2">
      <c r="A56207" t="s">
        <v>3</v>
      </c>
      <c r="B56207" s="2">
        <v>5</v>
      </c>
      <c r="C56207" s="2">
        <v>30</v>
      </c>
      <c r="D56207" s="2">
        <v>2022</v>
      </c>
      <c r="E56207" s="2">
        <v>21</v>
      </c>
      <c r="F56207" s="19">
        <v>2.0798313999999998E-2</v>
      </c>
    </row>
    <row r="56208" spans="1:6" x14ac:dyDescent="0.2">
      <c r="A56208" t="s">
        <v>3</v>
      </c>
      <c r="B56208" s="2">
        <v>5</v>
      </c>
      <c r="C56208" s="2">
        <v>30</v>
      </c>
      <c r="D56208" s="2">
        <v>2022</v>
      </c>
      <c r="E56208" s="2">
        <v>22</v>
      </c>
      <c r="F56208" s="19">
        <v>2.0471204999999999E-2</v>
      </c>
    </row>
    <row r="56209" spans="1:6" x14ac:dyDescent="0.2">
      <c r="A56209" t="s">
        <v>3</v>
      </c>
      <c r="B56209" s="2">
        <v>5</v>
      </c>
      <c r="C56209" s="2">
        <v>30</v>
      </c>
      <c r="D56209" s="2">
        <v>2022</v>
      </c>
      <c r="E56209" s="2">
        <v>23</v>
      </c>
      <c r="F56209" s="19">
        <v>2.0474401E-2</v>
      </c>
    </row>
    <row r="56210" spans="1:6" x14ac:dyDescent="0.2">
      <c r="A56210" t="s">
        <v>3</v>
      </c>
      <c r="B56210" s="2">
        <v>5</v>
      </c>
      <c r="C56210" s="2">
        <v>30</v>
      </c>
      <c r="D56210" s="2">
        <v>2022</v>
      </c>
      <c r="E56210" s="2">
        <v>24</v>
      </c>
      <c r="F56210" s="19">
        <v>2.0304148000000001E-2</v>
      </c>
    </row>
    <row r="56211" spans="1:6" x14ac:dyDescent="0.2">
      <c r="A56211" t="s">
        <v>3</v>
      </c>
      <c r="B56211" s="2">
        <v>5</v>
      </c>
      <c r="C56211" s="2">
        <v>31</v>
      </c>
      <c r="D56211" s="2">
        <v>2022</v>
      </c>
      <c r="E56211" s="2">
        <v>1</v>
      </c>
      <c r="F56211" s="19">
        <v>2.1892557999999999E-2</v>
      </c>
    </row>
    <row r="56212" spans="1:6" x14ac:dyDescent="0.2">
      <c r="A56212" t="s">
        <v>3</v>
      </c>
      <c r="B56212" s="2">
        <v>5</v>
      </c>
      <c r="C56212" s="2">
        <v>31</v>
      </c>
      <c r="D56212" s="2">
        <v>2022</v>
      </c>
      <c r="E56212" s="2">
        <v>2</v>
      </c>
      <c r="F56212" s="19">
        <v>2.2136336999999999E-2</v>
      </c>
    </row>
    <row r="56213" spans="1:6" x14ac:dyDescent="0.2">
      <c r="A56213" t="s">
        <v>3</v>
      </c>
      <c r="B56213" s="2">
        <v>5</v>
      </c>
      <c r="C56213" s="2">
        <v>31</v>
      </c>
      <c r="D56213" s="2">
        <v>2022</v>
      </c>
      <c r="E56213" s="2">
        <v>3</v>
      </c>
      <c r="F56213" s="19">
        <v>2.2775888000000001E-2</v>
      </c>
    </row>
    <row r="56214" spans="1:6" x14ac:dyDescent="0.2">
      <c r="A56214" t="s">
        <v>3</v>
      </c>
      <c r="B56214" s="2">
        <v>5</v>
      </c>
      <c r="C56214" s="2">
        <v>31</v>
      </c>
      <c r="D56214" s="2">
        <v>2022</v>
      </c>
      <c r="E56214" s="2">
        <v>4</v>
      </c>
      <c r="F56214" s="19">
        <v>2.1051087999999999E-2</v>
      </c>
    </row>
    <row r="56215" spans="1:6" x14ac:dyDescent="0.2">
      <c r="A56215" t="s">
        <v>3</v>
      </c>
      <c r="B56215" s="2">
        <v>5</v>
      </c>
      <c r="C56215" s="2">
        <v>31</v>
      </c>
      <c r="D56215" s="2">
        <v>2022</v>
      </c>
      <c r="E56215" s="2">
        <v>5</v>
      </c>
      <c r="F56215" s="19">
        <v>2.2034255999999999E-2</v>
      </c>
    </row>
    <row r="56216" spans="1:6" x14ac:dyDescent="0.2">
      <c r="A56216" t="s">
        <v>3</v>
      </c>
      <c r="B56216" s="2">
        <v>5</v>
      </c>
      <c r="C56216" s="2">
        <v>31</v>
      </c>
      <c r="D56216" s="2">
        <v>2022</v>
      </c>
      <c r="E56216" s="2">
        <v>6</v>
      </c>
      <c r="F56216" s="19">
        <v>2.2249916000000002E-2</v>
      </c>
    </row>
    <row r="56217" spans="1:6" x14ac:dyDescent="0.2">
      <c r="A56217" t="s">
        <v>3</v>
      </c>
      <c r="B56217" s="2">
        <v>5</v>
      </c>
      <c r="C56217" s="2">
        <v>31</v>
      </c>
      <c r="D56217" s="2">
        <v>2022</v>
      </c>
      <c r="E56217" s="2">
        <v>7</v>
      </c>
      <c r="F56217" s="19">
        <v>2.0965853E-2</v>
      </c>
    </row>
    <row r="56218" spans="1:6" x14ac:dyDescent="0.2">
      <c r="A56218" t="s">
        <v>3</v>
      </c>
      <c r="B56218" s="2">
        <v>5</v>
      </c>
      <c r="C56218" s="2">
        <v>31</v>
      </c>
      <c r="D56218" s="2">
        <v>2022</v>
      </c>
      <c r="E56218" s="2">
        <v>8</v>
      </c>
      <c r="F56218" s="19">
        <v>2.2234830000000001E-2</v>
      </c>
    </row>
    <row r="56219" spans="1:6" x14ac:dyDescent="0.2">
      <c r="A56219" t="s">
        <v>3</v>
      </c>
      <c r="B56219" s="2">
        <v>5</v>
      </c>
      <c r="C56219" s="2">
        <v>31</v>
      </c>
      <c r="D56219" s="2">
        <v>2022</v>
      </c>
      <c r="E56219" s="2">
        <v>9</v>
      </c>
      <c r="F56219" s="19">
        <v>1.919384E-2</v>
      </c>
    </row>
    <row r="56220" spans="1:6" x14ac:dyDescent="0.2">
      <c r="A56220" t="s">
        <v>3</v>
      </c>
      <c r="B56220" s="2">
        <v>5</v>
      </c>
      <c r="C56220" s="2">
        <v>31</v>
      </c>
      <c r="D56220" s="2">
        <v>2022</v>
      </c>
      <c r="E56220" s="2">
        <v>10</v>
      </c>
      <c r="F56220" s="19">
        <v>2.1708416000000001E-2</v>
      </c>
    </row>
    <row r="56221" spans="1:6" x14ac:dyDescent="0.2">
      <c r="A56221" t="s">
        <v>3</v>
      </c>
      <c r="B56221" s="2">
        <v>5</v>
      </c>
      <c r="C56221" s="2">
        <v>31</v>
      </c>
      <c r="D56221" s="2">
        <v>2022</v>
      </c>
      <c r="E56221" s="2">
        <v>11</v>
      </c>
      <c r="F56221" s="19">
        <v>2.253689E-2</v>
      </c>
    </row>
    <row r="56222" spans="1:6" x14ac:dyDescent="0.2">
      <c r="A56222" t="s">
        <v>3</v>
      </c>
      <c r="B56222" s="2">
        <v>5</v>
      </c>
      <c r="C56222" s="2">
        <v>31</v>
      </c>
      <c r="D56222" s="2">
        <v>2022</v>
      </c>
      <c r="E56222" s="2">
        <v>12</v>
      </c>
      <c r="F56222" s="19">
        <v>2.1748976999999999E-2</v>
      </c>
    </row>
    <row r="56223" spans="1:6" x14ac:dyDescent="0.2">
      <c r="A56223" t="s">
        <v>3</v>
      </c>
      <c r="B56223" s="2">
        <v>5</v>
      </c>
      <c r="C56223" s="2">
        <v>31</v>
      </c>
      <c r="D56223" s="2">
        <v>2022</v>
      </c>
      <c r="E56223" s="2">
        <v>13</v>
      </c>
      <c r="F56223" s="19">
        <v>2.1804589999999999E-2</v>
      </c>
    </row>
    <row r="56224" spans="1:6" x14ac:dyDescent="0.2">
      <c r="A56224" t="s">
        <v>3</v>
      </c>
      <c r="B56224" s="2">
        <v>5</v>
      </c>
      <c r="C56224" s="2">
        <v>31</v>
      </c>
      <c r="D56224" s="2">
        <v>2022</v>
      </c>
      <c r="E56224" s="2">
        <v>14</v>
      </c>
      <c r="F56224" s="19">
        <v>2.1955766000000002E-2</v>
      </c>
    </row>
    <row r="56225" spans="1:6" x14ac:dyDescent="0.2">
      <c r="A56225" t="s">
        <v>3</v>
      </c>
      <c r="B56225" s="2">
        <v>5</v>
      </c>
      <c r="C56225" s="2">
        <v>31</v>
      </c>
      <c r="D56225" s="2">
        <v>2022</v>
      </c>
      <c r="E56225" s="2">
        <v>15</v>
      </c>
      <c r="F56225" s="19">
        <v>2.1322351E-2</v>
      </c>
    </row>
    <row r="56226" spans="1:6" x14ac:dyDescent="0.2">
      <c r="A56226" t="s">
        <v>3</v>
      </c>
      <c r="B56226" s="2">
        <v>5</v>
      </c>
      <c r="C56226" s="2">
        <v>31</v>
      </c>
      <c r="D56226" s="2">
        <v>2022</v>
      </c>
      <c r="E56226" s="2">
        <v>16</v>
      </c>
      <c r="F56226" s="19">
        <v>2.1457672000000001E-2</v>
      </c>
    </row>
    <row r="56227" spans="1:6" x14ac:dyDescent="0.2">
      <c r="A56227" t="s">
        <v>3</v>
      </c>
      <c r="B56227" s="2">
        <v>5</v>
      </c>
      <c r="C56227" s="2">
        <v>31</v>
      </c>
      <c r="D56227" s="2">
        <v>2022</v>
      </c>
      <c r="E56227" s="2">
        <v>17</v>
      </c>
      <c r="F56227" s="19">
        <v>2.2565979999999999E-2</v>
      </c>
    </row>
    <row r="56228" spans="1:6" x14ac:dyDescent="0.2">
      <c r="A56228" t="s">
        <v>3</v>
      </c>
      <c r="B56228" s="2">
        <v>5</v>
      </c>
      <c r="C56228" s="2">
        <v>31</v>
      </c>
      <c r="D56228" s="2">
        <v>2022</v>
      </c>
      <c r="E56228" s="2">
        <v>18</v>
      </c>
      <c r="F56228" s="19">
        <v>2.3684725E-2</v>
      </c>
    </row>
    <row r="56229" spans="1:6" x14ac:dyDescent="0.2">
      <c r="A56229" t="s">
        <v>3</v>
      </c>
      <c r="B56229" s="2">
        <v>5</v>
      </c>
      <c r="C56229" s="2">
        <v>31</v>
      </c>
      <c r="D56229" s="2">
        <v>2022</v>
      </c>
      <c r="E56229" s="2">
        <v>19</v>
      </c>
      <c r="F56229" s="19">
        <v>2.2933851000000002E-2</v>
      </c>
    </row>
    <row r="56230" spans="1:6" x14ac:dyDescent="0.2">
      <c r="A56230" t="s">
        <v>3</v>
      </c>
      <c r="B56230" s="2">
        <v>5</v>
      </c>
      <c r="C56230" s="2">
        <v>31</v>
      </c>
      <c r="D56230" s="2">
        <v>2022</v>
      </c>
      <c r="E56230" s="2">
        <v>20</v>
      </c>
      <c r="F56230" s="19">
        <v>2.2390166999999999E-2</v>
      </c>
    </row>
    <row r="56231" spans="1:6" x14ac:dyDescent="0.2">
      <c r="A56231" t="s">
        <v>3</v>
      </c>
      <c r="B56231" s="2">
        <v>5</v>
      </c>
      <c r="C56231" s="2">
        <v>31</v>
      </c>
      <c r="D56231" s="2">
        <v>2022</v>
      </c>
      <c r="E56231" s="2">
        <v>21</v>
      </c>
      <c r="F56231" s="19">
        <v>2.3173612E-2</v>
      </c>
    </row>
    <row r="56232" spans="1:6" x14ac:dyDescent="0.2">
      <c r="A56232" t="s">
        <v>3</v>
      </c>
      <c r="B56232" s="2">
        <v>5</v>
      </c>
      <c r="C56232" s="2">
        <v>31</v>
      </c>
      <c r="D56232" s="2">
        <v>2022</v>
      </c>
      <c r="E56232" s="2">
        <v>22</v>
      </c>
      <c r="F56232" s="19">
        <v>2.1826188E-2</v>
      </c>
    </row>
    <row r="56233" spans="1:6" x14ac:dyDescent="0.2">
      <c r="A56233" t="s">
        <v>3</v>
      </c>
      <c r="B56233" s="2">
        <v>5</v>
      </c>
      <c r="C56233" s="2">
        <v>31</v>
      </c>
      <c r="D56233" s="2">
        <v>2022</v>
      </c>
      <c r="E56233" s="2">
        <v>23</v>
      </c>
      <c r="F56233" s="19">
        <v>2.2014504000000001E-2</v>
      </c>
    </row>
    <row r="56234" spans="1:6" x14ac:dyDescent="0.2">
      <c r="A56234" t="s">
        <v>3</v>
      </c>
      <c r="B56234" s="2">
        <v>5</v>
      </c>
      <c r="C56234" s="2">
        <v>31</v>
      </c>
      <c r="D56234" s="2">
        <v>2022</v>
      </c>
      <c r="E56234" s="2">
        <v>24</v>
      </c>
      <c r="F56234" s="19">
        <v>2.1841994E-2</v>
      </c>
    </row>
    <row r="56235" spans="1:6" x14ac:dyDescent="0.2">
      <c r="A56235" t="s">
        <v>3</v>
      </c>
      <c r="B56235" s="2">
        <v>6</v>
      </c>
      <c r="C56235" s="2">
        <v>1</v>
      </c>
      <c r="D56235" s="2">
        <v>2022</v>
      </c>
      <c r="E56235" s="2">
        <v>1</v>
      </c>
      <c r="F56235" s="19">
        <v>2.1934981999999999E-2</v>
      </c>
    </row>
    <row r="56236" spans="1:6" x14ac:dyDescent="0.2">
      <c r="A56236" t="s">
        <v>3</v>
      </c>
      <c r="B56236" s="2">
        <v>6</v>
      </c>
      <c r="C56236" s="2">
        <v>1</v>
      </c>
      <c r="D56236" s="2">
        <v>2022</v>
      </c>
      <c r="E56236" s="2">
        <v>2</v>
      </c>
      <c r="F56236" s="19">
        <v>1.9656673E-2</v>
      </c>
    </row>
    <row r="56237" spans="1:6" x14ac:dyDescent="0.2">
      <c r="A56237" t="s">
        <v>3</v>
      </c>
      <c r="B56237" s="2">
        <v>6</v>
      </c>
      <c r="C56237" s="2">
        <v>1</v>
      </c>
      <c r="D56237" s="2">
        <v>2022</v>
      </c>
      <c r="E56237" s="2">
        <v>3</v>
      </c>
      <c r="F56237" s="19">
        <v>2.1650044E-2</v>
      </c>
    </row>
    <row r="56238" spans="1:6" x14ac:dyDescent="0.2">
      <c r="A56238" t="s">
        <v>3</v>
      </c>
      <c r="B56238" s="2">
        <v>6</v>
      </c>
      <c r="C56238" s="2">
        <v>1</v>
      </c>
      <c r="D56238" s="2">
        <v>2022</v>
      </c>
      <c r="E56238" s="2">
        <v>4</v>
      </c>
      <c r="F56238" s="19">
        <v>2.1487098E-2</v>
      </c>
    </row>
    <row r="56239" spans="1:6" x14ac:dyDescent="0.2">
      <c r="A56239" t="s">
        <v>3</v>
      </c>
      <c r="B56239" s="2">
        <v>6</v>
      </c>
      <c r="C56239" s="2">
        <v>1</v>
      </c>
      <c r="D56239" s="2">
        <v>2022</v>
      </c>
      <c r="E56239" s="2">
        <v>5</v>
      </c>
      <c r="F56239" s="19">
        <v>2.1951584999999999E-2</v>
      </c>
    </row>
    <row r="56240" spans="1:6" x14ac:dyDescent="0.2">
      <c r="A56240" t="s">
        <v>3</v>
      </c>
      <c r="B56240" s="2">
        <v>6</v>
      </c>
      <c r="C56240" s="2">
        <v>1</v>
      </c>
      <c r="D56240" s="2">
        <v>2022</v>
      </c>
      <c r="E56240" s="2">
        <v>6</v>
      </c>
      <c r="F56240" s="19">
        <v>2.1812358E-2</v>
      </c>
    </row>
    <row r="56241" spans="1:6" x14ac:dyDescent="0.2">
      <c r="A56241" t="s">
        <v>3</v>
      </c>
      <c r="B56241" s="2">
        <v>6</v>
      </c>
      <c r="C56241" s="2">
        <v>1</v>
      </c>
      <c r="D56241" s="2">
        <v>2022</v>
      </c>
      <c r="E56241" s="2">
        <v>7</v>
      </c>
      <c r="F56241" s="19">
        <v>1.9676010000000001E-2</v>
      </c>
    </row>
    <row r="56242" spans="1:6" x14ac:dyDescent="0.2">
      <c r="A56242" t="s">
        <v>3</v>
      </c>
      <c r="B56242" s="2">
        <v>6</v>
      </c>
      <c r="C56242" s="2">
        <v>1</v>
      </c>
      <c r="D56242" s="2">
        <v>2022</v>
      </c>
      <c r="E56242" s="2">
        <v>8</v>
      </c>
      <c r="F56242" s="19">
        <v>1.7316732000000001E-2</v>
      </c>
    </row>
    <row r="56243" spans="1:6" x14ac:dyDescent="0.2">
      <c r="A56243" t="s">
        <v>3</v>
      </c>
      <c r="B56243" s="2">
        <v>6</v>
      </c>
      <c r="C56243" s="2">
        <v>1</v>
      </c>
      <c r="D56243" s="2">
        <v>2022</v>
      </c>
      <c r="E56243" s="2">
        <v>9</v>
      </c>
      <c r="F56243" s="19">
        <v>1.735515E-2</v>
      </c>
    </row>
    <row r="56244" spans="1:6" x14ac:dyDescent="0.2">
      <c r="A56244" t="s">
        <v>3</v>
      </c>
      <c r="B56244" s="2">
        <v>6</v>
      </c>
      <c r="C56244" s="2">
        <v>1</v>
      </c>
      <c r="D56244" s="2">
        <v>2022</v>
      </c>
      <c r="E56244" s="2">
        <v>10</v>
      </c>
      <c r="F56244" s="19">
        <v>1.9190321E-2</v>
      </c>
    </row>
    <row r="56245" spans="1:6" x14ac:dyDescent="0.2">
      <c r="A56245" t="s">
        <v>3</v>
      </c>
      <c r="B56245" s="2">
        <v>6</v>
      </c>
      <c r="C56245" s="2">
        <v>1</v>
      </c>
      <c r="D56245" s="2">
        <v>2022</v>
      </c>
      <c r="E56245" s="2">
        <v>11</v>
      </c>
      <c r="F56245" s="19">
        <v>1.8523680000000001E-2</v>
      </c>
    </row>
    <row r="56246" spans="1:6" x14ac:dyDescent="0.2">
      <c r="A56246" t="s">
        <v>3</v>
      </c>
      <c r="B56246" s="2">
        <v>6</v>
      </c>
      <c r="C56246" s="2">
        <v>1</v>
      </c>
      <c r="D56246" s="2">
        <v>2022</v>
      </c>
      <c r="E56246" s="2">
        <v>12</v>
      </c>
      <c r="F56246" s="19">
        <v>1.6873268E-2</v>
      </c>
    </row>
    <row r="56247" spans="1:6" x14ac:dyDescent="0.2">
      <c r="A56247" t="s">
        <v>3</v>
      </c>
      <c r="B56247" s="2">
        <v>6</v>
      </c>
      <c r="C56247" s="2">
        <v>1</v>
      </c>
      <c r="D56247" s="2">
        <v>2022</v>
      </c>
      <c r="E56247" s="2">
        <v>13</v>
      </c>
      <c r="F56247" s="19">
        <v>1.8188565E-2</v>
      </c>
    </row>
    <row r="56248" spans="1:6" x14ac:dyDescent="0.2">
      <c r="A56248" t="s">
        <v>3</v>
      </c>
      <c r="B56248" s="2">
        <v>6</v>
      </c>
      <c r="C56248" s="2">
        <v>1</v>
      </c>
      <c r="D56248" s="2">
        <v>2022</v>
      </c>
      <c r="E56248" s="2">
        <v>14</v>
      </c>
      <c r="F56248" s="19">
        <v>1.6810344000000001E-2</v>
      </c>
    </row>
    <row r="56249" spans="1:6" x14ac:dyDescent="0.2">
      <c r="A56249" t="s">
        <v>3</v>
      </c>
      <c r="B56249" s="2">
        <v>6</v>
      </c>
      <c r="C56249" s="2">
        <v>1</v>
      </c>
      <c r="D56249" s="2">
        <v>2022</v>
      </c>
      <c r="E56249" s="2">
        <v>15</v>
      </c>
      <c r="F56249" s="19">
        <v>1.8379045E-2</v>
      </c>
    </row>
    <row r="56250" spans="1:6" x14ac:dyDescent="0.2">
      <c r="A56250" t="s">
        <v>3</v>
      </c>
      <c r="B56250" s="2">
        <v>6</v>
      </c>
      <c r="C56250" s="2">
        <v>1</v>
      </c>
      <c r="D56250" s="2">
        <v>2022</v>
      </c>
      <c r="E56250" s="2">
        <v>16</v>
      </c>
      <c r="F56250" s="19">
        <v>1.7793485000000001E-2</v>
      </c>
    </row>
    <row r="56251" spans="1:6" x14ac:dyDescent="0.2">
      <c r="A56251" t="s">
        <v>3</v>
      </c>
      <c r="B56251" s="2">
        <v>6</v>
      </c>
      <c r="C56251" s="2">
        <v>1</v>
      </c>
      <c r="D56251" s="2">
        <v>2022</v>
      </c>
      <c r="E56251" s="2">
        <v>17</v>
      </c>
      <c r="F56251" s="19">
        <v>1.887308E-2</v>
      </c>
    </row>
    <row r="56252" spans="1:6" x14ac:dyDescent="0.2">
      <c r="A56252" t="s">
        <v>3</v>
      </c>
      <c r="B56252" s="2">
        <v>6</v>
      </c>
      <c r="C56252" s="2">
        <v>1</v>
      </c>
      <c r="D56252" s="2">
        <v>2022</v>
      </c>
      <c r="E56252" s="2">
        <v>18</v>
      </c>
      <c r="F56252" s="19">
        <v>1.9614076000000001E-2</v>
      </c>
    </row>
    <row r="56253" spans="1:6" x14ac:dyDescent="0.2">
      <c r="A56253" t="s">
        <v>3</v>
      </c>
      <c r="B56253" s="2">
        <v>6</v>
      </c>
      <c r="C56253" s="2">
        <v>1</v>
      </c>
      <c r="D56253" s="2">
        <v>2022</v>
      </c>
      <c r="E56253" s="2">
        <v>19</v>
      </c>
      <c r="F56253" s="19">
        <v>1.9308188E-2</v>
      </c>
    </row>
    <row r="56254" spans="1:6" x14ac:dyDescent="0.2">
      <c r="A56254" t="s">
        <v>3</v>
      </c>
      <c r="B56254" s="2">
        <v>6</v>
      </c>
      <c r="C56254" s="2">
        <v>1</v>
      </c>
      <c r="D56254" s="2">
        <v>2022</v>
      </c>
      <c r="E56254" s="2">
        <v>20</v>
      </c>
      <c r="F56254" s="19">
        <v>2.0600474000000001E-2</v>
      </c>
    </row>
    <row r="56255" spans="1:6" x14ac:dyDescent="0.2">
      <c r="A56255" t="s">
        <v>3</v>
      </c>
      <c r="B56255" s="2">
        <v>6</v>
      </c>
      <c r="C56255" s="2">
        <v>1</v>
      </c>
      <c r="D56255" s="2">
        <v>2022</v>
      </c>
      <c r="E56255" s="2">
        <v>21</v>
      </c>
      <c r="F56255" s="19">
        <v>1.9260256999999999E-2</v>
      </c>
    </row>
    <row r="56256" spans="1:6" x14ac:dyDescent="0.2">
      <c r="A56256" t="s">
        <v>3</v>
      </c>
      <c r="B56256" s="2">
        <v>6</v>
      </c>
      <c r="C56256" s="2">
        <v>1</v>
      </c>
      <c r="D56256" s="2">
        <v>2022</v>
      </c>
      <c r="E56256" s="2">
        <v>22</v>
      </c>
      <c r="F56256" s="19">
        <v>1.9844935000000001E-2</v>
      </c>
    </row>
    <row r="56257" spans="1:6" x14ac:dyDescent="0.2">
      <c r="A56257" t="s">
        <v>3</v>
      </c>
      <c r="B56257" s="2">
        <v>6</v>
      </c>
      <c r="C56257" s="2">
        <v>1</v>
      </c>
      <c r="D56257" s="2">
        <v>2022</v>
      </c>
      <c r="E56257" s="2">
        <v>23</v>
      </c>
      <c r="F56257" s="19">
        <v>1.984116E-2</v>
      </c>
    </row>
    <row r="56258" spans="1:6" x14ac:dyDescent="0.2">
      <c r="A56258" t="s">
        <v>3</v>
      </c>
      <c r="B56258" s="2">
        <v>6</v>
      </c>
      <c r="C56258" s="2">
        <v>1</v>
      </c>
      <c r="D56258" s="2">
        <v>2022</v>
      </c>
      <c r="E56258" s="2">
        <v>24</v>
      </c>
      <c r="F56258" s="19">
        <v>2.1304745E-2</v>
      </c>
    </row>
    <row r="56259" spans="1:6" x14ac:dyDescent="0.2">
      <c r="A56259" t="s">
        <v>3</v>
      </c>
      <c r="B56259" s="2">
        <v>6</v>
      </c>
      <c r="C56259" s="2">
        <v>2</v>
      </c>
      <c r="D56259" s="2">
        <v>2022</v>
      </c>
      <c r="E56259" s="2">
        <v>1</v>
      </c>
      <c r="F56259" s="19">
        <v>2.1344657999999999E-2</v>
      </c>
    </row>
    <row r="56260" spans="1:6" x14ac:dyDescent="0.2">
      <c r="A56260" t="s">
        <v>3</v>
      </c>
      <c r="B56260" s="2">
        <v>6</v>
      </c>
      <c r="C56260" s="2">
        <v>2</v>
      </c>
      <c r="D56260" s="2">
        <v>2022</v>
      </c>
      <c r="E56260" s="2">
        <v>2</v>
      </c>
      <c r="F56260" s="19">
        <v>2.2810624000000002E-2</v>
      </c>
    </row>
    <row r="56261" spans="1:6" x14ac:dyDescent="0.2">
      <c r="A56261" t="s">
        <v>3</v>
      </c>
      <c r="B56261" s="2">
        <v>6</v>
      </c>
      <c r="C56261" s="2">
        <v>2</v>
      </c>
      <c r="D56261" s="2">
        <v>2022</v>
      </c>
      <c r="E56261" s="2">
        <v>3</v>
      </c>
      <c r="F56261" s="19">
        <v>2.3196412E-2</v>
      </c>
    </row>
    <row r="56262" spans="1:6" x14ac:dyDescent="0.2">
      <c r="A56262" t="s">
        <v>3</v>
      </c>
      <c r="B56262" s="2">
        <v>6</v>
      </c>
      <c r="C56262" s="2">
        <v>2</v>
      </c>
      <c r="D56262" s="2">
        <v>2022</v>
      </c>
      <c r="E56262" s="2">
        <v>4</v>
      </c>
      <c r="F56262" s="19">
        <v>2.3177802000000001E-2</v>
      </c>
    </row>
    <row r="56263" spans="1:6" x14ac:dyDescent="0.2">
      <c r="A56263" t="s">
        <v>3</v>
      </c>
      <c r="B56263" s="2">
        <v>6</v>
      </c>
      <c r="C56263" s="2">
        <v>2</v>
      </c>
      <c r="D56263" s="2">
        <v>2022</v>
      </c>
      <c r="E56263" s="2">
        <v>5</v>
      </c>
      <c r="F56263" s="19">
        <v>2.2046751E-2</v>
      </c>
    </row>
    <row r="56264" spans="1:6" x14ac:dyDescent="0.2">
      <c r="A56264" t="s">
        <v>3</v>
      </c>
      <c r="B56264" s="2">
        <v>6</v>
      </c>
      <c r="C56264" s="2">
        <v>2</v>
      </c>
      <c r="D56264" s="2">
        <v>2022</v>
      </c>
      <c r="E56264" s="2">
        <v>6</v>
      </c>
      <c r="F56264" s="19">
        <v>2.1805433999999999E-2</v>
      </c>
    </row>
    <row r="56265" spans="1:6" x14ac:dyDescent="0.2">
      <c r="A56265" t="s">
        <v>3</v>
      </c>
      <c r="B56265" s="2">
        <v>6</v>
      </c>
      <c r="C56265" s="2">
        <v>2</v>
      </c>
      <c r="D56265" s="2">
        <v>2022</v>
      </c>
      <c r="E56265" s="2">
        <v>7</v>
      </c>
      <c r="F56265" s="19">
        <v>2.0281035999999999E-2</v>
      </c>
    </row>
    <row r="56266" spans="1:6" x14ac:dyDescent="0.2">
      <c r="A56266" t="s">
        <v>3</v>
      </c>
      <c r="B56266" s="2">
        <v>6</v>
      </c>
      <c r="C56266" s="2">
        <v>2</v>
      </c>
      <c r="D56266" s="2">
        <v>2022</v>
      </c>
      <c r="E56266" s="2">
        <v>8</v>
      </c>
      <c r="F56266" s="19">
        <v>1.9007576000000002E-2</v>
      </c>
    </row>
    <row r="56267" spans="1:6" x14ac:dyDescent="0.2">
      <c r="A56267" t="s">
        <v>3</v>
      </c>
      <c r="B56267" s="2">
        <v>6</v>
      </c>
      <c r="C56267" s="2">
        <v>2</v>
      </c>
      <c r="D56267" s="2">
        <v>2022</v>
      </c>
      <c r="E56267" s="2">
        <v>9</v>
      </c>
      <c r="F56267" s="19">
        <v>1.7516025000000001E-2</v>
      </c>
    </row>
    <row r="56268" spans="1:6" x14ac:dyDescent="0.2">
      <c r="A56268" t="s">
        <v>3</v>
      </c>
      <c r="B56268" s="2">
        <v>6</v>
      </c>
      <c r="C56268" s="2">
        <v>2</v>
      </c>
      <c r="D56268" s="2">
        <v>2022</v>
      </c>
      <c r="E56268" s="2">
        <v>10</v>
      </c>
      <c r="F56268" s="19">
        <v>2.0418723E-2</v>
      </c>
    </row>
    <row r="56269" spans="1:6" x14ac:dyDescent="0.2">
      <c r="A56269" t="s">
        <v>3</v>
      </c>
      <c r="B56269" s="2">
        <v>6</v>
      </c>
      <c r="C56269" s="2">
        <v>2</v>
      </c>
      <c r="D56269" s="2">
        <v>2022</v>
      </c>
      <c r="E56269" s="2">
        <v>11</v>
      </c>
      <c r="F56269" s="19">
        <v>2.0281681999999999E-2</v>
      </c>
    </row>
    <row r="56270" spans="1:6" x14ac:dyDescent="0.2">
      <c r="A56270" t="s">
        <v>3</v>
      </c>
      <c r="B56270" s="2">
        <v>6</v>
      </c>
      <c r="C56270" s="2">
        <v>2</v>
      </c>
      <c r="D56270" s="2">
        <v>2022</v>
      </c>
      <c r="E56270" s="2">
        <v>12</v>
      </c>
      <c r="F56270" s="19">
        <v>1.8109067999999999E-2</v>
      </c>
    </row>
    <row r="56271" spans="1:6" x14ac:dyDescent="0.2">
      <c r="A56271" t="s">
        <v>3</v>
      </c>
      <c r="B56271" s="2">
        <v>6</v>
      </c>
      <c r="C56271" s="2">
        <v>2</v>
      </c>
      <c r="D56271" s="2">
        <v>2022</v>
      </c>
      <c r="E56271" s="2">
        <v>13</v>
      </c>
      <c r="F56271" s="19">
        <v>1.8832532999999999E-2</v>
      </c>
    </row>
    <row r="56272" spans="1:6" x14ac:dyDescent="0.2">
      <c r="A56272" t="s">
        <v>3</v>
      </c>
      <c r="B56272" s="2">
        <v>6</v>
      </c>
      <c r="C56272" s="2">
        <v>2</v>
      </c>
      <c r="D56272" s="2">
        <v>2022</v>
      </c>
      <c r="E56272" s="2">
        <v>14</v>
      </c>
      <c r="F56272" s="19">
        <v>2.0095411000000001E-2</v>
      </c>
    </row>
    <row r="56273" spans="1:6" x14ac:dyDescent="0.2">
      <c r="A56273" t="s">
        <v>3</v>
      </c>
      <c r="B56273" s="2">
        <v>6</v>
      </c>
      <c r="C56273" s="2">
        <v>2</v>
      </c>
      <c r="D56273" s="2">
        <v>2022</v>
      </c>
      <c r="E56273" s="2">
        <v>15</v>
      </c>
      <c r="F56273" s="19">
        <v>2.0278014E-2</v>
      </c>
    </row>
    <row r="56274" spans="1:6" x14ac:dyDescent="0.2">
      <c r="A56274" t="s">
        <v>3</v>
      </c>
      <c r="B56274" s="2">
        <v>6</v>
      </c>
      <c r="C56274" s="2">
        <v>2</v>
      </c>
      <c r="D56274" s="2">
        <v>2022</v>
      </c>
      <c r="E56274" s="2">
        <v>16</v>
      </c>
      <c r="F56274" s="19">
        <v>2.0116734000000001E-2</v>
      </c>
    </row>
    <row r="56275" spans="1:6" x14ac:dyDescent="0.2">
      <c r="A56275" t="s">
        <v>3</v>
      </c>
      <c r="B56275" s="2">
        <v>6</v>
      </c>
      <c r="C56275" s="2">
        <v>2</v>
      </c>
      <c r="D56275" s="2">
        <v>2022</v>
      </c>
      <c r="E56275" s="2">
        <v>17</v>
      </c>
      <c r="F56275" s="19">
        <v>2.0157041000000001E-2</v>
      </c>
    </row>
    <row r="56276" spans="1:6" x14ac:dyDescent="0.2">
      <c r="A56276" t="s">
        <v>3</v>
      </c>
      <c r="B56276" s="2">
        <v>6</v>
      </c>
      <c r="C56276" s="2">
        <v>2</v>
      </c>
      <c r="D56276" s="2">
        <v>2022</v>
      </c>
      <c r="E56276" s="2">
        <v>18</v>
      </c>
      <c r="F56276" s="19">
        <v>1.8807879E-2</v>
      </c>
    </row>
    <row r="56277" spans="1:6" x14ac:dyDescent="0.2">
      <c r="A56277" t="s">
        <v>3</v>
      </c>
      <c r="B56277" s="2">
        <v>6</v>
      </c>
      <c r="C56277" s="2">
        <v>2</v>
      </c>
      <c r="D56277" s="2">
        <v>2022</v>
      </c>
      <c r="E56277" s="2">
        <v>19</v>
      </c>
      <c r="F56277" s="19">
        <v>2.011686E-2</v>
      </c>
    </row>
    <row r="56278" spans="1:6" x14ac:dyDescent="0.2">
      <c r="A56278" t="s">
        <v>3</v>
      </c>
      <c r="B56278" s="2">
        <v>6</v>
      </c>
      <c r="C56278" s="2">
        <v>2</v>
      </c>
      <c r="D56278" s="2">
        <v>2022</v>
      </c>
      <c r="E56278" s="2">
        <v>20</v>
      </c>
      <c r="F56278" s="19">
        <v>2.0161458E-2</v>
      </c>
    </row>
    <row r="56279" spans="1:6" x14ac:dyDescent="0.2">
      <c r="A56279" t="s">
        <v>3</v>
      </c>
      <c r="B56279" s="2">
        <v>6</v>
      </c>
      <c r="C56279" s="2">
        <v>2</v>
      </c>
      <c r="D56279" s="2">
        <v>2022</v>
      </c>
      <c r="E56279" s="2">
        <v>21</v>
      </c>
      <c r="F56279" s="19">
        <v>1.987512E-2</v>
      </c>
    </row>
    <row r="56280" spans="1:6" x14ac:dyDescent="0.2">
      <c r="A56280" t="s">
        <v>3</v>
      </c>
      <c r="B56280" s="2">
        <v>6</v>
      </c>
      <c r="C56280" s="2">
        <v>2</v>
      </c>
      <c r="D56280" s="2">
        <v>2022</v>
      </c>
      <c r="E56280" s="2">
        <v>22</v>
      </c>
      <c r="F56280" s="19">
        <v>1.9256217999999999E-2</v>
      </c>
    </row>
    <row r="56281" spans="1:6" x14ac:dyDescent="0.2">
      <c r="A56281" t="s">
        <v>3</v>
      </c>
      <c r="B56281" s="2">
        <v>6</v>
      </c>
      <c r="C56281" s="2">
        <v>2</v>
      </c>
      <c r="D56281" s="2">
        <v>2022</v>
      </c>
      <c r="E56281" s="2">
        <v>23</v>
      </c>
      <c r="F56281" s="19">
        <v>2.0071681000000001E-2</v>
      </c>
    </row>
    <row r="56282" spans="1:6" x14ac:dyDescent="0.2">
      <c r="A56282" t="s">
        <v>3</v>
      </c>
      <c r="B56282" s="2">
        <v>6</v>
      </c>
      <c r="C56282" s="2">
        <v>2</v>
      </c>
      <c r="D56282" s="2">
        <v>2022</v>
      </c>
      <c r="E56282" s="2">
        <v>24</v>
      </c>
      <c r="F56282" s="19">
        <v>2.0363071999999999E-2</v>
      </c>
    </row>
    <row r="56283" spans="1:6" x14ac:dyDescent="0.2">
      <c r="A56283" t="s">
        <v>3</v>
      </c>
      <c r="B56283" s="2">
        <v>6</v>
      </c>
      <c r="C56283" s="2">
        <v>3</v>
      </c>
      <c r="D56283" s="2">
        <v>2022</v>
      </c>
      <c r="E56283" s="2">
        <v>1</v>
      </c>
      <c r="F56283" s="19">
        <v>2.4293413E-2</v>
      </c>
    </row>
    <row r="56284" spans="1:6" x14ac:dyDescent="0.2">
      <c r="A56284" t="s">
        <v>3</v>
      </c>
      <c r="B56284" s="2">
        <v>6</v>
      </c>
      <c r="C56284" s="2">
        <v>3</v>
      </c>
      <c r="D56284" s="2">
        <v>2022</v>
      </c>
      <c r="E56284" s="2">
        <v>2</v>
      </c>
      <c r="F56284" s="19">
        <v>2.7003088000000001E-2</v>
      </c>
    </row>
    <row r="56285" spans="1:6" x14ac:dyDescent="0.2">
      <c r="A56285" t="s">
        <v>3</v>
      </c>
      <c r="B56285" s="2">
        <v>6</v>
      </c>
      <c r="C56285" s="2">
        <v>3</v>
      </c>
      <c r="D56285" s="2">
        <v>2022</v>
      </c>
      <c r="E56285" s="2">
        <v>3</v>
      </c>
      <c r="F56285" s="19">
        <v>2.6697927999999999E-2</v>
      </c>
    </row>
    <row r="56286" spans="1:6" x14ac:dyDescent="0.2">
      <c r="A56286" t="s">
        <v>3</v>
      </c>
      <c r="B56286" s="2">
        <v>6</v>
      </c>
      <c r="C56286" s="2">
        <v>3</v>
      </c>
      <c r="D56286" s="2">
        <v>2022</v>
      </c>
      <c r="E56286" s="2">
        <v>4</v>
      </c>
      <c r="F56286" s="19">
        <v>2.6652550000000001E-2</v>
      </c>
    </row>
    <row r="56287" spans="1:6" x14ac:dyDescent="0.2">
      <c r="A56287" t="s">
        <v>3</v>
      </c>
      <c r="B56287" s="2">
        <v>6</v>
      </c>
      <c r="C56287" s="2">
        <v>3</v>
      </c>
      <c r="D56287" s="2">
        <v>2022</v>
      </c>
      <c r="E56287" s="2">
        <v>5</v>
      </c>
      <c r="F56287" s="19">
        <v>2.6616226999999999E-2</v>
      </c>
    </row>
    <row r="56288" spans="1:6" x14ac:dyDescent="0.2">
      <c r="A56288" t="s">
        <v>3</v>
      </c>
      <c r="B56288" s="2">
        <v>6</v>
      </c>
      <c r="C56288" s="2">
        <v>3</v>
      </c>
      <c r="D56288" s="2">
        <v>2022</v>
      </c>
      <c r="E56288" s="2">
        <v>6</v>
      </c>
      <c r="F56288" s="19">
        <v>2.5079752E-2</v>
      </c>
    </row>
    <row r="56289" spans="1:6" x14ac:dyDescent="0.2">
      <c r="A56289" t="s">
        <v>3</v>
      </c>
      <c r="B56289" s="2">
        <v>6</v>
      </c>
      <c r="C56289" s="2">
        <v>3</v>
      </c>
      <c r="D56289" s="2">
        <v>2022</v>
      </c>
      <c r="E56289" s="2">
        <v>7</v>
      </c>
      <c r="F56289" s="19">
        <v>2.3660673E-2</v>
      </c>
    </row>
    <row r="56290" spans="1:6" x14ac:dyDescent="0.2">
      <c r="A56290" t="s">
        <v>3</v>
      </c>
      <c r="B56290" s="2">
        <v>6</v>
      </c>
      <c r="C56290" s="2">
        <v>3</v>
      </c>
      <c r="D56290" s="2">
        <v>2022</v>
      </c>
      <c r="E56290" s="2">
        <v>8</v>
      </c>
      <c r="F56290" s="19">
        <v>2.3201508999999999E-2</v>
      </c>
    </row>
    <row r="56291" spans="1:6" x14ac:dyDescent="0.2">
      <c r="A56291" t="s">
        <v>3</v>
      </c>
      <c r="B56291" s="2">
        <v>6</v>
      </c>
      <c r="C56291" s="2">
        <v>3</v>
      </c>
      <c r="D56291" s="2">
        <v>2022</v>
      </c>
      <c r="E56291" s="2">
        <v>9</v>
      </c>
      <c r="F56291" s="19">
        <v>1.9561156E-2</v>
      </c>
    </row>
    <row r="56292" spans="1:6" x14ac:dyDescent="0.2">
      <c r="A56292" t="s">
        <v>3</v>
      </c>
      <c r="B56292" s="2">
        <v>6</v>
      </c>
      <c r="C56292" s="2">
        <v>3</v>
      </c>
      <c r="D56292" s="2">
        <v>2022</v>
      </c>
      <c r="E56292" s="2">
        <v>10</v>
      </c>
      <c r="F56292" s="19">
        <v>2.1849257E-2</v>
      </c>
    </row>
    <row r="56293" spans="1:6" x14ac:dyDescent="0.2">
      <c r="A56293" t="s">
        <v>3</v>
      </c>
      <c r="B56293" s="2">
        <v>6</v>
      </c>
      <c r="C56293" s="2">
        <v>3</v>
      </c>
      <c r="D56293" s="2">
        <v>2022</v>
      </c>
      <c r="E56293" s="2">
        <v>11</v>
      </c>
      <c r="F56293" s="19">
        <v>2.0220043E-2</v>
      </c>
    </row>
    <row r="56294" spans="1:6" x14ac:dyDescent="0.2">
      <c r="A56294" t="s">
        <v>3</v>
      </c>
      <c r="B56294" s="2">
        <v>6</v>
      </c>
      <c r="C56294" s="2">
        <v>3</v>
      </c>
      <c r="D56294" s="2">
        <v>2022</v>
      </c>
      <c r="E56294" s="2">
        <v>12</v>
      </c>
      <c r="F56294" s="19">
        <v>1.9739537000000001E-2</v>
      </c>
    </row>
    <row r="56295" spans="1:6" x14ac:dyDescent="0.2">
      <c r="A56295" t="s">
        <v>3</v>
      </c>
      <c r="B56295" s="2">
        <v>6</v>
      </c>
      <c r="C56295" s="2">
        <v>3</v>
      </c>
      <c r="D56295" s="2">
        <v>2022</v>
      </c>
      <c r="E56295" s="2">
        <v>13</v>
      </c>
      <c r="F56295" s="19">
        <v>2.1625565999999999E-2</v>
      </c>
    </row>
    <row r="56296" spans="1:6" x14ac:dyDescent="0.2">
      <c r="A56296" t="s">
        <v>3</v>
      </c>
      <c r="B56296" s="2">
        <v>6</v>
      </c>
      <c r="C56296" s="2">
        <v>3</v>
      </c>
      <c r="D56296" s="2">
        <v>2022</v>
      </c>
      <c r="E56296" s="2">
        <v>14</v>
      </c>
      <c r="F56296" s="19">
        <v>2.1798097999999998E-2</v>
      </c>
    </row>
    <row r="56297" spans="1:6" x14ac:dyDescent="0.2">
      <c r="A56297" t="s">
        <v>3</v>
      </c>
      <c r="B56297" s="2">
        <v>6</v>
      </c>
      <c r="C56297" s="2">
        <v>3</v>
      </c>
      <c r="D56297" s="2">
        <v>2022</v>
      </c>
      <c r="E56297" s="2">
        <v>15</v>
      </c>
      <c r="F56297" s="19">
        <v>2.1367767999999999E-2</v>
      </c>
    </row>
    <row r="56298" spans="1:6" x14ac:dyDescent="0.2">
      <c r="A56298" t="s">
        <v>3</v>
      </c>
      <c r="B56298" s="2">
        <v>6</v>
      </c>
      <c r="C56298" s="2">
        <v>3</v>
      </c>
      <c r="D56298" s="2">
        <v>2022</v>
      </c>
      <c r="E56298" s="2">
        <v>16</v>
      </c>
      <c r="F56298" s="19">
        <v>2.1830657E-2</v>
      </c>
    </row>
    <row r="56299" spans="1:6" x14ac:dyDescent="0.2">
      <c r="A56299" t="s">
        <v>3</v>
      </c>
      <c r="B56299" s="2">
        <v>6</v>
      </c>
      <c r="C56299" s="2">
        <v>3</v>
      </c>
      <c r="D56299" s="2">
        <v>2022</v>
      </c>
      <c r="E56299" s="2">
        <v>17</v>
      </c>
      <c r="F56299" s="19">
        <v>2.0375345999999999E-2</v>
      </c>
    </row>
    <row r="56300" spans="1:6" x14ac:dyDescent="0.2">
      <c r="A56300" t="s">
        <v>3</v>
      </c>
      <c r="B56300" s="2">
        <v>6</v>
      </c>
      <c r="C56300" s="2">
        <v>3</v>
      </c>
      <c r="D56300" s="2">
        <v>2022</v>
      </c>
      <c r="E56300" s="2">
        <v>18</v>
      </c>
      <c r="F56300" s="19">
        <v>2.0449635000000001E-2</v>
      </c>
    </row>
    <row r="56301" spans="1:6" x14ac:dyDescent="0.2">
      <c r="A56301" t="s">
        <v>3</v>
      </c>
      <c r="B56301" s="2">
        <v>6</v>
      </c>
      <c r="C56301" s="2">
        <v>3</v>
      </c>
      <c r="D56301" s="2">
        <v>2022</v>
      </c>
      <c r="E56301" s="2">
        <v>19</v>
      </c>
      <c r="F56301" s="19">
        <v>2.1603885999999999E-2</v>
      </c>
    </row>
    <row r="56302" spans="1:6" x14ac:dyDescent="0.2">
      <c r="A56302" t="s">
        <v>3</v>
      </c>
      <c r="B56302" s="2">
        <v>6</v>
      </c>
      <c r="C56302" s="2">
        <v>3</v>
      </c>
      <c r="D56302" s="2">
        <v>2022</v>
      </c>
      <c r="E56302" s="2">
        <v>20</v>
      </c>
      <c r="F56302" s="19">
        <v>2.1541510999999999E-2</v>
      </c>
    </row>
    <row r="56303" spans="1:6" x14ac:dyDescent="0.2">
      <c r="A56303" t="s">
        <v>3</v>
      </c>
      <c r="B56303" s="2">
        <v>6</v>
      </c>
      <c r="C56303" s="2">
        <v>3</v>
      </c>
      <c r="D56303" s="2">
        <v>2022</v>
      </c>
      <c r="E56303" s="2">
        <v>21</v>
      </c>
      <c r="F56303" s="19">
        <v>2.2395043E-2</v>
      </c>
    </row>
    <row r="56304" spans="1:6" x14ac:dyDescent="0.2">
      <c r="A56304" t="s">
        <v>3</v>
      </c>
      <c r="B56304" s="2">
        <v>6</v>
      </c>
      <c r="C56304" s="2">
        <v>3</v>
      </c>
      <c r="D56304" s="2">
        <v>2022</v>
      </c>
      <c r="E56304" s="2">
        <v>22</v>
      </c>
      <c r="F56304" s="19">
        <v>2.3729758E-2</v>
      </c>
    </row>
    <row r="56305" spans="1:6" x14ac:dyDescent="0.2">
      <c r="A56305" t="s">
        <v>3</v>
      </c>
      <c r="B56305" s="2">
        <v>6</v>
      </c>
      <c r="C56305" s="2">
        <v>3</v>
      </c>
      <c r="D56305" s="2">
        <v>2022</v>
      </c>
      <c r="E56305" s="2">
        <v>23</v>
      </c>
      <c r="F56305" s="19">
        <v>2.3265833999999999E-2</v>
      </c>
    </row>
    <row r="56306" spans="1:6" x14ac:dyDescent="0.2">
      <c r="A56306" t="s">
        <v>3</v>
      </c>
      <c r="B56306" s="2">
        <v>6</v>
      </c>
      <c r="C56306" s="2">
        <v>3</v>
      </c>
      <c r="D56306" s="2">
        <v>2022</v>
      </c>
      <c r="E56306" s="2">
        <v>24</v>
      </c>
      <c r="F56306" s="19">
        <v>2.4278632000000001E-2</v>
      </c>
    </row>
    <row r="56307" spans="1:6" x14ac:dyDescent="0.2">
      <c r="A56307" t="s">
        <v>3</v>
      </c>
      <c r="B56307" s="2">
        <v>6</v>
      </c>
      <c r="C56307" s="2">
        <v>4</v>
      </c>
      <c r="D56307" s="2">
        <v>2022</v>
      </c>
      <c r="E56307" s="2">
        <v>1</v>
      </c>
      <c r="F56307" s="19">
        <v>2.432279E-2</v>
      </c>
    </row>
    <row r="56308" spans="1:6" x14ac:dyDescent="0.2">
      <c r="A56308" t="s">
        <v>3</v>
      </c>
      <c r="B56308" s="2">
        <v>6</v>
      </c>
      <c r="C56308" s="2">
        <v>4</v>
      </c>
      <c r="D56308" s="2">
        <v>2022</v>
      </c>
      <c r="E56308" s="2">
        <v>2</v>
      </c>
      <c r="F56308" s="19">
        <v>2.16416E-2</v>
      </c>
    </row>
    <row r="56309" spans="1:6" x14ac:dyDescent="0.2">
      <c r="A56309" t="s">
        <v>3</v>
      </c>
      <c r="B56309" s="2">
        <v>6</v>
      </c>
      <c r="C56309" s="2">
        <v>4</v>
      </c>
      <c r="D56309" s="2">
        <v>2022</v>
      </c>
      <c r="E56309" s="2">
        <v>3</v>
      </c>
      <c r="F56309" s="19">
        <v>2.3059143000000001E-2</v>
      </c>
    </row>
    <row r="56310" spans="1:6" x14ac:dyDescent="0.2">
      <c r="A56310" t="s">
        <v>3</v>
      </c>
      <c r="B56310" s="2">
        <v>6</v>
      </c>
      <c r="C56310" s="2">
        <v>4</v>
      </c>
      <c r="D56310" s="2">
        <v>2022</v>
      </c>
      <c r="E56310" s="2">
        <v>4</v>
      </c>
      <c r="F56310" s="19">
        <v>2.5265624E-2</v>
      </c>
    </row>
    <row r="56311" spans="1:6" x14ac:dyDescent="0.2">
      <c r="A56311" t="s">
        <v>3</v>
      </c>
      <c r="B56311" s="2">
        <v>6</v>
      </c>
      <c r="C56311" s="2">
        <v>4</v>
      </c>
      <c r="D56311" s="2">
        <v>2022</v>
      </c>
      <c r="E56311" s="2">
        <v>5</v>
      </c>
      <c r="F56311" s="19">
        <v>2.4888856000000001E-2</v>
      </c>
    </row>
    <row r="56312" spans="1:6" x14ac:dyDescent="0.2">
      <c r="A56312" t="s">
        <v>3</v>
      </c>
      <c r="B56312" s="2">
        <v>6</v>
      </c>
      <c r="C56312" s="2">
        <v>4</v>
      </c>
      <c r="D56312" s="2">
        <v>2022</v>
      </c>
      <c r="E56312" s="2">
        <v>6</v>
      </c>
      <c r="F56312" s="19">
        <v>2.4449887999999999E-2</v>
      </c>
    </row>
    <row r="56313" spans="1:6" x14ac:dyDescent="0.2">
      <c r="A56313" t="s">
        <v>3</v>
      </c>
      <c r="B56313" s="2">
        <v>6</v>
      </c>
      <c r="C56313" s="2">
        <v>4</v>
      </c>
      <c r="D56313" s="2">
        <v>2022</v>
      </c>
      <c r="E56313" s="2">
        <v>7</v>
      </c>
      <c r="F56313" s="19">
        <v>2.5014162E-2</v>
      </c>
    </row>
    <row r="56314" spans="1:6" x14ac:dyDescent="0.2">
      <c r="A56314" t="s">
        <v>3</v>
      </c>
      <c r="B56314" s="2">
        <v>6</v>
      </c>
      <c r="C56314" s="2">
        <v>4</v>
      </c>
      <c r="D56314" s="2">
        <v>2022</v>
      </c>
      <c r="E56314" s="2">
        <v>8</v>
      </c>
      <c r="F56314" s="19">
        <v>2.2468018999999999E-2</v>
      </c>
    </row>
    <row r="56315" spans="1:6" x14ac:dyDescent="0.2">
      <c r="A56315" t="s">
        <v>3</v>
      </c>
      <c r="B56315" s="2">
        <v>6</v>
      </c>
      <c r="C56315" s="2">
        <v>4</v>
      </c>
      <c r="D56315" s="2">
        <v>2022</v>
      </c>
      <c r="E56315" s="2">
        <v>9</v>
      </c>
      <c r="F56315" s="19">
        <v>1.9295537000000001E-2</v>
      </c>
    </row>
    <row r="56316" spans="1:6" x14ac:dyDescent="0.2">
      <c r="A56316" t="s">
        <v>3</v>
      </c>
      <c r="B56316" s="2">
        <v>6</v>
      </c>
      <c r="C56316" s="2">
        <v>4</v>
      </c>
      <c r="D56316" s="2">
        <v>2022</v>
      </c>
      <c r="E56316" s="2">
        <v>10</v>
      </c>
      <c r="F56316" s="19">
        <v>2.1231060999999999E-2</v>
      </c>
    </row>
    <row r="56317" spans="1:6" x14ac:dyDescent="0.2">
      <c r="A56317" t="s">
        <v>3</v>
      </c>
      <c r="B56317" s="2">
        <v>6</v>
      </c>
      <c r="C56317" s="2">
        <v>4</v>
      </c>
      <c r="D56317" s="2">
        <v>2022</v>
      </c>
      <c r="E56317" s="2">
        <v>11</v>
      </c>
      <c r="F56317" s="19">
        <v>2.1184686000000001E-2</v>
      </c>
    </row>
    <row r="56318" spans="1:6" x14ac:dyDescent="0.2">
      <c r="A56318" t="s">
        <v>3</v>
      </c>
      <c r="B56318" s="2">
        <v>6</v>
      </c>
      <c r="C56318" s="2">
        <v>4</v>
      </c>
      <c r="D56318" s="2">
        <v>2022</v>
      </c>
      <c r="E56318" s="2">
        <v>12</v>
      </c>
      <c r="F56318" s="19">
        <v>1.6829581E-2</v>
      </c>
    </row>
    <row r="56319" spans="1:6" x14ac:dyDescent="0.2">
      <c r="A56319" t="s">
        <v>3</v>
      </c>
      <c r="B56319" s="2">
        <v>6</v>
      </c>
      <c r="C56319" s="2">
        <v>4</v>
      </c>
      <c r="D56319" s="2">
        <v>2022</v>
      </c>
      <c r="E56319" s="2">
        <v>13</v>
      </c>
      <c r="F56319" s="19">
        <v>2.1719544E-2</v>
      </c>
    </row>
    <row r="56320" spans="1:6" x14ac:dyDescent="0.2">
      <c r="A56320" t="s">
        <v>3</v>
      </c>
      <c r="B56320" s="2">
        <v>6</v>
      </c>
      <c r="C56320" s="2">
        <v>4</v>
      </c>
      <c r="D56320" s="2">
        <v>2022</v>
      </c>
      <c r="E56320" s="2">
        <v>14</v>
      </c>
      <c r="F56320" s="19">
        <v>2.1628813E-2</v>
      </c>
    </row>
    <row r="56321" spans="1:6" x14ac:dyDescent="0.2">
      <c r="A56321" t="s">
        <v>3</v>
      </c>
      <c r="B56321" s="2">
        <v>6</v>
      </c>
      <c r="C56321" s="2">
        <v>4</v>
      </c>
      <c r="D56321" s="2">
        <v>2022</v>
      </c>
      <c r="E56321" s="2">
        <v>15</v>
      </c>
      <c r="F56321" s="19">
        <v>2.1301635999999999E-2</v>
      </c>
    </row>
    <row r="56322" spans="1:6" x14ac:dyDescent="0.2">
      <c r="A56322" t="s">
        <v>3</v>
      </c>
      <c r="B56322" s="2">
        <v>6</v>
      </c>
      <c r="C56322" s="2">
        <v>4</v>
      </c>
      <c r="D56322" s="2">
        <v>2022</v>
      </c>
      <c r="E56322" s="2">
        <v>16</v>
      </c>
      <c r="F56322" s="19">
        <v>2.0079621999999998E-2</v>
      </c>
    </row>
    <row r="56323" spans="1:6" x14ac:dyDescent="0.2">
      <c r="A56323" t="s">
        <v>3</v>
      </c>
      <c r="B56323" s="2">
        <v>6</v>
      </c>
      <c r="C56323" s="2">
        <v>4</v>
      </c>
      <c r="D56323" s="2">
        <v>2022</v>
      </c>
      <c r="E56323" s="2">
        <v>17</v>
      </c>
      <c r="F56323" s="19">
        <v>2.1381141999999999E-2</v>
      </c>
    </row>
    <row r="56324" spans="1:6" x14ac:dyDescent="0.2">
      <c r="A56324" t="s">
        <v>3</v>
      </c>
      <c r="B56324" s="2">
        <v>6</v>
      </c>
      <c r="C56324" s="2">
        <v>4</v>
      </c>
      <c r="D56324" s="2">
        <v>2022</v>
      </c>
      <c r="E56324" s="2">
        <v>18</v>
      </c>
      <c r="F56324" s="19">
        <v>2.1435514999999999E-2</v>
      </c>
    </row>
    <row r="56325" spans="1:6" x14ac:dyDescent="0.2">
      <c r="A56325" t="s">
        <v>3</v>
      </c>
      <c r="B56325" s="2">
        <v>6</v>
      </c>
      <c r="C56325" s="2">
        <v>4</v>
      </c>
      <c r="D56325" s="2">
        <v>2022</v>
      </c>
      <c r="E56325" s="2">
        <v>19</v>
      </c>
      <c r="F56325" s="19">
        <v>2.1397320000000001E-2</v>
      </c>
    </row>
    <row r="56326" spans="1:6" x14ac:dyDescent="0.2">
      <c r="A56326" t="s">
        <v>3</v>
      </c>
      <c r="B56326" s="2">
        <v>6</v>
      </c>
      <c r="C56326" s="2">
        <v>4</v>
      </c>
      <c r="D56326" s="2">
        <v>2022</v>
      </c>
      <c r="E56326" s="2">
        <v>20</v>
      </c>
      <c r="F56326" s="19">
        <v>2.1088214000000001E-2</v>
      </c>
    </row>
    <row r="56327" spans="1:6" x14ac:dyDescent="0.2">
      <c r="A56327" t="s">
        <v>3</v>
      </c>
      <c r="B56327" s="2">
        <v>6</v>
      </c>
      <c r="C56327" s="2">
        <v>4</v>
      </c>
      <c r="D56327" s="2">
        <v>2022</v>
      </c>
      <c r="E56327" s="2">
        <v>21</v>
      </c>
      <c r="F56327" s="19">
        <v>2.1728489E-2</v>
      </c>
    </row>
    <row r="56328" spans="1:6" x14ac:dyDescent="0.2">
      <c r="A56328" t="s">
        <v>3</v>
      </c>
      <c r="B56328" s="2">
        <v>6</v>
      </c>
      <c r="C56328" s="2">
        <v>4</v>
      </c>
      <c r="D56328" s="2">
        <v>2022</v>
      </c>
      <c r="E56328" s="2">
        <v>22</v>
      </c>
      <c r="F56328" s="19">
        <v>2.1980711999999999E-2</v>
      </c>
    </row>
    <row r="56329" spans="1:6" x14ac:dyDescent="0.2">
      <c r="A56329" t="s">
        <v>3</v>
      </c>
      <c r="B56329" s="2">
        <v>6</v>
      </c>
      <c r="C56329" s="2">
        <v>4</v>
      </c>
      <c r="D56329" s="2">
        <v>2022</v>
      </c>
      <c r="E56329" s="2">
        <v>23</v>
      </c>
      <c r="F56329" s="19">
        <v>2.1259997999999999E-2</v>
      </c>
    </row>
    <row r="56330" spans="1:6" x14ac:dyDescent="0.2">
      <c r="A56330" t="s">
        <v>3</v>
      </c>
      <c r="B56330" s="2">
        <v>6</v>
      </c>
      <c r="C56330" s="2">
        <v>4</v>
      </c>
      <c r="D56330" s="2">
        <v>2022</v>
      </c>
      <c r="E56330" s="2">
        <v>24</v>
      </c>
      <c r="F56330" s="19">
        <v>2.4617498000000002E-2</v>
      </c>
    </row>
    <row r="56331" spans="1:6" x14ac:dyDescent="0.2">
      <c r="A56331" t="s">
        <v>3</v>
      </c>
      <c r="B56331" s="2">
        <v>6</v>
      </c>
      <c r="C56331" s="2">
        <v>5</v>
      </c>
      <c r="D56331" s="2">
        <v>2022</v>
      </c>
      <c r="E56331" s="2">
        <v>1</v>
      </c>
      <c r="F56331" s="19">
        <v>2.3659005E-2</v>
      </c>
    </row>
    <row r="56332" spans="1:6" x14ac:dyDescent="0.2">
      <c r="A56332" t="s">
        <v>3</v>
      </c>
      <c r="B56332" s="2">
        <v>6</v>
      </c>
      <c r="C56332" s="2">
        <v>5</v>
      </c>
      <c r="D56332" s="2">
        <v>2022</v>
      </c>
      <c r="E56332" s="2">
        <v>2</v>
      </c>
      <c r="F56332" s="19">
        <v>2.2989572999999999E-2</v>
      </c>
    </row>
    <row r="56333" spans="1:6" x14ac:dyDescent="0.2">
      <c r="A56333" t="s">
        <v>3</v>
      </c>
      <c r="B56333" s="2">
        <v>6</v>
      </c>
      <c r="C56333" s="2">
        <v>5</v>
      </c>
      <c r="D56333" s="2">
        <v>2022</v>
      </c>
      <c r="E56333" s="2">
        <v>3</v>
      </c>
      <c r="F56333" s="19">
        <v>2.3768768999999999E-2</v>
      </c>
    </row>
    <row r="56334" spans="1:6" x14ac:dyDescent="0.2">
      <c r="A56334" t="s">
        <v>3</v>
      </c>
      <c r="B56334" s="2">
        <v>6</v>
      </c>
      <c r="C56334" s="2">
        <v>5</v>
      </c>
      <c r="D56334" s="2">
        <v>2022</v>
      </c>
      <c r="E56334" s="2">
        <v>4</v>
      </c>
      <c r="F56334" s="19">
        <v>2.4290078E-2</v>
      </c>
    </row>
    <row r="56335" spans="1:6" x14ac:dyDescent="0.2">
      <c r="A56335" t="s">
        <v>3</v>
      </c>
      <c r="B56335" s="2">
        <v>6</v>
      </c>
      <c r="C56335" s="2">
        <v>5</v>
      </c>
      <c r="D56335" s="2">
        <v>2022</v>
      </c>
      <c r="E56335" s="2">
        <v>5</v>
      </c>
      <c r="F56335" s="19">
        <v>2.4682935E-2</v>
      </c>
    </row>
    <row r="56336" spans="1:6" x14ac:dyDescent="0.2">
      <c r="A56336" t="s">
        <v>3</v>
      </c>
      <c r="B56336" s="2">
        <v>6</v>
      </c>
      <c r="C56336" s="2">
        <v>5</v>
      </c>
      <c r="D56336" s="2">
        <v>2022</v>
      </c>
      <c r="E56336" s="2">
        <v>6</v>
      </c>
      <c r="F56336" s="19">
        <v>2.5096243000000001E-2</v>
      </c>
    </row>
    <row r="56337" spans="1:6" x14ac:dyDescent="0.2">
      <c r="A56337" t="s">
        <v>3</v>
      </c>
      <c r="B56337" s="2">
        <v>6</v>
      </c>
      <c r="C56337" s="2">
        <v>5</v>
      </c>
      <c r="D56337" s="2">
        <v>2022</v>
      </c>
      <c r="E56337" s="2">
        <v>7</v>
      </c>
      <c r="F56337" s="19">
        <v>2.5471034E-2</v>
      </c>
    </row>
    <row r="56338" spans="1:6" x14ac:dyDescent="0.2">
      <c r="A56338" t="s">
        <v>3</v>
      </c>
      <c r="B56338" s="2">
        <v>6</v>
      </c>
      <c r="C56338" s="2">
        <v>5</v>
      </c>
      <c r="D56338" s="2">
        <v>2022</v>
      </c>
      <c r="E56338" s="2">
        <v>8</v>
      </c>
      <c r="F56338" s="19">
        <v>2.2377101999999999E-2</v>
      </c>
    </row>
    <row r="56339" spans="1:6" x14ac:dyDescent="0.2">
      <c r="A56339" t="s">
        <v>3</v>
      </c>
      <c r="B56339" s="2">
        <v>6</v>
      </c>
      <c r="C56339" s="2">
        <v>5</v>
      </c>
      <c r="D56339" s="2">
        <v>2022</v>
      </c>
      <c r="E56339" s="2">
        <v>9</v>
      </c>
      <c r="F56339" s="19">
        <v>2.3969383E-2</v>
      </c>
    </row>
    <row r="56340" spans="1:6" x14ac:dyDescent="0.2">
      <c r="A56340" t="s">
        <v>3</v>
      </c>
      <c r="B56340" s="2">
        <v>6</v>
      </c>
      <c r="C56340" s="2">
        <v>5</v>
      </c>
      <c r="D56340" s="2">
        <v>2022</v>
      </c>
      <c r="E56340" s="2">
        <v>10</v>
      </c>
      <c r="F56340" s="19">
        <v>1.9516807000000001E-2</v>
      </c>
    </row>
    <row r="56341" spans="1:6" x14ac:dyDescent="0.2">
      <c r="A56341" t="s">
        <v>3</v>
      </c>
      <c r="B56341" s="2">
        <v>6</v>
      </c>
      <c r="C56341" s="2">
        <v>5</v>
      </c>
      <c r="D56341" s="2">
        <v>2022</v>
      </c>
      <c r="E56341" s="2">
        <v>11</v>
      </c>
      <c r="F56341" s="19">
        <v>2.2736803999999999E-2</v>
      </c>
    </row>
    <row r="56342" spans="1:6" x14ac:dyDescent="0.2">
      <c r="A56342" t="s">
        <v>3</v>
      </c>
      <c r="B56342" s="2">
        <v>6</v>
      </c>
      <c r="C56342" s="2">
        <v>5</v>
      </c>
      <c r="D56342" s="2">
        <v>2022</v>
      </c>
      <c r="E56342" s="2">
        <v>12</v>
      </c>
      <c r="F56342" s="19">
        <v>2.0789374999999999E-2</v>
      </c>
    </row>
    <row r="56343" spans="1:6" x14ac:dyDescent="0.2">
      <c r="A56343" t="s">
        <v>3</v>
      </c>
      <c r="B56343" s="2">
        <v>6</v>
      </c>
      <c r="C56343" s="2">
        <v>5</v>
      </c>
      <c r="D56343" s="2">
        <v>2022</v>
      </c>
      <c r="E56343" s="2">
        <v>13</v>
      </c>
      <c r="F56343" s="19">
        <v>2.0323009999999999E-2</v>
      </c>
    </row>
    <row r="56344" spans="1:6" x14ac:dyDescent="0.2">
      <c r="A56344" t="s">
        <v>3</v>
      </c>
      <c r="B56344" s="2">
        <v>6</v>
      </c>
      <c r="C56344" s="2">
        <v>5</v>
      </c>
      <c r="D56344" s="2">
        <v>2022</v>
      </c>
      <c r="E56344" s="2">
        <v>14</v>
      </c>
      <c r="F56344" s="19">
        <v>2.1077731999999998E-2</v>
      </c>
    </row>
    <row r="56345" spans="1:6" x14ac:dyDescent="0.2">
      <c r="A56345" t="s">
        <v>3</v>
      </c>
      <c r="B56345" s="2">
        <v>6</v>
      </c>
      <c r="C56345" s="2">
        <v>5</v>
      </c>
      <c r="D56345" s="2">
        <v>2022</v>
      </c>
      <c r="E56345" s="2">
        <v>15</v>
      </c>
      <c r="F56345" s="19">
        <v>2.1660042000000001E-2</v>
      </c>
    </row>
    <row r="56346" spans="1:6" x14ac:dyDescent="0.2">
      <c r="A56346" t="s">
        <v>3</v>
      </c>
      <c r="B56346" s="2">
        <v>6</v>
      </c>
      <c r="C56346" s="2">
        <v>5</v>
      </c>
      <c r="D56346" s="2">
        <v>2022</v>
      </c>
      <c r="E56346" s="2">
        <v>16</v>
      </c>
      <c r="F56346" s="19">
        <v>2.2650586E-2</v>
      </c>
    </row>
    <row r="56347" spans="1:6" x14ac:dyDescent="0.2">
      <c r="A56347" t="s">
        <v>3</v>
      </c>
      <c r="B56347" s="2">
        <v>6</v>
      </c>
      <c r="C56347" s="2">
        <v>5</v>
      </c>
      <c r="D56347" s="2">
        <v>2022</v>
      </c>
      <c r="E56347" s="2">
        <v>17</v>
      </c>
      <c r="F56347" s="19">
        <v>2.0247357000000001E-2</v>
      </c>
    </row>
    <row r="56348" spans="1:6" x14ac:dyDescent="0.2">
      <c r="A56348" t="s">
        <v>3</v>
      </c>
      <c r="B56348" s="2">
        <v>6</v>
      </c>
      <c r="C56348" s="2">
        <v>5</v>
      </c>
      <c r="D56348" s="2">
        <v>2022</v>
      </c>
      <c r="E56348" s="2">
        <v>18</v>
      </c>
      <c r="F56348" s="19">
        <v>2.1352974E-2</v>
      </c>
    </row>
    <row r="56349" spans="1:6" x14ac:dyDescent="0.2">
      <c r="A56349" t="s">
        <v>3</v>
      </c>
      <c r="B56349" s="2">
        <v>6</v>
      </c>
      <c r="C56349" s="2">
        <v>5</v>
      </c>
      <c r="D56349" s="2">
        <v>2022</v>
      </c>
      <c r="E56349" s="2">
        <v>19</v>
      </c>
      <c r="F56349" s="19">
        <v>2.234388E-2</v>
      </c>
    </row>
    <row r="56350" spans="1:6" x14ac:dyDescent="0.2">
      <c r="A56350" t="s">
        <v>3</v>
      </c>
      <c r="B56350" s="2">
        <v>6</v>
      </c>
      <c r="C56350" s="2">
        <v>5</v>
      </c>
      <c r="D56350" s="2">
        <v>2022</v>
      </c>
      <c r="E56350" s="2">
        <v>20</v>
      </c>
      <c r="F56350" s="19">
        <v>2.1762466000000001E-2</v>
      </c>
    </row>
    <row r="56351" spans="1:6" x14ac:dyDescent="0.2">
      <c r="A56351" t="s">
        <v>3</v>
      </c>
      <c r="B56351" s="2">
        <v>6</v>
      </c>
      <c r="C56351" s="2">
        <v>5</v>
      </c>
      <c r="D56351" s="2">
        <v>2022</v>
      </c>
      <c r="E56351" s="2">
        <v>21</v>
      </c>
      <c r="F56351" s="19">
        <v>2.2438961E-2</v>
      </c>
    </row>
    <row r="56352" spans="1:6" x14ac:dyDescent="0.2">
      <c r="A56352" t="s">
        <v>3</v>
      </c>
      <c r="B56352" s="2">
        <v>6</v>
      </c>
      <c r="C56352" s="2">
        <v>5</v>
      </c>
      <c r="D56352" s="2">
        <v>2022</v>
      </c>
      <c r="E56352" s="2">
        <v>22</v>
      </c>
      <c r="F56352" s="19">
        <v>2.1383772999999998E-2</v>
      </c>
    </row>
    <row r="56353" spans="1:6" x14ac:dyDescent="0.2">
      <c r="A56353" t="s">
        <v>3</v>
      </c>
      <c r="B56353" s="2">
        <v>6</v>
      </c>
      <c r="C56353" s="2">
        <v>5</v>
      </c>
      <c r="D56353" s="2">
        <v>2022</v>
      </c>
      <c r="E56353" s="2">
        <v>23</v>
      </c>
      <c r="F56353" s="19">
        <v>2.1741957999999999E-2</v>
      </c>
    </row>
    <row r="56354" spans="1:6" x14ac:dyDescent="0.2">
      <c r="A56354" t="s">
        <v>3</v>
      </c>
      <c r="B56354" s="2">
        <v>6</v>
      </c>
      <c r="C56354" s="2">
        <v>5</v>
      </c>
      <c r="D56354" s="2">
        <v>2022</v>
      </c>
      <c r="E56354" s="2">
        <v>24</v>
      </c>
      <c r="F56354" s="19">
        <v>2.1973930999999999E-2</v>
      </c>
    </row>
    <row r="56355" spans="1:6" x14ac:dyDescent="0.2">
      <c r="A56355" t="s">
        <v>3</v>
      </c>
      <c r="B56355" s="2">
        <v>6</v>
      </c>
      <c r="C56355" s="2">
        <v>6</v>
      </c>
      <c r="D56355" s="2">
        <v>2022</v>
      </c>
      <c r="E56355" s="2">
        <v>1</v>
      </c>
      <c r="F56355" s="19">
        <v>2.2330994999999999E-2</v>
      </c>
    </row>
    <row r="56356" spans="1:6" x14ac:dyDescent="0.2">
      <c r="A56356" t="s">
        <v>3</v>
      </c>
      <c r="B56356" s="2">
        <v>6</v>
      </c>
      <c r="C56356" s="2">
        <v>6</v>
      </c>
      <c r="D56356" s="2">
        <v>2022</v>
      </c>
      <c r="E56356" s="2">
        <v>2</v>
      </c>
      <c r="F56356" s="19">
        <v>2.2405083999999999E-2</v>
      </c>
    </row>
    <row r="56357" spans="1:6" x14ac:dyDescent="0.2">
      <c r="A56357" t="s">
        <v>3</v>
      </c>
      <c r="B56357" s="2">
        <v>6</v>
      </c>
      <c r="C56357" s="2">
        <v>6</v>
      </c>
      <c r="D56357" s="2">
        <v>2022</v>
      </c>
      <c r="E56357" s="2">
        <v>3</v>
      </c>
      <c r="F56357" s="19">
        <v>2.2394338999999999E-2</v>
      </c>
    </row>
    <row r="56358" spans="1:6" x14ac:dyDescent="0.2">
      <c r="A56358" t="s">
        <v>3</v>
      </c>
      <c r="B56358" s="2">
        <v>6</v>
      </c>
      <c r="C56358" s="2">
        <v>6</v>
      </c>
      <c r="D56358" s="2">
        <v>2022</v>
      </c>
      <c r="E56358" s="2">
        <v>4</v>
      </c>
      <c r="F56358" s="19">
        <v>2.2709516999999999E-2</v>
      </c>
    </row>
    <row r="56359" spans="1:6" x14ac:dyDescent="0.2">
      <c r="A56359" t="s">
        <v>3</v>
      </c>
      <c r="B56359" s="2">
        <v>6</v>
      </c>
      <c r="C56359" s="2">
        <v>6</v>
      </c>
      <c r="D56359" s="2">
        <v>2022</v>
      </c>
      <c r="E56359" s="2">
        <v>5</v>
      </c>
      <c r="F56359" s="19">
        <v>2.2697215E-2</v>
      </c>
    </row>
    <row r="56360" spans="1:6" x14ac:dyDescent="0.2">
      <c r="A56360" t="s">
        <v>3</v>
      </c>
      <c r="B56360" s="2">
        <v>6</v>
      </c>
      <c r="C56360" s="2">
        <v>6</v>
      </c>
      <c r="D56360" s="2">
        <v>2022</v>
      </c>
      <c r="E56360" s="2">
        <v>6</v>
      </c>
      <c r="F56360" s="19">
        <v>2.4258529000000001E-2</v>
      </c>
    </row>
    <row r="56361" spans="1:6" x14ac:dyDescent="0.2">
      <c r="A56361" t="s">
        <v>3</v>
      </c>
      <c r="B56361" s="2">
        <v>6</v>
      </c>
      <c r="C56361" s="2">
        <v>6</v>
      </c>
      <c r="D56361" s="2">
        <v>2022</v>
      </c>
      <c r="E56361" s="2">
        <v>7</v>
      </c>
      <c r="F56361" s="19">
        <v>2.2034921999999998E-2</v>
      </c>
    </row>
    <row r="56362" spans="1:6" x14ac:dyDescent="0.2">
      <c r="A56362" t="s">
        <v>3</v>
      </c>
      <c r="B56362" s="2">
        <v>6</v>
      </c>
      <c r="C56362" s="2">
        <v>6</v>
      </c>
      <c r="D56362" s="2">
        <v>2022</v>
      </c>
      <c r="E56362" s="2">
        <v>8</v>
      </c>
      <c r="F56362" s="19">
        <v>1.9997616999999999E-2</v>
      </c>
    </row>
    <row r="56363" spans="1:6" x14ac:dyDescent="0.2">
      <c r="A56363" t="s">
        <v>3</v>
      </c>
      <c r="B56363" s="2">
        <v>6</v>
      </c>
      <c r="C56363" s="2">
        <v>6</v>
      </c>
      <c r="D56363" s="2">
        <v>2022</v>
      </c>
      <c r="E56363" s="2">
        <v>9</v>
      </c>
      <c r="F56363" s="19">
        <v>1.9665835999999999E-2</v>
      </c>
    </row>
    <row r="56364" spans="1:6" x14ac:dyDescent="0.2">
      <c r="A56364" t="s">
        <v>3</v>
      </c>
      <c r="B56364" s="2">
        <v>6</v>
      </c>
      <c r="C56364" s="2">
        <v>6</v>
      </c>
      <c r="D56364" s="2">
        <v>2022</v>
      </c>
      <c r="E56364" s="2">
        <v>10</v>
      </c>
      <c r="F56364" s="19">
        <v>1.8933182999999999E-2</v>
      </c>
    </row>
    <row r="56365" spans="1:6" x14ac:dyDescent="0.2">
      <c r="A56365" t="s">
        <v>3</v>
      </c>
      <c r="B56365" s="2">
        <v>6</v>
      </c>
      <c r="C56365" s="2">
        <v>6</v>
      </c>
      <c r="D56365" s="2">
        <v>2022</v>
      </c>
      <c r="E56365" s="2">
        <v>11</v>
      </c>
      <c r="F56365" s="19">
        <v>1.6720591999999999E-2</v>
      </c>
    </row>
    <row r="56366" spans="1:6" x14ac:dyDescent="0.2">
      <c r="A56366" t="s">
        <v>3</v>
      </c>
      <c r="B56366" s="2">
        <v>6</v>
      </c>
      <c r="C56366" s="2">
        <v>6</v>
      </c>
      <c r="D56366" s="2">
        <v>2022</v>
      </c>
      <c r="E56366" s="2">
        <v>12</v>
      </c>
      <c r="F56366" s="19">
        <v>1.6612017999999999E-2</v>
      </c>
    </row>
    <row r="56367" spans="1:6" x14ac:dyDescent="0.2">
      <c r="A56367" t="s">
        <v>3</v>
      </c>
      <c r="B56367" s="2">
        <v>6</v>
      </c>
      <c r="C56367" s="2">
        <v>6</v>
      </c>
      <c r="D56367" s="2">
        <v>2022</v>
      </c>
      <c r="E56367" s="2">
        <v>13</v>
      </c>
      <c r="F56367" s="19">
        <v>1.6737676999999999E-2</v>
      </c>
    </row>
    <row r="56368" spans="1:6" x14ac:dyDescent="0.2">
      <c r="A56368" t="s">
        <v>3</v>
      </c>
      <c r="B56368" s="2">
        <v>6</v>
      </c>
      <c r="C56368" s="2">
        <v>6</v>
      </c>
      <c r="D56368" s="2">
        <v>2022</v>
      </c>
      <c r="E56368" s="2">
        <v>14</v>
      </c>
      <c r="F56368" s="19">
        <v>1.6799576E-2</v>
      </c>
    </row>
    <row r="56369" spans="1:6" x14ac:dyDescent="0.2">
      <c r="A56369" t="s">
        <v>3</v>
      </c>
      <c r="B56369" s="2">
        <v>6</v>
      </c>
      <c r="C56369" s="2">
        <v>6</v>
      </c>
      <c r="D56369" s="2">
        <v>2022</v>
      </c>
      <c r="E56369" s="2">
        <v>15</v>
      </c>
      <c r="F56369" s="19">
        <v>1.6706888E-2</v>
      </c>
    </row>
    <row r="56370" spans="1:6" x14ac:dyDescent="0.2">
      <c r="A56370" t="s">
        <v>3</v>
      </c>
      <c r="B56370" s="2">
        <v>6</v>
      </c>
      <c r="C56370" s="2">
        <v>6</v>
      </c>
      <c r="D56370" s="2">
        <v>2022</v>
      </c>
      <c r="E56370" s="2">
        <v>16</v>
      </c>
      <c r="F56370" s="19">
        <v>1.6256913000000001E-2</v>
      </c>
    </row>
    <row r="56371" spans="1:6" x14ac:dyDescent="0.2">
      <c r="A56371" t="s">
        <v>3</v>
      </c>
      <c r="B56371" s="2">
        <v>6</v>
      </c>
      <c r="C56371" s="2">
        <v>6</v>
      </c>
      <c r="D56371" s="2">
        <v>2022</v>
      </c>
      <c r="E56371" s="2">
        <v>17</v>
      </c>
      <c r="F56371" s="19">
        <v>1.6830000000000001E-2</v>
      </c>
    </row>
    <row r="56372" spans="1:6" x14ac:dyDescent="0.2">
      <c r="A56372" t="s">
        <v>3</v>
      </c>
      <c r="B56372" s="2">
        <v>6</v>
      </c>
      <c r="C56372" s="2">
        <v>6</v>
      </c>
      <c r="D56372" s="2">
        <v>2022</v>
      </c>
      <c r="E56372" s="2">
        <v>18</v>
      </c>
      <c r="F56372" s="19">
        <v>1.7098321E-2</v>
      </c>
    </row>
    <row r="56373" spans="1:6" x14ac:dyDescent="0.2">
      <c r="A56373" t="s">
        <v>3</v>
      </c>
      <c r="B56373" s="2">
        <v>6</v>
      </c>
      <c r="C56373" s="2">
        <v>6</v>
      </c>
      <c r="D56373" s="2">
        <v>2022</v>
      </c>
      <c r="E56373" s="2">
        <v>19</v>
      </c>
      <c r="F56373" s="19">
        <v>1.7558636999999998E-2</v>
      </c>
    </row>
    <row r="56374" spans="1:6" x14ac:dyDescent="0.2">
      <c r="A56374" t="s">
        <v>3</v>
      </c>
      <c r="B56374" s="2">
        <v>6</v>
      </c>
      <c r="C56374" s="2">
        <v>6</v>
      </c>
      <c r="D56374" s="2">
        <v>2022</v>
      </c>
      <c r="E56374" s="2">
        <v>20</v>
      </c>
      <c r="F56374" s="19">
        <v>1.7759687E-2</v>
      </c>
    </row>
    <row r="56375" spans="1:6" x14ac:dyDescent="0.2">
      <c r="A56375" t="s">
        <v>3</v>
      </c>
      <c r="B56375" s="2">
        <v>6</v>
      </c>
      <c r="C56375" s="2">
        <v>6</v>
      </c>
      <c r="D56375" s="2">
        <v>2022</v>
      </c>
      <c r="E56375" s="2">
        <v>21</v>
      </c>
      <c r="F56375" s="19">
        <v>1.7803871999999998E-2</v>
      </c>
    </row>
    <row r="56376" spans="1:6" x14ac:dyDescent="0.2">
      <c r="A56376" t="s">
        <v>3</v>
      </c>
      <c r="B56376" s="2">
        <v>6</v>
      </c>
      <c r="C56376" s="2">
        <v>6</v>
      </c>
      <c r="D56376" s="2">
        <v>2022</v>
      </c>
      <c r="E56376" s="2">
        <v>22</v>
      </c>
      <c r="F56376" s="19">
        <v>1.8709502999999999E-2</v>
      </c>
    </row>
    <row r="56377" spans="1:6" x14ac:dyDescent="0.2">
      <c r="A56377" t="s">
        <v>3</v>
      </c>
      <c r="B56377" s="2">
        <v>6</v>
      </c>
      <c r="C56377" s="2">
        <v>6</v>
      </c>
      <c r="D56377" s="2">
        <v>2022</v>
      </c>
      <c r="E56377" s="2">
        <v>23</v>
      </c>
      <c r="F56377" s="19">
        <v>1.9074577999999998E-2</v>
      </c>
    </row>
    <row r="56378" spans="1:6" x14ac:dyDescent="0.2">
      <c r="A56378" t="s">
        <v>3</v>
      </c>
      <c r="B56378" s="2">
        <v>6</v>
      </c>
      <c r="C56378" s="2">
        <v>6</v>
      </c>
      <c r="D56378" s="2">
        <v>2022</v>
      </c>
      <c r="E56378" s="2">
        <v>24</v>
      </c>
      <c r="F56378" s="19">
        <v>1.9313494E-2</v>
      </c>
    </row>
    <row r="56379" spans="1:6" x14ac:dyDescent="0.2">
      <c r="A56379" t="s">
        <v>3</v>
      </c>
      <c r="B56379" s="2">
        <v>6</v>
      </c>
      <c r="C56379" s="2">
        <v>7</v>
      </c>
      <c r="D56379" s="2">
        <v>2022</v>
      </c>
      <c r="E56379" s="2">
        <v>1</v>
      </c>
      <c r="F56379" s="19">
        <v>2.0372019000000002E-2</v>
      </c>
    </row>
    <row r="56380" spans="1:6" x14ac:dyDescent="0.2">
      <c r="A56380" t="s">
        <v>3</v>
      </c>
      <c r="B56380" s="2">
        <v>6</v>
      </c>
      <c r="C56380" s="2">
        <v>7</v>
      </c>
      <c r="D56380" s="2">
        <v>2022</v>
      </c>
      <c r="E56380" s="2">
        <v>2</v>
      </c>
      <c r="F56380" s="19">
        <v>2.1237590000000001E-2</v>
      </c>
    </row>
    <row r="56381" spans="1:6" x14ac:dyDescent="0.2">
      <c r="A56381" t="s">
        <v>3</v>
      </c>
      <c r="B56381" s="2">
        <v>6</v>
      </c>
      <c r="C56381" s="2">
        <v>7</v>
      </c>
      <c r="D56381" s="2">
        <v>2022</v>
      </c>
      <c r="E56381" s="2">
        <v>3</v>
      </c>
      <c r="F56381" s="19">
        <v>2.2116195000000002E-2</v>
      </c>
    </row>
    <row r="56382" spans="1:6" x14ac:dyDescent="0.2">
      <c r="A56382" t="s">
        <v>3</v>
      </c>
      <c r="B56382" s="2">
        <v>6</v>
      </c>
      <c r="C56382" s="2">
        <v>7</v>
      </c>
      <c r="D56382" s="2">
        <v>2022</v>
      </c>
      <c r="E56382" s="2">
        <v>4</v>
      </c>
      <c r="F56382" s="19">
        <v>2.1018060000000002E-2</v>
      </c>
    </row>
    <row r="56383" spans="1:6" x14ac:dyDescent="0.2">
      <c r="A56383" t="s">
        <v>3</v>
      </c>
      <c r="B56383" s="2">
        <v>6</v>
      </c>
      <c r="C56383" s="2">
        <v>7</v>
      </c>
      <c r="D56383" s="2">
        <v>2022</v>
      </c>
      <c r="E56383" s="2">
        <v>5</v>
      </c>
      <c r="F56383" s="19">
        <v>2.1011196999999999E-2</v>
      </c>
    </row>
    <row r="56384" spans="1:6" x14ac:dyDescent="0.2">
      <c r="A56384" t="s">
        <v>3</v>
      </c>
      <c r="B56384" s="2">
        <v>6</v>
      </c>
      <c r="C56384" s="2">
        <v>7</v>
      </c>
      <c r="D56384" s="2">
        <v>2022</v>
      </c>
      <c r="E56384" s="2">
        <v>6</v>
      </c>
      <c r="F56384" s="19">
        <v>2.1612492000000001E-2</v>
      </c>
    </row>
    <row r="56385" spans="1:6" x14ac:dyDescent="0.2">
      <c r="A56385" t="s">
        <v>3</v>
      </c>
      <c r="B56385" s="2">
        <v>6</v>
      </c>
      <c r="C56385" s="2">
        <v>7</v>
      </c>
      <c r="D56385" s="2">
        <v>2022</v>
      </c>
      <c r="E56385" s="2">
        <v>7</v>
      </c>
      <c r="F56385" s="19">
        <v>1.9872689999999998E-2</v>
      </c>
    </row>
    <row r="56386" spans="1:6" x14ac:dyDescent="0.2">
      <c r="A56386" t="s">
        <v>3</v>
      </c>
      <c r="B56386" s="2">
        <v>6</v>
      </c>
      <c r="C56386" s="2">
        <v>7</v>
      </c>
      <c r="D56386" s="2">
        <v>2022</v>
      </c>
      <c r="E56386" s="2">
        <v>8</v>
      </c>
      <c r="F56386" s="19">
        <v>1.8696361000000002E-2</v>
      </c>
    </row>
    <row r="56387" spans="1:6" x14ac:dyDescent="0.2">
      <c r="A56387" t="s">
        <v>3</v>
      </c>
      <c r="B56387" s="2">
        <v>6</v>
      </c>
      <c r="C56387" s="2">
        <v>7</v>
      </c>
      <c r="D56387" s="2">
        <v>2022</v>
      </c>
      <c r="E56387" s="2">
        <v>9</v>
      </c>
      <c r="F56387" s="19">
        <v>1.8454903000000002E-2</v>
      </c>
    </row>
    <row r="56388" spans="1:6" x14ac:dyDescent="0.2">
      <c r="A56388" t="s">
        <v>3</v>
      </c>
      <c r="B56388" s="2">
        <v>6</v>
      </c>
      <c r="C56388" s="2">
        <v>7</v>
      </c>
      <c r="D56388" s="2">
        <v>2022</v>
      </c>
      <c r="E56388" s="2">
        <v>10</v>
      </c>
      <c r="F56388" s="19">
        <v>1.8205676E-2</v>
      </c>
    </row>
    <row r="56389" spans="1:6" x14ac:dyDescent="0.2">
      <c r="A56389" t="s">
        <v>3</v>
      </c>
      <c r="B56389" s="2">
        <v>6</v>
      </c>
      <c r="C56389" s="2">
        <v>7</v>
      </c>
      <c r="D56389" s="2">
        <v>2022</v>
      </c>
      <c r="E56389" s="2">
        <v>11</v>
      </c>
      <c r="F56389" s="19">
        <v>1.7936126E-2</v>
      </c>
    </row>
    <row r="56390" spans="1:6" x14ac:dyDescent="0.2">
      <c r="A56390" t="s">
        <v>3</v>
      </c>
      <c r="B56390" s="2">
        <v>6</v>
      </c>
      <c r="C56390" s="2">
        <v>7</v>
      </c>
      <c r="D56390" s="2">
        <v>2022</v>
      </c>
      <c r="E56390" s="2">
        <v>12</v>
      </c>
      <c r="F56390" s="19">
        <v>1.8241838999999999E-2</v>
      </c>
    </row>
    <row r="56391" spans="1:6" x14ac:dyDescent="0.2">
      <c r="A56391" t="s">
        <v>3</v>
      </c>
      <c r="B56391" s="2">
        <v>6</v>
      </c>
      <c r="C56391" s="2">
        <v>7</v>
      </c>
      <c r="D56391" s="2">
        <v>2022</v>
      </c>
      <c r="E56391" s="2">
        <v>13</v>
      </c>
      <c r="F56391" s="19">
        <v>1.8537339999999999E-2</v>
      </c>
    </row>
    <row r="56392" spans="1:6" x14ac:dyDescent="0.2">
      <c r="A56392" t="s">
        <v>3</v>
      </c>
      <c r="B56392" s="2">
        <v>6</v>
      </c>
      <c r="C56392" s="2">
        <v>7</v>
      </c>
      <c r="D56392" s="2">
        <v>2022</v>
      </c>
      <c r="E56392" s="2">
        <v>14</v>
      </c>
      <c r="F56392" s="19">
        <v>1.8776091000000002E-2</v>
      </c>
    </row>
    <row r="56393" spans="1:6" x14ac:dyDescent="0.2">
      <c r="A56393" t="s">
        <v>3</v>
      </c>
      <c r="B56393" s="2">
        <v>6</v>
      </c>
      <c r="C56393" s="2">
        <v>7</v>
      </c>
      <c r="D56393" s="2">
        <v>2022</v>
      </c>
      <c r="E56393" s="2">
        <v>15</v>
      </c>
      <c r="F56393" s="19">
        <v>1.8903420000000001E-2</v>
      </c>
    </row>
    <row r="56394" spans="1:6" x14ac:dyDescent="0.2">
      <c r="A56394" t="s">
        <v>3</v>
      </c>
      <c r="B56394" s="2">
        <v>6</v>
      </c>
      <c r="C56394" s="2">
        <v>7</v>
      </c>
      <c r="D56394" s="2">
        <v>2022</v>
      </c>
      <c r="E56394" s="2">
        <v>16</v>
      </c>
      <c r="F56394" s="19">
        <v>1.8932794999999999E-2</v>
      </c>
    </row>
    <row r="56395" spans="1:6" x14ac:dyDescent="0.2">
      <c r="A56395" t="s">
        <v>3</v>
      </c>
      <c r="B56395" s="2">
        <v>6</v>
      </c>
      <c r="C56395" s="2">
        <v>7</v>
      </c>
      <c r="D56395" s="2">
        <v>2022</v>
      </c>
      <c r="E56395" s="2">
        <v>17</v>
      </c>
      <c r="F56395" s="19">
        <v>1.8349635999999999E-2</v>
      </c>
    </row>
    <row r="56396" spans="1:6" x14ac:dyDescent="0.2">
      <c r="A56396" t="s">
        <v>3</v>
      </c>
      <c r="B56396" s="2">
        <v>6</v>
      </c>
      <c r="C56396" s="2">
        <v>7</v>
      </c>
      <c r="D56396" s="2">
        <v>2022</v>
      </c>
      <c r="E56396" s="2">
        <v>18</v>
      </c>
      <c r="F56396" s="19">
        <v>1.8644503E-2</v>
      </c>
    </row>
    <row r="56397" spans="1:6" x14ac:dyDescent="0.2">
      <c r="A56397" t="s">
        <v>3</v>
      </c>
      <c r="B56397" s="2">
        <v>6</v>
      </c>
      <c r="C56397" s="2">
        <v>7</v>
      </c>
      <c r="D56397" s="2">
        <v>2022</v>
      </c>
      <c r="E56397" s="2">
        <v>19</v>
      </c>
      <c r="F56397" s="19">
        <v>1.9287812000000001E-2</v>
      </c>
    </row>
    <row r="56398" spans="1:6" x14ac:dyDescent="0.2">
      <c r="A56398" t="s">
        <v>3</v>
      </c>
      <c r="B56398" s="2">
        <v>6</v>
      </c>
      <c r="C56398" s="2">
        <v>7</v>
      </c>
      <c r="D56398" s="2">
        <v>2022</v>
      </c>
      <c r="E56398" s="2">
        <v>20</v>
      </c>
      <c r="F56398" s="19">
        <v>1.9483673999999999E-2</v>
      </c>
    </row>
    <row r="56399" spans="1:6" x14ac:dyDescent="0.2">
      <c r="A56399" t="s">
        <v>3</v>
      </c>
      <c r="B56399" s="2">
        <v>6</v>
      </c>
      <c r="C56399" s="2">
        <v>7</v>
      </c>
      <c r="D56399" s="2">
        <v>2022</v>
      </c>
      <c r="E56399" s="2">
        <v>21</v>
      </c>
      <c r="F56399" s="19">
        <v>2.0406785E-2</v>
      </c>
    </row>
    <row r="56400" spans="1:6" x14ac:dyDescent="0.2">
      <c r="A56400" t="s">
        <v>3</v>
      </c>
      <c r="B56400" s="2">
        <v>6</v>
      </c>
      <c r="C56400" s="2">
        <v>7</v>
      </c>
      <c r="D56400" s="2">
        <v>2022</v>
      </c>
      <c r="E56400" s="2">
        <v>22</v>
      </c>
      <c r="F56400" s="19">
        <v>2.0710354E-2</v>
      </c>
    </row>
    <row r="56401" spans="1:6" x14ac:dyDescent="0.2">
      <c r="A56401" t="s">
        <v>3</v>
      </c>
      <c r="B56401" s="2">
        <v>6</v>
      </c>
      <c r="C56401" s="2">
        <v>7</v>
      </c>
      <c r="D56401" s="2">
        <v>2022</v>
      </c>
      <c r="E56401" s="2">
        <v>23</v>
      </c>
      <c r="F56401" s="19">
        <v>1.9947454999999999E-2</v>
      </c>
    </row>
    <row r="56402" spans="1:6" x14ac:dyDescent="0.2">
      <c r="A56402" t="s">
        <v>3</v>
      </c>
      <c r="B56402" s="2">
        <v>6</v>
      </c>
      <c r="C56402" s="2">
        <v>7</v>
      </c>
      <c r="D56402" s="2">
        <v>2022</v>
      </c>
      <c r="E56402" s="2">
        <v>24</v>
      </c>
      <c r="F56402" s="19">
        <v>1.9698190000000001E-2</v>
      </c>
    </row>
    <row r="56403" spans="1:6" x14ac:dyDescent="0.2">
      <c r="A56403" t="s">
        <v>3</v>
      </c>
      <c r="B56403" s="2">
        <v>6</v>
      </c>
      <c r="C56403" s="2">
        <v>8</v>
      </c>
      <c r="D56403" s="2">
        <v>2022</v>
      </c>
      <c r="E56403" s="2">
        <v>1</v>
      </c>
      <c r="F56403" s="19">
        <v>2.2363694E-2</v>
      </c>
    </row>
    <row r="56404" spans="1:6" x14ac:dyDescent="0.2">
      <c r="A56404" t="s">
        <v>3</v>
      </c>
      <c r="B56404" s="2">
        <v>6</v>
      </c>
      <c r="C56404" s="2">
        <v>8</v>
      </c>
      <c r="D56404" s="2">
        <v>2022</v>
      </c>
      <c r="E56404" s="2">
        <v>2</v>
      </c>
      <c r="F56404" s="19">
        <v>2.3521792999999999E-2</v>
      </c>
    </row>
    <row r="56405" spans="1:6" x14ac:dyDescent="0.2">
      <c r="A56405" t="s">
        <v>3</v>
      </c>
      <c r="B56405" s="2">
        <v>6</v>
      </c>
      <c r="C56405" s="2">
        <v>8</v>
      </c>
      <c r="D56405" s="2">
        <v>2022</v>
      </c>
      <c r="E56405" s="2">
        <v>3</v>
      </c>
      <c r="F56405" s="19">
        <v>2.2539304E-2</v>
      </c>
    </row>
    <row r="56406" spans="1:6" x14ac:dyDescent="0.2">
      <c r="A56406" t="s">
        <v>3</v>
      </c>
      <c r="B56406" s="2">
        <v>6</v>
      </c>
      <c r="C56406" s="2">
        <v>8</v>
      </c>
      <c r="D56406" s="2">
        <v>2022</v>
      </c>
      <c r="E56406" s="2">
        <v>4</v>
      </c>
      <c r="F56406" s="19">
        <v>2.2173110999999999E-2</v>
      </c>
    </row>
    <row r="56407" spans="1:6" x14ac:dyDescent="0.2">
      <c r="A56407" t="s">
        <v>3</v>
      </c>
      <c r="B56407" s="2">
        <v>6</v>
      </c>
      <c r="C56407" s="2">
        <v>8</v>
      </c>
      <c r="D56407" s="2">
        <v>2022</v>
      </c>
      <c r="E56407" s="2">
        <v>5</v>
      </c>
      <c r="F56407" s="19">
        <v>2.2465151999999999E-2</v>
      </c>
    </row>
    <row r="56408" spans="1:6" x14ac:dyDescent="0.2">
      <c r="A56408" t="s">
        <v>3</v>
      </c>
      <c r="B56408" s="2">
        <v>6</v>
      </c>
      <c r="C56408" s="2">
        <v>8</v>
      </c>
      <c r="D56408" s="2">
        <v>2022</v>
      </c>
      <c r="E56408" s="2">
        <v>6</v>
      </c>
      <c r="F56408" s="19">
        <v>2.2300144000000001E-2</v>
      </c>
    </row>
    <row r="56409" spans="1:6" x14ac:dyDescent="0.2">
      <c r="A56409" t="s">
        <v>3</v>
      </c>
      <c r="B56409" s="2">
        <v>6</v>
      </c>
      <c r="C56409" s="2">
        <v>8</v>
      </c>
      <c r="D56409" s="2">
        <v>2022</v>
      </c>
      <c r="E56409" s="2">
        <v>7</v>
      </c>
      <c r="F56409" s="19">
        <v>2.2535026999999999E-2</v>
      </c>
    </row>
    <row r="56410" spans="1:6" x14ac:dyDescent="0.2">
      <c r="A56410" t="s">
        <v>3</v>
      </c>
      <c r="B56410" s="2">
        <v>6</v>
      </c>
      <c r="C56410" s="2">
        <v>8</v>
      </c>
      <c r="D56410" s="2">
        <v>2022</v>
      </c>
      <c r="E56410" s="2">
        <v>8</v>
      </c>
      <c r="F56410" s="19">
        <v>2.1535818000000002E-2</v>
      </c>
    </row>
    <row r="56411" spans="1:6" x14ac:dyDescent="0.2">
      <c r="A56411" t="s">
        <v>3</v>
      </c>
      <c r="B56411" s="2">
        <v>6</v>
      </c>
      <c r="C56411" s="2">
        <v>8</v>
      </c>
      <c r="D56411" s="2">
        <v>2022</v>
      </c>
      <c r="E56411" s="2">
        <v>9</v>
      </c>
      <c r="F56411" s="19">
        <v>2.0343613E-2</v>
      </c>
    </row>
    <row r="56412" spans="1:6" x14ac:dyDescent="0.2">
      <c r="A56412" t="s">
        <v>3</v>
      </c>
      <c r="B56412" s="2">
        <v>6</v>
      </c>
      <c r="C56412" s="2">
        <v>8</v>
      </c>
      <c r="D56412" s="2">
        <v>2022</v>
      </c>
      <c r="E56412" s="2">
        <v>10</v>
      </c>
      <c r="F56412" s="19">
        <v>1.9645405000000001E-2</v>
      </c>
    </row>
    <row r="56413" spans="1:6" x14ac:dyDescent="0.2">
      <c r="A56413" t="s">
        <v>3</v>
      </c>
      <c r="B56413" s="2">
        <v>6</v>
      </c>
      <c r="C56413" s="2">
        <v>8</v>
      </c>
      <c r="D56413" s="2">
        <v>2022</v>
      </c>
      <c r="E56413" s="2">
        <v>11</v>
      </c>
      <c r="F56413" s="19">
        <v>1.8848865999999999E-2</v>
      </c>
    </row>
    <row r="56414" spans="1:6" x14ac:dyDescent="0.2">
      <c r="A56414" t="s">
        <v>3</v>
      </c>
      <c r="B56414" s="2">
        <v>6</v>
      </c>
      <c r="C56414" s="2">
        <v>8</v>
      </c>
      <c r="D56414" s="2">
        <v>2022</v>
      </c>
      <c r="E56414" s="2">
        <v>12</v>
      </c>
      <c r="F56414" s="19">
        <v>1.9749899000000001E-2</v>
      </c>
    </row>
    <row r="56415" spans="1:6" x14ac:dyDescent="0.2">
      <c r="A56415" t="s">
        <v>3</v>
      </c>
      <c r="B56415" s="2">
        <v>6</v>
      </c>
      <c r="C56415" s="2">
        <v>8</v>
      </c>
      <c r="D56415" s="2">
        <v>2022</v>
      </c>
      <c r="E56415" s="2">
        <v>13</v>
      </c>
      <c r="F56415" s="19">
        <v>1.9917754999999999E-2</v>
      </c>
    </row>
    <row r="56416" spans="1:6" x14ac:dyDescent="0.2">
      <c r="A56416" t="s">
        <v>3</v>
      </c>
      <c r="B56416" s="2">
        <v>6</v>
      </c>
      <c r="C56416" s="2">
        <v>8</v>
      </c>
      <c r="D56416" s="2">
        <v>2022</v>
      </c>
      <c r="E56416" s="2">
        <v>14</v>
      </c>
      <c r="F56416" s="19">
        <v>2.0072948E-2</v>
      </c>
    </row>
    <row r="56417" spans="1:6" x14ac:dyDescent="0.2">
      <c r="A56417" t="s">
        <v>3</v>
      </c>
      <c r="B56417" s="2">
        <v>6</v>
      </c>
      <c r="C56417" s="2">
        <v>8</v>
      </c>
      <c r="D56417" s="2">
        <v>2022</v>
      </c>
      <c r="E56417" s="2">
        <v>15</v>
      </c>
      <c r="F56417" s="19">
        <v>1.8928657000000002E-2</v>
      </c>
    </row>
    <row r="56418" spans="1:6" x14ac:dyDescent="0.2">
      <c r="A56418" t="s">
        <v>3</v>
      </c>
      <c r="B56418" s="2">
        <v>6</v>
      </c>
      <c r="C56418" s="2">
        <v>8</v>
      </c>
      <c r="D56418" s="2">
        <v>2022</v>
      </c>
      <c r="E56418" s="2">
        <v>16</v>
      </c>
      <c r="F56418" s="19">
        <v>1.9237888000000002E-2</v>
      </c>
    </row>
    <row r="56419" spans="1:6" x14ac:dyDescent="0.2">
      <c r="A56419" t="s">
        <v>3</v>
      </c>
      <c r="B56419" s="2">
        <v>6</v>
      </c>
      <c r="C56419" s="2">
        <v>8</v>
      </c>
      <c r="D56419" s="2">
        <v>2022</v>
      </c>
      <c r="E56419" s="2">
        <v>17</v>
      </c>
      <c r="F56419" s="19">
        <v>1.9358928000000001E-2</v>
      </c>
    </row>
    <row r="56420" spans="1:6" x14ac:dyDescent="0.2">
      <c r="A56420" t="s">
        <v>3</v>
      </c>
      <c r="B56420" s="2">
        <v>6</v>
      </c>
      <c r="C56420" s="2">
        <v>8</v>
      </c>
      <c r="D56420" s="2">
        <v>2022</v>
      </c>
      <c r="E56420" s="2">
        <v>18</v>
      </c>
      <c r="F56420" s="19">
        <v>1.9783667000000001E-2</v>
      </c>
    </row>
    <row r="56421" spans="1:6" x14ac:dyDescent="0.2">
      <c r="A56421" t="s">
        <v>3</v>
      </c>
      <c r="B56421" s="2">
        <v>6</v>
      </c>
      <c r="C56421" s="2">
        <v>8</v>
      </c>
      <c r="D56421" s="2">
        <v>2022</v>
      </c>
      <c r="E56421" s="2">
        <v>19</v>
      </c>
      <c r="F56421" s="19">
        <v>1.9590954000000001E-2</v>
      </c>
    </row>
    <row r="56422" spans="1:6" x14ac:dyDescent="0.2">
      <c r="A56422" t="s">
        <v>3</v>
      </c>
      <c r="B56422" s="2">
        <v>6</v>
      </c>
      <c r="C56422" s="2">
        <v>8</v>
      </c>
      <c r="D56422" s="2">
        <v>2022</v>
      </c>
      <c r="E56422" s="2">
        <v>20</v>
      </c>
      <c r="F56422" s="19">
        <v>1.9636937E-2</v>
      </c>
    </row>
    <row r="56423" spans="1:6" x14ac:dyDescent="0.2">
      <c r="A56423" t="s">
        <v>3</v>
      </c>
      <c r="B56423" s="2">
        <v>6</v>
      </c>
      <c r="C56423" s="2">
        <v>8</v>
      </c>
      <c r="D56423" s="2">
        <v>2022</v>
      </c>
      <c r="E56423" s="2">
        <v>21</v>
      </c>
      <c r="F56423" s="19">
        <v>2.034385E-2</v>
      </c>
    </row>
    <row r="56424" spans="1:6" x14ac:dyDescent="0.2">
      <c r="A56424" t="s">
        <v>3</v>
      </c>
      <c r="B56424" s="2">
        <v>6</v>
      </c>
      <c r="C56424" s="2">
        <v>8</v>
      </c>
      <c r="D56424" s="2">
        <v>2022</v>
      </c>
      <c r="E56424" s="2">
        <v>22</v>
      </c>
      <c r="F56424" s="19">
        <v>2.1012481999999999E-2</v>
      </c>
    </row>
    <row r="56425" spans="1:6" x14ac:dyDescent="0.2">
      <c r="A56425" t="s">
        <v>3</v>
      </c>
      <c r="B56425" s="2">
        <v>6</v>
      </c>
      <c r="C56425" s="2">
        <v>8</v>
      </c>
      <c r="D56425" s="2">
        <v>2022</v>
      </c>
      <c r="E56425" s="2">
        <v>23</v>
      </c>
      <c r="F56425" s="19">
        <v>2.1409148999999999E-2</v>
      </c>
    </row>
    <row r="56426" spans="1:6" x14ac:dyDescent="0.2">
      <c r="A56426" t="s">
        <v>3</v>
      </c>
      <c r="B56426" s="2">
        <v>6</v>
      </c>
      <c r="C56426" s="2">
        <v>8</v>
      </c>
      <c r="D56426" s="2">
        <v>2022</v>
      </c>
      <c r="E56426" s="2">
        <v>24</v>
      </c>
      <c r="F56426" s="19">
        <v>2.2839604999999999E-2</v>
      </c>
    </row>
    <row r="56427" spans="1:6" x14ac:dyDescent="0.2">
      <c r="A56427" t="s">
        <v>3</v>
      </c>
      <c r="B56427" s="2">
        <v>6</v>
      </c>
      <c r="C56427" s="2">
        <v>9</v>
      </c>
      <c r="D56427" s="2">
        <v>2022</v>
      </c>
      <c r="E56427" s="2">
        <v>1</v>
      </c>
      <c r="F56427" s="19">
        <v>2.7164232E-2</v>
      </c>
    </row>
    <row r="56428" spans="1:6" x14ac:dyDescent="0.2">
      <c r="A56428" t="s">
        <v>3</v>
      </c>
      <c r="B56428" s="2">
        <v>6</v>
      </c>
      <c r="C56428" s="2">
        <v>9</v>
      </c>
      <c r="D56428" s="2">
        <v>2022</v>
      </c>
      <c r="E56428" s="2">
        <v>2</v>
      </c>
      <c r="F56428" s="19">
        <v>2.6391563999999999E-2</v>
      </c>
    </row>
    <row r="56429" spans="1:6" x14ac:dyDescent="0.2">
      <c r="A56429" t="s">
        <v>3</v>
      </c>
      <c r="B56429" s="2">
        <v>6</v>
      </c>
      <c r="C56429" s="2">
        <v>9</v>
      </c>
      <c r="D56429" s="2">
        <v>2022</v>
      </c>
      <c r="E56429" s="2">
        <v>3</v>
      </c>
      <c r="F56429" s="19">
        <v>2.7985975E-2</v>
      </c>
    </row>
    <row r="56430" spans="1:6" x14ac:dyDescent="0.2">
      <c r="A56430" t="s">
        <v>3</v>
      </c>
      <c r="B56430" s="2">
        <v>6</v>
      </c>
      <c r="C56430" s="2">
        <v>9</v>
      </c>
      <c r="D56430" s="2">
        <v>2022</v>
      </c>
      <c r="E56430" s="2">
        <v>4</v>
      </c>
      <c r="F56430" s="19">
        <v>2.7913271E-2</v>
      </c>
    </row>
    <row r="56431" spans="1:6" x14ac:dyDescent="0.2">
      <c r="A56431" t="s">
        <v>3</v>
      </c>
      <c r="B56431" s="2">
        <v>6</v>
      </c>
      <c r="C56431" s="2">
        <v>9</v>
      </c>
      <c r="D56431" s="2">
        <v>2022</v>
      </c>
      <c r="E56431" s="2">
        <v>5</v>
      </c>
      <c r="F56431" s="19">
        <v>2.8425028000000001E-2</v>
      </c>
    </row>
    <row r="56432" spans="1:6" x14ac:dyDescent="0.2">
      <c r="A56432" t="s">
        <v>3</v>
      </c>
      <c r="B56432" s="2">
        <v>6</v>
      </c>
      <c r="C56432" s="2">
        <v>9</v>
      </c>
      <c r="D56432" s="2">
        <v>2022</v>
      </c>
      <c r="E56432" s="2">
        <v>6</v>
      </c>
      <c r="F56432" s="19">
        <v>2.7345379999999999E-2</v>
      </c>
    </row>
    <row r="56433" spans="1:6" x14ac:dyDescent="0.2">
      <c r="A56433" t="s">
        <v>3</v>
      </c>
      <c r="B56433" s="2">
        <v>6</v>
      </c>
      <c r="C56433" s="2">
        <v>9</v>
      </c>
      <c r="D56433" s="2">
        <v>2022</v>
      </c>
      <c r="E56433" s="2">
        <v>7</v>
      </c>
      <c r="F56433" s="19">
        <v>2.3707800000000001E-2</v>
      </c>
    </row>
    <row r="56434" spans="1:6" x14ac:dyDescent="0.2">
      <c r="A56434" t="s">
        <v>3</v>
      </c>
      <c r="B56434" s="2">
        <v>6</v>
      </c>
      <c r="C56434" s="2">
        <v>9</v>
      </c>
      <c r="D56434" s="2">
        <v>2022</v>
      </c>
      <c r="E56434" s="2">
        <v>8</v>
      </c>
      <c r="F56434" s="19">
        <v>2.4881740999999999E-2</v>
      </c>
    </row>
    <row r="56435" spans="1:6" x14ac:dyDescent="0.2">
      <c r="A56435" t="s">
        <v>3</v>
      </c>
      <c r="B56435" s="2">
        <v>6</v>
      </c>
      <c r="C56435" s="2">
        <v>9</v>
      </c>
      <c r="D56435" s="2">
        <v>2022</v>
      </c>
      <c r="E56435" s="2">
        <v>9</v>
      </c>
      <c r="F56435" s="19">
        <v>2.2946658000000002E-2</v>
      </c>
    </row>
    <row r="56436" spans="1:6" x14ac:dyDescent="0.2">
      <c r="A56436" t="s">
        <v>3</v>
      </c>
      <c r="B56436" s="2">
        <v>6</v>
      </c>
      <c r="C56436" s="2">
        <v>9</v>
      </c>
      <c r="D56436" s="2">
        <v>2022</v>
      </c>
      <c r="E56436" s="2">
        <v>10</v>
      </c>
      <c r="F56436" s="19">
        <v>2.3996132999999999E-2</v>
      </c>
    </row>
    <row r="56437" spans="1:6" x14ac:dyDescent="0.2">
      <c r="A56437" t="s">
        <v>3</v>
      </c>
      <c r="B56437" s="2">
        <v>6</v>
      </c>
      <c r="C56437" s="2">
        <v>9</v>
      </c>
      <c r="D56437" s="2">
        <v>2022</v>
      </c>
      <c r="E56437" s="2">
        <v>11</v>
      </c>
      <c r="F56437" s="19">
        <v>2.4264124000000001E-2</v>
      </c>
    </row>
    <row r="56438" spans="1:6" x14ac:dyDescent="0.2">
      <c r="A56438" t="s">
        <v>3</v>
      </c>
      <c r="B56438" s="2">
        <v>6</v>
      </c>
      <c r="C56438" s="2">
        <v>9</v>
      </c>
      <c r="D56438" s="2">
        <v>2022</v>
      </c>
      <c r="E56438" s="2">
        <v>12</v>
      </c>
      <c r="F56438" s="19">
        <v>2.1430590999999999E-2</v>
      </c>
    </row>
    <row r="56439" spans="1:6" x14ac:dyDescent="0.2">
      <c r="A56439" t="s">
        <v>3</v>
      </c>
      <c r="B56439" s="2">
        <v>6</v>
      </c>
      <c r="C56439" s="2">
        <v>9</v>
      </c>
      <c r="D56439" s="2">
        <v>2022</v>
      </c>
      <c r="E56439" s="2">
        <v>13</v>
      </c>
      <c r="F56439" s="19">
        <v>2.2895381999999999E-2</v>
      </c>
    </row>
    <row r="56440" spans="1:6" x14ac:dyDescent="0.2">
      <c r="A56440" t="s">
        <v>3</v>
      </c>
      <c r="B56440" s="2">
        <v>6</v>
      </c>
      <c r="C56440" s="2">
        <v>9</v>
      </c>
      <c r="D56440" s="2">
        <v>2022</v>
      </c>
      <c r="E56440" s="2">
        <v>14</v>
      </c>
      <c r="F56440" s="19">
        <v>2.1829206E-2</v>
      </c>
    </row>
    <row r="56441" spans="1:6" x14ac:dyDescent="0.2">
      <c r="A56441" t="s">
        <v>3</v>
      </c>
      <c r="B56441" s="2">
        <v>6</v>
      </c>
      <c r="C56441" s="2">
        <v>9</v>
      </c>
      <c r="D56441" s="2">
        <v>2022</v>
      </c>
      <c r="E56441" s="2">
        <v>15</v>
      </c>
      <c r="F56441" s="19">
        <v>2.1878917000000001E-2</v>
      </c>
    </row>
    <row r="56442" spans="1:6" x14ac:dyDescent="0.2">
      <c r="A56442" t="s">
        <v>3</v>
      </c>
      <c r="B56442" s="2">
        <v>6</v>
      </c>
      <c r="C56442" s="2">
        <v>9</v>
      </c>
      <c r="D56442" s="2">
        <v>2022</v>
      </c>
      <c r="E56442" s="2">
        <v>16</v>
      </c>
      <c r="F56442" s="19">
        <v>2.1516944E-2</v>
      </c>
    </row>
    <row r="56443" spans="1:6" x14ac:dyDescent="0.2">
      <c r="A56443" t="s">
        <v>3</v>
      </c>
      <c r="B56443" s="2">
        <v>6</v>
      </c>
      <c r="C56443" s="2">
        <v>9</v>
      </c>
      <c r="D56443" s="2">
        <v>2022</v>
      </c>
      <c r="E56443" s="2">
        <v>17</v>
      </c>
      <c r="F56443" s="19">
        <v>2.0629055E-2</v>
      </c>
    </row>
    <row r="56444" spans="1:6" x14ac:dyDescent="0.2">
      <c r="A56444" t="s">
        <v>3</v>
      </c>
      <c r="B56444" s="2">
        <v>6</v>
      </c>
      <c r="C56444" s="2">
        <v>9</v>
      </c>
      <c r="D56444" s="2">
        <v>2022</v>
      </c>
      <c r="E56444" s="2">
        <v>18</v>
      </c>
      <c r="F56444" s="19">
        <v>2.1068782000000001E-2</v>
      </c>
    </row>
    <row r="56445" spans="1:6" x14ac:dyDescent="0.2">
      <c r="A56445" t="s">
        <v>3</v>
      </c>
      <c r="B56445" s="2">
        <v>6</v>
      </c>
      <c r="C56445" s="2">
        <v>9</v>
      </c>
      <c r="D56445" s="2">
        <v>2022</v>
      </c>
      <c r="E56445" s="2">
        <v>19</v>
      </c>
      <c r="F56445" s="19">
        <v>2.1090187999999999E-2</v>
      </c>
    </row>
    <row r="56446" spans="1:6" x14ac:dyDescent="0.2">
      <c r="A56446" t="s">
        <v>3</v>
      </c>
      <c r="B56446" s="2">
        <v>6</v>
      </c>
      <c r="C56446" s="2">
        <v>9</v>
      </c>
      <c r="D56446" s="2">
        <v>2022</v>
      </c>
      <c r="E56446" s="2">
        <v>20</v>
      </c>
      <c r="F56446" s="19">
        <v>2.2351302E-2</v>
      </c>
    </row>
    <row r="56447" spans="1:6" x14ac:dyDescent="0.2">
      <c r="A56447" t="s">
        <v>3</v>
      </c>
      <c r="B56447" s="2">
        <v>6</v>
      </c>
      <c r="C56447" s="2">
        <v>9</v>
      </c>
      <c r="D56447" s="2">
        <v>2022</v>
      </c>
      <c r="E56447" s="2">
        <v>21</v>
      </c>
      <c r="F56447" s="19">
        <v>2.2644312999999999E-2</v>
      </c>
    </row>
    <row r="56448" spans="1:6" x14ac:dyDescent="0.2">
      <c r="A56448" t="s">
        <v>3</v>
      </c>
      <c r="B56448" s="2">
        <v>6</v>
      </c>
      <c r="C56448" s="2">
        <v>9</v>
      </c>
      <c r="D56448" s="2">
        <v>2022</v>
      </c>
      <c r="E56448" s="2">
        <v>22</v>
      </c>
      <c r="F56448" s="19">
        <v>2.4147999999999999E-2</v>
      </c>
    </row>
    <row r="56449" spans="1:6" x14ac:dyDescent="0.2">
      <c r="A56449" t="s">
        <v>3</v>
      </c>
      <c r="B56449" s="2">
        <v>6</v>
      </c>
      <c r="C56449" s="2">
        <v>9</v>
      </c>
      <c r="D56449" s="2">
        <v>2022</v>
      </c>
      <c r="E56449" s="2">
        <v>23</v>
      </c>
      <c r="F56449" s="19">
        <v>2.1851308999999999E-2</v>
      </c>
    </row>
    <row r="56450" spans="1:6" x14ac:dyDescent="0.2">
      <c r="A56450" t="s">
        <v>3</v>
      </c>
      <c r="B56450" s="2">
        <v>6</v>
      </c>
      <c r="C56450" s="2">
        <v>9</v>
      </c>
      <c r="D56450" s="2">
        <v>2022</v>
      </c>
      <c r="E56450" s="2">
        <v>24</v>
      </c>
      <c r="F56450" s="19">
        <v>2.508759E-2</v>
      </c>
    </row>
    <row r="56451" spans="1:6" x14ac:dyDescent="0.2">
      <c r="A56451" t="s">
        <v>3</v>
      </c>
      <c r="B56451" s="2">
        <v>6</v>
      </c>
      <c r="C56451" s="2">
        <v>10</v>
      </c>
      <c r="D56451" s="2">
        <v>2022</v>
      </c>
      <c r="E56451" s="2">
        <v>1</v>
      </c>
      <c r="F56451" s="19">
        <v>2.6013290000000001E-2</v>
      </c>
    </row>
    <row r="56452" spans="1:6" x14ac:dyDescent="0.2">
      <c r="A56452" t="s">
        <v>3</v>
      </c>
      <c r="B56452" s="2">
        <v>6</v>
      </c>
      <c r="C56452" s="2">
        <v>10</v>
      </c>
      <c r="D56452" s="2">
        <v>2022</v>
      </c>
      <c r="E56452" s="2">
        <v>2</v>
      </c>
      <c r="F56452" s="19">
        <v>2.7494231000000001E-2</v>
      </c>
    </row>
    <row r="56453" spans="1:6" x14ac:dyDescent="0.2">
      <c r="A56453" t="s">
        <v>3</v>
      </c>
      <c r="B56453" s="2">
        <v>6</v>
      </c>
      <c r="C56453" s="2">
        <v>10</v>
      </c>
      <c r="D56453" s="2">
        <v>2022</v>
      </c>
      <c r="E56453" s="2">
        <v>3</v>
      </c>
      <c r="F56453" s="19">
        <v>2.5669417E-2</v>
      </c>
    </row>
    <row r="56454" spans="1:6" x14ac:dyDescent="0.2">
      <c r="A56454" t="s">
        <v>3</v>
      </c>
      <c r="B56454" s="2">
        <v>6</v>
      </c>
      <c r="C56454" s="2">
        <v>10</v>
      </c>
      <c r="D56454" s="2">
        <v>2022</v>
      </c>
      <c r="E56454" s="2">
        <v>4</v>
      </c>
      <c r="F56454" s="19">
        <v>2.5498212999999999E-2</v>
      </c>
    </row>
    <row r="56455" spans="1:6" x14ac:dyDescent="0.2">
      <c r="A56455" t="s">
        <v>3</v>
      </c>
      <c r="B56455" s="2">
        <v>6</v>
      </c>
      <c r="C56455" s="2">
        <v>10</v>
      </c>
      <c r="D56455" s="2">
        <v>2022</v>
      </c>
      <c r="E56455" s="2">
        <v>5</v>
      </c>
      <c r="F56455" s="19">
        <v>2.4498303999999999E-2</v>
      </c>
    </row>
    <row r="56456" spans="1:6" x14ac:dyDescent="0.2">
      <c r="A56456" t="s">
        <v>3</v>
      </c>
      <c r="B56456" s="2">
        <v>6</v>
      </c>
      <c r="C56456" s="2">
        <v>10</v>
      </c>
      <c r="D56456" s="2">
        <v>2022</v>
      </c>
      <c r="E56456" s="2">
        <v>6</v>
      </c>
      <c r="F56456" s="19">
        <v>2.6249477E-2</v>
      </c>
    </row>
    <row r="56457" spans="1:6" x14ac:dyDescent="0.2">
      <c r="A56457" t="s">
        <v>3</v>
      </c>
      <c r="B56457" s="2">
        <v>6</v>
      </c>
      <c r="C56457" s="2">
        <v>10</v>
      </c>
      <c r="D56457" s="2">
        <v>2022</v>
      </c>
      <c r="E56457" s="2">
        <v>7</v>
      </c>
      <c r="F56457" s="19">
        <v>2.3291521999999999E-2</v>
      </c>
    </row>
    <row r="56458" spans="1:6" x14ac:dyDescent="0.2">
      <c r="A56458" t="s">
        <v>3</v>
      </c>
      <c r="B56458" s="2">
        <v>6</v>
      </c>
      <c r="C56458" s="2">
        <v>10</v>
      </c>
      <c r="D56458" s="2">
        <v>2022</v>
      </c>
      <c r="E56458" s="2">
        <v>8</v>
      </c>
      <c r="F56458" s="19">
        <v>2.1615031999999999E-2</v>
      </c>
    </row>
    <row r="56459" spans="1:6" x14ac:dyDescent="0.2">
      <c r="A56459" t="s">
        <v>3</v>
      </c>
      <c r="B56459" s="2">
        <v>6</v>
      </c>
      <c r="C56459" s="2">
        <v>10</v>
      </c>
      <c r="D56459" s="2">
        <v>2022</v>
      </c>
      <c r="E56459" s="2">
        <v>9</v>
      </c>
      <c r="F56459" s="19">
        <v>2.0544940000000001E-2</v>
      </c>
    </row>
    <row r="56460" spans="1:6" x14ac:dyDescent="0.2">
      <c r="A56460" t="s">
        <v>3</v>
      </c>
      <c r="B56460" s="2">
        <v>6</v>
      </c>
      <c r="C56460" s="2">
        <v>10</v>
      </c>
      <c r="D56460" s="2">
        <v>2022</v>
      </c>
      <c r="E56460" s="2">
        <v>10</v>
      </c>
      <c r="F56460" s="19">
        <v>2.2163696E-2</v>
      </c>
    </row>
    <row r="56461" spans="1:6" x14ac:dyDescent="0.2">
      <c r="A56461" t="s">
        <v>3</v>
      </c>
      <c r="B56461" s="2">
        <v>6</v>
      </c>
      <c r="C56461" s="2">
        <v>10</v>
      </c>
      <c r="D56461" s="2">
        <v>2022</v>
      </c>
      <c r="E56461" s="2">
        <v>11</v>
      </c>
      <c r="F56461" s="19">
        <v>2.2404370999999999E-2</v>
      </c>
    </row>
    <row r="56462" spans="1:6" x14ac:dyDescent="0.2">
      <c r="A56462" t="s">
        <v>3</v>
      </c>
      <c r="B56462" s="2">
        <v>6</v>
      </c>
      <c r="C56462" s="2">
        <v>10</v>
      </c>
      <c r="D56462" s="2">
        <v>2022</v>
      </c>
      <c r="E56462" s="2">
        <v>12</v>
      </c>
      <c r="F56462" s="19">
        <v>2.1694623E-2</v>
      </c>
    </row>
    <row r="56463" spans="1:6" x14ac:dyDescent="0.2">
      <c r="A56463" t="s">
        <v>3</v>
      </c>
      <c r="B56463" s="2">
        <v>6</v>
      </c>
      <c r="C56463" s="2">
        <v>10</v>
      </c>
      <c r="D56463" s="2">
        <v>2022</v>
      </c>
      <c r="E56463" s="2">
        <v>13</v>
      </c>
      <c r="F56463" s="19">
        <v>2.0554403999999998E-2</v>
      </c>
    </row>
    <row r="56464" spans="1:6" x14ac:dyDescent="0.2">
      <c r="A56464" t="s">
        <v>3</v>
      </c>
      <c r="B56464" s="2">
        <v>6</v>
      </c>
      <c r="C56464" s="2">
        <v>10</v>
      </c>
      <c r="D56464" s="2">
        <v>2022</v>
      </c>
      <c r="E56464" s="2">
        <v>14</v>
      </c>
      <c r="F56464" s="19">
        <v>2.2336637999999999E-2</v>
      </c>
    </row>
    <row r="56465" spans="1:6" x14ac:dyDescent="0.2">
      <c r="A56465" t="s">
        <v>3</v>
      </c>
      <c r="B56465" s="2">
        <v>6</v>
      </c>
      <c r="C56465" s="2">
        <v>10</v>
      </c>
      <c r="D56465" s="2">
        <v>2022</v>
      </c>
      <c r="E56465" s="2">
        <v>15</v>
      </c>
      <c r="F56465" s="19">
        <v>2.2663532E-2</v>
      </c>
    </row>
    <row r="56466" spans="1:6" x14ac:dyDescent="0.2">
      <c r="A56466" t="s">
        <v>3</v>
      </c>
      <c r="B56466" s="2">
        <v>6</v>
      </c>
      <c r="C56466" s="2">
        <v>10</v>
      </c>
      <c r="D56466" s="2">
        <v>2022</v>
      </c>
      <c r="E56466" s="2">
        <v>16</v>
      </c>
      <c r="F56466" s="19">
        <v>2.2846516000000001E-2</v>
      </c>
    </row>
    <row r="56467" spans="1:6" x14ac:dyDescent="0.2">
      <c r="A56467" t="s">
        <v>3</v>
      </c>
      <c r="B56467" s="2">
        <v>6</v>
      </c>
      <c r="C56467" s="2">
        <v>10</v>
      </c>
      <c r="D56467" s="2">
        <v>2022</v>
      </c>
      <c r="E56467" s="2">
        <v>17</v>
      </c>
      <c r="F56467" s="19">
        <v>2.2881440999999999E-2</v>
      </c>
    </row>
    <row r="56468" spans="1:6" x14ac:dyDescent="0.2">
      <c r="A56468" t="s">
        <v>3</v>
      </c>
      <c r="B56468" s="2">
        <v>6</v>
      </c>
      <c r="C56468" s="2">
        <v>10</v>
      </c>
      <c r="D56468" s="2">
        <v>2022</v>
      </c>
      <c r="E56468" s="2">
        <v>18</v>
      </c>
      <c r="F56468" s="19">
        <v>2.3684703000000001E-2</v>
      </c>
    </row>
    <row r="56469" spans="1:6" x14ac:dyDescent="0.2">
      <c r="A56469" t="s">
        <v>3</v>
      </c>
      <c r="B56469" s="2">
        <v>6</v>
      </c>
      <c r="C56469" s="2">
        <v>10</v>
      </c>
      <c r="D56469" s="2">
        <v>2022</v>
      </c>
      <c r="E56469" s="2">
        <v>19</v>
      </c>
      <c r="F56469" s="19">
        <v>2.3439295999999998E-2</v>
      </c>
    </row>
    <row r="56470" spans="1:6" x14ac:dyDescent="0.2">
      <c r="A56470" t="s">
        <v>3</v>
      </c>
      <c r="B56470" s="2">
        <v>6</v>
      </c>
      <c r="C56470" s="2">
        <v>10</v>
      </c>
      <c r="D56470" s="2">
        <v>2022</v>
      </c>
      <c r="E56470" s="2">
        <v>20</v>
      </c>
      <c r="F56470" s="19">
        <v>2.2900831E-2</v>
      </c>
    </row>
    <row r="56471" spans="1:6" x14ac:dyDescent="0.2">
      <c r="A56471" t="s">
        <v>3</v>
      </c>
      <c r="B56471" s="2">
        <v>6</v>
      </c>
      <c r="C56471" s="2">
        <v>10</v>
      </c>
      <c r="D56471" s="2">
        <v>2022</v>
      </c>
      <c r="E56471" s="2">
        <v>21</v>
      </c>
      <c r="F56471" s="19">
        <v>2.3377564E-2</v>
      </c>
    </row>
    <row r="56472" spans="1:6" x14ac:dyDescent="0.2">
      <c r="A56472" t="s">
        <v>3</v>
      </c>
      <c r="B56472" s="2">
        <v>6</v>
      </c>
      <c r="C56472" s="2">
        <v>10</v>
      </c>
      <c r="D56472" s="2">
        <v>2022</v>
      </c>
      <c r="E56472" s="2">
        <v>22</v>
      </c>
      <c r="F56472" s="19">
        <v>2.3569359000000002E-2</v>
      </c>
    </row>
    <row r="56473" spans="1:6" x14ac:dyDescent="0.2">
      <c r="A56473" t="s">
        <v>3</v>
      </c>
      <c r="B56473" s="2">
        <v>6</v>
      </c>
      <c r="C56473" s="2">
        <v>10</v>
      </c>
      <c r="D56473" s="2">
        <v>2022</v>
      </c>
      <c r="E56473" s="2">
        <v>23</v>
      </c>
      <c r="F56473" s="19">
        <v>2.4566002E-2</v>
      </c>
    </row>
    <row r="56474" spans="1:6" x14ac:dyDescent="0.2">
      <c r="A56474" t="s">
        <v>3</v>
      </c>
      <c r="B56474" s="2">
        <v>6</v>
      </c>
      <c r="C56474" s="2">
        <v>10</v>
      </c>
      <c r="D56474" s="2">
        <v>2022</v>
      </c>
      <c r="E56474" s="2">
        <v>24</v>
      </c>
      <c r="F56474" s="19">
        <v>2.6766168E-2</v>
      </c>
    </row>
    <row r="56475" spans="1:6" x14ac:dyDescent="0.2">
      <c r="A56475" t="s">
        <v>3</v>
      </c>
      <c r="B56475" s="2">
        <v>6</v>
      </c>
      <c r="C56475" s="2">
        <v>11</v>
      </c>
      <c r="D56475" s="2">
        <v>2022</v>
      </c>
      <c r="E56475" s="2">
        <v>1</v>
      </c>
      <c r="F56475" s="19">
        <v>2.8707155000000002E-2</v>
      </c>
    </row>
    <row r="56476" spans="1:6" x14ac:dyDescent="0.2">
      <c r="A56476" t="s">
        <v>3</v>
      </c>
      <c r="B56476" s="2">
        <v>6</v>
      </c>
      <c r="C56476" s="2">
        <v>11</v>
      </c>
      <c r="D56476" s="2">
        <v>2022</v>
      </c>
      <c r="E56476" s="2">
        <v>2</v>
      </c>
      <c r="F56476" s="19">
        <v>2.6579111999999998E-2</v>
      </c>
    </row>
    <row r="56477" spans="1:6" x14ac:dyDescent="0.2">
      <c r="A56477" t="s">
        <v>3</v>
      </c>
      <c r="B56477" s="2">
        <v>6</v>
      </c>
      <c r="C56477" s="2">
        <v>11</v>
      </c>
      <c r="D56477" s="2">
        <v>2022</v>
      </c>
      <c r="E56477" s="2">
        <v>3</v>
      </c>
      <c r="F56477" s="19">
        <v>2.7769722E-2</v>
      </c>
    </row>
    <row r="56478" spans="1:6" x14ac:dyDescent="0.2">
      <c r="A56478" t="s">
        <v>3</v>
      </c>
      <c r="B56478" s="2">
        <v>6</v>
      </c>
      <c r="C56478" s="2">
        <v>11</v>
      </c>
      <c r="D56478" s="2">
        <v>2022</v>
      </c>
      <c r="E56478" s="2">
        <v>4</v>
      </c>
      <c r="F56478" s="19">
        <v>2.9740541999999998E-2</v>
      </c>
    </row>
    <row r="56479" spans="1:6" x14ac:dyDescent="0.2">
      <c r="A56479" t="s">
        <v>3</v>
      </c>
      <c r="B56479" s="2">
        <v>6</v>
      </c>
      <c r="C56479" s="2">
        <v>11</v>
      </c>
      <c r="D56479" s="2">
        <v>2022</v>
      </c>
      <c r="E56479" s="2">
        <v>5</v>
      </c>
      <c r="F56479" s="19">
        <v>2.7067757000000001E-2</v>
      </c>
    </row>
    <row r="56480" spans="1:6" x14ac:dyDescent="0.2">
      <c r="A56480" t="s">
        <v>3</v>
      </c>
      <c r="B56480" s="2">
        <v>6</v>
      </c>
      <c r="C56480" s="2">
        <v>11</v>
      </c>
      <c r="D56480" s="2">
        <v>2022</v>
      </c>
      <c r="E56480" s="2">
        <v>6</v>
      </c>
      <c r="F56480" s="19">
        <v>2.7877875999999999E-2</v>
      </c>
    </row>
    <row r="56481" spans="1:6" x14ac:dyDescent="0.2">
      <c r="A56481" t="s">
        <v>3</v>
      </c>
      <c r="B56481" s="2">
        <v>6</v>
      </c>
      <c r="C56481" s="2">
        <v>11</v>
      </c>
      <c r="D56481" s="2">
        <v>2022</v>
      </c>
      <c r="E56481" s="2">
        <v>7</v>
      </c>
      <c r="F56481" s="19">
        <v>2.7349442000000002E-2</v>
      </c>
    </row>
    <row r="56482" spans="1:6" x14ac:dyDescent="0.2">
      <c r="A56482" t="s">
        <v>3</v>
      </c>
      <c r="B56482" s="2">
        <v>6</v>
      </c>
      <c r="C56482" s="2">
        <v>11</v>
      </c>
      <c r="D56482" s="2">
        <v>2022</v>
      </c>
      <c r="E56482" s="2">
        <v>8</v>
      </c>
      <c r="F56482" s="19">
        <v>2.7571793000000001E-2</v>
      </c>
    </row>
    <row r="56483" spans="1:6" x14ac:dyDescent="0.2">
      <c r="A56483" t="s">
        <v>3</v>
      </c>
      <c r="B56483" s="2">
        <v>6</v>
      </c>
      <c r="C56483" s="2">
        <v>11</v>
      </c>
      <c r="D56483" s="2">
        <v>2022</v>
      </c>
      <c r="E56483" s="2">
        <v>9</v>
      </c>
      <c r="F56483" s="19">
        <v>2.5366522999999998E-2</v>
      </c>
    </row>
    <row r="56484" spans="1:6" x14ac:dyDescent="0.2">
      <c r="A56484" t="s">
        <v>3</v>
      </c>
      <c r="B56484" s="2">
        <v>6</v>
      </c>
      <c r="C56484" s="2">
        <v>11</v>
      </c>
      <c r="D56484" s="2">
        <v>2022</v>
      </c>
      <c r="E56484" s="2">
        <v>10</v>
      </c>
      <c r="F56484" s="19">
        <v>2.3538680999999999E-2</v>
      </c>
    </row>
    <row r="56485" spans="1:6" x14ac:dyDescent="0.2">
      <c r="A56485" t="s">
        <v>3</v>
      </c>
      <c r="B56485" s="2">
        <v>6</v>
      </c>
      <c r="C56485" s="2">
        <v>11</v>
      </c>
      <c r="D56485" s="2">
        <v>2022</v>
      </c>
      <c r="E56485" s="2">
        <v>11</v>
      </c>
      <c r="F56485" s="19">
        <v>2.4770680999999999E-2</v>
      </c>
    </row>
    <row r="56486" spans="1:6" x14ac:dyDescent="0.2">
      <c r="A56486" t="s">
        <v>3</v>
      </c>
      <c r="B56486" s="2">
        <v>6</v>
      </c>
      <c r="C56486" s="2">
        <v>11</v>
      </c>
      <c r="D56486" s="2">
        <v>2022</v>
      </c>
      <c r="E56486" s="2">
        <v>12</v>
      </c>
      <c r="F56486" s="19">
        <v>2.5487217999999999E-2</v>
      </c>
    </row>
    <row r="56487" spans="1:6" x14ac:dyDescent="0.2">
      <c r="A56487" t="s">
        <v>3</v>
      </c>
      <c r="B56487" s="2">
        <v>6</v>
      </c>
      <c r="C56487" s="2">
        <v>11</v>
      </c>
      <c r="D56487" s="2">
        <v>2022</v>
      </c>
      <c r="E56487" s="2">
        <v>13</v>
      </c>
      <c r="F56487" s="19">
        <v>2.632845E-2</v>
      </c>
    </row>
    <row r="56488" spans="1:6" x14ac:dyDescent="0.2">
      <c r="A56488" t="s">
        <v>3</v>
      </c>
      <c r="B56488" s="2">
        <v>6</v>
      </c>
      <c r="C56488" s="2">
        <v>11</v>
      </c>
      <c r="D56488" s="2">
        <v>2022</v>
      </c>
      <c r="E56488" s="2">
        <v>14</v>
      </c>
      <c r="F56488" s="19">
        <v>2.5538786000000001E-2</v>
      </c>
    </row>
    <row r="56489" spans="1:6" x14ac:dyDescent="0.2">
      <c r="A56489" t="s">
        <v>3</v>
      </c>
      <c r="B56489" s="2">
        <v>6</v>
      </c>
      <c r="C56489" s="2">
        <v>11</v>
      </c>
      <c r="D56489" s="2">
        <v>2022</v>
      </c>
      <c r="E56489" s="2">
        <v>15</v>
      </c>
      <c r="F56489" s="19">
        <v>2.4380451000000001E-2</v>
      </c>
    </row>
    <row r="56490" spans="1:6" x14ac:dyDescent="0.2">
      <c r="A56490" t="s">
        <v>3</v>
      </c>
      <c r="B56490" s="2">
        <v>6</v>
      </c>
      <c r="C56490" s="2">
        <v>11</v>
      </c>
      <c r="D56490" s="2">
        <v>2022</v>
      </c>
      <c r="E56490" s="2">
        <v>16</v>
      </c>
      <c r="F56490" s="19">
        <v>2.4503302000000001E-2</v>
      </c>
    </row>
    <row r="56491" spans="1:6" x14ac:dyDescent="0.2">
      <c r="A56491" t="s">
        <v>3</v>
      </c>
      <c r="B56491" s="2">
        <v>6</v>
      </c>
      <c r="C56491" s="2">
        <v>11</v>
      </c>
      <c r="D56491" s="2">
        <v>2022</v>
      </c>
      <c r="E56491" s="2">
        <v>17</v>
      </c>
      <c r="F56491" s="19">
        <v>2.5259427000000001E-2</v>
      </c>
    </row>
    <row r="56492" spans="1:6" x14ac:dyDescent="0.2">
      <c r="A56492" t="s">
        <v>3</v>
      </c>
      <c r="B56492" s="2">
        <v>6</v>
      </c>
      <c r="C56492" s="2">
        <v>11</v>
      </c>
      <c r="D56492" s="2">
        <v>2022</v>
      </c>
      <c r="E56492" s="2">
        <v>18</v>
      </c>
      <c r="F56492" s="19">
        <v>2.4779592999999999E-2</v>
      </c>
    </row>
    <row r="56493" spans="1:6" x14ac:dyDescent="0.2">
      <c r="A56493" t="s">
        <v>3</v>
      </c>
      <c r="B56493" s="2">
        <v>6</v>
      </c>
      <c r="C56493" s="2">
        <v>11</v>
      </c>
      <c r="D56493" s="2">
        <v>2022</v>
      </c>
      <c r="E56493" s="2">
        <v>19</v>
      </c>
      <c r="F56493" s="19">
        <v>2.4502965000000002E-2</v>
      </c>
    </row>
    <row r="56494" spans="1:6" x14ac:dyDescent="0.2">
      <c r="A56494" t="s">
        <v>3</v>
      </c>
      <c r="B56494" s="2">
        <v>6</v>
      </c>
      <c r="C56494" s="2">
        <v>11</v>
      </c>
      <c r="D56494" s="2">
        <v>2022</v>
      </c>
      <c r="E56494" s="2">
        <v>20</v>
      </c>
      <c r="F56494" s="19">
        <v>2.5836161E-2</v>
      </c>
    </row>
    <row r="56495" spans="1:6" x14ac:dyDescent="0.2">
      <c r="A56495" t="s">
        <v>3</v>
      </c>
      <c r="B56495" s="2">
        <v>6</v>
      </c>
      <c r="C56495" s="2">
        <v>11</v>
      </c>
      <c r="D56495" s="2">
        <v>2022</v>
      </c>
      <c r="E56495" s="2">
        <v>21</v>
      </c>
      <c r="F56495" s="19">
        <v>2.6804505999999999E-2</v>
      </c>
    </row>
    <row r="56496" spans="1:6" x14ac:dyDescent="0.2">
      <c r="A56496" t="s">
        <v>3</v>
      </c>
      <c r="B56496" s="2">
        <v>6</v>
      </c>
      <c r="C56496" s="2">
        <v>11</v>
      </c>
      <c r="D56496" s="2">
        <v>2022</v>
      </c>
      <c r="E56496" s="2">
        <v>22</v>
      </c>
      <c r="F56496" s="19">
        <v>2.7605147E-2</v>
      </c>
    </row>
    <row r="56497" spans="1:6" x14ac:dyDescent="0.2">
      <c r="A56497" t="s">
        <v>3</v>
      </c>
      <c r="B56497" s="2">
        <v>6</v>
      </c>
      <c r="C56497" s="2">
        <v>11</v>
      </c>
      <c r="D56497" s="2">
        <v>2022</v>
      </c>
      <c r="E56497" s="2">
        <v>23</v>
      </c>
      <c r="F56497" s="19">
        <v>2.7790775E-2</v>
      </c>
    </row>
    <row r="56498" spans="1:6" x14ac:dyDescent="0.2">
      <c r="A56498" t="s">
        <v>3</v>
      </c>
      <c r="B56498" s="2">
        <v>6</v>
      </c>
      <c r="C56498" s="2">
        <v>11</v>
      </c>
      <c r="D56498" s="2">
        <v>2022</v>
      </c>
      <c r="E56498" s="2">
        <v>24</v>
      </c>
      <c r="F56498" s="19">
        <v>2.9365500999999999E-2</v>
      </c>
    </row>
    <row r="56499" spans="1:6" x14ac:dyDescent="0.2">
      <c r="A56499" t="s">
        <v>3</v>
      </c>
      <c r="B56499" s="2">
        <v>6</v>
      </c>
      <c r="C56499" s="2">
        <v>12</v>
      </c>
      <c r="D56499" s="2">
        <v>2022</v>
      </c>
      <c r="E56499" s="2">
        <v>1</v>
      </c>
      <c r="F56499" s="19">
        <v>2.8057515000000002E-2</v>
      </c>
    </row>
    <row r="56500" spans="1:6" x14ac:dyDescent="0.2">
      <c r="A56500" t="s">
        <v>3</v>
      </c>
      <c r="B56500" s="2">
        <v>6</v>
      </c>
      <c r="C56500" s="2">
        <v>12</v>
      </c>
      <c r="D56500" s="2">
        <v>2022</v>
      </c>
      <c r="E56500" s="2">
        <v>2</v>
      </c>
      <c r="F56500" s="19">
        <v>2.8251625999999998E-2</v>
      </c>
    </row>
    <row r="56501" spans="1:6" x14ac:dyDescent="0.2">
      <c r="A56501" t="s">
        <v>3</v>
      </c>
      <c r="B56501" s="2">
        <v>6</v>
      </c>
      <c r="C56501" s="2">
        <v>12</v>
      </c>
      <c r="D56501" s="2">
        <v>2022</v>
      </c>
      <c r="E56501" s="2">
        <v>3</v>
      </c>
      <c r="F56501" s="19">
        <v>3.0958421999999999E-2</v>
      </c>
    </row>
    <row r="56502" spans="1:6" x14ac:dyDescent="0.2">
      <c r="A56502" t="s">
        <v>3</v>
      </c>
      <c r="B56502" s="2">
        <v>6</v>
      </c>
      <c r="C56502" s="2">
        <v>12</v>
      </c>
      <c r="D56502" s="2">
        <v>2022</v>
      </c>
      <c r="E56502" s="2">
        <v>4</v>
      </c>
      <c r="F56502" s="19">
        <v>3.0537132000000002E-2</v>
      </c>
    </row>
    <row r="56503" spans="1:6" x14ac:dyDescent="0.2">
      <c r="A56503" t="s">
        <v>3</v>
      </c>
      <c r="B56503" s="2">
        <v>6</v>
      </c>
      <c r="C56503" s="2">
        <v>12</v>
      </c>
      <c r="D56503" s="2">
        <v>2022</v>
      </c>
      <c r="E56503" s="2">
        <v>5</v>
      </c>
      <c r="F56503" s="19">
        <v>2.9924613999999999E-2</v>
      </c>
    </row>
    <row r="56504" spans="1:6" x14ac:dyDescent="0.2">
      <c r="A56504" t="s">
        <v>3</v>
      </c>
      <c r="B56504" s="2">
        <v>6</v>
      </c>
      <c r="C56504" s="2">
        <v>12</v>
      </c>
      <c r="D56504" s="2">
        <v>2022</v>
      </c>
      <c r="E56504" s="2">
        <v>6</v>
      </c>
      <c r="F56504" s="19">
        <v>3.1576381000000001E-2</v>
      </c>
    </row>
    <row r="56505" spans="1:6" x14ac:dyDescent="0.2">
      <c r="A56505" t="s">
        <v>3</v>
      </c>
      <c r="B56505" s="2">
        <v>6</v>
      </c>
      <c r="C56505" s="2">
        <v>12</v>
      </c>
      <c r="D56505" s="2">
        <v>2022</v>
      </c>
      <c r="E56505" s="2">
        <v>7</v>
      </c>
      <c r="F56505" s="19">
        <v>3.0617432E-2</v>
      </c>
    </row>
    <row r="56506" spans="1:6" x14ac:dyDescent="0.2">
      <c r="A56506" t="s">
        <v>3</v>
      </c>
      <c r="B56506" s="2">
        <v>6</v>
      </c>
      <c r="C56506" s="2">
        <v>12</v>
      </c>
      <c r="D56506" s="2">
        <v>2022</v>
      </c>
      <c r="E56506" s="2">
        <v>8</v>
      </c>
      <c r="F56506" s="19">
        <v>2.8838803E-2</v>
      </c>
    </row>
    <row r="56507" spans="1:6" x14ac:dyDescent="0.2">
      <c r="A56507" t="s">
        <v>3</v>
      </c>
      <c r="B56507" s="2">
        <v>6</v>
      </c>
      <c r="C56507" s="2">
        <v>12</v>
      </c>
      <c r="D56507" s="2">
        <v>2022</v>
      </c>
      <c r="E56507" s="2">
        <v>9</v>
      </c>
      <c r="F56507" s="19">
        <v>2.7179231000000002E-2</v>
      </c>
    </row>
    <row r="56508" spans="1:6" x14ac:dyDescent="0.2">
      <c r="A56508" t="s">
        <v>3</v>
      </c>
      <c r="B56508" s="2">
        <v>6</v>
      </c>
      <c r="C56508" s="2">
        <v>12</v>
      </c>
      <c r="D56508" s="2">
        <v>2022</v>
      </c>
      <c r="E56508" s="2">
        <v>10</v>
      </c>
      <c r="F56508" s="19">
        <v>2.6662022E-2</v>
      </c>
    </row>
    <row r="56509" spans="1:6" x14ac:dyDescent="0.2">
      <c r="A56509" t="s">
        <v>3</v>
      </c>
      <c r="B56509" s="2">
        <v>6</v>
      </c>
      <c r="C56509" s="2">
        <v>12</v>
      </c>
      <c r="D56509" s="2">
        <v>2022</v>
      </c>
      <c r="E56509" s="2">
        <v>11</v>
      </c>
      <c r="F56509" s="19">
        <v>2.7448566000000001E-2</v>
      </c>
    </row>
    <row r="56510" spans="1:6" x14ac:dyDescent="0.2">
      <c r="A56510" t="s">
        <v>3</v>
      </c>
      <c r="B56510" s="2">
        <v>6</v>
      </c>
      <c r="C56510" s="2">
        <v>12</v>
      </c>
      <c r="D56510" s="2">
        <v>2022</v>
      </c>
      <c r="E56510" s="2">
        <v>12</v>
      </c>
      <c r="F56510" s="19">
        <v>2.5732952E-2</v>
      </c>
    </row>
    <row r="56511" spans="1:6" x14ac:dyDescent="0.2">
      <c r="A56511" t="s">
        <v>3</v>
      </c>
      <c r="B56511" s="2">
        <v>6</v>
      </c>
      <c r="C56511" s="2">
        <v>12</v>
      </c>
      <c r="D56511" s="2">
        <v>2022</v>
      </c>
      <c r="E56511" s="2">
        <v>13</v>
      </c>
      <c r="F56511" s="19">
        <v>2.5507704999999999E-2</v>
      </c>
    </row>
    <row r="56512" spans="1:6" x14ac:dyDescent="0.2">
      <c r="A56512" t="s">
        <v>3</v>
      </c>
      <c r="B56512" s="2">
        <v>6</v>
      </c>
      <c r="C56512" s="2">
        <v>12</v>
      </c>
      <c r="D56512" s="2">
        <v>2022</v>
      </c>
      <c r="E56512" s="2">
        <v>14</v>
      </c>
      <c r="F56512" s="19">
        <v>2.3482040999999999E-2</v>
      </c>
    </row>
    <row r="56513" spans="1:6" x14ac:dyDescent="0.2">
      <c r="A56513" t="s">
        <v>3</v>
      </c>
      <c r="B56513" s="2">
        <v>6</v>
      </c>
      <c r="C56513" s="2">
        <v>12</v>
      </c>
      <c r="D56513" s="2">
        <v>2022</v>
      </c>
      <c r="E56513" s="2">
        <v>15</v>
      </c>
      <c r="F56513" s="19">
        <v>2.5813105999999999E-2</v>
      </c>
    </row>
    <row r="56514" spans="1:6" x14ac:dyDescent="0.2">
      <c r="A56514" t="s">
        <v>3</v>
      </c>
      <c r="B56514" s="2">
        <v>6</v>
      </c>
      <c r="C56514" s="2">
        <v>12</v>
      </c>
      <c r="D56514" s="2">
        <v>2022</v>
      </c>
      <c r="E56514" s="2">
        <v>16</v>
      </c>
      <c r="F56514" s="19">
        <v>2.4768589000000001E-2</v>
      </c>
    </row>
    <row r="56515" spans="1:6" x14ac:dyDescent="0.2">
      <c r="A56515" t="s">
        <v>3</v>
      </c>
      <c r="B56515" s="2">
        <v>6</v>
      </c>
      <c r="C56515" s="2">
        <v>12</v>
      </c>
      <c r="D56515" s="2">
        <v>2022</v>
      </c>
      <c r="E56515" s="2">
        <v>17</v>
      </c>
      <c r="F56515" s="19">
        <v>2.4929781000000002E-2</v>
      </c>
    </row>
    <row r="56516" spans="1:6" x14ac:dyDescent="0.2">
      <c r="A56516" t="s">
        <v>3</v>
      </c>
      <c r="B56516" s="2">
        <v>6</v>
      </c>
      <c r="C56516" s="2">
        <v>12</v>
      </c>
      <c r="D56516" s="2">
        <v>2022</v>
      </c>
      <c r="E56516" s="2">
        <v>18</v>
      </c>
      <c r="F56516" s="19">
        <v>2.5449218999999999E-2</v>
      </c>
    </row>
    <row r="56517" spans="1:6" x14ac:dyDescent="0.2">
      <c r="A56517" t="s">
        <v>3</v>
      </c>
      <c r="B56517" s="2">
        <v>6</v>
      </c>
      <c r="C56517" s="2">
        <v>12</v>
      </c>
      <c r="D56517" s="2">
        <v>2022</v>
      </c>
      <c r="E56517" s="2">
        <v>19</v>
      </c>
      <c r="F56517" s="19">
        <v>2.5606202000000002E-2</v>
      </c>
    </row>
    <row r="56518" spans="1:6" x14ac:dyDescent="0.2">
      <c r="A56518" t="s">
        <v>3</v>
      </c>
      <c r="B56518" s="2">
        <v>6</v>
      </c>
      <c r="C56518" s="2">
        <v>12</v>
      </c>
      <c r="D56518" s="2">
        <v>2022</v>
      </c>
      <c r="E56518" s="2">
        <v>20</v>
      </c>
      <c r="F56518" s="19">
        <v>2.5310539E-2</v>
      </c>
    </row>
    <row r="56519" spans="1:6" x14ac:dyDescent="0.2">
      <c r="A56519" t="s">
        <v>3</v>
      </c>
      <c r="B56519" s="2">
        <v>6</v>
      </c>
      <c r="C56519" s="2">
        <v>12</v>
      </c>
      <c r="D56519" s="2">
        <v>2022</v>
      </c>
      <c r="E56519" s="2">
        <v>21</v>
      </c>
      <c r="F56519" s="19">
        <v>2.5847093000000002E-2</v>
      </c>
    </row>
    <row r="56520" spans="1:6" x14ac:dyDescent="0.2">
      <c r="A56520" t="s">
        <v>3</v>
      </c>
      <c r="B56520" s="2">
        <v>6</v>
      </c>
      <c r="C56520" s="2">
        <v>12</v>
      </c>
      <c r="D56520" s="2">
        <v>2022</v>
      </c>
      <c r="E56520" s="2">
        <v>22</v>
      </c>
      <c r="F56520" s="19">
        <v>2.5514843999999998E-2</v>
      </c>
    </row>
    <row r="56521" spans="1:6" x14ac:dyDescent="0.2">
      <c r="A56521" t="s">
        <v>3</v>
      </c>
      <c r="B56521" s="2">
        <v>6</v>
      </c>
      <c r="C56521" s="2">
        <v>12</v>
      </c>
      <c r="D56521" s="2">
        <v>2022</v>
      </c>
      <c r="E56521" s="2">
        <v>23</v>
      </c>
      <c r="F56521" s="19">
        <v>2.5800917E-2</v>
      </c>
    </row>
    <row r="56522" spans="1:6" x14ac:dyDescent="0.2">
      <c r="A56522" t="s">
        <v>3</v>
      </c>
      <c r="B56522" s="2">
        <v>6</v>
      </c>
      <c r="C56522" s="2">
        <v>12</v>
      </c>
      <c r="D56522" s="2">
        <v>2022</v>
      </c>
      <c r="E56522" s="2">
        <v>24</v>
      </c>
      <c r="F56522" s="19">
        <v>2.6637345999999999E-2</v>
      </c>
    </row>
    <row r="56523" spans="1:6" x14ac:dyDescent="0.2">
      <c r="A56523" t="s">
        <v>3</v>
      </c>
      <c r="B56523" s="2">
        <v>6</v>
      </c>
      <c r="C56523" s="2">
        <v>13</v>
      </c>
      <c r="D56523" s="2">
        <v>2022</v>
      </c>
      <c r="E56523" s="2">
        <v>1</v>
      </c>
      <c r="F56523" s="19">
        <v>2.7824659000000002E-2</v>
      </c>
    </row>
    <row r="56524" spans="1:6" x14ac:dyDescent="0.2">
      <c r="A56524" t="s">
        <v>3</v>
      </c>
      <c r="B56524" s="2">
        <v>6</v>
      </c>
      <c r="C56524" s="2">
        <v>13</v>
      </c>
      <c r="D56524" s="2">
        <v>2022</v>
      </c>
      <c r="E56524" s="2">
        <v>2</v>
      </c>
      <c r="F56524" s="19">
        <v>2.7916738E-2</v>
      </c>
    </row>
    <row r="56525" spans="1:6" x14ac:dyDescent="0.2">
      <c r="A56525" t="s">
        <v>3</v>
      </c>
      <c r="B56525" s="2">
        <v>6</v>
      </c>
      <c r="C56525" s="2">
        <v>13</v>
      </c>
      <c r="D56525" s="2">
        <v>2022</v>
      </c>
      <c r="E56525" s="2">
        <v>3</v>
      </c>
      <c r="F56525" s="19">
        <v>2.8934839E-2</v>
      </c>
    </row>
    <row r="56526" spans="1:6" x14ac:dyDescent="0.2">
      <c r="A56526" t="s">
        <v>3</v>
      </c>
      <c r="B56526" s="2">
        <v>6</v>
      </c>
      <c r="C56526" s="2">
        <v>13</v>
      </c>
      <c r="D56526" s="2">
        <v>2022</v>
      </c>
      <c r="E56526" s="2">
        <v>4</v>
      </c>
      <c r="F56526" s="19">
        <v>2.8766223E-2</v>
      </c>
    </row>
    <row r="56527" spans="1:6" x14ac:dyDescent="0.2">
      <c r="A56527" t="s">
        <v>3</v>
      </c>
      <c r="B56527" s="2">
        <v>6</v>
      </c>
      <c r="C56527" s="2">
        <v>13</v>
      </c>
      <c r="D56527" s="2">
        <v>2022</v>
      </c>
      <c r="E56527" s="2">
        <v>5</v>
      </c>
      <c r="F56527" s="19">
        <v>2.8214444000000002E-2</v>
      </c>
    </row>
    <row r="56528" spans="1:6" x14ac:dyDescent="0.2">
      <c r="A56528" t="s">
        <v>3</v>
      </c>
      <c r="B56528" s="2">
        <v>6</v>
      </c>
      <c r="C56528" s="2">
        <v>13</v>
      </c>
      <c r="D56528" s="2">
        <v>2022</v>
      </c>
      <c r="E56528" s="2">
        <v>6</v>
      </c>
      <c r="F56528" s="19">
        <v>2.7319410999999998E-2</v>
      </c>
    </row>
    <row r="56529" spans="1:6" x14ac:dyDescent="0.2">
      <c r="A56529" t="s">
        <v>3</v>
      </c>
      <c r="B56529" s="2">
        <v>6</v>
      </c>
      <c r="C56529" s="2">
        <v>13</v>
      </c>
      <c r="D56529" s="2">
        <v>2022</v>
      </c>
      <c r="E56529" s="2">
        <v>7</v>
      </c>
      <c r="F56529" s="19">
        <v>2.5910506999999999E-2</v>
      </c>
    </row>
    <row r="56530" spans="1:6" x14ac:dyDescent="0.2">
      <c r="A56530" t="s">
        <v>3</v>
      </c>
      <c r="B56530" s="2">
        <v>6</v>
      </c>
      <c r="C56530" s="2">
        <v>13</v>
      </c>
      <c r="D56530" s="2">
        <v>2022</v>
      </c>
      <c r="E56530" s="2">
        <v>8</v>
      </c>
      <c r="F56530" s="19">
        <v>2.4859385000000001E-2</v>
      </c>
    </row>
    <row r="56531" spans="1:6" x14ac:dyDescent="0.2">
      <c r="A56531" t="s">
        <v>3</v>
      </c>
      <c r="B56531" s="2">
        <v>6</v>
      </c>
      <c r="C56531" s="2">
        <v>13</v>
      </c>
      <c r="D56531" s="2">
        <v>2022</v>
      </c>
      <c r="E56531" s="2">
        <v>9</v>
      </c>
      <c r="F56531" s="19">
        <v>2.2372123000000001E-2</v>
      </c>
    </row>
    <row r="56532" spans="1:6" x14ac:dyDescent="0.2">
      <c r="A56532" t="s">
        <v>3</v>
      </c>
      <c r="B56532" s="2">
        <v>6</v>
      </c>
      <c r="C56532" s="2">
        <v>13</v>
      </c>
      <c r="D56532" s="2">
        <v>2022</v>
      </c>
      <c r="E56532" s="2">
        <v>10</v>
      </c>
      <c r="F56532" s="19">
        <v>2.1586794999999999E-2</v>
      </c>
    </row>
    <row r="56533" spans="1:6" x14ac:dyDescent="0.2">
      <c r="A56533" t="s">
        <v>3</v>
      </c>
      <c r="B56533" s="2">
        <v>6</v>
      </c>
      <c r="C56533" s="2">
        <v>13</v>
      </c>
      <c r="D56533" s="2">
        <v>2022</v>
      </c>
      <c r="E56533" s="2">
        <v>11</v>
      </c>
      <c r="F56533" s="19">
        <v>2.3813021E-2</v>
      </c>
    </row>
    <row r="56534" spans="1:6" x14ac:dyDescent="0.2">
      <c r="A56534" t="s">
        <v>3</v>
      </c>
      <c r="B56534" s="2">
        <v>6</v>
      </c>
      <c r="C56534" s="2">
        <v>13</v>
      </c>
      <c r="D56534" s="2">
        <v>2022</v>
      </c>
      <c r="E56534" s="2">
        <v>12</v>
      </c>
      <c r="F56534" s="19">
        <v>2.4022747000000001E-2</v>
      </c>
    </row>
    <row r="56535" spans="1:6" x14ac:dyDescent="0.2">
      <c r="A56535" t="s">
        <v>3</v>
      </c>
      <c r="B56535" s="2">
        <v>6</v>
      </c>
      <c r="C56535" s="2">
        <v>13</v>
      </c>
      <c r="D56535" s="2">
        <v>2022</v>
      </c>
      <c r="E56535" s="2">
        <v>13</v>
      </c>
      <c r="F56535" s="19">
        <v>2.2680009000000001E-2</v>
      </c>
    </row>
    <row r="56536" spans="1:6" x14ac:dyDescent="0.2">
      <c r="A56536" t="s">
        <v>3</v>
      </c>
      <c r="B56536" s="2">
        <v>6</v>
      </c>
      <c r="C56536" s="2">
        <v>13</v>
      </c>
      <c r="D56536" s="2">
        <v>2022</v>
      </c>
      <c r="E56536" s="2">
        <v>14</v>
      </c>
      <c r="F56536" s="19">
        <v>2.3507666999999999E-2</v>
      </c>
    </row>
    <row r="56537" spans="1:6" x14ac:dyDescent="0.2">
      <c r="A56537" t="s">
        <v>3</v>
      </c>
      <c r="B56537" s="2">
        <v>6</v>
      </c>
      <c r="C56537" s="2">
        <v>13</v>
      </c>
      <c r="D56537" s="2">
        <v>2022</v>
      </c>
      <c r="E56537" s="2">
        <v>15</v>
      </c>
      <c r="F56537" s="19">
        <v>2.2419984E-2</v>
      </c>
    </row>
    <row r="56538" spans="1:6" x14ac:dyDescent="0.2">
      <c r="A56538" t="s">
        <v>3</v>
      </c>
      <c r="B56538" s="2">
        <v>6</v>
      </c>
      <c r="C56538" s="2">
        <v>13</v>
      </c>
      <c r="D56538" s="2">
        <v>2022</v>
      </c>
      <c r="E56538" s="2">
        <v>16</v>
      </c>
      <c r="F56538" s="19">
        <v>2.2156707000000001E-2</v>
      </c>
    </row>
    <row r="56539" spans="1:6" x14ac:dyDescent="0.2">
      <c r="A56539" t="s">
        <v>3</v>
      </c>
      <c r="B56539" s="2">
        <v>6</v>
      </c>
      <c r="C56539" s="2">
        <v>13</v>
      </c>
      <c r="D56539" s="2">
        <v>2022</v>
      </c>
      <c r="E56539" s="2">
        <v>17</v>
      </c>
      <c r="F56539" s="19">
        <v>2.3307721999999999E-2</v>
      </c>
    </row>
    <row r="56540" spans="1:6" x14ac:dyDescent="0.2">
      <c r="A56540" t="s">
        <v>3</v>
      </c>
      <c r="B56540" s="2">
        <v>6</v>
      </c>
      <c r="C56540" s="2">
        <v>13</v>
      </c>
      <c r="D56540" s="2">
        <v>2022</v>
      </c>
      <c r="E56540" s="2">
        <v>18</v>
      </c>
      <c r="F56540" s="19">
        <v>2.2967561000000001E-2</v>
      </c>
    </row>
    <row r="56541" spans="1:6" x14ac:dyDescent="0.2">
      <c r="A56541" t="s">
        <v>3</v>
      </c>
      <c r="B56541" s="2">
        <v>6</v>
      </c>
      <c r="C56541" s="2">
        <v>13</v>
      </c>
      <c r="D56541" s="2">
        <v>2022</v>
      </c>
      <c r="E56541" s="2">
        <v>19</v>
      </c>
      <c r="F56541" s="19">
        <v>2.3223891999999999E-2</v>
      </c>
    </row>
    <row r="56542" spans="1:6" x14ac:dyDescent="0.2">
      <c r="A56542" t="s">
        <v>3</v>
      </c>
      <c r="B56542" s="2">
        <v>6</v>
      </c>
      <c r="C56542" s="2">
        <v>13</v>
      </c>
      <c r="D56542" s="2">
        <v>2022</v>
      </c>
      <c r="E56542" s="2">
        <v>20</v>
      </c>
      <c r="F56542" s="19">
        <v>2.2847836999999999E-2</v>
      </c>
    </row>
    <row r="56543" spans="1:6" x14ac:dyDescent="0.2">
      <c r="A56543" t="s">
        <v>3</v>
      </c>
      <c r="B56543" s="2">
        <v>6</v>
      </c>
      <c r="C56543" s="2">
        <v>13</v>
      </c>
      <c r="D56543" s="2">
        <v>2022</v>
      </c>
      <c r="E56543" s="2">
        <v>21</v>
      </c>
      <c r="F56543" s="19">
        <v>2.3983408000000001E-2</v>
      </c>
    </row>
    <row r="56544" spans="1:6" x14ac:dyDescent="0.2">
      <c r="A56544" t="s">
        <v>3</v>
      </c>
      <c r="B56544" s="2">
        <v>6</v>
      </c>
      <c r="C56544" s="2">
        <v>13</v>
      </c>
      <c r="D56544" s="2">
        <v>2022</v>
      </c>
      <c r="E56544" s="2">
        <v>22</v>
      </c>
      <c r="F56544" s="19">
        <v>2.3744821999999999E-2</v>
      </c>
    </row>
    <row r="56545" spans="1:6" x14ac:dyDescent="0.2">
      <c r="A56545" t="s">
        <v>3</v>
      </c>
      <c r="B56545" s="2">
        <v>6</v>
      </c>
      <c r="C56545" s="2">
        <v>13</v>
      </c>
      <c r="D56545" s="2">
        <v>2022</v>
      </c>
      <c r="E56545" s="2">
        <v>23</v>
      </c>
      <c r="F56545" s="19">
        <v>2.4489059000000001E-2</v>
      </c>
    </row>
    <row r="56546" spans="1:6" x14ac:dyDescent="0.2">
      <c r="A56546" t="s">
        <v>3</v>
      </c>
      <c r="B56546" s="2">
        <v>6</v>
      </c>
      <c r="C56546" s="2">
        <v>13</v>
      </c>
      <c r="D56546" s="2">
        <v>2022</v>
      </c>
      <c r="E56546" s="2">
        <v>24</v>
      </c>
      <c r="F56546" s="19">
        <v>2.3942944000000001E-2</v>
      </c>
    </row>
    <row r="56547" spans="1:6" x14ac:dyDescent="0.2">
      <c r="A56547" t="s">
        <v>3</v>
      </c>
      <c r="B56547" s="2">
        <v>6</v>
      </c>
      <c r="C56547" s="2">
        <v>14</v>
      </c>
      <c r="D56547" s="2">
        <v>2022</v>
      </c>
      <c r="E56547" s="2">
        <v>1</v>
      </c>
      <c r="F56547" s="19">
        <v>2.5444812000000001E-2</v>
      </c>
    </row>
    <row r="56548" spans="1:6" x14ac:dyDescent="0.2">
      <c r="A56548" t="s">
        <v>3</v>
      </c>
      <c r="B56548" s="2">
        <v>6</v>
      </c>
      <c r="C56548" s="2">
        <v>14</v>
      </c>
      <c r="D56548" s="2">
        <v>2022</v>
      </c>
      <c r="E56548" s="2">
        <v>2</v>
      </c>
      <c r="F56548" s="19">
        <v>2.4854830000000001E-2</v>
      </c>
    </row>
    <row r="56549" spans="1:6" x14ac:dyDescent="0.2">
      <c r="A56549" t="s">
        <v>3</v>
      </c>
      <c r="B56549" s="2">
        <v>6</v>
      </c>
      <c r="C56549" s="2">
        <v>14</v>
      </c>
      <c r="D56549" s="2">
        <v>2022</v>
      </c>
      <c r="E56549" s="2">
        <v>3</v>
      </c>
      <c r="F56549" s="19">
        <v>2.4893272000000001E-2</v>
      </c>
    </row>
    <row r="56550" spans="1:6" x14ac:dyDescent="0.2">
      <c r="A56550" t="s">
        <v>3</v>
      </c>
      <c r="B56550" s="2">
        <v>6</v>
      </c>
      <c r="C56550" s="2">
        <v>14</v>
      </c>
      <c r="D56550" s="2">
        <v>2022</v>
      </c>
      <c r="E56550" s="2">
        <v>4</v>
      </c>
      <c r="F56550" s="19">
        <v>2.4183451000000002E-2</v>
      </c>
    </row>
    <row r="56551" spans="1:6" x14ac:dyDescent="0.2">
      <c r="A56551" t="s">
        <v>3</v>
      </c>
      <c r="B56551" s="2">
        <v>6</v>
      </c>
      <c r="C56551" s="2">
        <v>14</v>
      </c>
      <c r="D56551" s="2">
        <v>2022</v>
      </c>
      <c r="E56551" s="2">
        <v>5</v>
      </c>
      <c r="F56551" s="19">
        <v>2.4992463999999999E-2</v>
      </c>
    </row>
    <row r="56552" spans="1:6" x14ac:dyDescent="0.2">
      <c r="A56552" t="s">
        <v>3</v>
      </c>
      <c r="B56552" s="2">
        <v>6</v>
      </c>
      <c r="C56552" s="2">
        <v>14</v>
      </c>
      <c r="D56552" s="2">
        <v>2022</v>
      </c>
      <c r="E56552" s="2">
        <v>6</v>
      </c>
      <c r="F56552" s="19">
        <v>2.5284778000000001E-2</v>
      </c>
    </row>
    <row r="56553" spans="1:6" x14ac:dyDescent="0.2">
      <c r="A56553" t="s">
        <v>3</v>
      </c>
      <c r="B56553" s="2">
        <v>6</v>
      </c>
      <c r="C56553" s="2">
        <v>14</v>
      </c>
      <c r="D56553" s="2">
        <v>2022</v>
      </c>
      <c r="E56553" s="2">
        <v>7</v>
      </c>
      <c r="F56553" s="19">
        <v>2.5126722000000001E-2</v>
      </c>
    </row>
    <row r="56554" spans="1:6" x14ac:dyDescent="0.2">
      <c r="A56554" t="s">
        <v>3</v>
      </c>
      <c r="B56554" s="2">
        <v>6</v>
      </c>
      <c r="C56554" s="2">
        <v>14</v>
      </c>
      <c r="D56554" s="2">
        <v>2022</v>
      </c>
      <c r="E56554" s="2">
        <v>8</v>
      </c>
      <c r="F56554" s="19">
        <v>2.3011637000000001E-2</v>
      </c>
    </row>
    <row r="56555" spans="1:6" x14ac:dyDescent="0.2">
      <c r="A56555" t="s">
        <v>3</v>
      </c>
      <c r="B56555" s="2">
        <v>6</v>
      </c>
      <c r="C56555" s="2">
        <v>14</v>
      </c>
      <c r="D56555" s="2">
        <v>2022</v>
      </c>
      <c r="E56555" s="2">
        <v>9</v>
      </c>
      <c r="F56555" s="19">
        <v>2.0215377E-2</v>
      </c>
    </row>
    <row r="56556" spans="1:6" x14ac:dyDescent="0.2">
      <c r="A56556" t="s">
        <v>3</v>
      </c>
      <c r="B56556" s="2">
        <v>6</v>
      </c>
      <c r="C56556" s="2">
        <v>14</v>
      </c>
      <c r="D56556" s="2">
        <v>2022</v>
      </c>
      <c r="E56556" s="2">
        <v>10</v>
      </c>
      <c r="F56556" s="19">
        <v>2.1736915999999998E-2</v>
      </c>
    </row>
    <row r="56557" spans="1:6" x14ac:dyDescent="0.2">
      <c r="A56557" t="s">
        <v>3</v>
      </c>
      <c r="B56557" s="2">
        <v>6</v>
      </c>
      <c r="C56557" s="2">
        <v>14</v>
      </c>
      <c r="D56557" s="2">
        <v>2022</v>
      </c>
      <c r="E56557" s="2">
        <v>11</v>
      </c>
      <c r="F56557" s="19">
        <v>2.2506358000000001E-2</v>
      </c>
    </row>
    <row r="56558" spans="1:6" x14ac:dyDescent="0.2">
      <c r="A56558" t="s">
        <v>3</v>
      </c>
      <c r="B56558" s="2">
        <v>6</v>
      </c>
      <c r="C56558" s="2">
        <v>14</v>
      </c>
      <c r="D56558" s="2">
        <v>2022</v>
      </c>
      <c r="E56558" s="2">
        <v>12</v>
      </c>
      <c r="F56558" s="19">
        <v>2.2620647000000001E-2</v>
      </c>
    </row>
    <row r="56559" spans="1:6" x14ac:dyDescent="0.2">
      <c r="A56559" t="s">
        <v>3</v>
      </c>
      <c r="B56559" s="2">
        <v>6</v>
      </c>
      <c r="C56559" s="2">
        <v>14</v>
      </c>
      <c r="D56559" s="2">
        <v>2022</v>
      </c>
      <c r="E56559" s="2">
        <v>13</v>
      </c>
      <c r="F56559" s="19">
        <v>2.1177030999999999E-2</v>
      </c>
    </row>
    <row r="56560" spans="1:6" x14ac:dyDescent="0.2">
      <c r="A56560" t="s">
        <v>3</v>
      </c>
      <c r="B56560" s="2">
        <v>6</v>
      </c>
      <c r="C56560" s="2">
        <v>14</v>
      </c>
      <c r="D56560" s="2">
        <v>2022</v>
      </c>
      <c r="E56560" s="2">
        <v>14</v>
      </c>
      <c r="F56560" s="19">
        <v>2.0408943999999998E-2</v>
      </c>
    </row>
    <row r="56561" spans="1:6" x14ac:dyDescent="0.2">
      <c r="A56561" t="s">
        <v>3</v>
      </c>
      <c r="B56561" s="2">
        <v>6</v>
      </c>
      <c r="C56561" s="2">
        <v>14</v>
      </c>
      <c r="D56561" s="2">
        <v>2022</v>
      </c>
      <c r="E56561" s="2">
        <v>15</v>
      </c>
      <c r="F56561" s="19">
        <v>2.0590549E-2</v>
      </c>
    </row>
    <row r="56562" spans="1:6" x14ac:dyDescent="0.2">
      <c r="A56562" t="s">
        <v>3</v>
      </c>
      <c r="B56562" s="2">
        <v>6</v>
      </c>
      <c r="C56562" s="2">
        <v>14</v>
      </c>
      <c r="D56562" s="2">
        <v>2022</v>
      </c>
      <c r="E56562" s="2">
        <v>16</v>
      </c>
      <c r="F56562" s="19">
        <v>2.1371239E-2</v>
      </c>
    </row>
    <row r="56563" spans="1:6" x14ac:dyDescent="0.2">
      <c r="A56563" t="s">
        <v>3</v>
      </c>
      <c r="B56563" s="2">
        <v>6</v>
      </c>
      <c r="C56563" s="2">
        <v>14</v>
      </c>
      <c r="D56563" s="2">
        <v>2022</v>
      </c>
      <c r="E56563" s="2">
        <v>17</v>
      </c>
      <c r="F56563" s="19">
        <v>2.0705876000000002E-2</v>
      </c>
    </row>
    <row r="56564" spans="1:6" x14ac:dyDescent="0.2">
      <c r="A56564" t="s">
        <v>3</v>
      </c>
      <c r="B56564" s="2">
        <v>6</v>
      </c>
      <c r="C56564" s="2">
        <v>14</v>
      </c>
      <c r="D56564" s="2">
        <v>2022</v>
      </c>
      <c r="E56564" s="2">
        <v>18</v>
      </c>
      <c r="F56564" s="19">
        <v>2.1033327000000001E-2</v>
      </c>
    </row>
    <row r="56565" spans="1:6" x14ac:dyDescent="0.2">
      <c r="A56565" t="s">
        <v>3</v>
      </c>
      <c r="B56565" s="2">
        <v>6</v>
      </c>
      <c r="C56565" s="2">
        <v>14</v>
      </c>
      <c r="D56565" s="2">
        <v>2022</v>
      </c>
      <c r="E56565" s="2">
        <v>19</v>
      </c>
      <c r="F56565" s="19">
        <v>2.0514832E-2</v>
      </c>
    </row>
    <row r="56566" spans="1:6" x14ac:dyDescent="0.2">
      <c r="A56566" t="s">
        <v>3</v>
      </c>
      <c r="B56566" s="2">
        <v>6</v>
      </c>
      <c r="C56566" s="2">
        <v>14</v>
      </c>
      <c r="D56566" s="2">
        <v>2022</v>
      </c>
      <c r="E56566" s="2">
        <v>20</v>
      </c>
      <c r="F56566" s="19">
        <v>2.2096106000000001E-2</v>
      </c>
    </row>
    <row r="56567" spans="1:6" x14ac:dyDescent="0.2">
      <c r="A56567" t="s">
        <v>3</v>
      </c>
      <c r="B56567" s="2">
        <v>6</v>
      </c>
      <c r="C56567" s="2">
        <v>14</v>
      </c>
      <c r="D56567" s="2">
        <v>2022</v>
      </c>
      <c r="E56567" s="2">
        <v>21</v>
      </c>
      <c r="F56567" s="19">
        <v>2.2836622000000001E-2</v>
      </c>
    </row>
    <row r="56568" spans="1:6" x14ac:dyDescent="0.2">
      <c r="A56568" t="s">
        <v>3</v>
      </c>
      <c r="B56568" s="2">
        <v>6</v>
      </c>
      <c r="C56568" s="2">
        <v>14</v>
      </c>
      <c r="D56568" s="2">
        <v>2022</v>
      </c>
      <c r="E56568" s="2">
        <v>22</v>
      </c>
      <c r="F56568" s="19">
        <v>2.2172092000000001E-2</v>
      </c>
    </row>
    <row r="56569" spans="1:6" x14ac:dyDescent="0.2">
      <c r="A56569" t="s">
        <v>3</v>
      </c>
      <c r="B56569" s="2">
        <v>6</v>
      </c>
      <c r="C56569" s="2">
        <v>14</v>
      </c>
      <c r="D56569" s="2">
        <v>2022</v>
      </c>
      <c r="E56569" s="2">
        <v>23</v>
      </c>
      <c r="F56569" s="19">
        <v>2.2414683000000001E-2</v>
      </c>
    </row>
    <row r="56570" spans="1:6" x14ac:dyDescent="0.2">
      <c r="A56570" t="s">
        <v>3</v>
      </c>
      <c r="B56570" s="2">
        <v>6</v>
      </c>
      <c r="C56570" s="2">
        <v>14</v>
      </c>
      <c r="D56570" s="2">
        <v>2022</v>
      </c>
      <c r="E56570" s="2">
        <v>24</v>
      </c>
      <c r="F56570" s="19">
        <v>2.3439486999999998E-2</v>
      </c>
    </row>
    <row r="56571" spans="1:6" x14ac:dyDescent="0.2">
      <c r="A56571" t="s">
        <v>3</v>
      </c>
      <c r="B56571" s="2">
        <v>6</v>
      </c>
      <c r="C56571" s="2">
        <v>15</v>
      </c>
      <c r="D56571" s="2">
        <v>2022</v>
      </c>
      <c r="E56571" s="2">
        <v>1</v>
      </c>
      <c r="F56571" s="19">
        <v>2.4107970999999999E-2</v>
      </c>
    </row>
    <row r="56572" spans="1:6" x14ac:dyDescent="0.2">
      <c r="A56572" t="s">
        <v>3</v>
      </c>
      <c r="B56572" s="2">
        <v>6</v>
      </c>
      <c r="C56572" s="2">
        <v>15</v>
      </c>
      <c r="D56572" s="2">
        <v>2022</v>
      </c>
      <c r="E56572" s="2">
        <v>2</v>
      </c>
      <c r="F56572" s="19">
        <v>2.5270938E-2</v>
      </c>
    </row>
    <row r="56573" spans="1:6" x14ac:dyDescent="0.2">
      <c r="A56573" t="s">
        <v>3</v>
      </c>
      <c r="B56573" s="2">
        <v>6</v>
      </c>
      <c r="C56573" s="2">
        <v>15</v>
      </c>
      <c r="D56573" s="2">
        <v>2022</v>
      </c>
      <c r="E56573" s="2">
        <v>3</v>
      </c>
      <c r="F56573" s="19">
        <v>2.5386859000000001E-2</v>
      </c>
    </row>
    <row r="56574" spans="1:6" x14ac:dyDescent="0.2">
      <c r="A56574" t="s">
        <v>3</v>
      </c>
      <c r="B56574" s="2">
        <v>6</v>
      </c>
      <c r="C56574" s="2">
        <v>15</v>
      </c>
      <c r="D56574" s="2">
        <v>2022</v>
      </c>
      <c r="E56574" s="2">
        <v>4</v>
      </c>
      <c r="F56574" s="19">
        <v>2.5643507999999999E-2</v>
      </c>
    </row>
    <row r="56575" spans="1:6" x14ac:dyDescent="0.2">
      <c r="A56575" t="s">
        <v>3</v>
      </c>
      <c r="B56575" s="2">
        <v>6</v>
      </c>
      <c r="C56575" s="2">
        <v>15</v>
      </c>
      <c r="D56575" s="2">
        <v>2022</v>
      </c>
      <c r="E56575" s="2">
        <v>5</v>
      </c>
      <c r="F56575" s="19">
        <v>2.4111806999999999E-2</v>
      </c>
    </row>
    <row r="56576" spans="1:6" x14ac:dyDescent="0.2">
      <c r="A56576" t="s">
        <v>3</v>
      </c>
      <c r="B56576" s="2">
        <v>6</v>
      </c>
      <c r="C56576" s="2">
        <v>15</v>
      </c>
      <c r="D56576" s="2">
        <v>2022</v>
      </c>
      <c r="E56576" s="2">
        <v>6</v>
      </c>
      <c r="F56576" s="19">
        <v>2.4028395000000001E-2</v>
      </c>
    </row>
    <row r="56577" spans="1:6" x14ac:dyDescent="0.2">
      <c r="A56577" t="s">
        <v>3</v>
      </c>
      <c r="B56577" s="2">
        <v>6</v>
      </c>
      <c r="C56577" s="2">
        <v>15</v>
      </c>
      <c r="D56577" s="2">
        <v>2022</v>
      </c>
      <c r="E56577" s="2">
        <v>7</v>
      </c>
      <c r="F56577" s="19">
        <v>2.3626673000000001E-2</v>
      </c>
    </row>
    <row r="56578" spans="1:6" x14ac:dyDescent="0.2">
      <c r="A56578" t="s">
        <v>3</v>
      </c>
      <c r="B56578" s="2">
        <v>6</v>
      </c>
      <c r="C56578" s="2">
        <v>15</v>
      </c>
      <c r="D56578" s="2">
        <v>2022</v>
      </c>
      <c r="E56578" s="2">
        <v>8</v>
      </c>
      <c r="F56578" s="19">
        <v>1.9761391E-2</v>
      </c>
    </row>
    <row r="56579" spans="1:6" x14ac:dyDescent="0.2">
      <c r="A56579" t="s">
        <v>3</v>
      </c>
      <c r="B56579" s="2">
        <v>6</v>
      </c>
      <c r="C56579" s="2">
        <v>15</v>
      </c>
      <c r="D56579" s="2">
        <v>2022</v>
      </c>
      <c r="E56579" s="2">
        <v>9</v>
      </c>
      <c r="F56579" s="19">
        <v>2.3031626999999999E-2</v>
      </c>
    </row>
    <row r="56580" spans="1:6" x14ac:dyDescent="0.2">
      <c r="A56580" t="s">
        <v>3</v>
      </c>
      <c r="B56580" s="2">
        <v>6</v>
      </c>
      <c r="C56580" s="2">
        <v>15</v>
      </c>
      <c r="D56580" s="2">
        <v>2022</v>
      </c>
      <c r="E56580" s="2">
        <v>10</v>
      </c>
      <c r="F56580" s="19">
        <v>1.5986964999999999E-2</v>
      </c>
    </row>
    <row r="56581" spans="1:6" x14ac:dyDescent="0.2">
      <c r="A56581" t="s">
        <v>3</v>
      </c>
      <c r="B56581" s="2">
        <v>6</v>
      </c>
      <c r="C56581" s="2">
        <v>15</v>
      </c>
      <c r="D56581" s="2">
        <v>2022</v>
      </c>
      <c r="E56581" s="2">
        <v>11</v>
      </c>
      <c r="F56581" s="19">
        <v>1.9941077000000001E-2</v>
      </c>
    </row>
    <row r="56582" spans="1:6" x14ac:dyDescent="0.2">
      <c r="A56582" t="s">
        <v>3</v>
      </c>
      <c r="B56582" s="2">
        <v>6</v>
      </c>
      <c r="C56582" s="2">
        <v>15</v>
      </c>
      <c r="D56582" s="2">
        <v>2022</v>
      </c>
      <c r="E56582" s="2">
        <v>12</v>
      </c>
      <c r="F56582" s="19">
        <v>1.9446804000000002E-2</v>
      </c>
    </row>
    <row r="56583" spans="1:6" x14ac:dyDescent="0.2">
      <c r="A56583" t="s">
        <v>3</v>
      </c>
      <c r="B56583" s="2">
        <v>6</v>
      </c>
      <c r="C56583" s="2">
        <v>15</v>
      </c>
      <c r="D56583" s="2">
        <v>2022</v>
      </c>
      <c r="E56583" s="2">
        <v>13</v>
      </c>
      <c r="F56583" s="19">
        <v>1.8526603999999999E-2</v>
      </c>
    </row>
    <row r="56584" spans="1:6" x14ac:dyDescent="0.2">
      <c r="A56584" t="s">
        <v>3</v>
      </c>
      <c r="B56584" s="2">
        <v>6</v>
      </c>
      <c r="C56584" s="2">
        <v>15</v>
      </c>
      <c r="D56584" s="2">
        <v>2022</v>
      </c>
      <c r="E56584" s="2">
        <v>14</v>
      </c>
      <c r="F56584" s="19">
        <v>1.6733677999999998E-2</v>
      </c>
    </row>
    <row r="56585" spans="1:6" x14ac:dyDescent="0.2">
      <c r="A56585" t="s">
        <v>3</v>
      </c>
      <c r="B56585" s="2">
        <v>6</v>
      </c>
      <c r="C56585" s="2">
        <v>15</v>
      </c>
      <c r="D56585" s="2">
        <v>2022</v>
      </c>
      <c r="E56585" s="2">
        <v>15</v>
      </c>
      <c r="F56585" s="19">
        <v>1.585346E-2</v>
      </c>
    </row>
    <row r="56586" spans="1:6" x14ac:dyDescent="0.2">
      <c r="A56586" t="s">
        <v>3</v>
      </c>
      <c r="B56586" s="2">
        <v>6</v>
      </c>
      <c r="C56586" s="2">
        <v>15</v>
      </c>
      <c r="D56586" s="2">
        <v>2022</v>
      </c>
      <c r="E56586" s="2">
        <v>16</v>
      </c>
      <c r="F56586" s="19">
        <v>1.9516077999999999E-2</v>
      </c>
    </row>
    <row r="56587" spans="1:6" x14ac:dyDescent="0.2">
      <c r="A56587" t="s">
        <v>3</v>
      </c>
      <c r="B56587" s="2">
        <v>6</v>
      </c>
      <c r="C56587" s="2">
        <v>15</v>
      </c>
      <c r="D56587" s="2">
        <v>2022</v>
      </c>
      <c r="E56587" s="2">
        <v>17</v>
      </c>
      <c r="F56587" s="19">
        <v>1.9695219999999999E-2</v>
      </c>
    </row>
    <row r="56588" spans="1:6" x14ac:dyDescent="0.2">
      <c r="A56588" t="s">
        <v>3</v>
      </c>
      <c r="B56588" s="2">
        <v>6</v>
      </c>
      <c r="C56588" s="2">
        <v>15</v>
      </c>
      <c r="D56588" s="2">
        <v>2022</v>
      </c>
      <c r="E56588" s="2">
        <v>18</v>
      </c>
      <c r="F56588" s="19">
        <v>1.9148075000000001E-2</v>
      </c>
    </row>
    <row r="56589" spans="1:6" x14ac:dyDescent="0.2">
      <c r="A56589" t="s">
        <v>3</v>
      </c>
      <c r="B56589" s="2">
        <v>6</v>
      </c>
      <c r="C56589" s="2">
        <v>15</v>
      </c>
      <c r="D56589" s="2">
        <v>2022</v>
      </c>
      <c r="E56589" s="2">
        <v>19</v>
      </c>
      <c r="F56589" s="19">
        <v>1.9539971E-2</v>
      </c>
    </row>
    <row r="56590" spans="1:6" x14ac:dyDescent="0.2">
      <c r="A56590" t="s">
        <v>3</v>
      </c>
      <c r="B56590" s="2">
        <v>6</v>
      </c>
      <c r="C56590" s="2">
        <v>15</v>
      </c>
      <c r="D56590" s="2">
        <v>2022</v>
      </c>
      <c r="E56590" s="2">
        <v>20</v>
      </c>
      <c r="F56590" s="19">
        <v>2.0033439E-2</v>
      </c>
    </row>
    <row r="56591" spans="1:6" x14ac:dyDescent="0.2">
      <c r="A56591" t="s">
        <v>3</v>
      </c>
      <c r="B56591" s="2">
        <v>6</v>
      </c>
      <c r="C56591" s="2">
        <v>15</v>
      </c>
      <c r="D56591" s="2">
        <v>2022</v>
      </c>
      <c r="E56591" s="2">
        <v>21</v>
      </c>
      <c r="F56591" s="19">
        <v>2.029653E-2</v>
      </c>
    </row>
    <row r="56592" spans="1:6" x14ac:dyDescent="0.2">
      <c r="A56592" t="s">
        <v>3</v>
      </c>
      <c r="B56592" s="2">
        <v>6</v>
      </c>
      <c r="C56592" s="2">
        <v>15</v>
      </c>
      <c r="D56592" s="2">
        <v>2022</v>
      </c>
      <c r="E56592" s="2">
        <v>22</v>
      </c>
      <c r="F56592" s="19">
        <v>1.9842024E-2</v>
      </c>
    </row>
    <row r="56593" spans="1:6" x14ac:dyDescent="0.2">
      <c r="A56593" t="s">
        <v>3</v>
      </c>
      <c r="B56593" s="2">
        <v>6</v>
      </c>
      <c r="C56593" s="2">
        <v>15</v>
      </c>
      <c r="D56593" s="2">
        <v>2022</v>
      </c>
      <c r="E56593" s="2">
        <v>23</v>
      </c>
      <c r="F56593" s="19">
        <v>2.0520778999999999E-2</v>
      </c>
    </row>
    <row r="56594" spans="1:6" x14ac:dyDescent="0.2">
      <c r="A56594" t="s">
        <v>3</v>
      </c>
      <c r="B56594" s="2">
        <v>6</v>
      </c>
      <c r="C56594" s="2">
        <v>15</v>
      </c>
      <c r="D56594" s="2">
        <v>2022</v>
      </c>
      <c r="E56594" s="2">
        <v>24</v>
      </c>
      <c r="F56594" s="19">
        <v>2.2246218000000002E-2</v>
      </c>
    </row>
    <row r="56595" spans="1:6" x14ac:dyDescent="0.2">
      <c r="A56595" t="s">
        <v>3</v>
      </c>
      <c r="B56595" s="2">
        <v>6</v>
      </c>
      <c r="C56595" s="2">
        <v>16</v>
      </c>
      <c r="D56595" s="2">
        <v>2022</v>
      </c>
      <c r="E56595" s="2">
        <v>1</v>
      </c>
      <c r="F56595" s="19">
        <v>2.5680259E-2</v>
      </c>
    </row>
    <row r="56596" spans="1:6" x14ac:dyDescent="0.2">
      <c r="A56596" t="s">
        <v>3</v>
      </c>
      <c r="B56596" s="2">
        <v>6</v>
      </c>
      <c r="C56596" s="2">
        <v>16</v>
      </c>
      <c r="D56596" s="2">
        <v>2022</v>
      </c>
      <c r="E56596" s="2">
        <v>2</v>
      </c>
      <c r="F56596" s="19">
        <v>2.4518463000000001E-2</v>
      </c>
    </row>
    <row r="56597" spans="1:6" x14ac:dyDescent="0.2">
      <c r="A56597" t="s">
        <v>3</v>
      </c>
      <c r="B56597" s="2">
        <v>6</v>
      </c>
      <c r="C56597" s="2">
        <v>16</v>
      </c>
      <c r="D56597" s="2">
        <v>2022</v>
      </c>
      <c r="E56597" s="2">
        <v>3</v>
      </c>
      <c r="F56597" s="19">
        <v>2.3692287999999999E-2</v>
      </c>
    </row>
    <row r="56598" spans="1:6" x14ac:dyDescent="0.2">
      <c r="A56598" t="s">
        <v>3</v>
      </c>
      <c r="B56598" s="2">
        <v>6</v>
      </c>
      <c r="C56598" s="2">
        <v>16</v>
      </c>
      <c r="D56598" s="2">
        <v>2022</v>
      </c>
      <c r="E56598" s="2">
        <v>4</v>
      </c>
      <c r="F56598" s="19">
        <v>2.2865749000000001E-2</v>
      </c>
    </row>
    <row r="56599" spans="1:6" x14ac:dyDescent="0.2">
      <c r="A56599" t="s">
        <v>3</v>
      </c>
      <c r="B56599" s="2">
        <v>6</v>
      </c>
      <c r="C56599" s="2">
        <v>16</v>
      </c>
      <c r="D56599" s="2">
        <v>2022</v>
      </c>
      <c r="E56599" s="2">
        <v>5</v>
      </c>
      <c r="F56599" s="19">
        <v>2.4748413E-2</v>
      </c>
    </row>
    <row r="56600" spans="1:6" x14ac:dyDescent="0.2">
      <c r="A56600" t="s">
        <v>3</v>
      </c>
      <c r="B56600" s="2">
        <v>6</v>
      </c>
      <c r="C56600" s="2">
        <v>16</v>
      </c>
      <c r="D56600" s="2">
        <v>2022</v>
      </c>
      <c r="E56600" s="2">
        <v>6</v>
      </c>
      <c r="F56600" s="19">
        <v>2.6207245000000001E-2</v>
      </c>
    </row>
    <row r="56601" spans="1:6" x14ac:dyDescent="0.2">
      <c r="A56601" t="s">
        <v>3</v>
      </c>
      <c r="B56601" s="2">
        <v>6</v>
      </c>
      <c r="C56601" s="2">
        <v>16</v>
      </c>
      <c r="D56601" s="2">
        <v>2022</v>
      </c>
      <c r="E56601" s="2">
        <v>7</v>
      </c>
      <c r="F56601" s="19">
        <v>2.5182494E-2</v>
      </c>
    </row>
    <row r="56602" spans="1:6" x14ac:dyDescent="0.2">
      <c r="A56602" t="s">
        <v>3</v>
      </c>
      <c r="B56602" s="2">
        <v>6</v>
      </c>
      <c r="C56602" s="2">
        <v>16</v>
      </c>
      <c r="D56602" s="2">
        <v>2022</v>
      </c>
      <c r="E56602" s="2">
        <v>8</v>
      </c>
      <c r="F56602" s="19">
        <v>2.4452755E-2</v>
      </c>
    </row>
    <row r="56603" spans="1:6" x14ac:dyDescent="0.2">
      <c r="A56603" t="s">
        <v>3</v>
      </c>
      <c r="B56603" s="2">
        <v>6</v>
      </c>
      <c r="C56603" s="2">
        <v>16</v>
      </c>
      <c r="D56603" s="2">
        <v>2022</v>
      </c>
      <c r="E56603" s="2">
        <v>9</v>
      </c>
      <c r="F56603" s="19">
        <v>2.0610818E-2</v>
      </c>
    </row>
    <row r="56604" spans="1:6" x14ac:dyDescent="0.2">
      <c r="A56604" t="s">
        <v>3</v>
      </c>
      <c r="B56604" s="2">
        <v>6</v>
      </c>
      <c r="C56604" s="2">
        <v>16</v>
      </c>
      <c r="D56604" s="2">
        <v>2022</v>
      </c>
      <c r="E56604" s="2">
        <v>10</v>
      </c>
      <c r="F56604" s="19">
        <v>1.7506870000000001E-2</v>
      </c>
    </row>
    <row r="56605" spans="1:6" x14ac:dyDescent="0.2">
      <c r="A56605" t="s">
        <v>3</v>
      </c>
      <c r="B56605" s="2">
        <v>6</v>
      </c>
      <c r="C56605" s="2">
        <v>16</v>
      </c>
      <c r="D56605" s="2">
        <v>2022</v>
      </c>
      <c r="E56605" s="2">
        <v>11</v>
      </c>
      <c r="F56605" s="19">
        <v>2.0060957000000001E-2</v>
      </c>
    </row>
    <row r="56606" spans="1:6" x14ac:dyDescent="0.2">
      <c r="A56606" t="s">
        <v>3</v>
      </c>
      <c r="B56606" s="2">
        <v>6</v>
      </c>
      <c r="C56606" s="2">
        <v>16</v>
      </c>
      <c r="D56606" s="2">
        <v>2022</v>
      </c>
      <c r="E56606" s="2">
        <v>12</v>
      </c>
      <c r="F56606" s="19">
        <v>1.8695731E-2</v>
      </c>
    </row>
    <row r="56607" spans="1:6" x14ac:dyDescent="0.2">
      <c r="A56607" t="s">
        <v>3</v>
      </c>
      <c r="B56607" s="2">
        <v>6</v>
      </c>
      <c r="C56607" s="2">
        <v>16</v>
      </c>
      <c r="D56607" s="2">
        <v>2022</v>
      </c>
      <c r="E56607" s="2">
        <v>13</v>
      </c>
      <c r="F56607" s="19">
        <v>2.1678497000000001E-2</v>
      </c>
    </row>
    <row r="56608" spans="1:6" x14ac:dyDescent="0.2">
      <c r="A56608" t="s">
        <v>3</v>
      </c>
      <c r="B56608" s="2">
        <v>6</v>
      </c>
      <c r="C56608" s="2">
        <v>16</v>
      </c>
      <c r="D56608" s="2">
        <v>2022</v>
      </c>
      <c r="E56608" s="2">
        <v>14</v>
      </c>
      <c r="F56608" s="19">
        <v>2.0756508E-2</v>
      </c>
    </row>
    <row r="56609" spans="1:6" x14ac:dyDescent="0.2">
      <c r="A56609" t="s">
        <v>3</v>
      </c>
      <c r="B56609" s="2">
        <v>6</v>
      </c>
      <c r="C56609" s="2">
        <v>16</v>
      </c>
      <c r="D56609" s="2">
        <v>2022</v>
      </c>
      <c r="E56609" s="2">
        <v>15</v>
      </c>
      <c r="F56609" s="19">
        <v>2.1064640999999999E-2</v>
      </c>
    </row>
    <row r="56610" spans="1:6" x14ac:dyDescent="0.2">
      <c r="A56610" t="s">
        <v>3</v>
      </c>
      <c r="B56610" s="2">
        <v>6</v>
      </c>
      <c r="C56610" s="2">
        <v>16</v>
      </c>
      <c r="D56610" s="2">
        <v>2022</v>
      </c>
      <c r="E56610" s="2">
        <v>16</v>
      </c>
      <c r="F56610" s="19">
        <v>2.0868864000000001E-2</v>
      </c>
    </row>
    <row r="56611" spans="1:6" x14ac:dyDescent="0.2">
      <c r="A56611" t="s">
        <v>3</v>
      </c>
      <c r="B56611" s="2">
        <v>6</v>
      </c>
      <c r="C56611" s="2">
        <v>16</v>
      </c>
      <c r="D56611" s="2">
        <v>2022</v>
      </c>
      <c r="E56611" s="2">
        <v>17</v>
      </c>
      <c r="F56611" s="19">
        <v>2.1726685999999999E-2</v>
      </c>
    </row>
    <row r="56612" spans="1:6" x14ac:dyDescent="0.2">
      <c r="A56612" t="s">
        <v>3</v>
      </c>
      <c r="B56612" s="2">
        <v>6</v>
      </c>
      <c r="C56612" s="2">
        <v>16</v>
      </c>
      <c r="D56612" s="2">
        <v>2022</v>
      </c>
      <c r="E56612" s="2">
        <v>18</v>
      </c>
      <c r="F56612" s="19">
        <v>2.152364E-2</v>
      </c>
    </row>
    <row r="56613" spans="1:6" x14ac:dyDescent="0.2">
      <c r="A56613" t="s">
        <v>3</v>
      </c>
      <c r="B56613" s="2">
        <v>6</v>
      </c>
      <c r="C56613" s="2">
        <v>16</v>
      </c>
      <c r="D56613" s="2">
        <v>2022</v>
      </c>
      <c r="E56613" s="2">
        <v>19</v>
      </c>
      <c r="F56613" s="19">
        <v>2.1468128999999999E-2</v>
      </c>
    </row>
    <row r="56614" spans="1:6" x14ac:dyDescent="0.2">
      <c r="A56614" t="s">
        <v>3</v>
      </c>
      <c r="B56614" s="2">
        <v>6</v>
      </c>
      <c r="C56614" s="2">
        <v>16</v>
      </c>
      <c r="D56614" s="2">
        <v>2022</v>
      </c>
      <c r="E56614" s="2">
        <v>20</v>
      </c>
      <c r="F56614" s="19">
        <v>2.1459004E-2</v>
      </c>
    </row>
    <row r="56615" spans="1:6" x14ac:dyDescent="0.2">
      <c r="A56615" t="s">
        <v>3</v>
      </c>
      <c r="B56615" s="2">
        <v>6</v>
      </c>
      <c r="C56615" s="2">
        <v>16</v>
      </c>
      <c r="D56615" s="2">
        <v>2022</v>
      </c>
      <c r="E56615" s="2">
        <v>21</v>
      </c>
      <c r="F56615" s="19">
        <v>2.2129668000000002E-2</v>
      </c>
    </row>
    <row r="56616" spans="1:6" x14ac:dyDescent="0.2">
      <c r="A56616" t="s">
        <v>3</v>
      </c>
      <c r="B56616" s="2">
        <v>6</v>
      </c>
      <c r="C56616" s="2">
        <v>16</v>
      </c>
      <c r="D56616" s="2">
        <v>2022</v>
      </c>
      <c r="E56616" s="2">
        <v>22</v>
      </c>
      <c r="F56616" s="19">
        <v>2.2694315999999999E-2</v>
      </c>
    </row>
    <row r="56617" spans="1:6" x14ac:dyDescent="0.2">
      <c r="A56617" t="s">
        <v>3</v>
      </c>
      <c r="B56617" s="2">
        <v>6</v>
      </c>
      <c r="C56617" s="2">
        <v>16</v>
      </c>
      <c r="D56617" s="2">
        <v>2022</v>
      </c>
      <c r="E56617" s="2">
        <v>23</v>
      </c>
      <c r="F56617" s="19">
        <v>2.4569918E-2</v>
      </c>
    </row>
    <row r="56618" spans="1:6" x14ac:dyDescent="0.2">
      <c r="A56618" t="s">
        <v>3</v>
      </c>
      <c r="B56618" s="2">
        <v>6</v>
      </c>
      <c r="C56618" s="2">
        <v>16</v>
      </c>
      <c r="D56618" s="2">
        <v>2022</v>
      </c>
      <c r="E56618" s="2">
        <v>24</v>
      </c>
      <c r="F56618" s="19">
        <v>2.5083927999999998E-2</v>
      </c>
    </row>
    <row r="56619" spans="1:6" x14ac:dyDescent="0.2">
      <c r="A56619" t="s">
        <v>3</v>
      </c>
      <c r="B56619" s="2">
        <v>6</v>
      </c>
      <c r="C56619" s="2">
        <v>17</v>
      </c>
      <c r="D56619" s="2">
        <v>2022</v>
      </c>
      <c r="E56619" s="2">
        <v>1</v>
      </c>
      <c r="F56619" s="19">
        <v>2.6049721000000001E-2</v>
      </c>
    </row>
    <row r="56620" spans="1:6" x14ac:dyDescent="0.2">
      <c r="A56620" t="s">
        <v>3</v>
      </c>
      <c r="B56620" s="2">
        <v>6</v>
      </c>
      <c r="C56620" s="2">
        <v>17</v>
      </c>
      <c r="D56620" s="2">
        <v>2022</v>
      </c>
      <c r="E56620" s="2">
        <v>2</v>
      </c>
      <c r="F56620" s="19">
        <v>2.5886104E-2</v>
      </c>
    </row>
    <row r="56621" spans="1:6" x14ac:dyDescent="0.2">
      <c r="A56621" t="s">
        <v>3</v>
      </c>
      <c r="B56621" s="2">
        <v>6</v>
      </c>
      <c r="C56621" s="2">
        <v>17</v>
      </c>
      <c r="D56621" s="2">
        <v>2022</v>
      </c>
      <c r="E56621" s="2">
        <v>3</v>
      </c>
      <c r="F56621" s="19">
        <v>2.5966565E-2</v>
      </c>
    </row>
    <row r="56622" spans="1:6" x14ac:dyDescent="0.2">
      <c r="A56622" t="s">
        <v>3</v>
      </c>
      <c r="B56622" s="2">
        <v>6</v>
      </c>
      <c r="C56622" s="2">
        <v>17</v>
      </c>
      <c r="D56622" s="2">
        <v>2022</v>
      </c>
      <c r="E56622" s="2">
        <v>4</v>
      </c>
      <c r="F56622" s="19">
        <v>2.7852554000000002E-2</v>
      </c>
    </row>
    <row r="56623" spans="1:6" x14ac:dyDescent="0.2">
      <c r="A56623" t="s">
        <v>3</v>
      </c>
      <c r="B56623" s="2">
        <v>6</v>
      </c>
      <c r="C56623" s="2">
        <v>17</v>
      </c>
      <c r="D56623" s="2">
        <v>2022</v>
      </c>
      <c r="E56623" s="2">
        <v>5</v>
      </c>
      <c r="F56623" s="19">
        <v>2.8609259000000001E-2</v>
      </c>
    </row>
    <row r="56624" spans="1:6" x14ac:dyDescent="0.2">
      <c r="A56624" t="s">
        <v>3</v>
      </c>
      <c r="B56624" s="2">
        <v>6</v>
      </c>
      <c r="C56624" s="2">
        <v>17</v>
      </c>
      <c r="D56624" s="2">
        <v>2022</v>
      </c>
      <c r="E56624" s="2">
        <v>6</v>
      </c>
      <c r="F56624" s="19">
        <v>2.6182881000000002E-2</v>
      </c>
    </row>
    <row r="56625" spans="1:6" x14ac:dyDescent="0.2">
      <c r="A56625" t="s">
        <v>3</v>
      </c>
      <c r="B56625" s="2">
        <v>6</v>
      </c>
      <c r="C56625" s="2">
        <v>17</v>
      </c>
      <c r="D56625" s="2">
        <v>2022</v>
      </c>
      <c r="E56625" s="2">
        <v>7</v>
      </c>
      <c r="F56625" s="19">
        <v>2.4197252999999998E-2</v>
      </c>
    </row>
    <row r="56626" spans="1:6" x14ac:dyDescent="0.2">
      <c r="A56626" t="s">
        <v>3</v>
      </c>
      <c r="B56626" s="2">
        <v>6</v>
      </c>
      <c r="C56626" s="2">
        <v>17</v>
      </c>
      <c r="D56626" s="2">
        <v>2022</v>
      </c>
      <c r="E56626" s="2">
        <v>8</v>
      </c>
      <c r="F56626" s="19">
        <v>2.4138613E-2</v>
      </c>
    </row>
    <row r="56627" spans="1:6" x14ac:dyDescent="0.2">
      <c r="A56627" t="s">
        <v>3</v>
      </c>
      <c r="B56627" s="2">
        <v>6</v>
      </c>
      <c r="C56627" s="2">
        <v>17</v>
      </c>
      <c r="D56627" s="2">
        <v>2022</v>
      </c>
      <c r="E56627" s="2">
        <v>9</v>
      </c>
      <c r="F56627" s="19">
        <v>2.0126539999999998E-2</v>
      </c>
    </row>
    <row r="56628" spans="1:6" x14ac:dyDescent="0.2">
      <c r="A56628" t="s">
        <v>3</v>
      </c>
      <c r="B56628" s="2">
        <v>6</v>
      </c>
      <c r="C56628" s="2">
        <v>17</v>
      </c>
      <c r="D56628" s="2">
        <v>2022</v>
      </c>
      <c r="E56628" s="2">
        <v>10</v>
      </c>
      <c r="F56628" s="19">
        <v>2.3495640000000002E-2</v>
      </c>
    </row>
    <row r="56629" spans="1:6" x14ac:dyDescent="0.2">
      <c r="A56629" t="s">
        <v>3</v>
      </c>
      <c r="B56629" s="2">
        <v>6</v>
      </c>
      <c r="C56629" s="2">
        <v>17</v>
      </c>
      <c r="D56629" s="2">
        <v>2022</v>
      </c>
      <c r="E56629" s="2">
        <v>11</v>
      </c>
      <c r="F56629" s="19">
        <v>2.2373364999999999E-2</v>
      </c>
    </row>
    <row r="56630" spans="1:6" x14ac:dyDescent="0.2">
      <c r="A56630" t="s">
        <v>3</v>
      </c>
      <c r="B56630" s="2">
        <v>6</v>
      </c>
      <c r="C56630" s="2">
        <v>17</v>
      </c>
      <c r="D56630" s="2">
        <v>2022</v>
      </c>
      <c r="E56630" s="2">
        <v>12</v>
      </c>
      <c r="F56630" s="19">
        <v>2.2853972E-2</v>
      </c>
    </row>
    <row r="56631" spans="1:6" x14ac:dyDescent="0.2">
      <c r="A56631" t="s">
        <v>3</v>
      </c>
      <c r="B56631" s="2">
        <v>6</v>
      </c>
      <c r="C56631" s="2">
        <v>17</v>
      </c>
      <c r="D56631" s="2">
        <v>2022</v>
      </c>
      <c r="E56631" s="2">
        <v>13</v>
      </c>
      <c r="F56631" s="19">
        <v>2.2500039999999999E-2</v>
      </c>
    </row>
    <row r="56632" spans="1:6" x14ac:dyDescent="0.2">
      <c r="A56632" t="s">
        <v>3</v>
      </c>
      <c r="B56632" s="2">
        <v>6</v>
      </c>
      <c r="C56632" s="2">
        <v>17</v>
      </c>
      <c r="D56632" s="2">
        <v>2022</v>
      </c>
      <c r="E56632" s="2">
        <v>14</v>
      </c>
      <c r="F56632" s="19">
        <v>2.3207101000000001E-2</v>
      </c>
    </row>
    <row r="56633" spans="1:6" x14ac:dyDescent="0.2">
      <c r="A56633" t="s">
        <v>3</v>
      </c>
      <c r="B56633" s="2">
        <v>6</v>
      </c>
      <c r="C56633" s="2">
        <v>17</v>
      </c>
      <c r="D56633" s="2">
        <v>2022</v>
      </c>
      <c r="E56633" s="2">
        <v>15</v>
      </c>
      <c r="F56633" s="19">
        <v>2.3120108E-2</v>
      </c>
    </row>
    <row r="56634" spans="1:6" x14ac:dyDescent="0.2">
      <c r="A56634" t="s">
        <v>3</v>
      </c>
      <c r="B56634" s="2">
        <v>6</v>
      </c>
      <c r="C56634" s="2">
        <v>17</v>
      </c>
      <c r="D56634" s="2">
        <v>2022</v>
      </c>
      <c r="E56634" s="2">
        <v>16</v>
      </c>
      <c r="F56634" s="19">
        <v>2.3022786999999999E-2</v>
      </c>
    </row>
    <row r="56635" spans="1:6" x14ac:dyDescent="0.2">
      <c r="A56635" t="s">
        <v>3</v>
      </c>
      <c r="B56635" s="2">
        <v>6</v>
      </c>
      <c r="C56635" s="2">
        <v>17</v>
      </c>
      <c r="D56635" s="2">
        <v>2022</v>
      </c>
      <c r="E56635" s="2">
        <v>17</v>
      </c>
      <c r="F56635" s="19">
        <v>2.3149230999999999E-2</v>
      </c>
    </row>
    <row r="56636" spans="1:6" x14ac:dyDescent="0.2">
      <c r="A56636" t="s">
        <v>3</v>
      </c>
      <c r="B56636" s="2">
        <v>6</v>
      </c>
      <c r="C56636" s="2">
        <v>17</v>
      </c>
      <c r="D56636" s="2">
        <v>2022</v>
      </c>
      <c r="E56636" s="2">
        <v>18</v>
      </c>
      <c r="F56636" s="19">
        <v>2.3211354E-2</v>
      </c>
    </row>
    <row r="56637" spans="1:6" x14ac:dyDescent="0.2">
      <c r="A56637" t="s">
        <v>3</v>
      </c>
      <c r="B56637" s="2">
        <v>6</v>
      </c>
      <c r="C56637" s="2">
        <v>17</v>
      </c>
      <c r="D56637" s="2">
        <v>2022</v>
      </c>
      <c r="E56637" s="2">
        <v>19</v>
      </c>
      <c r="F56637" s="19">
        <v>2.3226279999999998E-2</v>
      </c>
    </row>
    <row r="56638" spans="1:6" x14ac:dyDescent="0.2">
      <c r="A56638" t="s">
        <v>3</v>
      </c>
      <c r="B56638" s="2">
        <v>6</v>
      </c>
      <c r="C56638" s="2">
        <v>17</v>
      </c>
      <c r="D56638" s="2">
        <v>2022</v>
      </c>
      <c r="E56638" s="2">
        <v>20</v>
      </c>
      <c r="F56638" s="19">
        <v>2.4201622999999998E-2</v>
      </c>
    </row>
    <row r="56639" spans="1:6" x14ac:dyDescent="0.2">
      <c r="A56639" t="s">
        <v>3</v>
      </c>
      <c r="B56639" s="2">
        <v>6</v>
      </c>
      <c r="C56639" s="2">
        <v>17</v>
      </c>
      <c r="D56639" s="2">
        <v>2022</v>
      </c>
      <c r="E56639" s="2">
        <v>21</v>
      </c>
      <c r="F56639" s="19">
        <v>2.5142487000000002E-2</v>
      </c>
    </row>
    <row r="56640" spans="1:6" x14ac:dyDescent="0.2">
      <c r="A56640" t="s">
        <v>3</v>
      </c>
      <c r="B56640" s="2">
        <v>6</v>
      </c>
      <c r="C56640" s="2">
        <v>17</v>
      </c>
      <c r="D56640" s="2">
        <v>2022</v>
      </c>
      <c r="E56640" s="2">
        <v>22</v>
      </c>
      <c r="F56640" s="19">
        <v>2.5042327999999999E-2</v>
      </c>
    </row>
    <row r="56641" spans="1:6" x14ac:dyDescent="0.2">
      <c r="A56641" t="s">
        <v>3</v>
      </c>
      <c r="B56641" s="2">
        <v>6</v>
      </c>
      <c r="C56641" s="2">
        <v>17</v>
      </c>
      <c r="D56641" s="2">
        <v>2022</v>
      </c>
      <c r="E56641" s="2">
        <v>23</v>
      </c>
      <c r="F56641" s="19">
        <v>2.737086E-2</v>
      </c>
    </row>
    <row r="56642" spans="1:6" x14ac:dyDescent="0.2">
      <c r="A56642" t="s">
        <v>3</v>
      </c>
      <c r="B56642" s="2">
        <v>6</v>
      </c>
      <c r="C56642" s="2">
        <v>17</v>
      </c>
      <c r="D56642" s="2">
        <v>2022</v>
      </c>
      <c r="E56642" s="2">
        <v>24</v>
      </c>
      <c r="F56642" s="19">
        <v>2.6328043999999998E-2</v>
      </c>
    </row>
    <row r="56643" spans="1:6" x14ac:dyDescent="0.2">
      <c r="A56643" t="s">
        <v>3</v>
      </c>
      <c r="B56643" s="2">
        <v>6</v>
      </c>
      <c r="C56643" s="2">
        <v>18</v>
      </c>
      <c r="D56643" s="2">
        <v>2022</v>
      </c>
      <c r="E56643" s="2">
        <v>1</v>
      </c>
      <c r="F56643" s="19">
        <v>2.6963867999999998E-2</v>
      </c>
    </row>
    <row r="56644" spans="1:6" x14ac:dyDescent="0.2">
      <c r="A56644" t="s">
        <v>3</v>
      </c>
      <c r="B56644" s="2">
        <v>6</v>
      </c>
      <c r="C56644" s="2">
        <v>18</v>
      </c>
      <c r="D56644" s="2">
        <v>2022</v>
      </c>
      <c r="E56644" s="2">
        <v>2</v>
      </c>
      <c r="F56644" s="19">
        <v>2.8756944E-2</v>
      </c>
    </row>
    <row r="56645" spans="1:6" x14ac:dyDescent="0.2">
      <c r="A56645" t="s">
        <v>3</v>
      </c>
      <c r="B56645" s="2">
        <v>6</v>
      </c>
      <c r="C56645" s="2">
        <v>18</v>
      </c>
      <c r="D56645" s="2">
        <v>2022</v>
      </c>
      <c r="E56645" s="2">
        <v>3</v>
      </c>
      <c r="F56645" s="19">
        <v>2.2998889000000002E-2</v>
      </c>
    </row>
    <row r="56646" spans="1:6" x14ac:dyDescent="0.2">
      <c r="A56646" t="s">
        <v>3</v>
      </c>
      <c r="B56646" s="2">
        <v>6</v>
      </c>
      <c r="C56646" s="2">
        <v>18</v>
      </c>
      <c r="D56646" s="2">
        <v>2022</v>
      </c>
      <c r="E56646" s="2">
        <v>4</v>
      </c>
      <c r="F56646" s="19">
        <v>2.7070001E-2</v>
      </c>
    </row>
    <row r="56647" spans="1:6" x14ac:dyDescent="0.2">
      <c r="A56647" t="s">
        <v>3</v>
      </c>
      <c r="B56647" s="2">
        <v>6</v>
      </c>
      <c r="C56647" s="2">
        <v>18</v>
      </c>
      <c r="D56647" s="2">
        <v>2022</v>
      </c>
      <c r="E56647" s="2">
        <v>5</v>
      </c>
      <c r="F56647" s="19">
        <v>2.5866668999999998E-2</v>
      </c>
    </row>
    <row r="56648" spans="1:6" x14ac:dyDescent="0.2">
      <c r="A56648" t="s">
        <v>3</v>
      </c>
      <c r="B56648" s="2">
        <v>6</v>
      </c>
      <c r="C56648" s="2">
        <v>18</v>
      </c>
      <c r="D56648" s="2">
        <v>2022</v>
      </c>
      <c r="E56648" s="2">
        <v>6</v>
      </c>
      <c r="F56648" s="19">
        <v>2.5338553999999999E-2</v>
      </c>
    </row>
    <row r="56649" spans="1:6" x14ac:dyDescent="0.2">
      <c r="A56649" t="s">
        <v>3</v>
      </c>
      <c r="B56649" s="2">
        <v>6</v>
      </c>
      <c r="C56649" s="2">
        <v>18</v>
      </c>
      <c r="D56649" s="2">
        <v>2022</v>
      </c>
      <c r="E56649" s="2">
        <v>7</v>
      </c>
      <c r="F56649" s="19">
        <v>2.7324870000000001E-2</v>
      </c>
    </row>
    <row r="56650" spans="1:6" x14ac:dyDescent="0.2">
      <c r="A56650" t="s">
        <v>3</v>
      </c>
      <c r="B56650" s="2">
        <v>6</v>
      </c>
      <c r="C56650" s="2">
        <v>18</v>
      </c>
      <c r="D56650" s="2">
        <v>2022</v>
      </c>
      <c r="E56650" s="2">
        <v>8</v>
      </c>
      <c r="F56650" s="19">
        <v>2.5674453E-2</v>
      </c>
    </row>
    <row r="56651" spans="1:6" x14ac:dyDescent="0.2">
      <c r="A56651" t="s">
        <v>3</v>
      </c>
      <c r="B56651" s="2">
        <v>6</v>
      </c>
      <c r="C56651" s="2">
        <v>18</v>
      </c>
      <c r="D56651" s="2">
        <v>2022</v>
      </c>
      <c r="E56651" s="2">
        <v>9</v>
      </c>
      <c r="F56651" s="19">
        <v>2.7313674E-2</v>
      </c>
    </row>
    <row r="56652" spans="1:6" x14ac:dyDescent="0.2">
      <c r="A56652" t="s">
        <v>3</v>
      </c>
      <c r="B56652" s="2">
        <v>6</v>
      </c>
      <c r="C56652" s="2">
        <v>18</v>
      </c>
      <c r="D56652" s="2">
        <v>2022</v>
      </c>
      <c r="E56652" s="2">
        <v>10</v>
      </c>
      <c r="F56652" s="19">
        <v>2.5518961E-2</v>
      </c>
    </row>
    <row r="56653" spans="1:6" x14ac:dyDescent="0.2">
      <c r="A56653" t="s">
        <v>3</v>
      </c>
      <c r="B56653" s="2">
        <v>6</v>
      </c>
      <c r="C56653" s="2">
        <v>18</v>
      </c>
      <c r="D56653" s="2">
        <v>2022</v>
      </c>
      <c r="E56653" s="2">
        <v>11</v>
      </c>
      <c r="F56653" s="19">
        <v>2.4754170999999998E-2</v>
      </c>
    </row>
    <row r="56654" spans="1:6" x14ac:dyDescent="0.2">
      <c r="A56654" t="s">
        <v>3</v>
      </c>
      <c r="B56654" s="2">
        <v>6</v>
      </c>
      <c r="C56654" s="2">
        <v>18</v>
      </c>
      <c r="D56654" s="2">
        <v>2022</v>
      </c>
      <c r="E56654" s="2">
        <v>12</v>
      </c>
      <c r="F56654" s="19">
        <v>2.6081641999999999E-2</v>
      </c>
    </row>
    <row r="56655" spans="1:6" x14ac:dyDescent="0.2">
      <c r="A56655" t="s">
        <v>3</v>
      </c>
      <c r="B56655" s="2">
        <v>6</v>
      </c>
      <c r="C56655" s="2">
        <v>18</v>
      </c>
      <c r="D56655" s="2">
        <v>2022</v>
      </c>
      <c r="E56655" s="2">
        <v>13</v>
      </c>
      <c r="F56655" s="19">
        <v>2.5975878000000001E-2</v>
      </c>
    </row>
    <row r="56656" spans="1:6" x14ac:dyDescent="0.2">
      <c r="A56656" t="s">
        <v>3</v>
      </c>
      <c r="B56656" s="2">
        <v>6</v>
      </c>
      <c r="C56656" s="2">
        <v>18</v>
      </c>
      <c r="D56656" s="2">
        <v>2022</v>
      </c>
      <c r="E56656" s="2">
        <v>14</v>
      </c>
      <c r="F56656" s="19">
        <v>2.6673531E-2</v>
      </c>
    </row>
    <row r="56657" spans="1:6" x14ac:dyDescent="0.2">
      <c r="A56657" t="s">
        <v>3</v>
      </c>
      <c r="B56657" s="2">
        <v>6</v>
      </c>
      <c r="C56657" s="2">
        <v>18</v>
      </c>
      <c r="D56657" s="2">
        <v>2022</v>
      </c>
      <c r="E56657" s="2">
        <v>15</v>
      </c>
      <c r="F56657" s="19">
        <v>2.6649829999999999E-2</v>
      </c>
    </row>
    <row r="56658" spans="1:6" x14ac:dyDescent="0.2">
      <c r="A56658" t="s">
        <v>3</v>
      </c>
      <c r="B56658" s="2">
        <v>6</v>
      </c>
      <c r="C56658" s="2">
        <v>18</v>
      </c>
      <c r="D56658" s="2">
        <v>2022</v>
      </c>
      <c r="E56658" s="2">
        <v>16</v>
      </c>
      <c r="F56658" s="19">
        <v>2.6895827000000001E-2</v>
      </c>
    </row>
    <row r="56659" spans="1:6" x14ac:dyDescent="0.2">
      <c r="A56659" t="s">
        <v>3</v>
      </c>
      <c r="B56659" s="2">
        <v>6</v>
      </c>
      <c r="C56659" s="2">
        <v>18</v>
      </c>
      <c r="D56659" s="2">
        <v>2022</v>
      </c>
      <c r="E56659" s="2">
        <v>17</v>
      </c>
      <c r="F56659" s="19">
        <v>2.6797575000000001E-2</v>
      </c>
    </row>
    <row r="56660" spans="1:6" x14ac:dyDescent="0.2">
      <c r="A56660" t="s">
        <v>3</v>
      </c>
      <c r="B56660" s="2">
        <v>6</v>
      </c>
      <c r="C56660" s="2">
        <v>18</v>
      </c>
      <c r="D56660" s="2">
        <v>2022</v>
      </c>
      <c r="E56660" s="2">
        <v>18</v>
      </c>
      <c r="F56660" s="19">
        <v>2.9029736E-2</v>
      </c>
    </row>
    <row r="56661" spans="1:6" x14ac:dyDescent="0.2">
      <c r="A56661" t="s">
        <v>3</v>
      </c>
      <c r="B56661" s="2">
        <v>6</v>
      </c>
      <c r="C56661" s="2">
        <v>18</v>
      </c>
      <c r="D56661" s="2">
        <v>2022</v>
      </c>
      <c r="E56661" s="2">
        <v>19</v>
      </c>
      <c r="F56661" s="19">
        <v>2.8123595000000001E-2</v>
      </c>
    </row>
    <row r="56662" spans="1:6" x14ac:dyDescent="0.2">
      <c r="A56662" t="s">
        <v>3</v>
      </c>
      <c r="B56662" s="2">
        <v>6</v>
      </c>
      <c r="C56662" s="2">
        <v>18</v>
      </c>
      <c r="D56662" s="2">
        <v>2022</v>
      </c>
      <c r="E56662" s="2">
        <v>20</v>
      </c>
      <c r="F56662" s="19">
        <v>2.8636253E-2</v>
      </c>
    </row>
    <row r="56663" spans="1:6" x14ac:dyDescent="0.2">
      <c r="A56663" t="s">
        <v>3</v>
      </c>
      <c r="B56663" s="2">
        <v>6</v>
      </c>
      <c r="C56663" s="2">
        <v>18</v>
      </c>
      <c r="D56663" s="2">
        <v>2022</v>
      </c>
      <c r="E56663" s="2">
        <v>21</v>
      </c>
      <c r="F56663" s="19">
        <v>2.6930921E-2</v>
      </c>
    </row>
    <row r="56664" spans="1:6" x14ac:dyDescent="0.2">
      <c r="A56664" t="s">
        <v>3</v>
      </c>
      <c r="B56664" s="2">
        <v>6</v>
      </c>
      <c r="C56664" s="2">
        <v>18</v>
      </c>
      <c r="D56664" s="2">
        <v>2022</v>
      </c>
      <c r="E56664" s="2">
        <v>22</v>
      </c>
      <c r="F56664" s="19">
        <v>2.8183865999999998E-2</v>
      </c>
    </row>
    <row r="56665" spans="1:6" x14ac:dyDescent="0.2">
      <c r="A56665" t="s">
        <v>3</v>
      </c>
      <c r="B56665" s="2">
        <v>6</v>
      </c>
      <c r="C56665" s="2">
        <v>18</v>
      </c>
      <c r="D56665" s="2">
        <v>2022</v>
      </c>
      <c r="E56665" s="2">
        <v>23</v>
      </c>
      <c r="F56665" s="19">
        <v>2.8332021999999998E-2</v>
      </c>
    </row>
    <row r="56666" spans="1:6" x14ac:dyDescent="0.2">
      <c r="A56666" t="s">
        <v>3</v>
      </c>
      <c r="B56666" s="2">
        <v>6</v>
      </c>
      <c r="C56666" s="2">
        <v>18</v>
      </c>
      <c r="D56666" s="2">
        <v>2022</v>
      </c>
      <c r="E56666" s="2">
        <v>24</v>
      </c>
      <c r="F56666" s="19">
        <v>2.7809351999999999E-2</v>
      </c>
    </row>
    <row r="56667" spans="1:6" x14ac:dyDescent="0.2">
      <c r="A56667" t="s">
        <v>3</v>
      </c>
      <c r="B56667" s="2">
        <v>6</v>
      </c>
      <c r="C56667" s="2">
        <v>19</v>
      </c>
      <c r="D56667" s="2">
        <v>2022</v>
      </c>
      <c r="E56667" s="2">
        <v>1</v>
      </c>
      <c r="F56667" s="19">
        <v>2.8139775999999998E-2</v>
      </c>
    </row>
    <row r="56668" spans="1:6" x14ac:dyDescent="0.2">
      <c r="A56668" t="s">
        <v>3</v>
      </c>
      <c r="B56668" s="2">
        <v>6</v>
      </c>
      <c r="C56668" s="2">
        <v>19</v>
      </c>
      <c r="D56668" s="2">
        <v>2022</v>
      </c>
      <c r="E56668" s="2">
        <v>2</v>
      </c>
      <c r="F56668" s="19">
        <v>2.5894569999999999E-2</v>
      </c>
    </row>
    <row r="56669" spans="1:6" x14ac:dyDescent="0.2">
      <c r="A56669" t="s">
        <v>3</v>
      </c>
      <c r="B56669" s="2">
        <v>6</v>
      </c>
      <c r="C56669" s="2">
        <v>19</v>
      </c>
      <c r="D56669" s="2">
        <v>2022</v>
      </c>
      <c r="E56669" s="2">
        <v>3</v>
      </c>
      <c r="F56669" s="19">
        <v>2.2572201E-2</v>
      </c>
    </row>
    <row r="56670" spans="1:6" x14ac:dyDescent="0.2">
      <c r="A56670" t="s">
        <v>3</v>
      </c>
      <c r="B56670" s="2">
        <v>6</v>
      </c>
      <c r="C56670" s="2">
        <v>19</v>
      </c>
      <c r="D56670" s="2">
        <v>2022</v>
      </c>
      <c r="E56670" s="2">
        <v>4</v>
      </c>
      <c r="F56670" s="19">
        <v>2.7896365999999999E-2</v>
      </c>
    </row>
    <row r="56671" spans="1:6" x14ac:dyDescent="0.2">
      <c r="A56671" t="s">
        <v>3</v>
      </c>
      <c r="B56671" s="2">
        <v>6</v>
      </c>
      <c r="C56671" s="2">
        <v>19</v>
      </c>
      <c r="D56671" s="2">
        <v>2022</v>
      </c>
      <c r="E56671" s="2">
        <v>5</v>
      </c>
      <c r="F56671" s="19">
        <v>2.6568300999999999E-2</v>
      </c>
    </row>
    <row r="56672" spans="1:6" x14ac:dyDescent="0.2">
      <c r="A56672" t="s">
        <v>3</v>
      </c>
      <c r="B56672" s="2">
        <v>6</v>
      </c>
      <c r="C56672" s="2">
        <v>19</v>
      </c>
      <c r="D56672" s="2">
        <v>2022</v>
      </c>
      <c r="E56672" s="2">
        <v>6</v>
      </c>
      <c r="F56672" s="19">
        <v>2.9354585999999998E-2</v>
      </c>
    </row>
    <row r="56673" spans="1:6" x14ac:dyDescent="0.2">
      <c r="A56673" t="s">
        <v>3</v>
      </c>
      <c r="B56673" s="2">
        <v>6</v>
      </c>
      <c r="C56673" s="2">
        <v>19</v>
      </c>
      <c r="D56673" s="2">
        <v>2022</v>
      </c>
      <c r="E56673" s="2">
        <v>7</v>
      </c>
      <c r="F56673" s="19">
        <v>2.8083286999999998E-2</v>
      </c>
    </row>
    <row r="56674" spans="1:6" x14ac:dyDescent="0.2">
      <c r="A56674" t="s">
        <v>3</v>
      </c>
      <c r="B56674" s="2">
        <v>6</v>
      </c>
      <c r="C56674" s="2">
        <v>19</v>
      </c>
      <c r="D56674" s="2">
        <v>2022</v>
      </c>
      <c r="E56674" s="2">
        <v>8</v>
      </c>
      <c r="F56674" s="19">
        <v>2.5434405E-2</v>
      </c>
    </row>
    <row r="56675" spans="1:6" x14ac:dyDescent="0.2">
      <c r="A56675" t="s">
        <v>3</v>
      </c>
      <c r="B56675" s="2">
        <v>6</v>
      </c>
      <c r="C56675" s="2">
        <v>19</v>
      </c>
      <c r="D56675" s="2">
        <v>2022</v>
      </c>
      <c r="E56675" s="2">
        <v>9</v>
      </c>
      <c r="F56675" s="19">
        <v>2.5959622000000002E-2</v>
      </c>
    </row>
    <row r="56676" spans="1:6" x14ac:dyDescent="0.2">
      <c r="A56676" t="s">
        <v>3</v>
      </c>
      <c r="B56676" s="2">
        <v>6</v>
      </c>
      <c r="C56676" s="2">
        <v>19</v>
      </c>
      <c r="D56676" s="2">
        <v>2022</v>
      </c>
      <c r="E56676" s="2">
        <v>10</v>
      </c>
      <c r="F56676" s="19">
        <v>2.4538206E-2</v>
      </c>
    </row>
    <row r="56677" spans="1:6" x14ac:dyDescent="0.2">
      <c r="A56677" t="s">
        <v>3</v>
      </c>
      <c r="B56677" s="2">
        <v>6</v>
      </c>
      <c r="C56677" s="2">
        <v>19</v>
      </c>
      <c r="D56677" s="2">
        <v>2022</v>
      </c>
      <c r="E56677" s="2">
        <v>11</v>
      </c>
      <c r="F56677" s="19">
        <v>2.2260965000000001E-2</v>
      </c>
    </row>
    <row r="56678" spans="1:6" x14ac:dyDescent="0.2">
      <c r="A56678" t="s">
        <v>3</v>
      </c>
      <c r="B56678" s="2">
        <v>6</v>
      </c>
      <c r="C56678" s="2">
        <v>19</v>
      </c>
      <c r="D56678" s="2">
        <v>2022</v>
      </c>
      <c r="E56678" s="2">
        <v>12</v>
      </c>
      <c r="F56678" s="19">
        <v>2.3697959000000001E-2</v>
      </c>
    </row>
    <row r="56679" spans="1:6" x14ac:dyDescent="0.2">
      <c r="A56679" t="s">
        <v>3</v>
      </c>
      <c r="B56679" s="2">
        <v>6</v>
      </c>
      <c r="C56679" s="2">
        <v>19</v>
      </c>
      <c r="D56679" s="2">
        <v>2022</v>
      </c>
      <c r="E56679" s="2">
        <v>13</v>
      </c>
      <c r="F56679" s="19">
        <v>2.4938992E-2</v>
      </c>
    </row>
    <row r="56680" spans="1:6" x14ac:dyDescent="0.2">
      <c r="A56680" t="s">
        <v>3</v>
      </c>
      <c r="B56680" s="2">
        <v>6</v>
      </c>
      <c r="C56680" s="2">
        <v>19</v>
      </c>
      <c r="D56680" s="2">
        <v>2022</v>
      </c>
      <c r="E56680" s="2">
        <v>14</v>
      </c>
      <c r="F56680" s="19">
        <v>2.6767307000000001E-2</v>
      </c>
    </row>
    <row r="56681" spans="1:6" x14ac:dyDescent="0.2">
      <c r="A56681" t="s">
        <v>3</v>
      </c>
      <c r="B56681" s="2">
        <v>6</v>
      </c>
      <c r="C56681" s="2">
        <v>19</v>
      </c>
      <c r="D56681" s="2">
        <v>2022</v>
      </c>
      <c r="E56681" s="2">
        <v>15</v>
      </c>
      <c r="F56681" s="19">
        <v>2.5168362E-2</v>
      </c>
    </row>
    <row r="56682" spans="1:6" x14ac:dyDescent="0.2">
      <c r="A56682" t="s">
        <v>3</v>
      </c>
      <c r="B56682" s="2">
        <v>6</v>
      </c>
      <c r="C56682" s="2">
        <v>19</v>
      </c>
      <c r="D56682" s="2">
        <v>2022</v>
      </c>
      <c r="E56682" s="2">
        <v>16</v>
      </c>
      <c r="F56682" s="19">
        <v>2.5368234999999999E-2</v>
      </c>
    </row>
    <row r="56683" spans="1:6" x14ac:dyDescent="0.2">
      <c r="A56683" t="s">
        <v>3</v>
      </c>
      <c r="B56683" s="2">
        <v>6</v>
      </c>
      <c r="C56683" s="2">
        <v>19</v>
      </c>
      <c r="D56683" s="2">
        <v>2022</v>
      </c>
      <c r="E56683" s="2">
        <v>17</v>
      </c>
      <c r="F56683" s="19">
        <v>2.5467283E-2</v>
      </c>
    </row>
    <row r="56684" spans="1:6" x14ac:dyDescent="0.2">
      <c r="A56684" t="s">
        <v>3</v>
      </c>
      <c r="B56684" s="2">
        <v>6</v>
      </c>
      <c r="C56684" s="2">
        <v>19</v>
      </c>
      <c r="D56684" s="2">
        <v>2022</v>
      </c>
      <c r="E56684" s="2">
        <v>18</v>
      </c>
      <c r="F56684" s="19">
        <v>2.8772162E-2</v>
      </c>
    </row>
    <row r="56685" spans="1:6" x14ac:dyDescent="0.2">
      <c r="A56685" t="s">
        <v>3</v>
      </c>
      <c r="B56685" s="2">
        <v>6</v>
      </c>
      <c r="C56685" s="2">
        <v>19</v>
      </c>
      <c r="D56685" s="2">
        <v>2022</v>
      </c>
      <c r="E56685" s="2">
        <v>19</v>
      </c>
      <c r="F56685" s="19">
        <v>2.9378446999999999E-2</v>
      </c>
    </row>
    <row r="56686" spans="1:6" x14ac:dyDescent="0.2">
      <c r="A56686" t="s">
        <v>3</v>
      </c>
      <c r="B56686" s="2">
        <v>6</v>
      </c>
      <c r="C56686" s="2">
        <v>19</v>
      </c>
      <c r="D56686" s="2">
        <v>2022</v>
      </c>
      <c r="E56686" s="2">
        <v>20</v>
      </c>
      <c r="F56686" s="19">
        <v>2.9154778999999999E-2</v>
      </c>
    </row>
    <row r="56687" spans="1:6" x14ac:dyDescent="0.2">
      <c r="A56687" t="s">
        <v>3</v>
      </c>
      <c r="B56687" s="2">
        <v>6</v>
      </c>
      <c r="C56687" s="2">
        <v>19</v>
      </c>
      <c r="D56687" s="2">
        <v>2022</v>
      </c>
      <c r="E56687" s="2">
        <v>21</v>
      </c>
      <c r="F56687" s="19">
        <v>2.9056202E-2</v>
      </c>
    </row>
    <row r="56688" spans="1:6" x14ac:dyDescent="0.2">
      <c r="A56688" t="s">
        <v>3</v>
      </c>
      <c r="B56688" s="2">
        <v>6</v>
      </c>
      <c r="C56688" s="2">
        <v>19</v>
      </c>
      <c r="D56688" s="2">
        <v>2022</v>
      </c>
      <c r="E56688" s="2">
        <v>22</v>
      </c>
      <c r="F56688" s="19">
        <v>3.0232372E-2</v>
      </c>
    </row>
    <row r="56689" spans="1:6" x14ac:dyDescent="0.2">
      <c r="A56689" t="s">
        <v>3</v>
      </c>
      <c r="B56689" s="2">
        <v>6</v>
      </c>
      <c r="C56689" s="2">
        <v>19</v>
      </c>
      <c r="D56689" s="2">
        <v>2022</v>
      </c>
      <c r="E56689" s="2">
        <v>23</v>
      </c>
      <c r="F56689" s="19">
        <v>3.1576389000000003E-2</v>
      </c>
    </row>
    <row r="56690" spans="1:6" x14ac:dyDescent="0.2">
      <c r="A56690" t="s">
        <v>3</v>
      </c>
      <c r="B56690" s="2">
        <v>6</v>
      </c>
      <c r="C56690" s="2">
        <v>19</v>
      </c>
      <c r="D56690" s="2">
        <v>2022</v>
      </c>
      <c r="E56690" s="2">
        <v>24</v>
      </c>
      <c r="F56690" s="19">
        <v>2.9072027E-2</v>
      </c>
    </row>
    <row r="56691" spans="1:6" x14ac:dyDescent="0.2">
      <c r="A56691" t="s">
        <v>3</v>
      </c>
      <c r="B56691" s="2">
        <v>6</v>
      </c>
      <c r="C56691" s="2">
        <v>20</v>
      </c>
      <c r="D56691" s="2">
        <v>2022</v>
      </c>
      <c r="E56691" s="2">
        <v>1</v>
      </c>
      <c r="F56691" s="19">
        <v>2.9059670999999999E-2</v>
      </c>
    </row>
    <row r="56692" spans="1:6" x14ac:dyDescent="0.2">
      <c r="A56692" t="s">
        <v>3</v>
      </c>
      <c r="B56692" s="2">
        <v>6</v>
      </c>
      <c r="C56692" s="2">
        <v>20</v>
      </c>
      <c r="D56692" s="2">
        <v>2022</v>
      </c>
      <c r="E56692" s="2">
        <v>2</v>
      </c>
      <c r="F56692" s="19">
        <v>2.6830487E-2</v>
      </c>
    </row>
    <row r="56693" spans="1:6" x14ac:dyDescent="0.2">
      <c r="A56693" t="s">
        <v>3</v>
      </c>
      <c r="B56693" s="2">
        <v>6</v>
      </c>
      <c r="C56693" s="2">
        <v>20</v>
      </c>
      <c r="D56693" s="2">
        <v>2022</v>
      </c>
      <c r="E56693" s="2">
        <v>3</v>
      </c>
      <c r="F56693" s="19">
        <v>2.6915080000000001E-2</v>
      </c>
    </row>
    <row r="56694" spans="1:6" x14ac:dyDescent="0.2">
      <c r="A56694" t="s">
        <v>3</v>
      </c>
      <c r="B56694" s="2">
        <v>6</v>
      </c>
      <c r="C56694" s="2">
        <v>20</v>
      </c>
      <c r="D56694" s="2">
        <v>2022</v>
      </c>
      <c r="E56694" s="2">
        <v>4</v>
      </c>
      <c r="F56694" s="19">
        <v>2.8344759000000001E-2</v>
      </c>
    </row>
    <row r="56695" spans="1:6" x14ac:dyDescent="0.2">
      <c r="A56695" t="s">
        <v>3</v>
      </c>
      <c r="B56695" s="2">
        <v>6</v>
      </c>
      <c r="C56695" s="2">
        <v>20</v>
      </c>
      <c r="D56695" s="2">
        <v>2022</v>
      </c>
      <c r="E56695" s="2">
        <v>5</v>
      </c>
      <c r="F56695" s="19">
        <v>2.6043648999999999E-2</v>
      </c>
    </row>
    <row r="56696" spans="1:6" x14ac:dyDescent="0.2">
      <c r="A56696" t="s">
        <v>3</v>
      </c>
      <c r="B56696" s="2">
        <v>6</v>
      </c>
      <c r="C56696" s="2">
        <v>20</v>
      </c>
      <c r="D56696" s="2">
        <v>2022</v>
      </c>
      <c r="E56696" s="2">
        <v>6</v>
      </c>
      <c r="F56696" s="19">
        <v>2.4839948000000001E-2</v>
      </c>
    </row>
    <row r="56697" spans="1:6" x14ac:dyDescent="0.2">
      <c r="A56697" t="s">
        <v>3</v>
      </c>
      <c r="B56697" s="2">
        <v>6</v>
      </c>
      <c r="C56697" s="2">
        <v>20</v>
      </c>
      <c r="D56697" s="2">
        <v>2022</v>
      </c>
      <c r="E56697" s="2">
        <v>7</v>
      </c>
      <c r="F56697" s="19">
        <v>2.2227575999999999E-2</v>
      </c>
    </row>
    <row r="56698" spans="1:6" x14ac:dyDescent="0.2">
      <c r="A56698" t="s">
        <v>3</v>
      </c>
      <c r="B56698" s="2">
        <v>6</v>
      </c>
      <c r="C56698" s="2">
        <v>20</v>
      </c>
      <c r="D56698" s="2">
        <v>2022</v>
      </c>
      <c r="E56698" s="2">
        <v>8</v>
      </c>
      <c r="F56698" s="19">
        <v>2.021479E-2</v>
      </c>
    </row>
    <row r="56699" spans="1:6" x14ac:dyDescent="0.2">
      <c r="A56699" t="s">
        <v>3</v>
      </c>
      <c r="B56699" s="2">
        <v>6</v>
      </c>
      <c r="C56699" s="2">
        <v>20</v>
      </c>
      <c r="D56699" s="2">
        <v>2022</v>
      </c>
      <c r="E56699" s="2">
        <v>9</v>
      </c>
      <c r="F56699" s="19">
        <v>2.1669737000000001E-2</v>
      </c>
    </row>
    <row r="56700" spans="1:6" x14ac:dyDescent="0.2">
      <c r="A56700" t="s">
        <v>3</v>
      </c>
      <c r="B56700" s="2">
        <v>6</v>
      </c>
      <c r="C56700" s="2">
        <v>20</v>
      </c>
      <c r="D56700" s="2">
        <v>2022</v>
      </c>
      <c r="E56700" s="2">
        <v>10</v>
      </c>
      <c r="F56700" s="19">
        <v>2.3178943E-2</v>
      </c>
    </row>
    <row r="56701" spans="1:6" x14ac:dyDescent="0.2">
      <c r="A56701" t="s">
        <v>3</v>
      </c>
      <c r="B56701" s="2">
        <v>6</v>
      </c>
      <c r="C56701" s="2">
        <v>20</v>
      </c>
      <c r="D56701" s="2">
        <v>2022</v>
      </c>
      <c r="E56701" s="2">
        <v>11</v>
      </c>
      <c r="F56701" s="19">
        <v>2.0150548000000001E-2</v>
      </c>
    </row>
    <row r="56702" spans="1:6" x14ac:dyDescent="0.2">
      <c r="A56702" t="s">
        <v>3</v>
      </c>
      <c r="B56702" s="2">
        <v>6</v>
      </c>
      <c r="C56702" s="2">
        <v>20</v>
      </c>
      <c r="D56702" s="2">
        <v>2022</v>
      </c>
      <c r="E56702" s="2">
        <v>12</v>
      </c>
      <c r="F56702" s="19">
        <v>2.1988279999999999E-2</v>
      </c>
    </row>
    <row r="56703" spans="1:6" x14ac:dyDescent="0.2">
      <c r="A56703" t="s">
        <v>3</v>
      </c>
      <c r="B56703" s="2">
        <v>6</v>
      </c>
      <c r="C56703" s="2">
        <v>20</v>
      </c>
      <c r="D56703" s="2">
        <v>2022</v>
      </c>
      <c r="E56703" s="2">
        <v>13</v>
      </c>
      <c r="F56703" s="19">
        <v>2.3172548000000001E-2</v>
      </c>
    </row>
    <row r="56704" spans="1:6" x14ac:dyDescent="0.2">
      <c r="A56704" t="s">
        <v>3</v>
      </c>
      <c r="B56704" s="2">
        <v>6</v>
      </c>
      <c r="C56704" s="2">
        <v>20</v>
      </c>
      <c r="D56704" s="2">
        <v>2022</v>
      </c>
      <c r="E56704" s="2">
        <v>14</v>
      </c>
      <c r="F56704" s="19">
        <v>2.3314676999999999E-2</v>
      </c>
    </row>
    <row r="56705" spans="1:6" x14ac:dyDescent="0.2">
      <c r="A56705" t="s">
        <v>3</v>
      </c>
      <c r="B56705" s="2">
        <v>6</v>
      </c>
      <c r="C56705" s="2">
        <v>20</v>
      </c>
      <c r="D56705" s="2">
        <v>2022</v>
      </c>
      <c r="E56705" s="2">
        <v>15</v>
      </c>
      <c r="F56705" s="19">
        <v>2.4025279E-2</v>
      </c>
    </row>
    <row r="56706" spans="1:6" x14ac:dyDescent="0.2">
      <c r="A56706" t="s">
        <v>3</v>
      </c>
      <c r="B56706" s="2">
        <v>6</v>
      </c>
      <c r="C56706" s="2">
        <v>20</v>
      </c>
      <c r="D56706" s="2">
        <v>2022</v>
      </c>
      <c r="E56706" s="2">
        <v>16</v>
      </c>
      <c r="F56706" s="19">
        <v>2.3820787E-2</v>
      </c>
    </row>
    <row r="56707" spans="1:6" x14ac:dyDescent="0.2">
      <c r="A56707" t="s">
        <v>3</v>
      </c>
      <c r="B56707" s="2">
        <v>6</v>
      </c>
      <c r="C56707" s="2">
        <v>20</v>
      </c>
      <c r="D56707" s="2">
        <v>2022</v>
      </c>
      <c r="E56707" s="2">
        <v>17</v>
      </c>
      <c r="F56707" s="19">
        <v>2.3444138E-2</v>
      </c>
    </row>
    <row r="56708" spans="1:6" x14ac:dyDescent="0.2">
      <c r="A56708" t="s">
        <v>3</v>
      </c>
      <c r="B56708" s="2">
        <v>6</v>
      </c>
      <c r="C56708" s="2">
        <v>20</v>
      </c>
      <c r="D56708" s="2">
        <v>2022</v>
      </c>
      <c r="E56708" s="2">
        <v>18</v>
      </c>
      <c r="F56708" s="19">
        <v>2.3201316E-2</v>
      </c>
    </row>
    <row r="56709" spans="1:6" x14ac:dyDescent="0.2">
      <c r="A56709" t="s">
        <v>3</v>
      </c>
      <c r="B56709" s="2">
        <v>6</v>
      </c>
      <c r="C56709" s="2">
        <v>20</v>
      </c>
      <c r="D56709" s="2">
        <v>2022</v>
      </c>
      <c r="E56709" s="2">
        <v>19</v>
      </c>
      <c r="F56709" s="19">
        <v>2.4387800000000001E-2</v>
      </c>
    </row>
    <row r="56710" spans="1:6" x14ac:dyDescent="0.2">
      <c r="A56710" t="s">
        <v>3</v>
      </c>
      <c r="B56710" s="2">
        <v>6</v>
      </c>
      <c r="C56710" s="2">
        <v>20</v>
      </c>
      <c r="D56710" s="2">
        <v>2022</v>
      </c>
      <c r="E56710" s="2">
        <v>20</v>
      </c>
      <c r="F56710" s="19">
        <v>2.5188498E-2</v>
      </c>
    </row>
    <row r="56711" spans="1:6" x14ac:dyDescent="0.2">
      <c r="A56711" t="s">
        <v>3</v>
      </c>
      <c r="B56711" s="2">
        <v>6</v>
      </c>
      <c r="C56711" s="2">
        <v>20</v>
      </c>
      <c r="D56711" s="2">
        <v>2022</v>
      </c>
      <c r="E56711" s="2">
        <v>21</v>
      </c>
      <c r="F56711" s="19">
        <v>2.3995089000000001E-2</v>
      </c>
    </row>
    <row r="56712" spans="1:6" x14ac:dyDescent="0.2">
      <c r="A56712" t="s">
        <v>3</v>
      </c>
      <c r="B56712" s="2">
        <v>6</v>
      </c>
      <c r="C56712" s="2">
        <v>20</v>
      </c>
      <c r="D56712" s="2">
        <v>2022</v>
      </c>
      <c r="E56712" s="2">
        <v>22</v>
      </c>
      <c r="F56712" s="19">
        <v>2.4746708999999999E-2</v>
      </c>
    </row>
    <row r="56713" spans="1:6" x14ac:dyDescent="0.2">
      <c r="A56713" t="s">
        <v>3</v>
      </c>
      <c r="B56713" s="2">
        <v>6</v>
      </c>
      <c r="C56713" s="2">
        <v>20</v>
      </c>
      <c r="D56713" s="2">
        <v>2022</v>
      </c>
      <c r="E56713" s="2">
        <v>23</v>
      </c>
      <c r="F56713" s="19">
        <v>2.5181749999999999E-2</v>
      </c>
    </row>
    <row r="56714" spans="1:6" x14ac:dyDescent="0.2">
      <c r="A56714" t="s">
        <v>3</v>
      </c>
      <c r="B56714" s="2">
        <v>6</v>
      </c>
      <c r="C56714" s="2">
        <v>20</v>
      </c>
      <c r="D56714" s="2">
        <v>2022</v>
      </c>
      <c r="E56714" s="2">
        <v>24</v>
      </c>
      <c r="F56714" s="19">
        <v>2.7642008999999999E-2</v>
      </c>
    </row>
    <row r="56715" spans="1:6" x14ac:dyDescent="0.2">
      <c r="A56715" t="s">
        <v>3</v>
      </c>
      <c r="B56715" s="2">
        <v>6</v>
      </c>
      <c r="C56715" s="2">
        <v>21</v>
      </c>
      <c r="D56715" s="2">
        <v>2022</v>
      </c>
      <c r="E56715" s="2">
        <v>1</v>
      </c>
      <c r="F56715" s="19">
        <v>2.8686624000000001E-2</v>
      </c>
    </row>
    <row r="56716" spans="1:6" x14ac:dyDescent="0.2">
      <c r="A56716" t="s">
        <v>3</v>
      </c>
      <c r="B56716" s="2">
        <v>6</v>
      </c>
      <c r="C56716" s="2">
        <v>21</v>
      </c>
      <c r="D56716" s="2">
        <v>2022</v>
      </c>
      <c r="E56716" s="2">
        <v>2</v>
      </c>
      <c r="F56716" s="19">
        <v>2.5539982999999999E-2</v>
      </c>
    </row>
    <row r="56717" spans="1:6" x14ac:dyDescent="0.2">
      <c r="A56717" t="s">
        <v>3</v>
      </c>
      <c r="B56717" s="2">
        <v>6</v>
      </c>
      <c r="C56717" s="2">
        <v>21</v>
      </c>
      <c r="D56717" s="2">
        <v>2022</v>
      </c>
      <c r="E56717" s="2">
        <v>3</v>
      </c>
      <c r="F56717" s="19">
        <v>2.7410200999999999E-2</v>
      </c>
    </row>
    <row r="56718" spans="1:6" x14ac:dyDescent="0.2">
      <c r="A56718" t="s">
        <v>3</v>
      </c>
      <c r="B56718" s="2">
        <v>6</v>
      </c>
      <c r="C56718" s="2">
        <v>21</v>
      </c>
      <c r="D56718" s="2">
        <v>2022</v>
      </c>
      <c r="E56718" s="2">
        <v>4</v>
      </c>
      <c r="F56718" s="19">
        <v>2.5681055000000001E-2</v>
      </c>
    </row>
    <row r="56719" spans="1:6" x14ac:dyDescent="0.2">
      <c r="A56719" t="s">
        <v>3</v>
      </c>
      <c r="B56719" s="2">
        <v>6</v>
      </c>
      <c r="C56719" s="2">
        <v>21</v>
      </c>
      <c r="D56719" s="2">
        <v>2022</v>
      </c>
      <c r="E56719" s="2">
        <v>5</v>
      </c>
      <c r="F56719" s="19">
        <v>2.5721826E-2</v>
      </c>
    </row>
    <row r="56720" spans="1:6" x14ac:dyDescent="0.2">
      <c r="A56720" t="s">
        <v>3</v>
      </c>
      <c r="B56720" s="2">
        <v>6</v>
      </c>
      <c r="C56720" s="2">
        <v>21</v>
      </c>
      <c r="D56720" s="2">
        <v>2022</v>
      </c>
      <c r="E56720" s="2">
        <v>6</v>
      </c>
      <c r="F56720" s="19">
        <v>2.5284926999999999E-2</v>
      </c>
    </row>
    <row r="56721" spans="1:6" x14ac:dyDescent="0.2">
      <c r="A56721" t="s">
        <v>3</v>
      </c>
      <c r="B56721" s="2">
        <v>6</v>
      </c>
      <c r="C56721" s="2">
        <v>21</v>
      </c>
      <c r="D56721" s="2">
        <v>2022</v>
      </c>
      <c r="E56721" s="2">
        <v>7</v>
      </c>
      <c r="F56721" s="19">
        <v>2.5407509000000002E-2</v>
      </c>
    </row>
    <row r="56722" spans="1:6" x14ac:dyDescent="0.2">
      <c r="A56722" t="s">
        <v>3</v>
      </c>
      <c r="B56722" s="2">
        <v>6</v>
      </c>
      <c r="C56722" s="2">
        <v>21</v>
      </c>
      <c r="D56722" s="2">
        <v>2022</v>
      </c>
      <c r="E56722" s="2">
        <v>8</v>
      </c>
      <c r="F56722" s="19">
        <v>2.4526714000000002E-2</v>
      </c>
    </row>
    <row r="56723" spans="1:6" x14ac:dyDescent="0.2">
      <c r="A56723" t="s">
        <v>3</v>
      </c>
      <c r="B56723" s="2">
        <v>6</v>
      </c>
      <c r="C56723" s="2">
        <v>21</v>
      </c>
      <c r="D56723" s="2">
        <v>2022</v>
      </c>
      <c r="E56723" s="2">
        <v>9</v>
      </c>
      <c r="F56723" s="19">
        <v>2.2864671999999999E-2</v>
      </c>
    </row>
    <row r="56724" spans="1:6" x14ac:dyDescent="0.2">
      <c r="A56724" t="s">
        <v>3</v>
      </c>
      <c r="B56724" s="2">
        <v>6</v>
      </c>
      <c r="C56724" s="2">
        <v>21</v>
      </c>
      <c r="D56724" s="2">
        <v>2022</v>
      </c>
      <c r="E56724" s="2">
        <v>10</v>
      </c>
      <c r="F56724" s="19">
        <v>2.3413349E-2</v>
      </c>
    </row>
    <row r="56725" spans="1:6" x14ac:dyDescent="0.2">
      <c r="A56725" t="s">
        <v>3</v>
      </c>
      <c r="B56725" s="2">
        <v>6</v>
      </c>
      <c r="C56725" s="2">
        <v>21</v>
      </c>
      <c r="D56725" s="2">
        <v>2022</v>
      </c>
      <c r="E56725" s="2">
        <v>11</v>
      </c>
      <c r="F56725" s="19">
        <v>2.2642754000000001E-2</v>
      </c>
    </row>
    <row r="56726" spans="1:6" x14ac:dyDescent="0.2">
      <c r="A56726" t="s">
        <v>3</v>
      </c>
      <c r="B56726" s="2">
        <v>6</v>
      </c>
      <c r="C56726" s="2">
        <v>21</v>
      </c>
      <c r="D56726" s="2">
        <v>2022</v>
      </c>
      <c r="E56726" s="2">
        <v>12</v>
      </c>
      <c r="F56726" s="19">
        <v>2.3253435999999999E-2</v>
      </c>
    </row>
    <row r="56727" spans="1:6" x14ac:dyDescent="0.2">
      <c r="A56727" t="s">
        <v>3</v>
      </c>
      <c r="B56727" s="2">
        <v>6</v>
      </c>
      <c r="C56727" s="2">
        <v>21</v>
      </c>
      <c r="D56727" s="2">
        <v>2022</v>
      </c>
      <c r="E56727" s="2">
        <v>13</v>
      </c>
      <c r="F56727" s="19">
        <v>2.4244034000000001E-2</v>
      </c>
    </row>
    <row r="56728" spans="1:6" x14ac:dyDescent="0.2">
      <c r="A56728" t="s">
        <v>3</v>
      </c>
      <c r="B56728" s="2">
        <v>6</v>
      </c>
      <c r="C56728" s="2">
        <v>21</v>
      </c>
      <c r="D56728" s="2">
        <v>2022</v>
      </c>
      <c r="E56728" s="2">
        <v>14</v>
      </c>
      <c r="F56728" s="19">
        <v>2.2549577000000001E-2</v>
      </c>
    </row>
    <row r="56729" spans="1:6" x14ac:dyDescent="0.2">
      <c r="A56729" t="s">
        <v>3</v>
      </c>
      <c r="B56729" s="2">
        <v>6</v>
      </c>
      <c r="C56729" s="2">
        <v>21</v>
      </c>
      <c r="D56729" s="2">
        <v>2022</v>
      </c>
      <c r="E56729" s="2">
        <v>15</v>
      </c>
      <c r="F56729" s="19">
        <v>2.2601282E-2</v>
      </c>
    </row>
    <row r="56730" spans="1:6" x14ac:dyDescent="0.2">
      <c r="A56730" t="s">
        <v>3</v>
      </c>
      <c r="B56730" s="2">
        <v>6</v>
      </c>
      <c r="C56730" s="2">
        <v>21</v>
      </c>
      <c r="D56730" s="2">
        <v>2022</v>
      </c>
      <c r="E56730" s="2">
        <v>16</v>
      </c>
      <c r="F56730" s="19">
        <v>2.2127045000000001E-2</v>
      </c>
    </row>
    <row r="56731" spans="1:6" x14ac:dyDescent="0.2">
      <c r="A56731" t="s">
        <v>3</v>
      </c>
      <c r="B56731" s="2">
        <v>6</v>
      </c>
      <c r="C56731" s="2">
        <v>21</v>
      </c>
      <c r="D56731" s="2">
        <v>2022</v>
      </c>
      <c r="E56731" s="2">
        <v>17</v>
      </c>
      <c r="F56731" s="19">
        <v>2.1864587000000001E-2</v>
      </c>
    </row>
    <row r="56732" spans="1:6" x14ac:dyDescent="0.2">
      <c r="A56732" t="s">
        <v>3</v>
      </c>
      <c r="B56732" s="2">
        <v>6</v>
      </c>
      <c r="C56732" s="2">
        <v>21</v>
      </c>
      <c r="D56732" s="2">
        <v>2022</v>
      </c>
      <c r="E56732" s="2">
        <v>18</v>
      </c>
      <c r="F56732" s="19">
        <v>2.1800856E-2</v>
      </c>
    </row>
    <row r="56733" spans="1:6" x14ac:dyDescent="0.2">
      <c r="A56733" t="s">
        <v>3</v>
      </c>
      <c r="B56733" s="2">
        <v>6</v>
      </c>
      <c r="C56733" s="2">
        <v>21</v>
      </c>
      <c r="D56733" s="2">
        <v>2022</v>
      </c>
      <c r="E56733" s="2">
        <v>19</v>
      </c>
      <c r="F56733" s="19">
        <v>2.1792676E-2</v>
      </c>
    </row>
    <row r="56734" spans="1:6" x14ac:dyDescent="0.2">
      <c r="A56734" t="s">
        <v>3</v>
      </c>
      <c r="B56734" s="2">
        <v>6</v>
      </c>
      <c r="C56734" s="2">
        <v>21</v>
      </c>
      <c r="D56734" s="2">
        <v>2022</v>
      </c>
      <c r="E56734" s="2">
        <v>20</v>
      </c>
      <c r="F56734" s="19">
        <v>2.1040568999999999E-2</v>
      </c>
    </row>
    <row r="56735" spans="1:6" x14ac:dyDescent="0.2">
      <c r="A56735" t="s">
        <v>3</v>
      </c>
      <c r="B56735" s="2">
        <v>6</v>
      </c>
      <c r="C56735" s="2">
        <v>21</v>
      </c>
      <c r="D56735" s="2">
        <v>2022</v>
      </c>
      <c r="E56735" s="2">
        <v>21</v>
      </c>
      <c r="F56735" s="19">
        <v>2.2314726E-2</v>
      </c>
    </row>
    <row r="56736" spans="1:6" x14ac:dyDescent="0.2">
      <c r="A56736" t="s">
        <v>3</v>
      </c>
      <c r="B56736" s="2">
        <v>6</v>
      </c>
      <c r="C56736" s="2">
        <v>21</v>
      </c>
      <c r="D56736" s="2">
        <v>2022</v>
      </c>
      <c r="E56736" s="2">
        <v>22</v>
      </c>
      <c r="F56736" s="19">
        <v>2.1825942000000001E-2</v>
      </c>
    </row>
    <row r="56737" spans="1:6" x14ac:dyDescent="0.2">
      <c r="A56737" t="s">
        <v>3</v>
      </c>
      <c r="B56737" s="2">
        <v>6</v>
      </c>
      <c r="C56737" s="2">
        <v>21</v>
      </c>
      <c r="D56737" s="2">
        <v>2022</v>
      </c>
      <c r="E56737" s="2">
        <v>23</v>
      </c>
      <c r="F56737" s="19">
        <v>2.2956689999999998E-2</v>
      </c>
    </row>
    <row r="56738" spans="1:6" x14ac:dyDescent="0.2">
      <c r="A56738" t="s">
        <v>3</v>
      </c>
      <c r="B56738" s="2">
        <v>6</v>
      </c>
      <c r="C56738" s="2">
        <v>21</v>
      </c>
      <c r="D56738" s="2">
        <v>2022</v>
      </c>
      <c r="E56738" s="2">
        <v>24</v>
      </c>
      <c r="F56738" s="19">
        <v>2.3107036000000001E-2</v>
      </c>
    </row>
    <row r="56739" spans="1:6" x14ac:dyDescent="0.2">
      <c r="A56739" t="s">
        <v>3</v>
      </c>
      <c r="B56739" s="2">
        <v>6</v>
      </c>
      <c r="C56739" s="2">
        <v>22</v>
      </c>
      <c r="D56739" s="2">
        <v>2022</v>
      </c>
      <c r="E56739" s="2">
        <v>1</v>
      </c>
      <c r="F56739" s="19">
        <v>2.5918762000000001E-2</v>
      </c>
    </row>
    <row r="56740" spans="1:6" x14ac:dyDescent="0.2">
      <c r="A56740" t="s">
        <v>3</v>
      </c>
      <c r="B56740" s="2">
        <v>6</v>
      </c>
      <c r="C56740" s="2">
        <v>22</v>
      </c>
      <c r="D56740" s="2">
        <v>2022</v>
      </c>
      <c r="E56740" s="2">
        <v>2</v>
      </c>
      <c r="F56740" s="19">
        <v>2.6453800999999999E-2</v>
      </c>
    </row>
    <row r="56741" spans="1:6" x14ac:dyDescent="0.2">
      <c r="A56741" t="s">
        <v>3</v>
      </c>
      <c r="B56741" s="2">
        <v>6</v>
      </c>
      <c r="C56741" s="2">
        <v>22</v>
      </c>
      <c r="D56741" s="2">
        <v>2022</v>
      </c>
      <c r="E56741" s="2">
        <v>3</v>
      </c>
      <c r="F56741" s="19">
        <v>2.5369372000000001E-2</v>
      </c>
    </row>
    <row r="56742" spans="1:6" x14ac:dyDescent="0.2">
      <c r="A56742" t="s">
        <v>3</v>
      </c>
      <c r="B56742" s="2">
        <v>6</v>
      </c>
      <c r="C56742" s="2">
        <v>22</v>
      </c>
      <c r="D56742" s="2">
        <v>2022</v>
      </c>
      <c r="E56742" s="2">
        <v>4</v>
      </c>
      <c r="F56742" s="19">
        <v>2.5215405999999999E-2</v>
      </c>
    </row>
    <row r="56743" spans="1:6" x14ac:dyDescent="0.2">
      <c r="A56743" t="s">
        <v>3</v>
      </c>
      <c r="B56743" s="2">
        <v>6</v>
      </c>
      <c r="C56743" s="2">
        <v>22</v>
      </c>
      <c r="D56743" s="2">
        <v>2022</v>
      </c>
      <c r="E56743" s="2">
        <v>5</v>
      </c>
      <c r="F56743" s="19">
        <v>2.3587747999999999E-2</v>
      </c>
    </row>
    <row r="56744" spans="1:6" x14ac:dyDescent="0.2">
      <c r="A56744" t="s">
        <v>3</v>
      </c>
      <c r="B56744" s="2">
        <v>6</v>
      </c>
      <c r="C56744" s="2">
        <v>22</v>
      </c>
      <c r="D56744" s="2">
        <v>2022</v>
      </c>
      <c r="E56744" s="2">
        <v>6</v>
      </c>
      <c r="F56744" s="19">
        <v>2.4186771999999999E-2</v>
      </c>
    </row>
    <row r="56745" spans="1:6" x14ac:dyDescent="0.2">
      <c r="A56745" t="s">
        <v>3</v>
      </c>
      <c r="B56745" s="2">
        <v>6</v>
      </c>
      <c r="C56745" s="2">
        <v>22</v>
      </c>
      <c r="D56745" s="2">
        <v>2022</v>
      </c>
      <c r="E56745" s="2">
        <v>7</v>
      </c>
      <c r="F56745" s="19">
        <v>2.4266454999999999E-2</v>
      </c>
    </row>
    <row r="56746" spans="1:6" x14ac:dyDescent="0.2">
      <c r="A56746" t="s">
        <v>3</v>
      </c>
      <c r="B56746" s="2">
        <v>6</v>
      </c>
      <c r="C56746" s="2">
        <v>22</v>
      </c>
      <c r="D56746" s="2">
        <v>2022</v>
      </c>
      <c r="E56746" s="2">
        <v>8</v>
      </c>
      <c r="F56746" s="19">
        <v>2.1842897999999999E-2</v>
      </c>
    </row>
    <row r="56747" spans="1:6" x14ac:dyDescent="0.2">
      <c r="A56747" t="s">
        <v>3</v>
      </c>
      <c r="B56747" s="2">
        <v>6</v>
      </c>
      <c r="C56747" s="2">
        <v>22</v>
      </c>
      <c r="D56747" s="2">
        <v>2022</v>
      </c>
      <c r="E56747" s="2">
        <v>9</v>
      </c>
      <c r="F56747" s="19">
        <v>2.0183638E-2</v>
      </c>
    </row>
    <row r="56748" spans="1:6" x14ac:dyDescent="0.2">
      <c r="A56748" t="s">
        <v>3</v>
      </c>
      <c r="B56748" s="2">
        <v>6</v>
      </c>
      <c r="C56748" s="2">
        <v>22</v>
      </c>
      <c r="D56748" s="2">
        <v>2022</v>
      </c>
      <c r="E56748" s="2">
        <v>10</v>
      </c>
      <c r="F56748" s="19">
        <v>1.8209360000000001E-2</v>
      </c>
    </row>
    <row r="56749" spans="1:6" x14ac:dyDescent="0.2">
      <c r="A56749" t="s">
        <v>3</v>
      </c>
      <c r="B56749" s="2">
        <v>6</v>
      </c>
      <c r="C56749" s="2">
        <v>22</v>
      </c>
      <c r="D56749" s="2">
        <v>2022</v>
      </c>
      <c r="E56749" s="2">
        <v>11</v>
      </c>
      <c r="F56749" s="19">
        <v>2.1735458999999999E-2</v>
      </c>
    </row>
    <row r="56750" spans="1:6" x14ac:dyDescent="0.2">
      <c r="A56750" t="s">
        <v>3</v>
      </c>
      <c r="B56750" s="2">
        <v>6</v>
      </c>
      <c r="C56750" s="2">
        <v>22</v>
      </c>
      <c r="D56750" s="2">
        <v>2022</v>
      </c>
      <c r="E56750" s="2">
        <v>12</v>
      </c>
      <c r="F56750" s="19">
        <v>2.1855191999999999E-2</v>
      </c>
    </row>
    <row r="56751" spans="1:6" x14ac:dyDescent="0.2">
      <c r="A56751" t="s">
        <v>3</v>
      </c>
      <c r="B56751" s="2">
        <v>6</v>
      </c>
      <c r="C56751" s="2">
        <v>22</v>
      </c>
      <c r="D56751" s="2">
        <v>2022</v>
      </c>
      <c r="E56751" s="2">
        <v>13</v>
      </c>
      <c r="F56751" s="19">
        <v>2.2809059999999999E-2</v>
      </c>
    </row>
    <row r="56752" spans="1:6" x14ac:dyDescent="0.2">
      <c r="A56752" t="s">
        <v>3</v>
      </c>
      <c r="B56752" s="2">
        <v>6</v>
      </c>
      <c r="C56752" s="2">
        <v>22</v>
      </c>
      <c r="D56752" s="2">
        <v>2022</v>
      </c>
      <c r="E56752" s="2">
        <v>14</v>
      </c>
      <c r="F56752" s="19">
        <v>2.1744712999999999E-2</v>
      </c>
    </row>
    <row r="56753" spans="1:6" x14ac:dyDescent="0.2">
      <c r="A56753" t="s">
        <v>3</v>
      </c>
      <c r="B56753" s="2">
        <v>6</v>
      </c>
      <c r="C56753" s="2">
        <v>22</v>
      </c>
      <c r="D56753" s="2">
        <v>2022</v>
      </c>
      <c r="E56753" s="2">
        <v>15</v>
      </c>
      <c r="F56753" s="19">
        <v>2.1574215000000001E-2</v>
      </c>
    </row>
    <row r="56754" spans="1:6" x14ac:dyDescent="0.2">
      <c r="A56754" t="s">
        <v>3</v>
      </c>
      <c r="B56754" s="2">
        <v>6</v>
      </c>
      <c r="C56754" s="2">
        <v>22</v>
      </c>
      <c r="D56754" s="2">
        <v>2022</v>
      </c>
      <c r="E56754" s="2">
        <v>16</v>
      </c>
      <c r="F56754" s="19">
        <v>2.2614505999999999E-2</v>
      </c>
    </row>
    <row r="56755" spans="1:6" x14ac:dyDescent="0.2">
      <c r="A56755" t="s">
        <v>3</v>
      </c>
      <c r="B56755" s="2">
        <v>6</v>
      </c>
      <c r="C56755" s="2">
        <v>22</v>
      </c>
      <c r="D56755" s="2">
        <v>2022</v>
      </c>
      <c r="E56755" s="2">
        <v>17</v>
      </c>
      <c r="F56755" s="19">
        <v>2.1474769000000001E-2</v>
      </c>
    </row>
    <row r="56756" spans="1:6" x14ac:dyDescent="0.2">
      <c r="A56756" t="s">
        <v>3</v>
      </c>
      <c r="B56756" s="2">
        <v>6</v>
      </c>
      <c r="C56756" s="2">
        <v>22</v>
      </c>
      <c r="D56756" s="2">
        <v>2022</v>
      </c>
      <c r="E56756" s="2">
        <v>18</v>
      </c>
      <c r="F56756" s="19">
        <v>2.1748730000000001E-2</v>
      </c>
    </row>
    <row r="56757" spans="1:6" x14ac:dyDescent="0.2">
      <c r="A56757" t="s">
        <v>3</v>
      </c>
      <c r="B56757" s="2">
        <v>6</v>
      </c>
      <c r="C56757" s="2">
        <v>22</v>
      </c>
      <c r="D56757" s="2">
        <v>2022</v>
      </c>
      <c r="E56757" s="2">
        <v>19</v>
      </c>
      <c r="F56757" s="19">
        <v>2.2242631999999998E-2</v>
      </c>
    </row>
    <row r="56758" spans="1:6" x14ac:dyDescent="0.2">
      <c r="A56758" t="s">
        <v>3</v>
      </c>
      <c r="B56758" s="2">
        <v>6</v>
      </c>
      <c r="C56758" s="2">
        <v>22</v>
      </c>
      <c r="D56758" s="2">
        <v>2022</v>
      </c>
      <c r="E56758" s="2">
        <v>20</v>
      </c>
      <c r="F56758" s="19">
        <v>2.3927805999999999E-2</v>
      </c>
    </row>
    <row r="56759" spans="1:6" x14ac:dyDescent="0.2">
      <c r="A56759" t="s">
        <v>3</v>
      </c>
      <c r="B56759" s="2">
        <v>6</v>
      </c>
      <c r="C56759" s="2">
        <v>22</v>
      </c>
      <c r="D56759" s="2">
        <v>2022</v>
      </c>
      <c r="E56759" s="2">
        <v>21</v>
      </c>
      <c r="F56759" s="19">
        <v>2.4226469E-2</v>
      </c>
    </row>
    <row r="56760" spans="1:6" x14ac:dyDescent="0.2">
      <c r="A56760" t="s">
        <v>3</v>
      </c>
      <c r="B56760" s="2">
        <v>6</v>
      </c>
      <c r="C56760" s="2">
        <v>22</v>
      </c>
      <c r="D56760" s="2">
        <v>2022</v>
      </c>
      <c r="E56760" s="2">
        <v>22</v>
      </c>
      <c r="F56760" s="19">
        <v>2.507537E-2</v>
      </c>
    </row>
    <row r="56761" spans="1:6" x14ac:dyDescent="0.2">
      <c r="A56761" t="s">
        <v>3</v>
      </c>
      <c r="B56761" s="2">
        <v>6</v>
      </c>
      <c r="C56761" s="2">
        <v>22</v>
      </c>
      <c r="D56761" s="2">
        <v>2022</v>
      </c>
      <c r="E56761" s="2">
        <v>23</v>
      </c>
      <c r="F56761" s="19">
        <v>2.5456361E-2</v>
      </c>
    </row>
    <row r="56762" spans="1:6" x14ac:dyDescent="0.2">
      <c r="A56762" t="s">
        <v>3</v>
      </c>
      <c r="B56762" s="2">
        <v>6</v>
      </c>
      <c r="C56762" s="2">
        <v>22</v>
      </c>
      <c r="D56762" s="2">
        <v>2022</v>
      </c>
      <c r="E56762" s="2">
        <v>24</v>
      </c>
      <c r="F56762" s="19">
        <v>2.5587899000000001E-2</v>
      </c>
    </row>
    <row r="56763" spans="1:6" x14ac:dyDescent="0.2">
      <c r="A56763" t="s">
        <v>3</v>
      </c>
      <c r="B56763" s="2">
        <v>6</v>
      </c>
      <c r="C56763" s="2">
        <v>23</v>
      </c>
      <c r="D56763" s="2">
        <v>2022</v>
      </c>
      <c r="E56763" s="2">
        <v>1</v>
      </c>
      <c r="F56763" s="19">
        <v>2.6017439E-2</v>
      </c>
    </row>
    <row r="56764" spans="1:6" x14ac:dyDescent="0.2">
      <c r="A56764" t="s">
        <v>3</v>
      </c>
      <c r="B56764" s="2">
        <v>6</v>
      </c>
      <c r="C56764" s="2">
        <v>23</v>
      </c>
      <c r="D56764" s="2">
        <v>2022</v>
      </c>
      <c r="E56764" s="2">
        <v>2</v>
      </c>
      <c r="F56764" s="19">
        <v>2.6581455E-2</v>
      </c>
    </row>
    <row r="56765" spans="1:6" x14ac:dyDescent="0.2">
      <c r="A56765" t="s">
        <v>3</v>
      </c>
      <c r="B56765" s="2">
        <v>6</v>
      </c>
      <c r="C56765" s="2">
        <v>23</v>
      </c>
      <c r="D56765" s="2">
        <v>2022</v>
      </c>
      <c r="E56765" s="2">
        <v>3</v>
      </c>
      <c r="F56765" s="19">
        <v>2.6863985999999999E-2</v>
      </c>
    </row>
    <row r="56766" spans="1:6" x14ac:dyDescent="0.2">
      <c r="A56766" t="s">
        <v>3</v>
      </c>
      <c r="B56766" s="2">
        <v>6</v>
      </c>
      <c r="C56766" s="2">
        <v>23</v>
      </c>
      <c r="D56766" s="2">
        <v>2022</v>
      </c>
      <c r="E56766" s="2">
        <v>4</v>
      </c>
      <c r="F56766" s="19">
        <v>2.4797512000000001E-2</v>
      </c>
    </row>
    <row r="56767" spans="1:6" x14ac:dyDescent="0.2">
      <c r="A56767" t="s">
        <v>3</v>
      </c>
      <c r="B56767" s="2">
        <v>6</v>
      </c>
      <c r="C56767" s="2">
        <v>23</v>
      </c>
      <c r="D56767" s="2">
        <v>2022</v>
      </c>
      <c r="E56767" s="2">
        <v>5</v>
      </c>
      <c r="F56767" s="19">
        <v>2.7056584000000002E-2</v>
      </c>
    </row>
    <row r="56768" spans="1:6" x14ac:dyDescent="0.2">
      <c r="A56768" t="s">
        <v>3</v>
      </c>
      <c r="B56768" s="2">
        <v>6</v>
      </c>
      <c r="C56768" s="2">
        <v>23</v>
      </c>
      <c r="D56768" s="2">
        <v>2022</v>
      </c>
      <c r="E56768" s="2">
        <v>6</v>
      </c>
      <c r="F56768" s="19">
        <v>2.6274615000000001E-2</v>
      </c>
    </row>
    <row r="56769" spans="1:6" x14ac:dyDescent="0.2">
      <c r="A56769" t="s">
        <v>3</v>
      </c>
      <c r="B56769" s="2">
        <v>6</v>
      </c>
      <c r="C56769" s="2">
        <v>23</v>
      </c>
      <c r="D56769" s="2">
        <v>2022</v>
      </c>
      <c r="E56769" s="2">
        <v>7</v>
      </c>
      <c r="F56769" s="19">
        <v>2.6673520999999999E-2</v>
      </c>
    </row>
    <row r="56770" spans="1:6" x14ac:dyDescent="0.2">
      <c r="A56770" t="s">
        <v>3</v>
      </c>
      <c r="B56770" s="2">
        <v>6</v>
      </c>
      <c r="C56770" s="2">
        <v>23</v>
      </c>
      <c r="D56770" s="2">
        <v>2022</v>
      </c>
      <c r="E56770" s="2">
        <v>8</v>
      </c>
      <c r="F56770" s="19">
        <v>2.6325182999999999E-2</v>
      </c>
    </row>
    <row r="56771" spans="1:6" x14ac:dyDescent="0.2">
      <c r="A56771" t="s">
        <v>3</v>
      </c>
      <c r="B56771" s="2">
        <v>6</v>
      </c>
      <c r="C56771" s="2">
        <v>23</v>
      </c>
      <c r="D56771" s="2">
        <v>2022</v>
      </c>
      <c r="E56771" s="2">
        <v>9</v>
      </c>
      <c r="F56771" s="19">
        <v>2.1991423E-2</v>
      </c>
    </row>
    <row r="56772" spans="1:6" x14ac:dyDescent="0.2">
      <c r="A56772" t="s">
        <v>3</v>
      </c>
      <c r="B56772" s="2">
        <v>6</v>
      </c>
      <c r="C56772" s="2">
        <v>23</v>
      </c>
      <c r="D56772" s="2">
        <v>2022</v>
      </c>
      <c r="E56772" s="2">
        <v>10</v>
      </c>
      <c r="F56772" s="19">
        <v>2.0631350999999999E-2</v>
      </c>
    </row>
    <row r="56773" spans="1:6" x14ac:dyDescent="0.2">
      <c r="A56773" t="s">
        <v>3</v>
      </c>
      <c r="B56773" s="2">
        <v>6</v>
      </c>
      <c r="C56773" s="2">
        <v>23</v>
      </c>
      <c r="D56773" s="2">
        <v>2022</v>
      </c>
      <c r="E56773" s="2">
        <v>11</v>
      </c>
      <c r="F56773" s="19">
        <v>2.1639789E-2</v>
      </c>
    </row>
    <row r="56774" spans="1:6" x14ac:dyDescent="0.2">
      <c r="A56774" t="s">
        <v>3</v>
      </c>
      <c r="B56774" s="2">
        <v>6</v>
      </c>
      <c r="C56774" s="2">
        <v>23</v>
      </c>
      <c r="D56774" s="2">
        <v>2022</v>
      </c>
      <c r="E56774" s="2">
        <v>12</v>
      </c>
      <c r="F56774" s="19">
        <v>2.2947848E-2</v>
      </c>
    </row>
    <row r="56775" spans="1:6" x14ac:dyDescent="0.2">
      <c r="A56775" t="s">
        <v>3</v>
      </c>
      <c r="B56775" s="2">
        <v>6</v>
      </c>
      <c r="C56775" s="2">
        <v>23</v>
      </c>
      <c r="D56775" s="2">
        <v>2022</v>
      </c>
      <c r="E56775" s="2">
        <v>13</v>
      </c>
      <c r="F56775" s="19">
        <v>2.3417779999999999E-2</v>
      </c>
    </row>
    <row r="56776" spans="1:6" x14ac:dyDescent="0.2">
      <c r="A56776" t="s">
        <v>3</v>
      </c>
      <c r="B56776" s="2">
        <v>6</v>
      </c>
      <c r="C56776" s="2">
        <v>23</v>
      </c>
      <c r="D56776" s="2">
        <v>2022</v>
      </c>
      <c r="E56776" s="2">
        <v>14</v>
      </c>
      <c r="F56776" s="19">
        <v>2.3170518000000001E-2</v>
      </c>
    </row>
    <row r="56777" spans="1:6" x14ac:dyDescent="0.2">
      <c r="A56777" t="s">
        <v>3</v>
      </c>
      <c r="B56777" s="2">
        <v>6</v>
      </c>
      <c r="C56777" s="2">
        <v>23</v>
      </c>
      <c r="D56777" s="2">
        <v>2022</v>
      </c>
      <c r="E56777" s="2">
        <v>15</v>
      </c>
      <c r="F56777" s="19">
        <v>2.2210211000000001E-2</v>
      </c>
    </row>
    <row r="56778" spans="1:6" x14ac:dyDescent="0.2">
      <c r="A56778" t="s">
        <v>3</v>
      </c>
      <c r="B56778" s="2">
        <v>6</v>
      </c>
      <c r="C56778" s="2">
        <v>23</v>
      </c>
      <c r="D56778" s="2">
        <v>2022</v>
      </c>
      <c r="E56778" s="2">
        <v>16</v>
      </c>
      <c r="F56778" s="19">
        <v>2.2225182E-2</v>
      </c>
    </row>
    <row r="56779" spans="1:6" x14ac:dyDescent="0.2">
      <c r="A56779" t="s">
        <v>3</v>
      </c>
      <c r="B56779" s="2">
        <v>6</v>
      </c>
      <c r="C56779" s="2">
        <v>23</v>
      </c>
      <c r="D56779" s="2">
        <v>2022</v>
      </c>
      <c r="E56779" s="2">
        <v>17</v>
      </c>
      <c r="F56779" s="19">
        <v>2.2976205999999999E-2</v>
      </c>
    </row>
    <row r="56780" spans="1:6" x14ac:dyDescent="0.2">
      <c r="A56780" t="s">
        <v>3</v>
      </c>
      <c r="B56780" s="2">
        <v>6</v>
      </c>
      <c r="C56780" s="2">
        <v>23</v>
      </c>
      <c r="D56780" s="2">
        <v>2022</v>
      </c>
      <c r="E56780" s="2">
        <v>18</v>
      </c>
      <c r="F56780" s="19">
        <v>2.2607399E-2</v>
      </c>
    </row>
    <row r="56781" spans="1:6" x14ac:dyDescent="0.2">
      <c r="A56781" t="s">
        <v>3</v>
      </c>
      <c r="B56781" s="2">
        <v>6</v>
      </c>
      <c r="C56781" s="2">
        <v>23</v>
      </c>
      <c r="D56781" s="2">
        <v>2022</v>
      </c>
      <c r="E56781" s="2">
        <v>19</v>
      </c>
      <c r="F56781" s="19">
        <v>2.3566217E-2</v>
      </c>
    </row>
    <row r="56782" spans="1:6" x14ac:dyDescent="0.2">
      <c r="A56782" t="s">
        <v>3</v>
      </c>
      <c r="B56782" s="2">
        <v>6</v>
      </c>
      <c r="C56782" s="2">
        <v>23</v>
      </c>
      <c r="D56782" s="2">
        <v>2022</v>
      </c>
      <c r="E56782" s="2">
        <v>20</v>
      </c>
      <c r="F56782" s="19">
        <v>2.2026994000000001E-2</v>
      </c>
    </row>
    <row r="56783" spans="1:6" x14ac:dyDescent="0.2">
      <c r="A56783" t="s">
        <v>3</v>
      </c>
      <c r="B56783" s="2">
        <v>6</v>
      </c>
      <c r="C56783" s="2">
        <v>23</v>
      </c>
      <c r="D56783" s="2">
        <v>2022</v>
      </c>
      <c r="E56783" s="2">
        <v>21</v>
      </c>
      <c r="F56783" s="19">
        <v>2.3081435000000001E-2</v>
      </c>
    </row>
    <row r="56784" spans="1:6" x14ac:dyDescent="0.2">
      <c r="A56784" t="s">
        <v>3</v>
      </c>
      <c r="B56784" s="2">
        <v>6</v>
      </c>
      <c r="C56784" s="2">
        <v>23</v>
      </c>
      <c r="D56784" s="2">
        <v>2022</v>
      </c>
      <c r="E56784" s="2">
        <v>22</v>
      </c>
      <c r="F56784" s="19">
        <v>2.3703063E-2</v>
      </c>
    </row>
    <row r="56785" spans="1:6" x14ac:dyDescent="0.2">
      <c r="A56785" t="s">
        <v>3</v>
      </c>
      <c r="B56785" s="2">
        <v>6</v>
      </c>
      <c r="C56785" s="2">
        <v>23</v>
      </c>
      <c r="D56785" s="2">
        <v>2022</v>
      </c>
      <c r="E56785" s="2">
        <v>23</v>
      </c>
      <c r="F56785" s="19">
        <v>2.1895540000000002E-2</v>
      </c>
    </row>
    <row r="56786" spans="1:6" x14ac:dyDescent="0.2">
      <c r="A56786" t="s">
        <v>3</v>
      </c>
      <c r="B56786" s="2">
        <v>6</v>
      </c>
      <c r="C56786" s="2">
        <v>23</v>
      </c>
      <c r="D56786" s="2">
        <v>2022</v>
      </c>
      <c r="E56786" s="2">
        <v>24</v>
      </c>
      <c r="F56786" s="19">
        <v>2.4509485000000001E-2</v>
      </c>
    </row>
    <row r="56787" spans="1:6" x14ac:dyDescent="0.2">
      <c r="A56787" t="s">
        <v>3</v>
      </c>
      <c r="B56787" s="2">
        <v>6</v>
      </c>
      <c r="C56787" s="2">
        <v>24</v>
      </c>
      <c r="D56787" s="2">
        <v>2022</v>
      </c>
      <c r="E56787" s="2">
        <v>1</v>
      </c>
      <c r="F56787" s="19">
        <v>2.4575842000000001E-2</v>
      </c>
    </row>
    <row r="56788" spans="1:6" x14ac:dyDescent="0.2">
      <c r="A56788" t="s">
        <v>3</v>
      </c>
      <c r="B56788" s="2">
        <v>6</v>
      </c>
      <c r="C56788" s="2">
        <v>24</v>
      </c>
      <c r="D56788" s="2">
        <v>2022</v>
      </c>
      <c r="E56788" s="2">
        <v>2</v>
      </c>
      <c r="F56788" s="19">
        <v>2.5814064000000001E-2</v>
      </c>
    </row>
    <row r="56789" spans="1:6" x14ac:dyDescent="0.2">
      <c r="A56789" t="s">
        <v>3</v>
      </c>
      <c r="B56789" s="2">
        <v>6</v>
      </c>
      <c r="C56789" s="2">
        <v>24</v>
      </c>
      <c r="D56789" s="2">
        <v>2022</v>
      </c>
      <c r="E56789" s="2">
        <v>3</v>
      </c>
      <c r="F56789" s="19">
        <v>2.3546093000000001E-2</v>
      </c>
    </row>
    <row r="56790" spans="1:6" x14ac:dyDescent="0.2">
      <c r="A56790" t="s">
        <v>3</v>
      </c>
      <c r="B56790" s="2">
        <v>6</v>
      </c>
      <c r="C56790" s="2">
        <v>24</v>
      </c>
      <c r="D56790" s="2">
        <v>2022</v>
      </c>
      <c r="E56790" s="2">
        <v>4</v>
      </c>
      <c r="F56790" s="19">
        <v>2.4724032E-2</v>
      </c>
    </row>
    <row r="56791" spans="1:6" x14ac:dyDescent="0.2">
      <c r="A56791" t="s">
        <v>3</v>
      </c>
      <c r="B56791" s="2">
        <v>6</v>
      </c>
      <c r="C56791" s="2">
        <v>24</v>
      </c>
      <c r="D56791" s="2">
        <v>2022</v>
      </c>
      <c r="E56791" s="2">
        <v>5</v>
      </c>
      <c r="F56791" s="19">
        <v>2.3882634999999999E-2</v>
      </c>
    </row>
    <row r="56792" spans="1:6" x14ac:dyDescent="0.2">
      <c r="A56792" t="s">
        <v>3</v>
      </c>
      <c r="B56792" s="2">
        <v>6</v>
      </c>
      <c r="C56792" s="2">
        <v>24</v>
      </c>
      <c r="D56792" s="2">
        <v>2022</v>
      </c>
      <c r="E56792" s="2">
        <v>6</v>
      </c>
      <c r="F56792" s="19">
        <v>2.3299067999999999E-2</v>
      </c>
    </row>
    <row r="56793" spans="1:6" x14ac:dyDescent="0.2">
      <c r="A56793" t="s">
        <v>3</v>
      </c>
      <c r="B56793" s="2">
        <v>6</v>
      </c>
      <c r="C56793" s="2">
        <v>24</v>
      </c>
      <c r="D56793" s="2">
        <v>2022</v>
      </c>
      <c r="E56793" s="2">
        <v>7</v>
      </c>
      <c r="F56793" s="19">
        <v>2.204064E-2</v>
      </c>
    </row>
    <row r="56794" spans="1:6" x14ac:dyDescent="0.2">
      <c r="A56794" t="s">
        <v>3</v>
      </c>
      <c r="B56794" s="2">
        <v>6</v>
      </c>
      <c r="C56794" s="2">
        <v>24</v>
      </c>
      <c r="D56794" s="2">
        <v>2022</v>
      </c>
      <c r="E56794" s="2">
        <v>8</v>
      </c>
      <c r="F56794" s="19">
        <v>2.1815853999999999E-2</v>
      </c>
    </row>
    <row r="56795" spans="1:6" x14ac:dyDescent="0.2">
      <c r="A56795" t="s">
        <v>3</v>
      </c>
      <c r="B56795" s="2">
        <v>6</v>
      </c>
      <c r="C56795" s="2">
        <v>24</v>
      </c>
      <c r="D56795" s="2">
        <v>2022</v>
      </c>
      <c r="E56795" s="2">
        <v>9</v>
      </c>
      <c r="F56795" s="19">
        <v>2.3957579999999999E-2</v>
      </c>
    </row>
    <row r="56796" spans="1:6" x14ac:dyDescent="0.2">
      <c r="A56796" t="s">
        <v>3</v>
      </c>
      <c r="B56796" s="2">
        <v>6</v>
      </c>
      <c r="C56796" s="2">
        <v>24</v>
      </c>
      <c r="D56796" s="2">
        <v>2022</v>
      </c>
      <c r="E56796" s="2">
        <v>10</v>
      </c>
      <c r="F56796" s="19">
        <v>2.2595358999999999E-2</v>
      </c>
    </row>
    <row r="56797" spans="1:6" x14ac:dyDescent="0.2">
      <c r="A56797" t="s">
        <v>3</v>
      </c>
      <c r="B56797" s="2">
        <v>6</v>
      </c>
      <c r="C56797" s="2">
        <v>24</v>
      </c>
      <c r="D56797" s="2">
        <v>2022</v>
      </c>
      <c r="E56797" s="2">
        <v>11</v>
      </c>
      <c r="F56797" s="19">
        <v>2.2066556000000001E-2</v>
      </c>
    </row>
    <row r="56798" spans="1:6" x14ac:dyDescent="0.2">
      <c r="A56798" t="s">
        <v>3</v>
      </c>
      <c r="B56798" s="2">
        <v>6</v>
      </c>
      <c r="C56798" s="2">
        <v>24</v>
      </c>
      <c r="D56798" s="2">
        <v>2022</v>
      </c>
      <c r="E56798" s="2">
        <v>12</v>
      </c>
      <c r="F56798" s="19">
        <v>2.1946713999999999E-2</v>
      </c>
    </row>
    <row r="56799" spans="1:6" x14ac:dyDescent="0.2">
      <c r="A56799" t="s">
        <v>3</v>
      </c>
      <c r="B56799" s="2">
        <v>6</v>
      </c>
      <c r="C56799" s="2">
        <v>24</v>
      </c>
      <c r="D56799" s="2">
        <v>2022</v>
      </c>
      <c r="E56799" s="2">
        <v>13</v>
      </c>
      <c r="F56799" s="19">
        <v>2.1607052000000002E-2</v>
      </c>
    </row>
    <row r="56800" spans="1:6" x14ac:dyDescent="0.2">
      <c r="A56800" t="s">
        <v>3</v>
      </c>
      <c r="B56800" s="2">
        <v>6</v>
      </c>
      <c r="C56800" s="2">
        <v>24</v>
      </c>
      <c r="D56800" s="2">
        <v>2022</v>
      </c>
      <c r="E56800" s="2">
        <v>14</v>
      </c>
      <c r="F56800" s="19">
        <v>2.0925569000000002E-2</v>
      </c>
    </row>
    <row r="56801" spans="1:6" x14ac:dyDescent="0.2">
      <c r="A56801" t="s">
        <v>3</v>
      </c>
      <c r="B56801" s="2">
        <v>6</v>
      </c>
      <c r="C56801" s="2">
        <v>24</v>
      </c>
      <c r="D56801" s="2">
        <v>2022</v>
      </c>
      <c r="E56801" s="2">
        <v>15</v>
      </c>
      <c r="F56801" s="19">
        <v>1.9099341999999998E-2</v>
      </c>
    </row>
    <row r="56802" spans="1:6" x14ac:dyDescent="0.2">
      <c r="A56802" t="s">
        <v>3</v>
      </c>
      <c r="B56802" s="2">
        <v>6</v>
      </c>
      <c r="C56802" s="2">
        <v>24</v>
      </c>
      <c r="D56802" s="2">
        <v>2022</v>
      </c>
      <c r="E56802" s="2">
        <v>16</v>
      </c>
      <c r="F56802" s="19">
        <v>2.0509097E-2</v>
      </c>
    </row>
    <row r="56803" spans="1:6" x14ac:dyDescent="0.2">
      <c r="A56803" t="s">
        <v>3</v>
      </c>
      <c r="B56803" s="2">
        <v>6</v>
      </c>
      <c r="C56803" s="2">
        <v>24</v>
      </c>
      <c r="D56803" s="2">
        <v>2022</v>
      </c>
      <c r="E56803" s="2">
        <v>17</v>
      </c>
      <c r="F56803" s="19">
        <v>2.1456362999999999E-2</v>
      </c>
    </row>
    <row r="56804" spans="1:6" x14ac:dyDescent="0.2">
      <c r="A56804" t="s">
        <v>3</v>
      </c>
      <c r="B56804" s="2">
        <v>6</v>
      </c>
      <c r="C56804" s="2">
        <v>24</v>
      </c>
      <c r="D56804" s="2">
        <v>2022</v>
      </c>
      <c r="E56804" s="2">
        <v>18</v>
      </c>
      <c r="F56804" s="19">
        <v>2.0785392999999999E-2</v>
      </c>
    </row>
    <row r="56805" spans="1:6" x14ac:dyDescent="0.2">
      <c r="A56805" t="s">
        <v>3</v>
      </c>
      <c r="B56805" s="2">
        <v>6</v>
      </c>
      <c r="C56805" s="2">
        <v>24</v>
      </c>
      <c r="D56805" s="2">
        <v>2022</v>
      </c>
      <c r="E56805" s="2">
        <v>19</v>
      </c>
      <c r="F56805" s="19">
        <v>2.0693238999999999E-2</v>
      </c>
    </row>
    <row r="56806" spans="1:6" x14ac:dyDescent="0.2">
      <c r="A56806" t="s">
        <v>3</v>
      </c>
      <c r="B56806" s="2">
        <v>6</v>
      </c>
      <c r="C56806" s="2">
        <v>24</v>
      </c>
      <c r="D56806" s="2">
        <v>2022</v>
      </c>
      <c r="E56806" s="2">
        <v>20</v>
      </c>
      <c r="F56806" s="19">
        <v>2.1594128000000001E-2</v>
      </c>
    </row>
    <row r="56807" spans="1:6" x14ac:dyDescent="0.2">
      <c r="A56807" t="s">
        <v>3</v>
      </c>
      <c r="B56807" s="2">
        <v>6</v>
      </c>
      <c r="C56807" s="2">
        <v>24</v>
      </c>
      <c r="D56807" s="2">
        <v>2022</v>
      </c>
      <c r="E56807" s="2">
        <v>21</v>
      </c>
      <c r="F56807" s="19">
        <v>2.2541971000000001E-2</v>
      </c>
    </row>
    <row r="56808" spans="1:6" x14ac:dyDescent="0.2">
      <c r="A56808" t="s">
        <v>3</v>
      </c>
      <c r="B56808" s="2">
        <v>6</v>
      </c>
      <c r="C56808" s="2">
        <v>24</v>
      </c>
      <c r="D56808" s="2">
        <v>2022</v>
      </c>
      <c r="E56808" s="2">
        <v>22</v>
      </c>
      <c r="F56808" s="19">
        <v>2.3018945999999998E-2</v>
      </c>
    </row>
    <row r="56809" spans="1:6" x14ac:dyDescent="0.2">
      <c r="A56809" t="s">
        <v>3</v>
      </c>
      <c r="B56809" s="2">
        <v>6</v>
      </c>
      <c r="C56809" s="2">
        <v>24</v>
      </c>
      <c r="D56809" s="2">
        <v>2022</v>
      </c>
      <c r="E56809" s="2">
        <v>23</v>
      </c>
      <c r="F56809" s="19">
        <v>2.1893401999999999E-2</v>
      </c>
    </row>
    <row r="56810" spans="1:6" x14ac:dyDescent="0.2">
      <c r="A56810" t="s">
        <v>3</v>
      </c>
      <c r="B56810" s="2">
        <v>6</v>
      </c>
      <c r="C56810" s="2">
        <v>24</v>
      </c>
      <c r="D56810" s="2">
        <v>2022</v>
      </c>
      <c r="E56810" s="2">
        <v>24</v>
      </c>
      <c r="F56810" s="19">
        <v>2.3897657999999999E-2</v>
      </c>
    </row>
    <row r="56811" spans="1:6" x14ac:dyDescent="0.2">
      <c r="A56811" t="s">
        <v>3</v>
      </c>
      <c r="B56811" s="2">
        <v>6</v>
      </c>
      <c r="C56811" s="2">
        <v>25</v>
      </c>
      <c r="D56811" s="2">
        <v>2022</v>
      </c>
      <c r="E56811" s="2">
        <v>1</v>
      </c>
      <c r="F56811" s="19">
        <v>2.2801833000000001E-2</v>
      </c>
    </row>
    <row r="56812" spans="1:6" x14ac:dyDescent="0.2">
      <c r="A56812" t="s">
        <v>3</v>
      </c>
      <c r="B56812" s="2">
        <v>6</v>
      </c>
      <c r="C56812" s="2">
        <v>25</v>
      </c>
      <c r="D56812" s="2">
        <v>2022</v>
      </c>
      <c r="E56812" s="2">
        <v>2</v>
      </c>
      <c r="F56812" s="19">
        <v>2.7124057E-2</v>
      </c>
    </row>
    <row r="56813" spans="1:6" x14ac:dyDescent="0.2">
      <c r="A56813" t="s">
        <v>3</v>
      </c>
      <c r="B56813" s="2">
        <v>6</v>
      </c>
      <c r="C56813" s="2">
        <v>25</v>
      </c>
      <c r="D56813" s="2">
        <v>2022</v>
      </c>
      <c r="E56813" s="2">
        <v>3</v>
      </c>
      <c r="F56813" s="19">
        <v>2.7195822000000001E-2</v>
      </c>
    </row>
    <row r="56814" spans="1:6" x14ac:dyDescent="0.2">
      <c r="A56814" t="s">
        <v>3</v>
      </c>
      <c r="B56814" s="2">
        <v>6</v>
      </c>
      <c r="C56814" s="2">
        <v>25</v>
      </c>
      <c r="D56814" s="2">
        <v>2022</v>
      </c>
      <c r="E56814" s="2">
        <v>4</v>
      </c>
      <c r="F56814" s="19">
        <v>2.7428658000000002E-2</v>
      </c>
    </row>
    <row r="56815" spans="1:6" x14ac:dyDescent="0.2">
      <c r="A56815" t="s">
        <v>3</v>
      </c>
      <c r="B56815" s="2">
        <v>6</v>
      </c>
      <c r="C56815" s="2">
        <v>25</v>
      </c>
      <c r="D56815" s="2">
        <v>2022</v>
      </c>
      <c r="E56815" s="2">
        <v>5</v>
      </c>
      <c r="F56815" s="19">
        <v>2.5628213E-2</v>
      </c>
    </row>
    <row r="56816" spans="1:6" x14ac:dyDescent="0.2">
      <c r="A56816" t="s">
        <v>3</v>
      </c>
      <c r="B56816" s="2">
        <v>6</v>
      </c>
      <c r="C56816" s="2">
        <v>25</v>
      </c>
      <c r="D56816" s="2">
        <v>2022</v>
      </c>
      <c r="E56816" s="2">
        <v>6</v>
      </c>
      <c r="F56816" s="19">
        <v>2.5756014000000001E-2</v>
      </c>
    </row>
    <row r="56817" spans="1:6" x14ac:dyDescent="0.2">
      <c r="A56817" t="s">
        <v>3</v>
      </c>
      <c r="B56817" s="2">
        <v>6</v>
      </c>
      <c r="C56817" s="2">
        <v>25</v>
      </c>
      <c r="D56817" s="2">
        <v>2022</v>
      </c>
      <c r="E56817" s="2">
        <v>7</v>
      </c>
      <c r="F56817" s="19">
        <v>2.4798317E-2</v>
      </c>
    </row>
    <row r="56818" spans="1:6" x14ac:dyDescent="0.2">
      <c r="A56818" t="s">
        <v>3</v>
      </c>
      <c r="B56818" s="2">
        <v>6</v>
      </c>
      <c r="C56818" s="2">
        <v>25</v>
      </c>
      <c r="D56818" s="2">
        <v>2022</v>
      </c>
      <c r="E56818" s="2">
        <v>8</v>
      </c>
      <c r="F56818" s="19">
        <v>2.3601727999999999E-2</v>
      </c>
    </row>
    <row r="56819" spans="1:6" x14ac:dyDescent="0.2">
      <c r="A56819" t="s">
        <v>3</v>
      </c>
      <c r="B56819" s="2">
        <v>6</v>
      </c>
      <c r="C56819" s="2">
        <v>25</v>
      </c>
      <c r="D56819" s="2">
        <v>2022</v>
      </c>
      <c r="E56819" s="2">
        <v>9</v>
      </c>
      <c r="F56819" s="19">
        <v>2.4314684999999999E-2</v>
      </c>
    </row>
    <row r="56820" spans="1:6" x14ac:dyDescent="0.2">
      <c r="A56820" t="s">
        <v>3</v>
      </c>
      <c r="B56820" s="2">
        <v>6</v>
      </c>
      <c r="C56820" s="2">
        <v>25</v>
      </c>
      <c r="D56820" s="2">
        <v>2022</v>
      </c>
      <c r="E56820" s="2">
        <v>10</v>
      </c>
      <c r="F56820" s="19">
        <v>2.2080315E-2</v>
      </c>
    </row>
    <row r="56821" spans="1:6" x14ac:dyDescent="0.2">
      <c r="A56821" t="s">
        <v>3</v>
      </c>
      <c r="B56821" s="2">
        <v>6</v>
      </c>
      <c r="C56821" s="2">
        <v>25</v>
      </c>
      <c r="D56821" s="2">
        <v>2022</v>
      </c>
      <c r="E56821" s="2">
        <v>11</v>
      </c>
      <c r="F56821" s="19">
        <v>2.2371874E-2</v>
      </c>
    </row>
    <row r="56822" spans="1:6" x14ac:dyDescent="0.2">
      <c r="A56822" t="s">
        <v>3</v>
      </c>
      <c r="B56822" s="2">
        <v>6</v>
      </c>
      <c r="C56822" s="2">
        <v>25</v>
      </c>
      <c r="D56822" s="2">
        <v>2022</v>
      </c>
      <c r="E56822" s="2">
        <v>12</v>
      </c>
      <c r="F56822" s="19">
        <v>2.2723551000000002E-2</v>
      </c>
    </row>
    <row r="56823" spans="1:6" x14ac:dyDescent="0.2">
      <c r="A56823" t="s">
        <v>3</v>
      </c>
      <c r="B56823" s="2">
        <v>6</v>
      </c>
      <c r="C56823" s="2">
        <v>25</v>
      </c>
      <c r="D56823" s="2">
        <v>2022</v>
      </c>
      <c r="E56823" s="2">
        <v>13</v>
      </c>
      <c r="F56823" s="19">
        <v>1.9717233000000001E-2</v>
      </c>
    </row>
    <row r="56824" spans="1:6" x14ac:dyDescent="0.2">
      <c r="A56824" t="s">
        <v>3</v>
      </c>
      <c r="B56824" s="2">
        <v>6</v>
      </c>
      <c r="C56824" s="2">
        <v>25</v>
      </c>
      <c r="D56824" s="2">
        <v>2022</v>
      </c>
      <c r="E56824" s="2">
        <v>14</v>
      </c>
      <c r="F56824" s="19">
        <v>2.1253536999999999E-2</v>
      </c>
    </row>
    <row r="56825" spans="1:6" x14ac:dyDescent="0.2">
      <c r="A56825" t="s">
        <v>3</v>
      </c>
      <c r="B56825" s="2">
        <v>6</v>
      </c>
      <c r="C56825" s="2">
        <v>25</v>
      </c>
      <c r="D56825" s="2">
        <v>2022</v>
      </c>
      <c r="E56825" s="2">
        <v>15</v>
      </c>
      <c r="F56825" s="19">
        <v>2.0424909000000002E-2</v>
      </c>
    </row>
    <row r="56826" spans="1:6" x14ac:dyDescent="0.2">
      <c r="A56826" t="s">
        <v>3</v>
      </c>
      <c r="B56826" s="2">
        <v>6</v>
      </c>
      <c r="C56826" s="2">
        <v>25</v>
      </c>
      <c r="D56826" s="2">
        <v>2022</v>
      </c>
      <c r="E56826" s="2">
        <v>16</v>
      </c>
      <c r="F56826" s="19">
        <v>2.0474083000000001E-2</v>
      </c>
    </row>
    <row r="56827" spans="1:6" x14ac:dyDescent="0.2">
      <c r="A56827" t="s">
        <v>3</v>
      </c>
      <c r="B56827" s="2">
        <v>6</v>
      </c>
      <c r="C56827" s="2">
        <v>25</v>
      </c>
      <c r="D56827" s="2">
        <v>2022</v>
      </c>
      <c r="E56827" s="2">
        <v>17</v>
      </c>
      <c r="F56827" s="19">
        <v>2.0975813999999999E-2</v>
      </c>
    </row>
    <row r="56828" spans="1:6" x14ac:dyDescent="0.2">
      <c r="A56828" t="s">
        <v>3</v>
      </c>
      <c r="B56828" s="2">
        <v>6</v>
      </c>
      <c r="C56828" s="2">
        <v>25</v>
      </c>
      <c r="D56828" s="2">
        <v>2022</v>
      </c>
      <c r="E56828" s="2">
        <v>18</v>
      </c>
      <c r="F56828" s="19">
        <v>2.1811052000000001E-2</v>
      </c>
    </row>
    <row r="56829" spans="1:6" x14ac:dyDescent="0.2">
      <c r="A56829" t="s">
        <v>3</v>
      </c>
      <c r="B56829" s="2">
        <v>6</v>
      </c>
      <c r="C56829" s="2">
        <v>25</v>
      </c>
      <c r="D56829" s="2">
        <v>2022</v>
      </c>
      <c r="E56829" s="2">
        <v>19</v>
      </c>
      <c r="F56829" s="19">
        <v>2.0957804999999999E-2</v>
      </c>
    </row>
    <row r="56830" spans="1:6" x14ac:dyDescent="0.2">
      <c r="A56830" t="s">
        <v>3</v>
      </c>
      <c r="B56830" s="2">
        <v>6</v>
      </c>
      <c r="C56830" s="2">
        <v>25</v>
      </c>
      <c r="D56830" s="2">
        <v>2022</v>
      </c>
      <c r="E56830" s="2">
        <v>20</v>
      </c>
      <c r="F56830" s="19">
        <v>2.1647322E-2</v>
      </c>
    </row>
    <row r="56831" spans="1:6" x14ac:dyDescent="0.2">
      <c r="A56831" t="s">
        <v>3</v>
      </c>
      <c r="B56831" s="2">
        <v>6</v>
      </c>
      <c r="C56831" s="2">
        <v>25</v>
      </c>
      <c r="D56831" s="2">
        <v>2022</v>
      </c>
      <c r="E56831" s="2">
        <v>21</v>
      </c>
      <c r="F56831" s="19">
        <v>2.2665569999999999E-2</v>
      </c>
    </row>
    <row r="56832" spans="1:6" x14ac:dyDescent="0.2">
      <c r="A56832" t="s">
        <v>3</v>
      </c>
      <c r="B56832" s="2">
        <v>6</v>
      </c>
      <c r="C56832" s="2">
        <v>25</v>
      </c>
      <c r="D56832" s="2">
        <v>2022</v>
      </c>
      <c r="E56832" s="2">
        <v>22</v>
      </c>
      <c r="F56832" s="19">
        <v>2.2231187999999999E-2</v>
      </c>
    </row>
    <row r="56833" spans="1:6" x14ac:dyDescent="0.2">
      <c r="A56833" t="s">
        <v>3</v>
      </c>
      <c r="B56833" s="2">
        <v>6</v>
      </c>
      <c r="C56833" s="2">
        <v>25</v>
      </c>
      <c r="D56833" s="2">
        <v>2022</v>
      </c>
      <c r="E56833" s="2">
        <v>23</v>
      </c>
      <c r="F56833" s="19">
        <v>2.4147927E-2</v>
      </c>
    </row>
    <row r="56834" spans="1:6" x14ac:dyDescent="0.2">
      <c r="A56834" t="s">
        <v>3</v>
      </c>
      <c r="B56834" s="2">
        <v>6</v>
      </c>
      <c r="C56834" s="2">
        <v>25</v>
      </c>
      <c r="D56834" s="2">
        <v>2022</v>
      </c>
      <c r="E56834" s="2">
        <v>24</v>
      </c>
      <c r="F56834" s="19">
        <v>2.3351665000000001E-2</v>
      </c>
    </row>
    <row r="56835" spans="1:6" x14ac:dyDescent="0.2">
      <c r="A56835" t="s">
        <v>3</v>
      </c>
      <c r="B56835" s="2">
        <v>6</v>
      </c>
      <c r="C56835" s="2">
        <v>26</v>
      </c>
      <c r="D56835" s="2">
        <v>2022</v>
      </c>
      <c r="E56835" s="2">
        <v>1</v>
      </c>
      <c r="F56835" s="19">
        <v>2.6065865000000001E-2</v>
      </c>
    </row>
    <row r="56836" spans="1:6" x14ac:dyDescent="0.2">
      <c r="A56836" t="s">
        <v>3</v>
      </c>
      <c r="B56836" s="2">
        <v>6</v>
      </c>
      <c r="C56836" s="2">
        <v>26</v>
      </c>
      <c r="D56836" s="2">
        <v>2022</v>
      </c>
      <c r="E56836" s="2">
        <v>2</v>
      </c>
      <c r="F56836" s="19">
        <v>2.8747887E-2</v>
      </c>
    </row>
    <row r="56837" spans="1:6" x14ac:dyDescent="0.2">
      <c r="A56837" t="s">
        <v>3</v>
      </c>
      <c r="B56837" s="2">
        <v>6</v>
      </c>
      <c r="C56837" s="2">
        <v>26</v>
      </c>
      <c r="D56837" s="2">
        <v>2022</v>
      </c>
      <c r="E56837" s="2">
        <v>3</v>
      </c>
      <c r="F56837" s="19">
        <v>2.7026976000000001E-2</v>
      </c>
    </row>
    <row r="56838" spans="1:6" x14ac:dyDescent="0.2">
      <c r="A56838" t="s">
        <v>3</v>
      </c>
      <c r="B56838" s="2">
        <v>6</v>
      </c>
      <c r="C56838" s="2">
        <v>26</v>
      </c>
      <c r="D56838" s="2">
        <v>2022</v>
      </c>
      <c r="E56838" s="2">
        <v>4</v>
      </c>
      <c r="F56838" s="19">
        <v>2.7772532999999999E-2</v>
      </c>
    </row>
    <row r="56839" spans="1:6" x14ac:dyDescent="0.2">
      <c r="A56839" t="s">
        <v>3</v>
      </c>
      <c r="B56839" s="2">
        <v>6</v>
      </c>
      <c r="C56839" s="2">
        <v>26</v>
      </c>
      <c r="D56839" s="2">
        <v>2022</v>
      </c>
      <c r="E56839" s="2">
        <v>5</v>
      </c>
      <c r="F56839" s="19">
        <v>2.6913138E-2</v>
      </c>
    </row>
    <row r="56840" spans="1:6" x14ac:dyDescent="0.2">
      <c r="A56840" t="s">
        <v>3</v>
      </c>
      <c r="B56840" s="2">
        <v>6</v>
      </c>
      <c r="C56840" s="2">
        <v>26</v>
      </c>
      <c r="D56840" s="2">
        <v>2022</v>
      </c>
      <c r="E56840" s="2">
        <v>6</v>
      </c>
      <c r="F56840" s="19">
        <v>2.6506852000000001E-2</v>
      </c>
    </row>
    <row r="56841" spans="1:6" x14ac:dyDescent="0.2">
      <c r="A56841" t="s">
        <v>3</v>
      </c>
      <c r="B56841" s="2">
        <v>6</v>
      </c>
      <c r="C56841" s="2">
        <v>26</v>
      </c>
      <c r="D56841" s="2">
        <v>2022</v>
      </c>
      <c r="E56841" s="2">
        <v>7</v>
      </c>
      <c r="F56841" s="19">
        <v>2.5205056E-2</v>
      </c>
    </row>
    <row r="56842" spans="1:6" x14ac:dyDescent="0.2">
      <c r="A56842" t="s">
        <v>3</v>
      </c>
      <c r="B56842" s="2">
        <v>6</v>
      </c>
      <c r="C56842" s="2">
        <v>26</v>
      </c>
      <c r="D56842" s="2">
        <v>2022</v>
      </c>
      <c r="E56842" s="2">
        <v>8</v>
      </c>
      <c r="F56842" s="19">
        <v>2.5629458000000001E-2</v>
      </c>
    </row>
    <row r="56843" spans="1:6" x14ac:dyDescent="0.2">
      <c r="A56843" t="s">
        <v>3</v>
      </c>
      <c r="B56843" s="2">
        <v>6</v>
      </c>
      <c r="C56843" s="2">
        <v>26</v>
      </c>
      <c r="D56843" s="2">
        <v>2022</v>
      </c>
      <c r="E56843" s="2">
        <v>9</v>
      </c>
      <c r="F56843" s="19">
        <v>2.4182885000000001E-2</v>
      </c>
    </row>
    <row r="56844" spans="1:6" x14ac:dyDescent="0.2">
      <c r="A56844" t="s">
        <v>3</v>
      </c>
      <c r="B56844" s="2">
        <v>6</v>
      </c>
      <c r="C56844" s="2">
        <v>26</v>
      </c>
      <c r="D56844" s="2">
        <v>2022</v>
      </c>
      <c r="E56844" s="2">
        <v>10</v>
      </c>
      <c r="F56844" s="19">
        <v>2.2482307999999999E-2</v>
      </c>
    </row>
    <row r="56845" spans="1:6" x14ac:dyDescent="0.2">
      <c r="A56845" t="s">
        <v>3</v>
      </c>
      <c r="B56845" s="2">
        <v>6</v>
      </c>
      <c r="C56845" s="2">
        <v>26</v>
      </c>
      <c r="D56845" s="2">
        <v>2022</v>
      </c>
      <c r="E56845" s="2">
        <v>11</v>
      </c>
      <c r="F56845" s="19">
        <v>2.3943342999999999E-2</v>
      </c>
    </row>
    <row r="56846" spans="1:6" x14ac:dyDescent="0.2">
      <c r="A56846" t="s">
        <v>3</v>
      </c>
      <c r="B56846" s="2">
        <v>6</v>
      </c>
      <c r="C56846" s="2">
        <v>26</v>
      </c>
      <c r="D56846" s="2">
        <v>2022</v>
      </c>
      <c r="E56846" s="2">
        <v>12</v>
      </c>
      <c r="F56846" s="19">
        <v>2.2677263999999999E-2</v>
      </c>
    </row>
    <row r="56847" spans="1:6" x14ac:dyDescent="0.2">
      <c r="A56847" t="s">
        <v>3</v>
      </c>
      <c r="B56847" s="2">
        <v>6</v>
      </c>
      <c r="C56847" s="2">
        <v>26</v>
      </c>
      <c r="D56847" s="2">
        <v>2022</v>
      </c>
      <c r="E56847" s="2">
        <v>13</v>
      </c>
      <c r="F56847" s="19">
        <v>2.3577246E-2</v>
      </c>
    </row>
    <row r="56848" spans="1:6" x14ac:dyDescent="0.2">
      <c r="A56848" t="s">
        <v>3</v>
      </c>
      <c r="B56848" s="2">
        <v>6</v>
      </c>
      <c r="C56848" s="2">
        <v>26</v>
      </c>
      <c r="D56848" s="2">
        <v>2022</v>
      </c>
      <c r="E56848" s="2">
        <v>14</v>
      </c>
      <c r="F56848" s="19">
        <v>2.2763307999999999E-2</v>
      </c>
    </row>
    <row r="56849" spans="1:6" x14ac:dyDescent="0.2">
      <c r="A56849" t="s">
        <v>3</v>
      </c>
      <c r="B56849" s="2">
        <v>6</v>
      </c>
      <c r="C56849" s="2">
        <v>26</v>
      </c>
      <c r="D56849" s="2">
        <v>2022</v>
      </c>
      <c r="E56849" s="2">
        <v>15</v>
      </c>
      <c r="F56849" s="19">
        <v>2.2353679000000001E-2</v>
      </c>
    </row>
    <row r="56850" spans="1:6" x14ac:dyDescent="0.2">
      <c r="A56850" t="s">
        <v>3</v>
      </c>
      <c r="B56850" s="2">
        <v>6</v>
      </c>
      <c r="C56850" s="2">
        <v>26</v>
      </c>
      <c r="D56850" s="2">
        <v>2022</v>
      </c>
      <c r="E56850" s="2">
        <v>16</v>
      </c>
      <c r="F56850" s="19">
        <v>2.2540890000000001E-2</v>
      </c>
    </row>
    <row r="56851" spans="1:6" x14ac:dyDescent="0.2">
      <c r="A56851" t="s">
        <v>3</v>
      </c>
      <c r="B56851" s="2">
        <v>6</v>
      </c>
      <c r="C56851" s="2">
        <v>26</v>
      </c>
      <c r="D56851" s="2">
        <v>2022</v>
      </c>
      <c r="E56851" s="2">
        <v>17</v>
      </c>
      <c r="F56851" s="19">
        <v>2.3280245000000001E-2</v>
      </c>
    </row>
    <row r="56852" spans="1:6" x14ac:dyDescent="0.2">
      <c r="A56852" t="s">
        <v>3</v>
      </c>
      <c r="B56852" s="2">
        <v>6</v>
      </c>
      <c r="C56852" s="2">
        <v>26</v>
      </c>
      <c r="D56852" s="2">
        <v>2022</v>
      </c>
      <c r="E56852" s="2">
        <v>18</v>
      </c>
      <c r="F56852" s="19">
        <v>2.2716030000000002E-2</v>
      </c>
    </row>
    <row r="56853" spans="1:6" x14ac:dyDescent="0.2">
      <c r="A56853" t="s">
        <v>3</v>
      </c>
      <c r="B56853" s="2">
        <v>6</v>
      </c>
      <c r="C56853" s="2">
        <v>26</v>
      </c>
      <c r="D56853" s="2">
        <v>2022</v>
      </c>
      <c r="E56853" s="2">
        <v>19</v>
      </c>
      <c r="F56853" s="19">
        <v>2.3246731999999999E-2</v>
      </c>
    </row>
    <row r="56854" spans="1:6" x14ac:dyDescent="0.2">
      <c r="A56854" t="s">
        <v>3</v>
      </c>
      <c r="B56854" s="2">
        <v>6</v>
      </c>
      <c r="C56854" s="2">
        <v>26</v>
      </c>
      <c r="D56854" s="2">
        <v>2022</v>
      </c>
      <c r="E56854" s="2">
        <v>20</v>
      </c>
      <c r="F56854" s="19">
        <v>2.3698507000000001E-2</v>
      </c>
    </row>
    <row r="56855" spans="1:6" x14ac:dyDescent="0.2">
      <c r="A56855" t="s">
        <v>3</v>
      </c>
      <c r="B56855" s="2">
        <v>6</v>
      </c>
      <c r="C56855" s="2">
        <v>26</v>
      </c>
      <c r="D56855" s="2">
        <v>2022</v>
      </c>
      <c r="E56855" s="2">
        <v>21</v>
      </c>
      <c r="F56855" s="19">
        <v>2.4365584999999999E-2</v>
      </c>
    </row>
    <row r="56856" spans="1:6" x14ac:dyDescent="0.2">
      <c r="A56856" t="s">
        <v>3</v>
      </c>
      <c r="B56856" s="2">
        <v>6</v>
      </c>
      <c r="C56856" s="2">
        <v>26</v>
      </c>
      <c r="D56856" s="2">
        <v>2022</v>
      </c>
      <c r="E56856" s="2">
        <v>22</v>
      </c>
      <c r="F56856" s="19">
        <v>2.5325795000000002E-2</v>
      </c>
    </row>
    <row r="56857" spans="1:6" x14ac:dyDescent="0.2">
      <c r="A56857" t="s">
        <v>3</v>
      </c>
      <c r="B56857" s="2">
        <v>6</v>
      </c>
      <c r="C56857" s="2">
        <v>26</v>
      </c>
      <c r="D56857" s="2">
        <v>2022</v>
      </c>
      <c r="E56857" s="2">
        <v>23</v>
      </c>
      <c r="F56857" s="19">
        <v>2.4994440999999999E-2</v>
      </c>
    </row>
    <row r="56858" spans="1:6" x14ac:dyDescent="0.2">
      <c r="A56858" t="s">
        <v>3</v>
      </c>
      <c r="B56858" s="2">
        <v>6</v>
      </c>
      <c r="C56858" s="2">
        <v>26</v>
      </c>
      <c r="D56858" s="2">
        <v>2022</v>
      </c>
      <c r="E56858" s="2">
        <v>24</v>
      </c>
      <c r="F56858" s="19">
        <v>2.5370083000000002E-2</v>
      </c>
    </row>
    <row r="56859" spans="1:6" x14ac:dyDescent="0.2">
      <c r="A56859" t="s">
        <v>3</v>
      </c>
      <c r="B56859" s="2">
        <v>6</v>
      </c>
      <c r="C56859" s="2">
        <v>27</v>
      </c>
      <c r="D56859" s="2">
        <v>2022</v>
      </c>
      <c r="E56859" s="2">
        <v>1</v>
      </c>
      <c r="F56859" s="19">
        <v>2.4764112000000001E-2</v>
      </c>
    </row>
    <row r="56860" spans="1:6" x14ac:dyDescent="0.2">
      <c r="A56860" t="s">
        <v>3</v>
      </c>
      <c r="B56860" s="2">
        <v>6</v>
      </c>
      <c r="C56860" s="2">
        <v>27</v>
      </c>
      <c r="D56860" s="2">
        <v>2022</v>
      </c>
      <c r="E56860" s="2">
        <v>2</v>
      </c>
      <c r="F56860" s="19">
        <v>2.4398597000000001E-2</v>
      </c>
    </row>
    <row r="56861" spans="1:6" x14ac:dyDescent="0.2">
      <c r="A56861" t="s">
        <v>3</v>
      </c>
      <c r="B56861" s="2">
        <v>6</v>
      </c>
      <c r="C56861" s="2">
        <v>27</v>
      </c>
      <c r="D56861" s="2">
        <v>2022</v>
      </c>
      <c r="E56861" s="2">
        <v>3</v>
      </c>
      <c r="F56861" s="19">
        <v>2.6552184E-2</v>
      </c>
    </row>
    <row r="56862" spans="1:6" x14ac:dyDescent="0.2">
      <c r="A56862" t="s">
        <v>3</v>
      </c>
      <c r="B56862" s="2">
        <v>6</v>
      </c>
      <c r="C56862" s="2">
        <v>27</v>
      </c>
      <c r="D56862" s="2">
        <v>2022</v>
      </c>
      <c r="E56862" s="2">
        <v>4</v>
      </c>
      <c r="F56862" s="19">
        <v>2.5550099E-2</v>
      </c>
    </row>
    <row r="56863" spans="1:6" x14ac:dyDescent="0.2">
      <c r="A56863" t="s">
        <v>3</v>
      </c>
      <c r="B56863" s="2">
        <v>6</v>
      </c>
      <c r="C56863" s="2">
        <v>27</v>
      </c>
      <c r="D56863" s="2">
        <v>2022</v>
      </c>
      <c r="E56863" s="2">
        <v>5</v>
      </c>
      <c r="F56863" s="19">
        <v>2.5489233E-2</v>
      </c>
    </row>
    <row r="56864" spans="1:6" x14ac:dyDescent="0.2">
      <c r="A56864" t="s">
        <v>3</v>
      </c>
      <c r="B56864" s="2">
        <v>6</v>
      </c>
      <c r="C56864" s="2">
        <v>27</v>
      </c>
      <c r="D56864" s="2">
        <v>2022</v>
      </c>
      <c r="E56864" s="2">
        <v>6</v>
      </c>
      <c r="F56864" s="19">
        <v>2.4095517E-2</v>
      </c>
    </row>
    <row r="56865" spans="1:6" x14ac:dyDescent="0.2">
      <c r="A56865" t="s">
        <v>3</v>
      </c>
      <c r="B56865" s="2">
        <v>6</v>
      </c>
      <c r="C56865" s="2">
        <v>27</v>
      </c>
      <c r="D56865" s="2">
        <v>2022</v>
      </c>
      <c r="E56865" s="2">
        <v>7</v>
      </c>
      <c r="F56865" s="19">
        <v>2.4262178999999998E-2</v>
      </c>
    </row>
    <row r="56866" spans="1:6" x14ac:dyDescent="0.2">
      <c r="A56866" t="s">
        <v>3</v>
      </c>
      <c r="B56866" s="2">
        <v>6</v>
      </c>
      <c r="C56866" s="2">
        <v>27</v>
      </c>
      <c r="D56866" s="2">
        <v>2022</v>
      </c>
      <c r="E56866" s="2">
        <v>8</v>
      </c>
      <c r="F56866" s="19">
        <v>2.2836926E-2</v>
      </c>
    </row>
    <row r="56867" spans="1:6" x14ac:dyDescent="0.2">
      <c r="A56867" t="s">
        <v>3</v>
      </c>
      <c r="B56867" s="2">
        <v>6</v>
      </c>
      <c r="C56867" s="2">
        <v>27</v>
      </c>
      <c r="D56867" s="2">
        <v>2022</v>
      </c>
      <c r="E56867" s="2">
        <v>9</v>
      </c>
      <c r="F56867" s="19">
        <v>2.1408005000000001E-2</v>
      </c>
    </row>
    <row r="56868" spans="1:6" x14ac:dyDescent="0.2">
      <c r="A56868" t="s">
        <v>3</v>
      </c>
      <c r="B56868" s="2">
        <v>6</v>
      </c>
      <c r="C56868" s="2">
        <v>27</v>
      </c>
      <c r="D56868" s="2">
        <v>2022</v>
      </c>
      <c r="E56868" s="2">
        <v>10</v>
      </c>
      <c r="F56868" s="19">
        <v>2.1028429000000001E-2</v>
      </c>
    </row>
    <row r="56869" spans="1:6" x14ac:dyDescent="0.2">
      <c r="A56869" t="s">
        <v>3</v>
      </c>
      <c r="B56869" s="2">
        <v>6</v>
      </c>
      <c r="C56869" s="2">
        <v>27</v>
      </c>
      <c r="D56869" s="2">
        <v>2022</v>
      </c>
      <c r="E56869" s="2">
        <v>11</v>
      </c>
      <c r="F56869" s="19">
        <v>2.4187813999999998E-2</v>
      </c>
    </row>
    <row r="56870" spans="1:6" x14ac:dyDescent="0.2">
      <c r="A56870" t="s">
        <v>3</v>
      </c>
      <c r="B56870" s="2">
        <v>6</v>
      </c>
      <c r="C56870" s="2">
        <v>27</v>
      </c>
      <c r="D56870" s="2">
        <v>2022</v>
      </c>
      <c r="E56870" s="2">
        <v>12</v>
      </c>
      <c r="F56870" s="19">
        <v>2.3590852999999998E-2</v>
      </c>
    </row>
    <row r="56871" spans="1:6" x14ac:dyDescent="0.2">
      <c r="A56871" t="s">
        <v>3</v>
      </c>
      <c r="B56871" s="2">
        <v>6</v>
      </c>
      <c r="C56871" s="2">
        <v>27</v>
      </c>
      <c r="D56871" s="2">
        <v>2022</v>
      </c>
      <c r="E56871" s="2">
        <v>13</v>
      </c>
      <c r="F56871" s="19">
        <v>2.2534269999999999E-2</v>
      </c>
    </row>
    <row r="56872" spans="1:6" x14ac:dyDescent="0.2">
      <c r="A56872" t="s">
        <v>3</v>
      </c>
      <c r="B56872" s="2">
        <v>6</v>
      </c>
      <c r="C56872" s="2">
        <v>27</v>
      </c>
      <c r="D56872" s="2">
        <v>2022</v>
      </c>
      <c r="E56872" s="2">
        <v>14</v>
      </c>
      <c r="F56872" s="19">
        <v>2.1488621999999999E-2</v>
      </c>
    </row>
    <row r="56873" spans="1:6" x14ac:dyDescent="0.2">
      <c r="A56873" t="s">
        <v>3</v>
      </c>
      <c r="B56873" s="2">
        <v>6</v>
      </c>
      <c r="C56873" s="2">
        <v>27</v>
      </c>
      <c r="D56873" s="2">
        <v>2022</v>
      </c>
      <c r="E56873" s="2">
        <v>15</v>
      </c>
      <c r="F56873" s="19">
        <v>2.0865636999999999E-2</v>
      </c>
    </row>
    <row r="56874" spans="1:6" x14ac:dyDescent="0.2">
      <c r="A56874" t="s">
        <v>3</v>
      </c>
      <c r="B56874" s="2">
        <v>6</v>
      </c>
      <c r="C56874" s="2">
        <v>27</v>
      </c>
      <c r="D56874" s="2">
        <v>2022</v>
      </c>
      <c r="E56874" s="2">
        <v>16</v>
      </c>
      <c r="F56874" s="19">
        <v>2.0074308999999999E-2</v>
      </c>
    </row>
    <row r="56875" spans="1:6" x14ac:dyDescent="0.2">
      <c r="A56875" t="s">
        <v>3</v>
      </c>
      <c r="B56875" s="2">
        <v>6</v>
      </c>
      <c r="C56875" s="2">
        <v>27</v>
      </c>
      <c r="D56875" s="2">
        <v>2022</v>
      </c>
      <c r="E56875" s="2">
        <v>17</v>
      </c>
      <c r="F56875" s="19">
        <v>2.0417065000000002E-2</v>
      </c>
    </row>
    <row r="56876" spans="1:6" x14ac:dyDescent="0.2">
      <c r="A56876" t="s">
        <v>3</v>
      </c>
      <c r="B56876" s="2">
        <v>6</v>
      </c>
      <c r="C56876" s="2">
        <v>27</v>
      </c>
      <c r="D56876" s="2">
        <v>2022</v>
      </c>
      <c r="E56876" s="2">
        <v>18</v>
      </c>
      <c r="F56876" s="19">
        <v>1.9023077999999999E-2</v>
      </c>
    </row>
    <row r="56877" spans="1:6" x14ac:dyDescent="0.2">
      <c r="A56877" t="s">
        <v>3</v>
      </c>
      <c r="B56877" s="2">
        <v>6</v>
      </c>
      <c r="C56877" s="2">
        <v>27</v>
      </c>
      <c r="D56877" s="2">
        <v>2022</v>
      </c>
      <c r="E56877" s="2">
        <v>19</v>
      </c>
      <c r="F56877" s="19">
        <v>2.0034617000000001E-2</v>
      </c>
    </row>
    <row r="56878" spans="1:6" x14ac:dyDescent="0.2">
      <c r="A56878" t="s">
        <v>3</v>
      </c>
      <c r="B56878" s="2">
        <v>6</v>
      </c>
      <c r="C56878" s="2">
        <v>27</v>
      </c>
      <c r="D56878" s="2">
        <v>2022</v>
      </c>
      <c r="E56878" s="2">
        <v>20</v>
      </c>
      <c r="F56878" s="19">
        <v>2.0571451000000001E-2</v>
      </c>
    </row>
    <row r="56879" spans="1:6" x14ac:dyDescent="0.2">
      <c r="A56879" t="s">
        <v>3</v>
      </c>
      <c r="B56879" s="2">
        <v>6</v>
      </c>
      <c r="C56879" s="2">
        <v>27</v>
      </c>
      <c r="D56879" s="2">
        <v>2022</v>
      </c>
      <c r="E56879" s="2">
        <v>21</v>
      </c>
      <c r="F56879" s="19">
        <v>2.1059067000000001E-2</v>
      </c>
    </row>
    <row r="56880" spans="1:6" x14ac:dyDescent="0.2">
      <c r="A56880" t="s">
        <v>3</v>
      </c>
      <c r="B56880" s="2">
        <v>6</v>
      </c>
      <c r="C56880" s="2">
        <v>27</v>
      </c>
      <c r="D56880" s="2">
        <v>2022</v>
      </c>
      <c r="E56880" s="2">
        <v>22</v>
      </c>
      <c r="F56880" s="19">
        <v>2.2240247000000001E-2</v>
      </c>
    </row>
    <row r="56881" spans="1:6" x14ac:dyDescent="0.2">
      <c r="A56881" t="s">
        <v>3</v>
      </c>
      <c r="B56881" s="2">
        <v>6</v>
      </c>
      <c r="C56881" s="2">
        <v>27</v>
      </c>
      <c r="D56881" s="2">
        <v>2022</v>
      </c>
      <c r="E56881" s="2">
        <v>23</v>
      </c>
      <c r="F56881" s="19">
        <v>2.4653555000000001E-2</v>
      </c>
    </row>
    <row r="56882" spans="1:6" x14ac:dyDescent="0.2">
      <c r="A56882" t="s">
        <v>3</v>
      </c>
      <c r="B56882" s="2">
        <v>6</v>
      </c>
      <c r="C56882" s="2">
        <v>27</v>
      </c>
      <c r="D56882" s="2">
        <v>2022</v>
      </c>
      <c r="E56882" s="2">
        <v>24</v>
      </c>
      <c r="F56882" s="19">
        <v>2.7534026E-2</v>
      </c>
    </row>
    <row r="56883" spans="1:6" x14ac:dyDescent="0.2">
      <c r="A56883" t="s">
        <v>3</v>
      </c>
      <c r="B56883" s="2">
        <v>6</v>
      </c>
      <c r="C56883" s="2">
        <v>28</v>
      </c>
      <c r="D56883" s="2">
        <v>2022</v>
      </c>
      <c r="E56883" s="2">
        <v>1</v>
      </c>
      <c r="F56883" s="19">
        <v>2.6407482999999999E-2</v>
      </c>
    </row>
    <row r="56884" spans="1:6" x14ac:dyDescent="0.2">
      <c r="A56884" t="s">
        <v>3</v>
      </c>
      <c r="B56884" s="2">
        <v>6</v>
      </c>
      <c r="C56884" s="2">
        <v>28</v>
      </c>
      <c r="D56884" s="2">
        <v>2022</v>
      </c>
      <c r="E56884" s="2">
        <v>2</v>
      </c>
      <c r="F56884" s="19">
        <v>2.6133493000000001E-2</v>
      </c>
    </row>
    <row r="56885" spans="1:6" x14ac:dyDescent="0.2">
      <c r="A56885" t="s">
        <v>3</v>
      </c>
      <c r="B56885" s="2">
        <v>6</v>
      </c>
      <c r="C56885" s="2">
        <v>28</v>
      </c>
      <c r="D56885" s="2">
        <v>2022</v>
      </c>
      <c r="E56885" s="2">
        <v>3</v>
      </c>
      <c r="F56885" s="19">
        <v>2.5165335E-2</v>
      </c>
    </row>
    <row r="56886" spans="1:6" x14ac:dyDescent="0.2">
      <c r="A56886" t="s">
        <v>3</v>
      </c>
      <c r="B56886" s="2">
        <v>6</v>
      </c>
      <c r="C56886" s="2">
        <v>28</v>
      </c>
      <c r="D56886" s="2">
        <v>2022</v>
      </c>
      <c r="E56886" s="2">
        <v>4</v>
      </c>
      <c r="F56886" s="19">
        <v>2.3090386000000001E-2</v>
      </c>
    </row>
    <row r="56887" spans="1:6" x14ac:dyDescent="0.2">
      <c r="A56887" t="s">
        <v>3</v>
      </c>
      <c r="B56887" s="2">
        <v>6</v>
      </c>
      <c r="C56887" s="2">
        <v>28</v>
      </c>
      <c r="D56887" s="2">
        <v>2022</v>
      </c>
      <c r="E56887" s="2">
        <v>5</v>
      </c>
      <c r="F56887" s="19">
        <v>2.4776952000000001E-2</v>
      </c>
    </row>
    <row r="56888" spans="1:6" x14ac:dyDescent="0.2">
      <c r="A56888" t="s">
        <v>3</v>
      </c>
      <c r="B56888" s="2">
        <v>6</v>
      </c>
      <c r="C56888" s="2">
        <v>28</v>
      </c>
      <c r="D56888" s="2">
        <v>2022</v>
      </c>
      <c r="E56888" s="2">
        <v>6</v>
      </c>
      <c r="F56888" s="19">
        <v>2.4280657000000001E-2</v>
      </c>
    </row>
    <row r="56889" spans="1:6" x14ac:dyDescent="0.2">
      <c r="A56889" t="s">
        <v>3</v>
      </c>
      <c r="B56889" s="2">
        <v>6</v>
      </c>
      <c r="C56889" s="2">
        <v>28</v>
      </c>
      <c r="D56889" s="2">
        <v>2022</v>
      </c>
      <c r="E56889" s="2">
        <v>7</v>
      </c>
      <c r="F56889" s="19">
        <v>2.2168653999999999E-2</v>
      </c>
    </row>
    <row r="56890" spans="1:6" x14ac:dyDescent="0.2">
      <c r="A56890" t="s">
        <v>3</v>
      </c>
      <c r="B56890" s="2">
        <v>6</v>
      </c>
      <c r="C56890" s="2">
        <v>28</v>
      </c>
      <c r="D56890" s="2">
        <v>2022</v>
      </c>
      <c r="E56890" s="2">
        <v>8</v>
      </c>
      <c r="F56890" s="19">
        <v>2.2305314E-2</v>
      </c>
    </row>
    <row r="56891" spans="1:6" x14ac:dyDescent="0.2">
      <c r="A56891" t="s">
        <v>3</v>
      </c>
      <c r="B56891" s="2">
        <v>6</v>
      </c>
      <c r="C56891" s="2">
        <v>28</v>
      </c>
      <c r="D56891" s="2">
        <v>2022</v>
      </c>
      <c r="E56891" s="2">
        <v>9</v>
      </c>
      <c r="F56891" s="19">
        <v>2.1288647000000001E-2</v>
      </c>
    </row>
    <row r="56892" spans="1:6" x14ac:dyDescent="0.2">
      <c r="A56892" t="s">
        <v>3</v>
      </c>
      <c r="B56892" s="2">
        <v>6</v>
      </c>
      <c r="C56892" s="2">
        <v>28</v>
      </c>
      <c r="D56892" s="2">
        <v>2022</v>
      </c>
      <c r="E56892" s="2">
        <v>10</v>
      </c>
      <c r="F56892" s="19">
        <v>2.0183680999999998E-2</v>
      </c>
    </row>
    <row r="56893" spans="1:6" x14ac:dyDescent="0.2">
      <c r="A56893" t="s">
        <v>3</v>
      </c>
      <c r="B56893" s="2">
        <v>6</v>
      </c>
      <c r="C56893" s="2">
        <v>28</v>
      </c>
      <c r="D56893" s="2">
        <v>2022</v>
      </c>
      <c r="E56893" s="2">
        <v>11</v>
      </c>
      <c r="F56893" s="19">
        <v>1.9854142000000002E-2</v>
      </c>
    </row>
    <row r="56894" spans="1:6" x14ac:dyDescent="0.2">
      <c r="A56894" t="s">
        <v>3</v>
      </c>
      <c r="B56894" s="2">
        <v>6</v>
      </c>
      <c r="C56894" s="2">
        <v>28</v>
      </c>
      <c r="D56894" s="2">
        <v>2022</v>
      </c>
      <c r="E56894" s="2">
        <v>12</v>
      </c>
      <c r="F56894" s="19">
        <v>2.2290355000000001E-2</v>
      </c>
    </row>
    <row r="56895" spans="1:6" x14ac:dyDescent="0.2">
      <c r="A56895" t="s">
        <v>3</v>
      </c>
      <c r="B56895" s="2">
        <v>6</v>
      </c>
      <c r="C56895" s="2">
        <v>28</v>
      </c>
      <c r="D56895" s="2">
        <v>2022</v>
      </c>
      <c r="E56895" s="2">
        <v>13</v>
      </c>
      <c r="F56895" s="19">
        <v>2.2778045E-2</v>
      </c>
    </row>
    <row r="56896" spans="1:6" x14ac:dyDescent="0.2">
      <c r="A56896" t="s">
        <v>3</v>
      </c>
      <c r="B56896" s="2">
        <v>6</v>
      </c>
      <c r="C56896" s="2">
        <v>28</v>
      </c>
      <c r="D56896" s="2">
        <v>2022</v>
      </c>
      <c r="E56896" s="2">
        <v>14</v>
      </c>
      <c r="F56896" s="19">
        <v>2.1866447000000001E-2</v>
      </c>
    </row>
    <row r="56897" spans="1:6" x14ac:dyDescent="0.2">
      <c r="A56897" t="s">
        <v>3</v>
      </c>
      <c r="B56897" s="2">
        <v>6</v>
      </c>
      <c r="C56897" s="2">
        <v>28</v>
      </c>
      <c r="D56897" s="2">
        <v>2022</v>
      </c>
      <c r="E56897" s="2">
        <v>15</v>
      </c>
      <c r="F56897" s="19">
        <v>2.2868098E-2</v>
      </c>
    </row>
    <row r="56898" spans="1:6" x14ac:dyDescent="0.2">
      <c r="A56898" t="s">
        <v>3</v>
      </c>
      <c r="B56898" s="2">
        <v>6</v>
      </c>
      <c r="C56898" s="2">
        <v>28</v>
      </c>
      <c r="D56898" s="2">
        <v>2022</v>
      </c>
      <c r="E56898" s="2">
        <v>16</v>
      </c>
      <c r="F56898" s="19">
        <v>2.1613314000000002E-2</v>
      </c>
    </row>
    <row r="56899" spans="1:6" x14ac:dyDescent="0.2">
      <c r="A56899" t="s">
        <v>3</v>
      </c>
      <c r="B56899" s="2">
        <v>6</v>
      </c>
      <c r="C56899" s="2">
        <v>28</v>
      </c>
      <c r="D56899" s="2">
        <v>2022</v>
      </c>
      <c r="E56899" s="2">
        <v>17</v>
      </c>
      <c r="F56899" s="19">
        <v>2.1521609000000001E-2</v>
      </c>
    </row>
    <row r="56900" spans="1:6" x14ac:dyDescent="0.2">
      <c r="A56900" t="s">
        <v>3</v>
      </c>
      <c r="B56900" s="2">
        <v>6</v>
      </c>
      <c r="C56900" s="2">
        <v>28</v>
      </c>
      <c r="D56900" s="2">
        <v>2022</v>
      </c>
      <c r="E56900" s="2">
        <v>18</v>
      </c>
      <c r="F56900" s="19">
        <v>2.1797028E-2</v>
      </c>
    </row>
    <row r="56901" spans="1:6" x14ac:dyDescent="0.2">
      <c r="A56901" t="s">
        <v>3</v>
      </c>
      <c r="B56901" s="2">
        <v>6</v>
      </c>
      <c r="C56901" s="2">
        <v>28</v>
      </c>
      <c r="D56901" s="2">
        <v>2022</v>
      </c>
      <c r="E56901" s="2">
        <v>19</v>
      </c>
      <c r="F56901" s="19">
        <v>2.1909707E-2</v>
      </c>
    </row>
    <row r="56902" spans="1:6" x14ac:dyDescent="0.2">
      <c r="A56902" t="s">
        <v>3</v>
      </c>
      <c r="B56902" s="2">
        <v>6</v>
      </c>
      <c r="C56902" s="2">
        <v>28</v>
      </c>
      <c r="D56902" s="2">
        <v>2022</v>
      </c>
      <c r="E56902" s="2">
        <v>20</v>
      </c>
      <c r="F56902" s="19">
        <v>2.2370101E-2</v>
      </c>
    </row>
    <row r="56903" spans="1:6" x14ac:dyDescent="0.2">
      <c r="A56903" t="s">
        <v>3</v>
      </c>
      <c r="B56903" s="2">
        <v>6</v>
      </c>
      <c r="C56903" s="2">
        <v>28</v>
      </c>
      <c r="D56903" s="2">
        <v>2022</v>
      </c>
      <c r="E56903" s="2">
        <v>21</v>
      </c>
      <c r="F56903" s="19">
        <v>2.3034608000000002E-2</v>
      </c>
    </row>
    <row r="56904" spans="1:6" x14ac:dyDescent="0.2">
      <c r="A56904" t="s">
        <v>3</v>
      </c>
      <c r="B56904" s="2">
        <v>6</v>
      </c>
      <c r="C56904" s="2">
        <v>28</v>
      </c>
      <c r="D56904" s="2">
        <v>2022</v>
      </c>
      <c r="E56904" s="2">
        <v>22</v>
      </c>
      <c r="F56904" s="19">
        <v>2.3282805E-2</v>
      </c>
    </row>
    <row r="56905" spans="1:6" x14ac:dyDescent="0.2">
      <c r="A56905" t="s">
        <v>3</v>
      </c>
      <c r="B56905" s="2">
        <v>6</v>
      </c>
      <c r="C56905" s="2">
        <v>28</v>
      </c>
      <c r="D56905" s="2">
        <v>2022</v>
      </c>
      <c r="E56905" s="2">
        <v>23</v>
      </c>
      <c r="F56905" s="19">
        <v>2.4299741E-2</v>
      </c>
    </row>
    <row r="56906" spans="1:6" x14ac:dyDescent="0.2">
      <c r="A56906" t="s">
        <v>3</v>
      </c>
      <c r="B56906" s="2">
        <v>6</v>
      </c>
      <c r="C56906" s="2">
        <v>28</v>
      </c>
      <c r="D56906" s="2">
        <v>2022</v>
      </c>
      <c r="E56906" s="2">
        <v>24</v>
      </c>
      <c r="F56906" s="19">
        <v>2.4804353000000001E-2</v>
      </c>
    </row>
    <row r="56907" spans="1:6" x14ac:dyDescent="0.2">
      <c r="A56907" t="s">
        <v>3</v>
      </c>
      <c r="B56907" s="2">
        <v>6</v>
      </c>
      <c r="C56907" s="2">
        <v>29</v>
      </c>
      <c r="D56907" s="2">
        <v>2022</v>
      </c>
      <c r="E56907" s="2">
        <v>1</v>
      </c>
      <c r="F56907" s="19">
        <v>2.4622934999999999E-2</v>
      </c>
    </row>
    <row r="56908" spans="1:6" x14ac:dyDescent="0.2">
      <c r="A56908" t="s">
        <v>3</v>
      </c>
      <c r="B56908" s="2">
        <v>6</v>
      </c>
      <c r="C56908" s="2">
        <v>29</v>
      </c>
      <c r="D56908" s="2">
        <v>2022</v>
      </c>
      <c r="E56908" s="2">
        <v>2</v>
      </c>
      <c r="F56908" s="19">
        <v>2.4971255000000001E-2</v>
      </c>
    </row>
    <row r="56909" spans="1:6" x14ac:dyDescent="0.2">
      <c r="A56909" t="s">
        <v>3</v>
      </c>
      <c r="B56909" s="2">
        <v>6</v>
      </c>
      <c r="C56909" s="2">
        <v>29</v>
      </c>
      <c r="D56909" s="2">
        <v>2022</v>
      </c>
      <c r="E56909" s="2">
        <v>3</v>
      </c>
      <c r="F56909" s="19">
        <v>2.2906789E-2</v>
      </c>
    </row>
    <row r="56910" spans="1:6" x14ac:dyDescent="0.2">
      <c r="A56910" t="s">
        <v>3</v>
      </c>
      <c r="B56910" s="2">
        <v>6</v>
      </c>
      <c r="C56910" s="2">
        <v>29</v>
      </c>
      <c r="D56910" s="2">
        <v>2022</v>
      </c>
      <c r="E56910" s="2">
        <v>4</v>
      </c>
      <c r="F56910" s="19">
        <v>2.3562552E-2</v>
      </c>
    </row>
    <row r="56911" spans="1:6" x14ac:dyDescent="0.2">
      <c r="A56911" t="s">
        <v>3</v>
      </c>
      <c r="B56911" s="2">
        <v>6</v>
      </c>
      <c r="C56911" s="2">
        <v>29</v>
      </c>
      <c r="D56911" s="2">
        <v>2022</v>
      </c>
      <c r="E56911" s="2">
        <v>5</v>
      </c>
      <c r="F56911" s="19">
        <v>2.3542111000000001E-2</v>
      </c>
    </row>
    <row r="56912" spans="1:6" x14ac:dyDescent="0.2">
      <c r="A56912" t="s">
        <v>3</v>
      </c>
      <c r="B56912" s="2">
        <v>6</v>
      </c>
      <c r="C56912" s="2">
        <v>29</v>
      </c>
      <c r="D56912" s="2">
        <v>2022</v>
      </c>
      <c r="E56912" s="2">
        <v>6</v>
      </c>
      <c r="F56912" s="19">
        <v>2.3635851999999999E-2</v>
      </c>
    </row>
    <row r="56913" spans="1:6" x14ac:dyDescent="0.2">
      <c r="A56913" t="s">
        <v>3</v>
      </c>
      <c r="B56913" s="2">
        <v>6</v>
      </c>
      <c r="C56913" s="2">
        <v>29</v>
      </c>
      <c r="D56913" s="2">
        <v>2022</v>
      </c>
      <c r="E56913" s="2">
        <v>7</v>
      </c>
      <c r="F56913" s="19">
        <v>2.2887135999999999E-2</v>
      </c>
    </row>
    <row r="56914" spans="1:6" x14ac:dyDescent="0.2">
      <c r="A56914" t="s">
        <v>3</v>
      </c>
      <c r="B56914" s="2">
        <v>6</v>
      </c>
      <c r="C56914" s="2">
        <v>29</v>
      </c>
      <c r="D56914" s="2">
        <v>2022</v>
      </c>
      <c r="E56914" s="2">
        <v>8</v>
      </c>
      <c r="F56914" s="19">
        <v>2.2288042000000001E-2</v>
      </c>
    </row>
    <row r="56915" spans="1:6" x14ac:dyDescent="0.2">
      <c r="A56915" t="s">
        <v>3</v>
      </c>
      <c r="B56915" s="2">
        <v>6</v>
      </c>
      <c r="C56915" s="2">
        <v>29</v>
      </c>
      <c r="D56915" s="2">
        <v>2022</v>
      </c>
      <c r="E56915" s="2">
        <v>9</v>
      </c>
      <c r="F56915" s="19">
        <v>2.0743152000000001E-2</v>
      </c>
    </row>
    <row r="56916" spans="1:6" x14ac:dyDescent="0.2">
      <c r="A56916" t="s">
        <v>3</v>
      </c>
      <c r="B56916" s="2">
        <v>6</v>
      </c>
      <c r="C56916" s="2">
        <v>29</v>
      </c>
      <c r="D56916" s="2">
        <v>2022</v>
      </c>
      <c r="E56916" s="2">
        <v>10</v>
      </c>
      <c r="F56916" s="19">
        <v>1.8253327999999999E-2</v>
      </c>
    </row>
    <row r="56917" spans="1:6" x14ac:dyDescent="0.2">
      <c r="A56917" t="s">
        <v>3</v>
      </c>
      <c r="B56917" s="2">
        <v>6</v>
      </c>
      <c r="C56917" s="2">
        <v>29</v>
      </c>
      <c r="D56917" s="2">
        <v>2022</v>
      </c>
      <c r="E56917" s="2">
        <v>11</v>
      </c>
      <c r="F56917" s="19">
        <v>2.1306971000000001E-2</v>
      </c>
    </row>
    <row r="56918" spans="1:6" x14ac:dyDescent="0.2">
      <c r="A56918" t="s">
        <v>3</v>
      </c>
      <c r="B56918" s="2">
        <v>6</v>
      </c>
      <c r="C56918" s="2">
        <v>29</v>
      </c>
      <c r="D56918" s="2">
        <v>2022</v>
      </c>
      <c r="E56918" s="2">
        <v>12</v>
      </c>
      <c r="F56918" s="19">
        <v>2.1459741000000001E-2</v>
      </c>
    </row>
    <row r="56919" spans="1:6" x14ac:dyDescent="0.2">
      <c r="A56919" t="s">
        <v>3</v>
      </c>
      <c r="B56919" s="2">
        <v>6</v>
      </c>
      <c r="C56919" s="2">
        <v>29</v>
      </c>
      <c r="D56919" s="2">
        <v>2022</v>
      </c>
      <c r="E56919" s="2">
        <v>13</v>
      </c>
      <c r="F56919" s="19">
        <v>2.1301061999999999E-2</v>
      </c>
    </row>
    <row r="56920" spans="1:6" x14ac:dyDescent="0.2">
      <c r="A56920" t="s">
        <v>3</v>
      </c>
      <c r="B56920" s="2">
        <v>6</v>
      </c>
      <c r="C56920" s="2">
        <v>29</v>
      </c>
      <c r="D56920" s="2">
        <v>2022</v>
      </c>
      <c r="E56920" s="2">
        <v>14</v>
      </c>
      <c r="F56920" s="19">
        <v>2.0409515999999999E-2</v>
      </c>
    </row>
    <row r="56921" spans="1:6" x14ac:dyDescent="0.2">
      <c r="A56921" t="s">
        <v>3</v>
      </c>
      <c r="B56921" s="2">
        <v>6</v>
      </c>
      <c r="C56921" s="2">
        <v>29</v>
      </c>
      <c r="D56921" s="2">
        <v>2022</v>
      </c>
      <c r="E56921" s="2">
        <v>15</v>
      </c>
      <c r="F56921" s="19">
        <v>2.0700165E-2</v>
      </c>
    </row>
    <row r="56922" spans="1:6" x14ac:dyDescent="0.2">
      <c r="A56922" t="s">
        <v>3</v>
      </c>
      <c r="B56922" s="2">
        <v>6</v>
      </c>
      <c r="C56922" s="2">
        <v>29</v>
      </c>
      <c r="D56922" s="2">
        <v>2022</v>
      </c>
      <c r="E56922" s="2">
        <v>16</v>
      </c>
      <c r="F56922" s="19">
        <v>2.0594298E-2</v>
      </c>
    </row>
    <row r="56923" spans="1:6" x14ac:dyDescent="0.2">
      <c r="A56923" t="s">
        <v>3</v>
      </c>
      <c r="B56923" s="2">
        <v>6</v>
      </c>
      <c r="C56923" s="2">
        <v>29</v>
      </c>
      <c r="D56923" s="2">
        <v>2022</v>
      </c>
      <c r="E56923" s="2">
        <v>17</v>
      </c>
      <c r="F56923" s="19">
        <v>2.0589097000000001E-2</v>
      </c>
    </row>
    <row r="56924" spans="1:6" x14ac:dyDescent="0.2">
      <c r="A56924" t="s">
        <v>3</v>
      </c>
      <c r="B56924" s="2">
        <v>6</v>
      </c>
      <c r="C56924" s="2">
        <v>29</v>
      </c>
      <c r="D56924" s="2">
        <v>2022</v>
      </c>
      <c r="E56924" s="2">
        <v>18</v>
      </c>
      <c r="F56924" s="19">
        <v>2.1105064E-2</v>
      </c>
    </row>
    <row r="56925" spans="1:6" x14ac:dyDescent="0.2">
      <c r="A56925" t="s">
        <v>3</v>
      </c>
      <c r="B56925" s="2">
        <v>6</v>
      </c>
      <c r="C56925" s="2">
        <v>29</v>
      </c>
      <c r="D56925" s="2">
        <v>2022</v>
      </c>
      <c r="E56925" s="2">
        <v>19</v>
      </c>
      <c r="F56925" s="19">
        <v>2.1821238E-2</v>
      </c>
    </row>
    <row r="56926" spans="1:6" x14ac:dyDescent="0.2">
      <c r="A56926" t="s">
        <v>3</v>
      </c>
      <c r="B56926" s="2">
        <v>6</v>
      </c>
      <c r="C56926" s="2">
        <v>29</v>
      </c>
      <c r="D56926" s="2">
        <v>2022</v>
      </c>
      <c r="E56926" s="2">
        <v>20</v>
      </c>
      <c r="F56926" s="19">
        <v>2.1026178999999999E-2</v>
      </c>
    </row>
    <row r="56927" spans="1:6" x14ac:dyDescent="0.2">
      <c r="A56927" t="s">
        <v>3</v>
      </c>
      <c r="B56927" s="2">
        <v>6</v>
      </c>
      <c r="C56927" s="2">
        <v>29</v>
      </c>
      <c r="D56927" s="2">
        <v>2022</v>
      </c>
      <c r="E56927" s="2">
        <v>21</v>
      </c>
      <c r="F56927" s="19">
        <v>2.2511577000000001E-2</v>
      </c>
    </row>
    <row r="56928" spans="1:6" x14ac:dyDescent="0.2">
      <c r="A56928" t="s">
        <v>3</v>
      </c>
      <c r="B56928" s="2">
        <v>6</v>
      </c>
      <c r="C56928" s="2">
        <v>29</v>
      </c>
      <c r="D56928" s="2">
        <v>2022</v>
      </c>
      <c r="E56928" s="2">
        <v>22</v>
      </c>
      <c r="F56928" s="19">
        <v>2.2346689999999999E-2</v>
      </c>
    </row>
    <row r="56929" spans="1:6" x14ac:dyDescent="0.2">
      <c r="A56929" t="s">
        <v>3</v>
      </c>
      <c r="B56929" s="2">
        <v>6</v>
      </c>
      <c r="C56929" s="2">
        <v>29</v>
      </c>
      <c r="D56929" s="2">
        <v>2022</v>
      </c>
      <c r="E56929" s="2">
        <v>23</v>
      </c>
      <c r="F56929" s="19">
        <v>2.3321725000000001E-2</v>
      </c>
    </row>
    <row r="56930" spans="1:6" x14ac:dyDescent="0.2">
      <c r="A56930" t="s">
        <v>3</v>
      </c>
      <c r="B56930" s="2">
        <v>6</v>
      </c>
      <c r="C56930" s="2">
        <v>29</v>
      </c>
      <c r="D56930" s="2">
        <v>2022</v>
      </c>
      <c r="E56930" s="2">
        <v>24</v>
      </c>
      <c r="F56930" s="19">
        <v>2.3601131000000001E-2</v>
      </c>
    </row>
    <row r="56931" spans="1:6" x14ac:dyDescent="0.2">
      <c r="A56931" t="s">
        <v>3</v>
      </c>
      <c r="B56931" s="2">
        <v>6</v>
      </c>
      <c r="C56931" s="2">
        <v>30</v>
      </c>
      <c r="D56931" s="2">
        <v>2022</v>
      </c>
      <c r="E56931" s="2">
        <v>1</v>
      </c>
      <c r="F56931" s="19">
        <v>2.5990282E-2</v>
      </c>
    </row>
    <row r="56932" spans="1:6" x14ac:dyDescent="0.2">
      <c r="A56932" t="s">
        <v>3</v>
      </c>
      <c r="B56932" s="2">
        <v>6</v>
      </c>
      <c r="C56932" s="2">
        <v>30</v>
      </c>
      <c r="D56932" s="2">
        <v>2022</v>
      </c>
      <c r="E56932" s="2">
        <v>2</v>
      </c>
      <c r="F56932" s="19">
        <v>2.5844404000000001E-2</v>
      </c>
    </row>
    <row r="56933" spans="1:6" x14ac:dyDescent="0.2">
      <c r="A56933" t="s">
        <v>3</v>
      </c>
      <c r="B56933" s="2">
        <v>6</v>
      </c>
      <c r="C56933" s="2">
        <v>30</v>
      </c>
      <c r="D56933" s="2">
        <v>2022</v>
      </c>
      <c r="E56933" s="2">
        <v>3</v>
      </c>
      <c r="F56933" s="19">
        <v>2.4286862999999999E-2</v>
      </c>
    </row>
    <row r="56934" spans="1:6" x14ac:dyDescent="0.2">
      <c r="A56934" t="s">
        <v>3</v>
      </c>
      <c r="B56934" s="2">
        <v>6</v>
      </c>
      <c r="C56934" s="2">
        <v>30</v>
      </c>
      <c r="D56934" s="2">
        <v>2022</v>
      </c>
      <c r="E56934" s="2">
        <v>4</v>
      </c>
      <c r="F56934" s="19">
        <v>2.2216593E-2</v>
      </c>
    </row>
    <row r="56935" spans="1:6" x14ac:dyDescent="0.2">
      <c r="A56935" t="s">
        <v>3</v>
      </c>
      <c r="B56935" s="2">
        <v>6</v>
      </c>
      <c r="C56935" s="2">
        <v>30</v>
      </c>
      <c r="D56935" s="2">
        <v>2022</v>
      </c>
      <c r="E56935" s="2">
        <v>5</v>
      </c>
      <c r="F56935" s="19">
        <v>2.0476940999999999E-2</v>
      </c>
    </row>
    <row r="56936" spans="1:6" x14ac:dyDescent="0.2">
      <c r="A56936" t="s">
        <v>3</v>
      </c>
      <c r="B56936" s="2">
        <v>6</v>
      </c>
      <c r="C56936" s="2">
        <v>30</v>
      </c>
      <c r="D56936" s="2">
        <v>2022</v>
      </c>
      <c r="E56936" s="2">
        <v>6</v>
      </c>
      <c r="F56936" s="19">
        <v>2.2295782E-2</v>
      </c>
    </row>
    <row r="56937" spans="1:6" x14ac:dyDescent="0.2">
      <c r="A56937" t="s">
        <v>3</v>
      </c>
      <c r="B56937" s="2">
        <v>6</v>
      </c>
      <c r="C56937" s="2">
        <v>30</v>
      </c>
      <c r="D56937" s="2">
        <v>2022</v>
      </c>
      <c r="E56937" s="2">
        <v>7</v>
      </c>
      <c r="F56937" s="19">
        <v>2.1878824000000002E-2</v>
      </c>
    </row>
    <row r="56938" spans="1:6" x14ac:dyDescent="0.2">
      <c r="A56938" t="s">
        <v>3</v>
      </c>
      <c r="B56938" s="2">
        <v>6</v>
      </c>
      <c r="C56938" s="2">
        <v>30</v>
      </c>
      <c r="D56938" s="2">
        <v>2022</v>
      </c>
      <c r="E56938" s="2">
        <v>8</v>
      </c>
      <c r="F56938" s="19">
        <v>2.2066680000000002E-2</v>
      </c>
    </row>
    <row r="56939" spans="1:6" x14ac:dyDescent="0.2">
      <c r="A56939" t="s">
        <v>3</v>
      </c>
      <c r="B56939" s="2">
        <v>6</v>
      </c>
      <c r="C56939" s="2">
        <v>30</v>
      </c>
      <c r="D56939" s="2">
        <v>2022</v>
      </c>
      <c r="E56939" s="2">
        <v>9</v>
      </c>
      <c r="F56939" s="19">
        <v>1.8933571E-2</v>
      </c>
    </row>
    <row r="56940" spans="1:6" x14ac:dyDescent="0.2">
      <c r="A56940" t="s">
        <v>3</v>
      </c>
      <c r="B56940" s="2">
        <v>6</v>
      </c>
      <c r="C56940" s="2">
        <v>30</v>
      </c>
      <c r="D56940" s="2">
        <v>2022</v>
      </c>
      <c r="E56940" s="2">
        <v>10</v>
      </c>
      <c r="F56940" s="19">
        <v>1.676646E-2</v>
      </c>
    </row>
    <row r="56941" spans="1:6" x14ac:dyDescent="0.2">
      <c r="A56941" t="s">
        <v>3</v>
      </c>
      <c r="B56941" s="2">
        <v>6</v>
      </c>
      <c r="C56941" s="2">
        <v>30</v>
      </c>
      <c r="D56941" s="2">
        <v>2022</v>
      </c>
      <c r="E56941" s="2">
        <v>11</v>
      </c>
      <c r="F56941" s="19">
        <v>1.9913325999999999E-2</v>
      </c>
    </row>
    <row r="56942" spans="1:6" x14ac:dyDescent="0.2">
      <c r="A56942" t="s">
        <v>3</v>
      </c>
      <c r="B56942" s="2">
        <v>6</v>
      </c>
      <c r="C56942" s="2">
        <v>30</v>
      </c>
      <c r="D56942" s="2">
        <v>2022</v>
      </c>
      <c r="E56942" s="2">
        <v>12</v>
      </c>
      <c r="F56942" s="19">
        <v>1.9872348000000001E-2</v>
      </c>
    </row>
    <row r="56943" spans="1:6" x14ac:dyDescent="0.2">
      <c r="A56943" t="s">
        <v>3</v>
      </c>
      <c r="B56943" s="2">
        <v>6</v>
      </c>
      <c r="C56943" s="2">
        <v>30</v>
      </c>
      <c r="D56943" s="2">
        <v>2022</v>
      </c>
      <c r="E56943" s="2">
        <v>13</v>
      </c>
      <c r="F56943" s="19">
        <v>1.9465269E-2</v>
      </c>
    </row>
    <row r="56944" spans="1:6" x14ac:dyDescent="0.2">
      <c r="A56944" t="s">
        <v>3</v>
      </c>
      <c r="B56944" s="2">
        <v>6</v>
      </c>
      <c r="C56944" s="2">
        <v>30</v>
      </c>
      <c r="D56944" s="2">
        <v>2022</v>
      </c>
      <c r="E56944" s="2">
        <v>14</v>
      </c>
      <c r="F56944" s="19">
        <v>1.9317866999999999E-2</v>
      </c>
    </row>
    <row r="56945" spans="1:6" x14ac:dyDescent="0.2">
      <c r="A56945" t="s">
        <v>3</v>
      </c>
      <c r="B56945" s="2">
        <v>6</v>
      </c>
      <c r="C56945" s="2">
        <v>30</v>
      </c>
      <c r="D56945" s="2">
        <v>2022</v>
      </c>
      <c r="E56945" s="2">
        <v>15</v>
      </c>
      <c r="F56945" s="19">
        <v>1.8836835E-2</v>
      </c>
    </row>
    <row r="56946" spans="1:6" x14ac:dyDescent="0.2">
      <c r="A56946" t="s">
        <v>3</v>
      </c>
      <c r="B56946" s="2">
        <v>6</v>
      </c>
      <c r="C56946" s="2">
        <v>30</v>
      </c>
      <c r="D56946" s="2">
        <v>2022</v>
      </c>
      <c r="E56946" s="2">
        <v>16</v>
      </c>
      <c r="F56946" s="19">
        <v>1.9525675999999999E-2</v>
      </c>
    </row>
    <row r="56947" spans="1:6" x14ac:dyDescent="0.2">
      <c r="A56947" t="s">
        <v>3</v>
      </c>
      <c r="B56947" s="2">
        <v>6</v>
      </c>
      <c r="C56947" s="2">
        <v>30</v>
      </c>
      <c r="D56947" s="2">
        <v>2022</v>
      </c>
      <c r="E56947" s="2">
        <v>17</v>
      </c>
      <c r="F56947" s="19">
        <v>1.9374572E-2</v>
      </c>
    </row>
    <row r="56948" spans="1:6" x14ac:dyDescent="0.2">
      <c r="A56948" t="s">
        <v>3</v>
      </c>
      <c r="B56948" s="2">
        <v>6</v>
      </c>
      <c r="C56948" s="2">
        <v>30</v>
      </c>
      <c r="D56948" s="2">
        <v>2022</v>
      </c>
      <c r="E56948" s="2">
        <v>18</v>
      </c>
      <c r="F56948" s="19">
        <v>1.8733109000000001E-2</v>
      </c>
    </row>
    <row r="56949" spans="1:6" x14ac:dyDescent="0.2">
      <c r="A56949" t="s">
        <v>3</v>
      </c>
      <c r="B56949" s="2">
        <v>6</v>
      </c>
      <c r="C56949" s="2">
        <v>30</v>
      </c>
      <c r="D56949" s="2">
        <v>2022</v>
      </c>
      <c r="E56949" s="2">
        <v>19</v>
      </c>
      <c r="F56949" s="19">
        <v>1.8878477000000001E-2</v>
      </c>
    </row>
    <row r="56950" spans="1:6" x14ac:dyDescent="0.2">
      <c r="A56950" t="s">
        <v>3</v>
      </c>
      <c r="B56950" s="2">
        <v>6</v>
      </c>
      <c r="C56950" s="2">
        <v>30</v>
      </c>
      <c r="D56950" s="2">
        <v>2022</v>
      </c>
      <c r="E56950" s="2">
        <v>20</v>
      </c>
      <c r="F56950" s="19">
        <v>1.9585061000000001E-2</v>
      </c>
    </row>
    <row r="56951" spans="1:6" x14ac:dyDescent="0.2">
      <c r="A56951" t="s">
        <v>3</v>
      </c>
      <c r="B56951" s="2">
        <v>6</v>
      </c>
      <c r="C56951" s="2">
        <v>30</v>
      </c>
      <c r="D56951" s="2">
        <v>2022</v>
      </c>
      <c r="E56951" s="2">
        <v>21</v>
      </c>
      <c r="F56951" s="19">
        <v>1.9512025999999998E-2</v>
      </c>
    </row>
    <row r="56952" spans="1:6" x14ac:dyDescent="0.2">
      <c r="A56952" t="s">
        <v>3</v>
      </c>
      <c r="B56952" s="2">
        <v>6</v>
      </c>
      <c r="C56952" s="2">
        <v>30</v>
      </c>
      <c r="D56952" s="2">
        <v>2022</v>
      </c>
      <c r="E56952" s="2">
        <v>22</v>
      </c>
      <c r="F56952" s="19">
        <v>2.0575168000000001E-2</v>
      </c>
    </row>
    <row r="56953" spans="1:6" x14ac:dyDescent="0.2">
      <c r="A56953" t="s">
        <v>3</v>
      </c>
      <c r="B56953" s="2">
        <v>6</v>
      </c>
      <c r="C56953" s="2">
        <v>30</v>
      </c>
      <c r="D56953" s="2">
        <v>2022</v>
      </c>
      <c r="E56953" s="2">
        <v>23</v>
      </c>
      <c r="F56953" s="19">
        <v>2.2129784999999999E-2</v>
      </c>
    </row>
    <row r="56954" spans="1:6" x14ac:dyDescent="0.2">
      <c r="A56954" t="s">
        <v>3</v>
      </c>
      <c r="B56954" s="2">
        <v>6</v>
      </c>
      <c r="C56954" s="2">
        <v>30</v>
      </c>
      <c r="D56954" s="2">
        <v>2022</v>
      </c>
      <c r="E56954" s="2">
        <v>24</v>
      </c>
      <c r="F56954" s="19">
        <v>2.3275539000000001E-2</v>
      </c>
    </row>
    <row r="56955" spans="1:6" x14ac:dyDescent="0.2">
      <c r="A56955" t="s">
        <v>3</v>
      </c>
      <c r="B56955" s="2">
        <v>7</v>
      </c>
      <c r="C56955" s="2">
        <v>1</v>
      </c>
      <c r="D56955" s="2">
        <v>2022</v>
      </c>
      <c r="E56955" s="2">
        <v>1</v>
      </c>
      <c r="F56955" s="19">
        <v>2.7090961E-2</v>
      </c>
    </row>
    <row r="56956" spans="1:6" x14ac:dyDescent="0.2">
      <c r="A56956" t="s">
        <v>3</v>
      </c>
      <c r="B56956" s="2">
        <v>7</v>
      </c>
      <c r="C56956" s="2">
        <v>1</v>
      </c>
      <c r="D56956" s="2">
        <v>2022</v>
      </c>
      <c r="E56956" s="2">
        <v>2</v>
      </c>
      <c r="F56956" s="19">
        <v>2.4090141999999998E-2</v>
      </c>
    </row>
    <row r="56957" spans="1:6" x14ac:dyDescent="0.2">
      <c r="A56957" t="s">
        <v>3</v>
      </c>
      <c r="B56957" s="2">
        <v>7</v>
      </c>
      <c r="C56957" s="2">
        <v>1</v>
      </c>
      <c r="D56957" s="2">
        <v>2022</v>
      </c>
      <c r="E56957" s="2">
        <v>3</v>
      </c>
      <c r="F56957" s="19">
        <v>2.4152116000000001E-2</v>
      </c>
    </row>
    <row r="56958" spans="1:6" x14ac:dyDescent="0.2">
      <c r="A56958" t="s">
        <v>3</v>
      </c>
      <c r="B56958" s="2">
        <v>7</v>
      </c>
      <c r="C56958" s="2">
        <v>1</v>
      </c>
      <c r="D56958" s="2">
        <v>2022</v>
      </c>
      <c r="E56958" s="2">
        <v>4</v>
      </c>
      <c r="F56958" s="19">
        <v>2.2808887999999999E-2</v>
      </c>
    </row>
    <row r="56959" spans="1:6" x14ac:dyDescent="0.2">
      <c r="A56959" t="s">
        <v>3</v>
      </c>
      <c r="B56959" s="2">
        <v>7</v>
      </c>
      <c r="C56959" s="2">
        <v>1</v>
      </c>
      <c r="D56959" s="2">
        <v>2022</v>
      </c>
      <c r="E56959" s="2">
        <v>5</v>
      </c>
      <c r="F56959" s="19">
        <v>2.2749281E-2</v>
      </c>
    </row>
    <row r="56960" spans="1:6" x14ac:dyDescent="0.2">
      <c r="A56960" t="s">
        <v>3</v>
      </c>
      <c r="B56960" s="2">
        <v>7</v>
      </c>
      <c r="C56960" s="2">
        <v>1</v>
      </c>
      <c r="D56960" s="2">
        <v>2022</v>
      </c>
      <c r="E56960" s="2">
        <v>6</v>
      </c>
      <c r="F56960" s="19">
        <v>2.212714E-2</v>
      </c>
    </row>
    <row r="56961" spans="1:6" x14ac:dyDescent="0.2">
      <c r="A56961" t="s">
        <v>3</v>
      </c>
      <c r="B56961" s="2">
        <v>7</v>
      </c>
      <c r="C56961" s="2">
        <v>1</v>
      </c>
      <c r="D56961" s="2">
        <v>2022</v>
      </c>
      <c r="E56961" s="2">
        <v>7</v>
      </c>
      <c r="F56961" s="19">
        <v>2.2944025999999999E-2</v>
      </c>
    </row>
    <row r="56962" spans="1:6" x14ac:dyDescent="0.2">
      <c r="A56962" t="s">
        <v>3</v>
      </c>
      <c r="B56962" s="2">
        <v>7</v>
      </c>
      <c r="C56962" s="2">
        <v>1</v>
      </c>
      <c r="D56962" s="2">
        <v>2022</v>
      </c>
      <c r="E56962" s="2">
        <v>8</v>
      </c>
      <c r="F56962" s="19">
        <v>2.240193E-2</v>
      </c>
    </row>
    <row r="56963" spans="1:6" x14ac:dyDescent="0.2">
      <c r="A56963" t="s">
        <v>3</v>
      </c>
      <c r="B56963" s="2">
        <v>7</v>
      </c>
      <c r="C56963" s="2">
        <v>1</v>
      </c>
      <c r="D56963" s="2">
        <v>2022</v>
      </c>
      <c r="E56963" s="2">
        <v>9</v>
      </c>
      <c r="F56963" s="19">
        <v>2.0661282E-2</v>
      </c>
    </row>
    <row r="56964" spans="1:6" x14ac:dyDescent="0.2">
      <c r="A56964" t="s">
        <v>3</v>
      </c>
      <c r="B56964" s="2">
        <v>7</v>
      </c>
      <c r="C56964" s="2">
        <v>1</v>
      </c>
      <c r="D56964" s="2">
        <v>2022</v>
      </c>
      <c r="E56964" s="2">
        <v>10</v>
      </c>
      <c r="F56964" s="19">
        <v>1.8731543E-2</v>
      </c>
    </row>
    <row r="56965" spans="1:6" x14ac:dyDescent="0.2">
      <c r="A56965" t="s">
        <v>3</v>
      </c>
      <c r="B56965" s="2">
        <v>7</v>
      </c>
      <c r="C56965" s="2">
        <v>1</v>
      </c>
      <c r="D56965" s="2">
        <v>2022</v>
      </c>
      <c r="E56965" s="2">
        <v>11</v>
      </c>
      <c r="F56965" s="19">
        <v>2.0331948999999998E-2</v>
      </c>
    </row>
    <row r="56966" spans="1:6" x14ac:dyDescent="0.2">
      <c r="A56966" t="s">
        <v>3</v>
      </c>
      <c r="B56966" s="2">
        <v>7</v>
      </c>
      <c r="C56966" s="2">
        <v>1</v>
      </c>
      <c r="D56966" s="2">
        <v>2022</v>
      </c>
      <c r="E56966" s="2">
        <v>12</v>
      </c>
      <c r="F56966" s="19">
        <v>2.0365894999999998E-2</v>
      </c>
    </row>
    <row r="56967" spans="1:6" x14ac:dyDescent="0.2">
      <c r="A56967" t="s">
        <v>3</v>
      </c>
      <c r="B56967" s="2">
        <v>7</v>
      </c>
      <c r="C56967" s="2">
        <v>1</v>
      </c>
      <c r="D56967" s="2">
        <v>2022</v>
      </c>
      <c r="E56967" s="2">
        <v>13</v>
      </c>
      <c r="F56967" s="19">
        <v>1.9891332000000001E-2</v>
      </c>
    </row>
    <row r="56968" spans="1:6" x14ac:dyDescent="0.2">
      <c r="A56968" t="s">
        <v>3</v>
      </c>
      <c r="B56968" s="2">
        <v>7</v>
      </c>
      <c r="C56968" s="2">
        <v>1</v>
      </c>
      <c r="D56968" s="2">
        <v>2022</v>
      </c>
      <c r="E56968" s="2">
        <v>14</v>
      </c>
      <c r="F56968" s="19">
        <v>2.0059901000000002E-2</v>
      </c>
    </row>
    <row r="56969" spans="1:6" x14ac:dyDescent="0.2">
      <c r="A56969" t="s">
        <v>3</v>
      </c>
      <c r="B56969" s="2">
        <v>7</v>
      </c>
      <c r="C56969" s="2">
        <v>1</v>
      </c>
      <c r="D56969" s="2">
        <v>2022</v>
      </c>
      <c r="E56969" s="2">
        <v>15</v>
      </c>
      <c r="F56969" s="19">
        <v>1.9476837E-2</v>
      </c>
    </row>
    <row r="56970" spans="1:6" x14ac:dyDescent="0.2">
      <c r="A56970" t="s">
        <v>3</v>
      </c>
      <c r="B56970" s="2">
        <v>7</v>
      </c>
      <c r="C56970" s="2">
        <v>1</v>
      </c>
      <c r="D56970" s="2">
        <v>2022</v>
      </c>
      <c r="E56970" s="2">
        <v>16</v>
      </c>
      <c r="F56970" s="19">
        <v>1.9362929000000001E-2</v>
      </c>
    </row>
    <row r="56971" spans="1:6" x14ac:dyDescent="0.2">
      <c r="A56971" t="s">
        <v>3</v>
      </c>
      <c r="B56971" s="2">
        <v>7</v>
      </c>
      <c r="C56971" s="2">
        <v>1</v>
      </c>
      <c r="D56971" s="2">
        <v>2022</v>
      </c>
      <c r="E56971" s="2">
        <v>17</v>
      </c>
      <c r="F56971" s="19">
        <v>1.9188983E-2</v>
      </c>
    </row>
    <row r="56972" spans="1:6" x14ac:dyDescent="0.2">
      <c r="A56972" t="s">
        <v>3</v>
      </c>
      <c r="B56972" s="2">
        <v>7</v>
      </c>
      <c r="C56972" s="2">
        <v>1</v>
      </c>
      <c r="D56972" s="2">
        <v>2022</v>
      </c>
      <c r="E56972" s="2">
        <v>18</v>
      </c>
      <c r="F56972" s="19">
        <v>1.9583863E-2</v>
      </c>
    </row>
    <row r="56973" spans="1:6" x14ac:dyDescent="0.2">
      <c r="A56973" t="s">
        <v>3</v>
      </c>
      <c r="B56973" s="2">
        <v>7</v>
      </c>
      <c r="C56973" s="2">
        <v>1</v>
      </c>
      <c r="D56973" s="2">
        <v>2022</v>
      </c>
      <c r="E56973" s="2">
        <v>19</v>
      </c>
      <c r="F56973" s="19">
        <v>1.9999618E-2</v>
      </c>
    </row>
    <row r="56974" spans="1:6" x14ac:dyDescent="0.2">
      <c r="A56974" t="s">
        <v>3</v>
      </c>
      <c r="B56974" s="2">
        <v>7</v>
      </c>
      <c r="C56974" s="2">
        <v>1</v>
      </c>
      <c r="D56974" s="2">
        <v>2022</v>
      </c>
      <c r="E56974" s="2">
        <v>20</v>
      </c>
      <c r="F56974" s="19">
        <v>2.0090641999999999E-2</v>
      </c>
    </row>
    <row r="56975" spans="1:6" x14ac:dyDescent="0.2">
      <c r="A56975" t="s">
        <v>3</v>
      </c>
      <c r="B56975" s="2">
        <v>7</v>
      </c>
      <c r="C56975" s="2">
        <v>1</v>
      </c>
      <c r="D56975" s="2">
        <v>2022</v>
      </c>
      <c r="E56975" s="2">
        <v>21</v>
      </c>
      <c r="F56975" s="19">
        <v>2.0967559E-2</v>
      </c>
    </row>
    <row r="56976" spans="1:6" x14ac:dyDescent="0.2">
      <c r="A56976" t="s">
        <v>3</v>
      </c>
      <c r="B56976" s="2">
        <v>7</v>
      </c>
      <c r="C56976" s="2">
        <v>1</v>
      </c>
      <c r="D56976" s="2">
        <v>2022</v>
      </c>
      <c r="E56976" s="2">
        <v>22</v>
      </c>
      <c r="F56976" s="19">
        <v>2.1023217E-2</v>
      </c>
    </row>
    <row r="56977" spans="1:6" x14ac:dyDescent="0.2">
      <c r="A56977" t="s">
        <v>3</v>
      </c>
      <c r="B56977" s="2">
        <v>7</v>
      </c>
      <c r="C56977" s="2">
        <v>1</v>
      </c>
      <c r="D56977" s="2">
        <v>2022</v>
      </c>
      <c r="E56977" s="2">
        <v>23</v>
      </c>
      <c r="F56977" s="19">
        <v>2.3115074999999999E-2</v>
      </c>
    </row>
    <row r="56978" spans="1:6" x14ac:dyDescent="0.2">
      <c r="A56978" t="s">
        <v>3</v>
      </c>
      <c r="B56978" s="2">
        <v>7</v>
      </c>
      <c r="C56978" s="2">
        <v>1</v>
      </c>
      <c r="D56978" s="2">
        <v>2022</v>
      </c>
      <c r="E56978" s="2">
        <v>24</v>
      </c>
      <c r="F56978" s="19">
        <v>2.308609E-2</v>
      </c>
    </row>
    <row r="56979" spans="1:6" x14ac:dyDescent="0.2">
      <c r="A56979" t="s">
        <v>3</v>
      </c>
      <c r="B56979" s="2">
        <v>7</v>
      </c>
      <c r="C56979" s="2">
        <v>2</v>
      </c>
      <c r="D56979" s="2">
        <v>2022</v>
      </c>
      <c r="E56979" s="2">
        <v>1</v>
      </c>
      <c r="F56979" s="19">
        <v>2.2149327999999999E-2</v>
      </c>
    </row>
    <row r="56980" spans="1:6" x14ac:dyDescent="0.2">
      <c r="A56980" t="s">
        <v>3</v>
      </c>
      <c r="B56980" s="2">
        <v>7</v>
      </c>
      <c r="C56980" s="2">
        <v>2</v>
      </c>
      <c r="D56980" s="2">
        <v>2022</v>
      </c>
      <c r="E56980" s="2">
        <v>2</v>
      </c>
      <c r="F56980" s="19">
        <v>2.1043392000000001E-2</v>
      </c>
    </row>
    <row r="56981" spans="1:6" x14ac:dyDescent="0.2">
      <c r="A56981" t="s">
        <v>3</v>
      </c>
      <c r="B56981" s="2">
        <v>7</v>
      </c>
      <c r="C56981" s="2">
        <v>2</v>
      </c>
      <c r="D56981" s="2">
        <v>2022</v>
      </c>
      <c r="E56981" s="2">
        <v>3</v>
      </c>
      <c r="F56981" s="19">
        <v>2.4365319E-2</v>
      </c>
    </row>
    <row r="56982" spans="1:6" x14ac:dyDescent="0.2">
      <c r="A56982" t="s">
        <v>3</v>
      </c>
      <c r="B56982" s="2">
        <v>7</v>
      </c>
      <c r="C56982" s="2">
        <v>2</v>
      </c>
      <c r="D56982" s="2">
        <v>2022</v>
      </c>
      <c r="E56982" s="2">
        <v>4</v>
      </c>
      <c r="F56982" s="19">
        <v>2.4571834000000001E-2</v>
      </c>
    </row>
    <row r="56983" spans="1:6" x14ac:dyDescent="0.2">
      <c r="A56983" t="s">
        <v>3</v>
      </c>
      <c r="B56983" s="2">
        <v>7</v>
      </c>
      <c r="C56983" s="2">
        <v>2</v>
      </c>
      <c r="D56983" s="2">
        <v>2022</v>
      </c>
      <c r="E56983" s="2">
        <v>5</v>
      </c>
      <c r="F56983" s="19">
        <v>2.3924580000000001E-2</v>
      </c>
    </row>
    <row r="56984" spans="1:6" x14ac:dyDescent="0.2">
      <c r="A56984" t="s">
        <v>3</v>
      </c>
      <c r="B56984" s="2">
        <v>7</v>
      </c>
      <c r="C56984" s="2">
        <v>2</v>
      </c>
      <c r="D56984" s="2">
        <v>2022</v>
      </c>
      <c r="E56984" s="2">
        <v>6</v>
      </c>
      <c r="F56984" s="19">
        <v>2.5593054E-2</v>
      </c>
    </row>
    <row r="56985" spans="1:6" x14ac:dyDescent="0.2">
      <c r="A56985" t="s">
        <v>3</v>
      </c>
      <c r="B56985" s="2">
        <v>7</v>
      </c>
      <c r="C56985" s="2">
        <v>2</v>
      </c>
      <c r="D56985" s="2">
        <v>2022</v>
      </c>
      <c r="E56985" s="2">
        <v>7</v>
      </c>
      <c r="F56985" s="19">
        <v>2.5530740999999999E-2</v>
      </c>
    </row>
    <row r="56986" spans="1:6" x14ac:dyDescent="0.2">
      <c r="A56986" t="s">
        <v>3</v>
      </c>
      <c r="B56986" s="2">
        <v>7</v>
      </c>
      <c r="C56986" s="2">
        <v>2</v>
      </c>
      <c r="D56986" s="2">
        <v>2022</v>
      </c>
      <c r="E56986" s="2">
        <v>8</v>
      </c>
      <c r="F56986" s="19">
        <v>2.3685540000000001E-2</v>
      </c>
    </row>
    <row r="56987" spans="1:6" x14ac:dyDescent="0.2">
      <c r="A56987" t="s">
        <v>3</v>
      </c>
      <c r="B56987" s="2">
        <v>7</v>
      </c>
      <c r="C56987" s="2">
        <v>2</v>
      </c>
      <c r="D56987" s="2">
        <v>2022</v>
      </c>
      <c r="E56987" s="2">
        <v>9</v>
      </c>
      <c r="F56987" s="19">
        <v>2.3454737999999999E-2</v>
      </c>
    </row>
    <row r="56988" spans="1:6" x14ac:dyDescent="0.2">
      <c r="A56988" t="s">
        <v>3</v>
      </c>
      <c r="B56988" s="2">
        <v>7</v>
      </c>
      <c r="C56988" s="2">
        <v>2</v>
      </c>
      <c r="D56988" s="2">
        <v>2022</v>
      </c>
      <c r="E56988" s="2">
        <v>10</v>
      </c>
      <c r="F56988" s="19">
        <v>2.2208350000000002E-2</v>
      </c>
    </row>
    <row r="56989" spans="1:6" x14ac:dyDescent="0.2">
      <c r="A56989" t="s">
        <v>3</v>
      </c>
      <c r="B56989" s="2">
        <v>7</v>
      </c>
      <c r="C56989" s="2">
        <v>2</v>
      </c>
      <c r="D56989" s="2">
        <v>2022</v>
      </c>
      <c r="E56989" s="2">
        <v>11</v>
      </c>
      <c r="F56989" s="19">
        <v>1.9897102E-2</v>
      </c>
    </row>
    <row r="56990" spans="1:6" x14ac:dyDescent="0.2">
      <c r="A56990" t="s">
        <v>3</v>
      </c>
      <c r="B56990" s="2">
        <v>7</v>
      </c>
      <c r="C56990" s="2">
        <v>2</v>
      </c>
      <c r="D56990" s="2">
        <v>2022</v>
      </c>
      <c r="E56990" s="2">
        <v>12</v>
      </c>
      <c r="F56990" s="19">
        <v>2.1940272E-2</v>
      </c>
    </row>
    <row r="56991" spans="1:6" x14ac:dyDescent="0.2">
      <c r="A56991" t="s">
        <v>3</v>
      </c>
      <c r="B56991" s="2">
        <v>7</v>
      </c>
      <c r="C56991" s="2">
        <v>2</v>
      </c>
      <c r="D56991" s="2">
        <v>2022</v>
      </c>
      <c r="E56991" s="2">
        <v>13</v>
      </c>
      <c r="F56991" s="19">
        <v>2.2253167000000001E-2</v>
      </c>
    </row>
    <row r="56992" spans="1:6" x14ac:dyDescent="0.2">
      <c r="A56992" t="s">
        <v>3</v>
      </c>
      <c r="B56992" s="2">
        <v>7</v>
      </c>
      <c r="C56992" s="2">
        <v>2</v>
      </c>
      <c r="D56992" s="2">
        <v>2022</v>
      </c>
      <c r="E56992" s="2">
        <v>14</v>
      </c>
      <c r="F56992" s="19">
        <v>2.1841504000000001E-2</v>
      </c>
    </row>
    <row r="56993" spans="1:6" x14ac:dyDescent="0.2">
      <c r="A56993" t="s">
        <v>3</v>
      </c>
      <c r="B56993" s="2">
        <v>7</v>
      </c>
      <c r="C56993" s="2">
        <v>2</v>
      </c>
      <c r="D56993" s="2">
        <v>2022</v>
      </c>
      <c r="E56993" s="2">
        <v>15</v>
      </c>
      <c r="F56993" s="19">
        <v>2.1582291E-2</v>
      </c>
    </row>
    <row r="56994" spans="1:6" x14ac:dyDescent="0.2">
      <c r="A56994" t="s">
        <v>3</v>
      </c>
      <c r="B56994" s="2">
        <v>7</v>
      </c>
      <c r="C56994" s="2">
        <v>2</v>
      </c>
      <c r="D56994" s="2">
        <v>2022</v>
      </c>
      <c r="E56994" s="2">
        <v>16</v>
      </c>
      <c r="F56994" s="19">
        <v>2.1379635000000001E-2</v>
      </c>
    </row>
    <row r="56995" spans="1:6" x14ac:dyDescent="0.2">
      <c r="A56995" t="s">
        <v>3</v>
      </c>
      <c r="B56995" s="2">
        <v>7</v>
      </c>
      <c r="C56995" s="2">
        <v>2</v>
      </c>
      <c r="D56995" s="2">
        <v>2022</v>
      </c>
      <c r="E56995" s="2">
        <v>17</v>
      </c>
      <c r="F56995" s="19">
        <v>2.0793288E-2</v>
      </c>
    </row>
    <row r="56996" spans="1:6" x14ac:dyDescent="0.2">
      <c r="A56996" t="s">
        <v>3</v>
      </c>
      <c r="B56996" s="2">
        <v>7</v>
      </c>
      <c r="C56996" s="2">
        <v>2</v>
      </c>
      <c r="D56996" s="2">
        <v>2022</v>
      </c>
      <c r="E56996" s="2">
        <v>18</v>
      </c>
      <c r="F56996" s="19">
        <v>2.0328091999999999E-2</v>
      </c>
    </row>
    <row r="56997" spans="1:6" x14ac:dyDescent="0.2">
      <c r="A56997" t="s">
        <v>3</v>
      </c>
      <c r="B56997" s="2">
        <v>7</v>
      </c>
      <c r="C56997" s="2">
        <v>2</v>
      </c>
      <c r="D56997" s="2">
        <v>2022</v>
      </c>
      <c r="E56997" s="2">
        <v>19</v>
      </c>
      <c r="F56997" s="19">
        <v>2.0551308000000001E-2</v>
      </c>
    </row>
    <row r="56998" spans="1:6" x14ac:dyDescent="0.2">
      <c r="A56998" t="s">
        <v>3</v>
      </c>
      <c r="B56998" s="2">
        <v>7</v>
      </c>
      <c r="C56998" s="2">
        <v>2</v>
      </c>
      <c r="D56998" s="2">
        <v>2022</v>
      </c>
      <c r="E56998" s="2">
        <v>20</v>
      </c>
      <c r="F56998" s="19">
        <v>2.1799408999999999E-2</v>
      </c>
    </row>
    <row r="56999" spans="1:6" x14ac:dyDescent="0.2">
      <c r="A56999" t="s">
        <v>3</v>
      </c>
      <c r="B56999" s="2">
        <v>7</v>
      </c>
      <c r="C56999" s="2">
        <v>2</v>
      </c>
      <c r="D56999" s="2">
        <v>2022</v>
      </c>
      <c r="E56999" s="2">
        <v>21</v>
      </c>
      <c r="F56999" s="19">
        <v>2.1968008000000001E-2</v>
      </c>
    </row>
    <row r="57000" spans="1:6" x14ac:dyDescent="0.2">
      <c r="A57000" t="s">
        <v>3</v>
      </c>
      <c r="B57000" s="2">
        <v>7</v>
      </c>
      <c r="C57000" s="2">
        <v>2</v>
      </c>
      <c r="D57000" s="2">
        <v>2022</v>
      </c>
      <c r="E57000" s="2">
        <v>22</v>
      </c>
      <c r="F57000" s="19">
        <v>2.3205346000000002E-2</v>
      </c>
    </row>
    <row r="57001" spans="1:6" x14ac:dyDescent="0.2">
      <c r="A57001" t="s">
        <v>3</v>
      </c>
      <c r="B57001" s="2">
        <v>7</v>
      </c>
      <c r="C57001" s="2">
        <v>2</v>
      </c>
      <c r="D57001" s="2">
        <v>2022</v>
      </c>
      <c r="E57001" s="2">
        <v>23</v>
      </c>
      <c r="F57001" s="19">
        <v>2.3381434E-2</v>
      </c>
    </row>
    <row r="57002" spans="1:6" x14ac:dyDescent="0.2">
      <c r="A57002" t="s">
        <v>3</v>
      </c>
      <c r="B57002" s="2">
        <v>7</v>
      </c>
      <c r="C57002" s="2">
        <v>2</v>
      </c>
      <c r="D57002" s="2">
        <v>2022</v>
      </c>
      <c r="E57002" s="2">
        <v>24</v>
      </c>
      <c r="F57002" s="19">
        <v>2.2069939E-2</v>
      </c>
    </row>
    <row r="57003" spans="1:6" x14ac:dyDescent="0.2">
      <c r="A57003" t="s">
        <v>3</v>
      </c>
      <c r="B57003" s="2">
        <v>7</v>
      </c>
      <c r="C57003" s="2">
        <v>3</v>
      </c>
      <c r="D57003" s="2">
        <v>2022</v>
      </c>
      <c r="E57003" s="2">
        <v>1</v>
      </c>
      <c r="F57003" s="19">
        <v>2.4712175999999999E-2</v>
      </c>
    </row>
    <row r="57004" spans="1:6" x14ac:dyDescent="0.2">
      <c r="A57004" t="s">
        <v>3</v>
      </c>
      <c r="B57004" s="2">
        <v>7</v>
      </c>
      <c r="C57004" s="2">
        <v>3</v>
      </c>
      <c r="D57004" s="2">
        <v>2022</v>
      </c>
      <c r="E57004" s="2">
        <v>2</v>
      </c>
      <c r="F57004" s="19">
        <v>2.5827077E-2</v>
      </c>
    </row>
    <row r="57005" spans="1:6" x14ac:dyDescent="0.2">
      <c r="A57005" t="s">
        <v>3</v>
      </c>
      <c r="B57005" s="2">
        <v>7</v>
      </c>
      <c r="C57005" s="2">
        <v>3</v>
      </c>
      <c r="D57005" s="2">
        <v>2022</v>
      </c>
      <c r="E57005" s="2">
        <v>3</v>
      </c>
      <c r="F57005" s="19">
        <v>2.6622132999999999E-2</v>
      </c>
    </row>
    <row r="57006" spans="1:6" x14ac:dyDescent="0.2">
      <c r="A57006" t="s">
        <v>3</v>
      </c>
      <c r="B57006" s="2">
        <v>7</v>
      </c>
      <c r="C57006" s="2">
        <v>3</v>
      </c>
      <c r="D57006" s="2">
        <v>2022</v>
      </c>
      <c r="E57006" s="2">
        <v>4</v>
      </c>
      <c r="F57006" s="19">
        <v>2.7436471E-2</v>
      </c>
    </row>
    <row r="57007" spans="1:6" x14ac:dyDescent="0.2">
      <c r="A57007" t="s">
        <v>3</v>
      </c>
      <c r="B57007" s="2">
        <v>7</v>
      </c>
      <c r="C57007" s="2">
        <v>3</v>
      </c>
      <c r="D57007" s="2">
        <v>2022</v>
      </c>
      <c r="E57007" s="2">
        <v>5</v>
      </c>
      <c r="F57007" s="19">
        <v>2.7316946000000002E-2</v>
      </c>
    </row>
    <row r="57008" spans="1:6" x14ac:dyDescent="0.2">
      <c r="A57008" t="s">
        <v>3</v>
      </c>
      <c r="B57008" s="2">
        <v>7</v>
      </c>
      <c r="C57008" s="2">
        <v>3</v>
      </c>
      <c r="D57008" s="2">
        <v>2022</v>
      </c>
      <c r="E57008" s="2">
        <v>6</v>
      </c>
      <c r="F57008" s="19">
        <v>2.4630398000000001E-2</v>
      </c>
    </row>
    <row r="57009" spans="1:6" x14ac:dyDescent="0.2">
      <c r="A57009" t="s">
        <v>3</v>
      </c>
      <c r="B57009" s="2">
        <v>7</v>
      </c>
      <c r="C57009" s="2">
        <v>3</v>
      </c>
      <c r="D57009" s="2">
        <v>2022</v>
      </c>
      <c r="E57009" s="2">
        <v>7</v>
      </c>
      <c r="F57009" s="19">
        <v>2.5160569000000001E-2</v>
      </c>
    </row>
    <row r="57010" spans="1:6" x14ac:dyDescent="0.2">
      <c r="A57010" t="s">
        <v>3</v>
      </c>
      <c r="B57010" s="2">
        <v>7</v>
      </c>
      <c r="C57010" s="2">
        <v>3</v>
      </c>
      <c r="D57010" s="2">
        <v>2022</v>
      </c>
      <c r="E57010" s="2">
        <v>8</v>
      </c>
      <c r="F57010" s="19">
        <v>2.3908825000000002E-2</v>
      </c>
    </row>
    <row r="57011" spans="1:6" x14ac:dyDescent="0.2">
      <c r="A57011" t="s">
        <v>3</v>
      </c>
      <c r="B57011" s="2">
        <v>7</v>
      </c>
      <c r="C57011" s="2">
        <v>3</v>
      </c>
      <c r="D57011" s="2">
        <v>2022</v>
      </c>
      <c r="E57011" s="2">
        <v>9</v>
      </c>
      <c r="F57011" s="19">
        <v>2.4349409999999998E-2</v>
      </c>
    </row>
    <row r="57012" spans="1:6" x14ac:dyDescent="0.2">
      <c r="A57012" t="s">
        <v>3</v>
      </c>
      <c r="B57012" s="2">
        <v>7</v>
      </c>
      <c r="C57012" s="2">
        <v>3</v>
      </c>
      <c r="D57012" s="2">
        <v>2022</v>
      </c>
      <c r="E57012" s="2">
        <v>10</v>
      </c>
      <c r="F57012" s="19">
        <v>2.1782501999999999E-2</v>
      </c>
    </row>
    <row r="57013" spans="1:6" x14ac:dyDescent="0.2">
      <c r="A57013" t="s">
        <v>3</v>
      </c>
      <c r="B57013" s="2">
        <v>7</v>
      </c>
      <c r="C57013" s="2">
        <v>3</v>
      </c>
      <c r="D57013" s="2">
        <v>2022</v>
      </c>
      <c r="E57013" s="2">
        <v>11</v>
      </c>
      <c r="F57013" s="19">
        <v>2.2138432E-2</v>
      </c>
    </row>
    <row r="57014" spans="1:6" x14ac:dyDescent="0.2">
      <c r="A57014" t="s">
        <v>3</v>
      </c>
      <c r="B57014" s="2">
        <v>7</v>
      </c>
      <c r="C57014" s="2">
        <v>3</v>
      </c>
      <c r="D57014" s="2">
        <v>2022</v>
      </c>
      <c r="E57014" s="2">
        <v>12</v>
      </c>
      <c r="F57014" s="19">
        <v>2.1156698000000002E-2</v>
      </c>
    </row>
    <row r="57015" spans="1:6" x14ac:dyDescent="0.2">
      <c r="A57015" t="s">
        <v>3</v>
      </c>
      <c r="B57015" s="2">
        <v>7</v>
      </c>
      <c r="C57015" s="2">
        <v>3</v>
      </c>
      <c r="D57015" s="2">
        <v>2022</v>
      </c>
      <c r="E57015" s="2">
        <v>13</v>
      </c>
      <c r="F57015" s="19">
        <v>2.1310969999999999E-2</v>
      </c>
    </row>
    <row r="57016" spans="1:6" x14ac:dyDescent="0.2">
      <c r="A57016" t="s">
        <v>3</v>
      </c>
      <c r="B57016" s="2">
        <v>7</v>
      </c>
      <c r="C57016" s="2">
        <v>3</v>
      </c>
      <c r="D57016" s="2">
        <v>2022</v>
      </c>
      <c r="E57016" s="2">
        <v>14</v>
      </c>
      <c r="F57016" s="19">
        <v>1.9990188999999998E-2</v>
      </c>
    </row>
    <row r="57017" spans="1:6" x14ac:dyDescent="0.2">
      <c r="A57017" t="s">
        <v>3</v>
      </c>
      <c r="B57017" s="2">
        <v>7</v>
      </c>
      <c r="C57017" s="2">
        <v>3</v>
      </c>
      <c r="D57017" s="2">
        <v>2022</v>
      </c>
      <c r="E57017" s="2">
        <v>15</v>
      </c>
      <c r="F57017" s="19">
        <v>2.0522901999999999E-2</v>
      </c>
    </row>
    <row r="57018" spans="1:6" x14ac:dyDescent="0.2">
      <c r="A57018" t="s">
        <v>3</v>
      </c>
      <c r="B57018" s="2">
        <v>7</v>
      </c>
      <c r="C57018" s="2">
        <v>3</v>
      </c>
      <c r="D57018" s="2">
        <v>2022</v>
      </c>
      <c r="E57018" s="2">
        <v>16</v>
      </c>
      <c r="F57018" s="19">
        <v>1.9944109000000002E-2</v>
      </c>
    </row>
    <row r="57019" spans="1:6" x14ac:dyDescent="0.2">
      <c r="A57019" t="s">
        <v>3</v>
      </c>
      <c r="B57019" s="2">
        <v>7</v>
      </c>
      <c r="C57019" s="2">
        <v>3</v>
      </c>
      <c r="D57019" s="2">
        <v>2022</v>
      </c>
      <c r="E57019" s="2">
        <v>17</v>
      </c>
      <c r="F57019" s="19">
        <v>2.0962512999999999E-2</v>
      </c>
    </row>
    <row r="57020" spans="1:6" x14ac:dyDescent="0.2">
      <c r="A57020" t="s">
        <v>3</v>
      </c>
      <c r="B57020" s="2">
        <v>7</v>
      </c>
      <c r="C57020" s="2">
        <v>3</v>
      </c>
      <c r="D57020" s="2">
        <v>2022</v>
      </c>
      <c r="E57020" s="2">
        <v>18</v>
      </c>
      <c r="F57020" s="19">
        <v>2.0555403E-2</v>
      </c>
    </row>
    <row r="57021" spans="1:6" x14ac:dyDescent="0.2">
      <c r="A57021" t="s">
        <v>3</v>
      </c>
      <c r="B57021" s="2">
        <v>7</v>
      </c>
      <c r="C57021" s="2">
        <v>3</v>
      </c>
      <c r="D57021" s="2">
        <v>2022</v>
      </c>
      <c r="E57021" s="2">
        <v>19</v>
      </c>
      <c r="F57021" s="19">
        <v>2.1389542000000001E-2</v>
      </c>
    </row>
    <row r="57022" spans="1:6" x14ac:dyDescent="0.2">
      <c r="A57022" t="s">
        <v>3</v>
      </c>
      <c r="B57022" s="2">
        <v>7</v>
      </c>
      <c r="C57022" s="2">
        <v>3</v>
      </c>
      <c r="D57022" s="2">
        <v>2022</v>
      </c>
      <c r="E57022" s="2">
        <v>20</v>
      </c>
      <c r="F57022" s="19">
        <v>2.1304447000000001E-2</v>
      </c>
    </row>
    <row r="57023" spans="1:6" x14ac:dyDescent="0.2">
      <c r="A57023" t="s">
        <v>3</v>
      </c>
      <c r="B57023" s="2">
        <v>7</v>
      </c>
      <c r="C57023" s="2">
        <v>3</v>
      </c>
      <c r="D57023" s="2">
        <v>2022</v>
      </c>
      <c r="E57023" s="2">
        <v>21</v>
      </c>
      <c r="F57023" s="19">
        <v>2.2155884000000001E-2</v>
      </c>
    </row>
    <row r="57024" spans="1:6" x14ac:dyDescent="0.2">
      <c r="A57024" t="s">
        <v>3</v>
      </c>
      <c r="B57024" s="2">
        <v>7</v>
      </c>
      <c r="C57024" s="2">
        <v>3</v>
      </c>
      <c r="D57024" s="2">
        <v>2022</v>
      </c>
      <c r="E57024" s="2">
        <v>22</v>
      </c>
      <c r="F57024" s="19">
        <v>2.152072E-2</v>
      </c>
    </row>
    <row r="57025" spans="1:6" x14ac:dyDescent="0.2">
      <c r="A57025" t="s">
        <v>3</v>
      </c>
      <c r="B57025" s="2">
        <v>7</v>
      </c>
      <c r="C57025" s="2">
        <v>3</v>
      </c>
      <c r="D57025" s="2">
        <v>2022</v>
      </c>
      <c r="E57025" s="2">
        <v>23</v>
      </c>
      <c r="F57025" s="19">
        <v>2.2981380999999999E-2</v>
      </c>
    </row>
    <row r="57026" spans="1:6" x14ac:dyDescent="0.2">
      <c r="A57026" t="s">
        <v>3</v>
      </c>
      <c r="B57026" s="2">
        <v>7</v>
      </c>
      <c r="C57026" s="2">
        <v>3</v>
      </c>
      <c r="D57026" s="2">
        <v>2022</v>
      </c>
      <c r="E57026" s="2">
        <v>24</v>
      </c>
      <c r="F57026" s="19">
        <v>2.3862666000000001E-2</v>
      </c>
    </row>
    <row r="57027" spans="1:6" x14ac:dyDescent="0.2">
      <c r="A57027" t="s">
        <v>3</v>
      </c>
      <c r="B57027" s="2">
        <v>7</v>
      </c>
      <c r="C57027" s="2">
        <v>4</v>
      </c>
      <c r="D57027" s="2">
        <v>2022</v>
      </c>
      <c r="E57027" s="2">
        <v>1</v>
      </c>
      <c r="F57027" s="19">
        <v>2.4900966E-2</v>
      </c>
    </row>
    <row r="57028" spans="1:6" x14ac:dyDescent="0.2">
      <c r="A57028" t="s">
        <v>3</v>
      </c>
      <c r="B57028" s="2">
        <v>7</v>
      </c>
      <c r="C57028" s="2">
        <v>4</v>
      </c>
      <c r="D57028" s="2">
        <v>2022</v>
      </c>
      <c r="E57028" s="2">
        <v>2</v>
      </c>
      <c r="F57028" s="19">
        <v>2.5668104000000001E-2</v>
      </c>
    </row>
    <row r="57029" spans="1:6" x14ac:dyDescent="0.2">
      <c r="A57029" t="s">
        <v>3</v>
      </c>
      <c r="B57029" s="2">
        <v>7</v>
      </c>
      <c r="C57029" s="2">
        <v>4</v>
      </c>
      <c r="D57029" s="2">
        <v>2022</v>
      </c>
      <c r="E57029" s="2">
        <v>3</v>
      </c>
      <c r="F57029" s="19">
        <v>2.2883348000000001E-2</v>
      </c>
    </row>
    <row r="57030" spans="1:6" x14ac:dyDescent="0.2">
      <c r="A57030" t="s">
        <v>3</v>
      </c>
      <c r="B57030" s="2">
        <v>7</v>
      </c>
      <c r="C57030" s="2">
        <v>4</v>
      </c>
      <c r="D57030" s="2">
        <v>2022</v>
      </c>
      <c r="E57030" s="2">
        <v>4</v>
      </c>
      <c r="F57030" s="19">
        <v>2.4356560999999999E-2</v>
      </c>
    </row>
    <row r="57031" spans="1:6" x14ac:dyDescent="0.2">
      <c r="A57031" t="s">
        <v>3</v>
      </c>
      <c r="B57031" s="2">
        <v>7</v>
      </c>
      <c r="C57031" s="2">
        <v>4</v>
      </c>
      <c r="D57031" s="2">
        <v>2022</v>
      </c>
      <c r="E57031" s="2">
        <v>5</v>
      </c>
      <c r="F57031" s="19">
        <v>2.2078561999999999E-2</v>
      </c>
    </row>
    <row r="57032" spans="1:6" x14ac:dyDescent="0.2">
      <c r="A57032" t="s">
        <v>3</v>
      </c>
      <c r="B57032" s="2">
        <v>7</v>
      </c>
      <c r="C57032" s="2">
        <v>4</v>
      </c>
      <c r="D57032" s="2">
        <v>2022</v>
      </c>
      <c r="E57032" s="2">
        <v>6</v>
      </c>
      <c r="F57032" s="19">
        <v>2.3301235999999999E-2</v>
      </c>
    </row>
    <row r="57033" spans="1:6" x14ac:dyDescent="0.2">
      <c r="A57033" t="s">
        <v>3</v>
      </c>
      <c r="B57033" s="2">
        <v>7</v>
      </c>
      <c r="C57033" s="2">
        <v>4</v>
      </c>
      <c r="D57033" s="2">
        <v>2022</v>
      </c>
      <c r="E57033" s="2">
        <v>7</v>
      </c>
      <c r="F57033" s="19">
        <v>2.3436416000000002E-2</v>
      </c>
    </row>
    <row r="57034" spans="1:6" x14ac:dyDescent="0.2">
      <c r="A57034" t="s">
        <v>3</v>
      </c>
      <c r="B57034" s="2">
        <v>7</v>
      </c>
      <c r="C57034" s="2">
        <v>4</v>
      </c>
      <c r="D57034" s="2">
        <v>2022</v>
      </c>
      <c r="E57034" s="2">
        <v>8</v>
      </c>
      <c r="F57034" s="19">
        <v>2.2230442999999999E-2</v>
      </c>
    </row>
    <row r="57035" spans="1:6" x14ac:dyDescent="0.2">
      <c r="A57035" t="s">
        <v>3</v>
      </c>
      <c r="B57035" s="2">
        <v>7</v>
      </c>
      <c r="C57035" s="2">
        <v>4</v>
      </c>
      <c r="D57035" s="2">
        <v>2022</v>
      </c>
      <c r="E57035" s="2">
        <v>9</v>
      </c>
      <c r="F57035" s="19">
        <v>2.2660824E-2</v>
      </c>
    </row>
    <row r="57036" spans="1:6" x14ac:dyDescent="0.2">
      <c r="A57036" t="s">
        <v>3</v>
      </c>
      <c r="B57036" s="2">
        <v>7</v>
      </c>
      <c r="C57036" s="2">
        <v>4</v>
      </c>
      <c r="D57036" s="2">
        <v>2022</v>
      </c>
      <c r="E57036" s="2">
        <v>10</v>
      </c>
      <c r="F57036" s="19">
        <v>2.0556432999999999E-2</v>
      </c>
    </row>
    <row r="57037" spans="1:6" x14ac:dyDescent="0.2">
      <c r="A57037" t="s">
        <v>3</v>
      </c>
      <c r="B57037" s="2">
        <v>7</v>
      </c>
      <c r="C57037" s="2">
        <v>4</v>
      </c>
      <c r="D57037" s="2">
        <v>2022</v>
      </c>
      <c r="E57037" s="2">
        <v>11</v>
      </c>
      <c r="F57037" s="19">
        <v>2.1950811000000001E-2</v>
      </c>
    </row>
    <row r="57038" spans="1:6" x14ac:dyDescent="0.2">
      <c r="A57038" t="s">
        <v>3</v>
      </c>
      <c r="B57038" s="2">
        <v>7</v>
      </c>
      <c r="C57038" s="2">
        <v>4</v>
      </c>
      <c r="D57038" s="2">
        <v>2022</v>
      </c>
      <c r="E57038" s="2">
        <v>12</v>
      </c>
      <c r="F57038" s="19">
        <v>2.1780114999999999E-2</v>
      </c>
    </row>
    <row r="57039" spans="1:6" x14ac:dyDescent="0.2">
      <c r="A57039" t="s">
        <v>3</v>
      </c>
      <c r="B57039" s="2">
        <v>7</v>
      </c>
      <c r="C57039" s="2">
        <v>4</v>
      </c>
      <c r="D57039" s="2">
        <v>2022</v>
      </c>
      <c r="E57039" s="2">
        <v>13</v>
      </c>
      <c r="F57039" s="19">
        <v>2.1613117000000001E-2</v>
      </c>
    </row>
    <row r="57040" spans="1:6" x14ac:dyDescent="0.2">
      <c r="A57040" t="s">
        <v>3</v>
      </c>
      <c r="B57040" s="2">
        <v>7</v>
      </c>
      <c r="C57040" s="2">
        <v>4</v>
      </c>
      <c r="D57040" s="2">
        <v>2022</v>
      </c>
      <c r="E57040" s="2">
        <v>14</v>
      </c>
      <c r="F57040" s="19">
        <v>2.1340192000000001E-2</v>
      </c>
    </row>
    <row r="57041" spans="1:6" x14ac:dyDescent="0.2">
      <c r="A57041" t="s">
        <v>3</v>
      </c>
      <c r="B57041" s="2">
        <v>7</v>
      </c>
      <c r="C57041" s="2">
        <v>4</v>
      </c>
      <c r="D57041" s="2">
        <v>2022</v>
      </c>
      <c r="E57041" s="2">
        <v>15</v>
      </c>
      <c r="F57041" s="19">
        <v>2.0920396000000001E-2</v>
      </c>
    </row>
    <row r="57042" spans="1:6" x14ac:dyDescent="0.2">
      <c r="A57042" t="s">
        <v>3</v>
      </c>
      <c r="B57042" s="2">
        <v>7</v>
      </c>
      <c r="C57042" s="2">
        <v>4</v>
      </c>
      <c r="D57042" s="2">
        <v>2022</v>
      </c>
      <c r="E57042" s="2">
        <v>16</v>
      </c>
      <c r="F57042" s="19">
        <v>2.1009959000000002E-2</v>
      </c>
    </row>
    <row r="57043" spans="1:6" x14ac:dyDescent="0.2">
      <c r="A57043" t="s">
        <v>3</v>
      </c>
      <c r="B57043" s="2">
        <v>7</v>
      </c>
      <c r="C57043" s="2">
        <v>4</v>
      </c>
      <c r="D57043" s="2">
        <v>2022</v>
      </c>
      <c r="E57043" s="2">
        <v>17</v>
      </c>
      <c r="F57043" s="19">
        <v>2.0912356E-2</v>
      </c>
    </row>
    <row r="57044" spans="1:6" x14ac:dyDescent="0.2">
      <c r="A57044" t="s">
        <v>3</v>
      </c>
      <c r="B57044" s="2">
        <v>7</v>
      </c>
      <c r="C57044" s="2">
        <v>4</v>
      </c>
      <c r="D57044" s="2">
        <v>2022</v>
      </c>
      <c r="E57044" s="2">
        <v>18</v>
      </c>
      <c r="F57044" s="19">
        <v>2.0848221E-2</v>
      </c>
    </row>
    <row r="57045" spans="1:6" x14ac:dyDescent="0.2">
      <c r="A57045" t="s">
        <v>3</v>
      </c>
      <c r="B57045" s="2">
        <v>7</v>
      </c>
      <c r="C57045" s="2">
        <v>4</v>
      </c>
      <c r="D57045" s="2">
        <v>2022</v>
      </c>
      <c r="E57045" s="2">
        <v>19</v>
      </c>
      <c r="F57045" s="19">
        <v>2.1462235999999999E-2</v>
      </c>
    </row>
    <row r="57046" spans="1:6" x14ac:dyDescent="0.2">
      <c r="A57046" t="s">
        <v>3</v>
      </c>
      <c r="B57046" s="2">
        <v>7</v>
      </c>
      <c r="C57046" s="2">
        <v>4</v>
      </c>
      <c r="D57046" s="2">
        <v>2022</v>
      </c>
      <c r="E57046" s="2">
        <v>20</v>
      </c>
      <c r="F57046" s="19">
        <v>2.1097489000000001E-2</v>
      </c>
    </row>
    <row r="57047" spans="1:6" x14ac:dyDescent="0.2">
      <c r="A57047" t="s">
        <v>3</v>
      </c>
      <c r="B57047" s="2">
        <v>7</v>
      </c>
      <c r="C57047" s="2">
        <v>4</v>
      </c>
      <c r="D57047" s="2">
        <v>2022</v>
      </c>
      <c r="E57047" s="2">
        <v>21</v>
      </c>
      <c r="F57047" s="19">
        <v>2.1770680000000001E-2</v>
      </c>
    </row>
    <row r="57048" spans="1:6" x14ac:dyDescent="0.2">
      <c r="A57048" t="s">
        <v>3</v>
      </c>
      <c r="B57048" s="2">
        <v>7</v>
      </c>
      <c r="C57048" s="2">
        <v>4</v>
      </c>
      <c r="D57048" s="2">
        <v>2022</v>
      </c>
      <c r="E57048" s="2">
        <v>22</v>
      </c>
      <c r="F57048" s="19">
        <v>2.2225707000000001E-2</v>
      </c>
    </row>
    <row r="57049" spans="1:6" x14ac:dyDescent="0.2">
      <c r="A57049" t="s">
        <v>3</v>
      </c>
      <c r="B57049" s="2">
        <v>7</v>
      </c>
      <c r="C57049" s="2">
        <v>4</v>
      </c>
      <c r="D57049" s="2">
        <v>2022</v>
      </c>
      <c r="E57049" s="2">
        <v>23</v>
      </c>
      <c r="F57049" s="19">
        <v>2.2127154999999999E-2</v>
      </c>
    </row>
    <row r="57050" spans="1:6" x14ac:dyDescent="0.2">
      <c r="A57050" t="s">
        <v>3</v>
      </c>
      <c r="B57050" s="2">
        <v>7</v>
      </c>
      <c r="C57050" s="2">
        <v>4</v>
      </c>
      <c r="D57050" s="2">
        <v>2022</v>
      </c>
      <c r="E57050" s="2">
        <v>24</v>
      </c>
      <c r="F57050" s="19">
        <v>2.3185850000000001E-2</v>
      </c>
    </row>
    <row r="57051" spans="1:6" x14ac:dyDescent="0.2">
      <c r="A57051" t="s">
        <v>3</v>
      </c>
      <c r="B57051" s="2">
        <v>7</v>
      </c>
      <c r="C57051" s="2">
        <v>5</v>
      </c>
      <c r="D57051" s="2">
        <v>2022</v>
      </c>
      <c r="E57051" s="2">
        <v>1</v>
      </c>
      <c r="F57051" s="19">
        <v>2.3978408E-2</v>
      </c>
    </row>
    <row r="57052" spans="1:6" x14ac:dyDescent="0.2">
      <c r="A57052" t="s">
        <v>3</v>
      </c>
      <c r="B57052" s="2">
        <v>7</v>
      </c>
      <c r="C57052" s="2">
        <v>5</v>
      </c>
      <c r="D57052" s="2">
        <v>2022</v>
      </c>
      <c r="E57052" s="2">
        <v>2</v>
      </c>
      <c r="F57052" s="19">
        <v>2.5389295999999999E-2</v>
      </c>
    </row>
    <row r="57053" spans="1:6" x14ac:dyDescent="0.2">
      <c r="A57053" t="s">
        <v>3</v>
      </c>
      <c r="B57053" s="2">
        <v>7</v>
      </c>
      <c r="C57053" s="2">
        <v>5</v>
      </c>
      <c r="D57053" s="2">
        <v>2022</v>
      </c>
      <c r="E57053" s="2">
        <v>3</v>
      </c>
      <c r="F57053" s="19">
        <v>2.2567116000000002E-2</v>
      </c>
    </row>
    <row r="57054" spans="1:6" x14ac:dyDescent="0.2">
      <c r="A57054" t="s">
        <v>3</v>
      </c>
      <c r="B57054" s="2">
        <v>7</v>
      </c>
      <c r="C57054" s="2">
        <v>5</v>
      </c>
      <c r="D57054" s="2">
        <v>2022</v>
      </c>
      <c r="E57054" s="2">
        <v>4</v>
      </c>
      <c r="F57054" s="19">
        <v>2.2836715E-2</v>
      </c>
    </row>
    <row r="57055" spans="1:6" x14ac:dyDescent="0.2">
      <c r="A57055" t="s">
        <v>3</v>
      </c>
      <c r="B57055" s="2">
        <v>7</v>
      </c>
      <c r="C57055" s="2">
        <v>5</v>
      </c>
      <c r="D57055" s="2">
        <v>2022</v>
      </c>
      <c r="E57055" s="2">
        <v>5</v>
      </c>
      <c r="F57055" s="19">
        <v>2.189381E-2</v>
      </c>
    </row>
    <row r="57056" spans="1:6" x14ac:dyDescent="0.2">
      <c r="A57056" t="s">
        <v>3</v>
      </c>
      <c r="B57056" s="2">
        <v>7</v>
      </c>
      <c r="C57056" s="2">
        <v>5</v>
      </c>
      <c r="D57056" s="2">
        <v>2022</v>
      </c>
      <c r="E57056" s="2">
        <v>6</v>
      </c>
      <c r="F57056" s="19">
        <v>2.3260695000000001E-2</v>
      </c>
    </row>
    <row r="57057" spans="1:6" x14ac:dyDescent="0.2">
      <c r="A57057" t="s">
        <v>3</v>
      </c>
      <c r="B57057" s="2">
        <v>7</v>
      </c>
      <c r="C57057" s="2">
        <v>5</v>
      </c>
      <c r="D57057" s="2">
        <v>2022</v>
      </c>
      <c r="E57057" s="2">
        <v>7</v>
      </c>
      <c r="F57057" s="19">
        <v>2.1787490999999999E-2</v>
      </c>
    </row>
    <row r="57058" spans="1:6" x14ac:dyDescent="0.2">
      <c r="A57058" t="s">
        <v>3</v>
      </c>
      <c r="B57058" s="2">
        <v>7</v>
      </c>
      <c r="C57058" s="2">
        <v>5</v>
      </c>
      <c r="D57058" s="2">
        <v>2022</v>
      </c>
      <c r="E57058" s="2">
        <v>8</v>
      </c>
      <c r="F57058" s="19">
        <v>2.295357E-2</v>
      </c>
    </row>
    <row r="57059" spans="1:6" x14ac:dyDescent="0.2">
      <c r="A57059" t="s">
        <v>3</v>
      </c>
      <c r="B57059" s="2">
        <v>7</v>
      </c>
      <c r="C57059" s="2">
        <v>5</v>
      </c>
      <c r="D57059" s="2">
        <v>2022</v>
      </c>
      <c r="E57059" s="2">
        <v>9</v>
      </c>
      <c r="F57059" s="19">
        <v>1.9881599E-2</v>
      </c>
    </row>
    <row r="57060" spans="1:6" x14ac:dyDescent="0.2">
      <c r="A57060" t="s">
        <v>3</v>
      </c>
      <c r="B57060" s="2">
        <v>7</v>
      </c>
      <c r="C57060" s="2">
        <v>5</v>
      </c>
      <c r="D57060" s="2">
        <v>2022</v>
      </c>
      <c r="E57060" s="2">
        <v>10</v>
      </c>
      <c r="F57060" s="19">
        <v>1.950087E-2</v>
      </c>
    </row>
    <row r="57061" spans="1:6" x14ac:dyDescent="0.2">
      <c r="A57061" t="s">
        <v>3</v>
      </c>
      <c r="B57061" s="2">
        <v>7</v>
      </c>
      <c r="C57061" s="2">
        <v>5</v>
      </c>
      <c r="D57061" s="2">
        <v>2022</v>
      </c>
      <c r="E57061" s="2">
        <v>11</v>
      </c>
      <c r="F57061" s="19">
        <v>2.0383812000000001E-2</v>
      </c>
    </row>
    <row r="57062" spans="1:6" x14ac:dyDescent="0.2">
      <c r="A57062" t="s">
        <v>3</v>
      </c>
      <c r="B57062" s="2">
        <v>7</v>
      </c>
      <c r="C57062" s="2">
        <v>5</v>
      </c>
      <c r="D57062" s="2">
        <v>2022</v>
      </c>
      <c r="E57062" s="2">
        <v>12</v>
      </c>
      <c r="F57062" s="19">
        <v>2.1034831E-2</v>
      </c>
    </row>
    <row r="57063" spans="1:6" x14ac:dyDescent="0.2">
      <c r="A57063" t="s">
        <v>3</v>
      </c>
      <c r="B57063" s="2">
        <v>7</v>
      </c>
      <c r="C57063" s="2">
        <v>5</v>
      </c>
      <c r="D57063" s="2">
        <v>2022</v>
      </c>
      <c r="E57063" s="2">
        <v>13</v>
      </c>
      <c r="F57063" s="19">
        <v>2.1388200999999999E-2</v>
      </c>
    </row>
    <row r="57064" spans="1:6" x14ac:dyDescent="0.2">
      <c r="A57064" t="s">
        <v>3</v>
      </c>
      <c r="B57064" s="2">
        <v>7</v>
      </c>
      <c r="C57064" s="2">
        <v>5</v>
      </c>
      <c r="D57064" s="2">
        <v>2022</v>
      </c>
      <c r="E57064" s="2">
        <v>14</v>
      </c>
      <c r="F57064" s="19">
        <v>2.0952438E-2</v>
      </c>
    </row>
    <row r="57065" spans="1:6" x14ac:dyDescent="0.2">
      <c r="A57065" t="s">
        <v>3</v>
      </c>
      <c r="B57065" s="2">
        <v>7</v>
      </c>
      <c r="C57065" s="2">
        <v>5</v>
      </c>
      <c r="D57065" s="2">
        <v>2022</v>
      </c>
      <c r="E57065" s="2">
        <v>15</v>
      </c>
      <c r="F57065" s="19">
        <v>2.0206252000000001E-2</v>
      </c>
    </row>
    <row r="57066" spans="1:6" x14ac:dyDescent="0.2">
      <c r="A57066" t="s">
        <v>3</v>
      </c>
      <c r="B57066" s="2">
        <v>7</v>
      </c>
      <c r="C57066" s="2">
        <v>5</v>
      </c>
      <c r="D57066" s="2">
        <v>2022</v>
      </c>
      <c r="E57066" s="2">
        <v>16</v>
      </c>
      <c r="F57066" s="19">
        <v>1.9787533999999999E-2</v>
      </c>
    </row>
    <row r="57067" spans="1:6" x14ac:dyDescent="0.2">
      <c r="A57067" t="s">
        <v>3</v>
      </c>
      <c r="B57067" s="2">
        <v>7</v>
      </c>
      <c r="C57067" s="2">
        <v>5</v>
      </c>
      <c r="D57067" s="2">
        <v>2022</v>
      </c>
      <c r="E57067" s="2">
        <v>17</v>
      </c>
      <c r="F57067" s="19">
        <v>2.0283636000000001E-2</v>
      </c>
    </row>
    <row r="57068" spans="1:6" x14ac:dyDescent="0.2">
      <c r="A57068" t="s">
        <v>3</v>
      </c>
      <c r="B57068" s="2">
        <v>7</v>
      </c>
      <c r="C57068" s="2">
        <v>5</v>
      </c>
      <c r="D57068" s="2">
        <v>2022</v>
      </c>
      <c r="E57068" s="2">
        <v>18</v>
      </c>
      <c r="F57068" s="19">
        <v>2.0054536000000001E-2</v>
      </c>
    </row>
    <row r="57069" spans="1:6" x14ac:dyDescent="0.2">
      <c r="A57069" t="s">
        <v>3</v>
      </c>
      <c r="B57069" s="2">
        <v>7</v>
      </c>
      <c r="C57069" s="2">
        <v>5</v>
      </c>
      <c r="D57069" s="2">
        <v>2022</v>
      </c>
      <c r="E57069" s="2">
        <v>19</v>
      </c>
      <c r="F57069" s="19">
        <v>1.9769905000000001E-2</v>
      </c>
    </row>
    <row r="57070" spans="1:6" x14ac:dyDescent="0.2">
      <c r="A57070" t="s">
        <v>3</v>
      </c>
      <c r="B57070" s="2">
        <v>7</v>
      </c>
      <c r="C57070" s="2">
        <v>5</v>
      </c>
      <c r="D57070" s="2">
        <v>2022</v>
      </c>
      <c r="E57070" s="2">
        <v>20</v>
      </c>
      <c r="F57070" s="19">
        <v>2.0247194E-2</v>
      </c>
    </row>
    <row r="57071" spans="1:6" x14ac:dyDescent="0.2">
      <c r="A57071" t="s">
        <v>3</v>
      </c>
      <c r="B57071" s="2">
        <v>7</v>
      </c>
      <c r="C57071" s="2">
        <v>5</v>
      </c>
      <c r="D57071" s="2">
        <v>2022</v>
      </c>
      <c r="E57071" s="2">
        <v>21</v>
      </c>
      <c r="F57071" s="19">
        <v>2.0292885E-2</v>
      </c>
    </row>
    <row r="57072" spans="1:6" x14ac:dyDescent="0.2">
      <c r="A57072" t="s">
        <v>3</v>
      </c>
      <c r="B57072" s="2">
        <v>7</v>
      </c>
      <c r="C57072" s="2">
        <v>5</v>
      </c>
      <c r="D57072" s="2">
        <v>2022</v>
      </c>
      <c r="E57072" s="2">
        <v>22</v>
      </c>
      <c r="F57072" s="19">
        <v>2.0112464E-2</v>
      </c>
    </row>
    <row r="57073" spans="1:6" x14ac:dyDescent="0.2">
      <c r="A57073" t="s">
        <v>3</v>
      </c>
      <c r="B57073" s="2">
        <v>7</v>
      </c>
      <c r="C57073" s="2">
        <v>5</v>
      </c>
      <c r="D57073" s="2">
        <v>2022</v>
      </c>
      <c r="E57073" s="2">
        <v>23</v>
      </c>
      <c r="F57073" s="19">
        <v>2.1285108E-2</v>
      </c>
    </row>
    <row r="57074" spans="1:6" x14ac:dyDescent="0.2">
      <c r="A57074" t="s">
        <v>3</v>
      </c>
      <c r="B57074" s="2">
        <v>7</v>
      </c>
      <c r="C57074" s="2">
        <v>5</v>
      </c>
      <c r="D57074" s="2">
        <v>2022</v>
      </c>
      <c r="E57074" s="2">
        <v>24</v>
      </c>
      <c r="F57074" s="19">
        <v>2.0878023999999999E-2</v>
      </c>
    </row>
    <row r="57075" spans="1:6" x14ac:dyDescent="0.2">
      <c r="A57075" t="s">
        <v>3</v>
      </c>
      <c r="B57075" s="2">
        <v>7</v>
      </c>
      <c r="C57075" s="2">
        <v>6</v>
      </c>
      <c r="D57075" s="2">
        <v>2022</v>
      </c>
      <c r="E57075" s="2">
        <v>1</v>
      </c>
      <c r="F57075" s="19">
        <v>2.2558543E-2</v>
      </c>
    </row>
    <row r="57076" spans="1:6" x14ac:dyDescent="0.2">
      <c r="A57076" t="s">
        <v>3</v>
      </c>
      <c r="B57076" s="2">
        <v>7</v>
      </c>
      <c r="C57076" s="2">
        <v>6</v>
      </c>
      <c r="D57076" s="2">
        <v>2022</v>
      </c>
      <c r="E57076" s="2">
        <v>2</v>
      </c>
      <c r="F57076" s="19">
        <v>2.0826460000000001E-2</v>
      </c>
    </row>
    <row r="57077" spans="1:6" x14ac:dyDescent="0.2">
      <c r="A57077" t="s">
        <v>3</v>
      </c>
      <c r="B57077" s="2">
        <v>7</v>
      </c>
      <c r="C57077" s="2">
        <v>6</v>
      </c>
      <c r="D57077" s="2">
        <v>2022</v>
      </c>
      <c r="E57077" s="2">
        <v>3</v>
      </c>
      <c r="F57077" s="19">
        <v>2.3372738000000001E-2</v>
      </c>
    </row>
    <row r="57078" spans="1:6" x14ac:dyDescent="0.2">
      <c r="A57078" t="s">
        <v>3</v>
      </c>
      <c r="B57078" s="2">
        <v>7</v>
      </c>
      <c r="C57078" s="2">
        <v>6</v>
      </c>
      <c r="D57078" s="2">
        <v>2022</v>
      </c>
      <c r="E57078" s="2">
        <v>4</v>
      </c>
      <c r="F57078" s="19">
        <v>2.2994025000000001E-2</v>
      </c>
    </row>
    <row r="57079" spans="1:6" x14ac:dyDescent="0.2">
      <c r="A57079" t="s">
        <v>3</v>
      </c>
      <c r="B57079" s="2">
        <v>7</v>
      </c>
      <c r="C57079" s="2">
        <v>6</v>
      </c>
      <c r="D57079" s="2">
        <v>2022</v>
      </c>
      <c r="E57079" s="2">
        <v>5</v>
      </c>
      <c r="F57079" s="19">
        <v>2.3086875999999999E-2</v>
      </c>
    </row>
    <row r="57080" spans="1:6" x14ac:dyDescent="0.2">
      <c r="A57080" t="s">
        <v>3</v>
      </c>
      <c r="B57080" s="2">
        <v>7</v>
      </c>
      <c r="C57080" s="2">
        <v>6</v>
      </c>
      <c r="D57080" s="2">
        <v>2022</v>
      </c>
      <c r="E57080" s="2">
        <v>6</v>
      </c>
      <c r="F57080" s="19">
        <v>2.2655971E-2</v>
      </c>
    </row>
    <row r="57081" spans="1:6" x14ac:dyDescent="0.2">
      <c r="A57081" t="s">
        <v>3</v>
      </c>
      <c r="B57081" s="2">
        <v>7</v>
      </c>
      <c r="C57081" s="2">
        <v>6</v>
      </c>
      <c r="D57081" s="2">
        <v>2022</v>
      </c>
      <c r="E57081" s="2">
        <v>7</v>
      </c>
      <c r="F57081" s="19">
        <v>2.2010272000000001E-2</v>
      </c>
    </row>
    <row r="57082" spans="1:6" x14ac:dyDescent="0.2">
      <c r="A57082" t="s">
        <v>3</v>
      </c>
      <c r="B57082" s="2">
        <v>7</v>
      </c>
      <c r="C57082" s="2">
        <v>6</v>
      </c>
      <c r="D57082" s="2">
        <v>2022</v>
      </c>
      <c r="E57082" s="2">
        <v>8</v>
      </c>
      <c r="F57082" s="19">
        <v>2.1146950000000001E-2</v>
      </c>
    </row>
    <row r="57083" spans="1:6" x14ac:dyDescent="0.2">
      <c r="A57083" t="s">
        <v>3</v>
      </c>
      <c r="B57083" s="2">
        <v>7</v>
      </c>
      <c r="C57083" s="2">
        <v>6</v>
      </c>
      <c r="D57083" s="2">
        <v>2022</v>
      </c>
      <c r="E57083" s="2">
        <v>9</v>
      </c>
      <c r="F57083" s="19">
        <v>2.1054025000000001E-2</v>
      </c>
    </row>
    <row r="57084" spans="1:6" x14ac:dyDescent="0.2">
      <c r="A57084" t="s">
        <v>3</v>
      </c>
      <c r="B57084" s="2">
        <v>7</v>
      </c>
      <c r="C57084" s="2">
        <v>6</v>
      </c>
      <c r="D57084" s="2">
        <v>2022</v>
      </c>
      <c r="E57084" s="2">
        <v>10</v>
      </c>
      <c r="F57084" s="19">
        <v>1.9165745000000001E-2</v>
      </c>
    </row>
    <row r="57085" spans="1:6" x14ac:dyDescent="0.2">
      <c r="A57085" t="s">
        <v>3</v>
      </c>
      <c r="B57085" s="2">
        <v>7</v>
      </c>
      <c r="C57085" s="2">
        <v>6</v>
      </c>
      <c r="D57085" s="2">
        <v>2022</v>
      </c>
      <c r="E57085" s="2">
        <v>11</v>
      </c>
      <c r="F57085" s="19">
        <v>2.0312488E-2</v>
      </c>
    </row>
    <row r="57086" spans="1:6" x14ac:dyDescent="0.2">
      <c r="A57086" t="s">
        <v>3</v>
      </c>
      <c r="B57086" s="2">
        <v>7</v>
      </c>
      <c r="C57086" s="2">
        <v>6</v>
      </c>
      <c r="D57086" s="2">
        <v>2022</v>
      </c>
      <c r="E57086" s="2">
        <v>12</v>
      </c>
      <c r="F57086" s="19">
        <v>2.2027813E-2</v>
      </c>
    </row>
    <row r="57087" spans="1:6" x14ac:dyDescent="0.2">
      <c r="A57087" t="s">
        <v>3</v>
      </c>
      <c r="B57087" s="2">
        <v>7</v>
      </c>
      <c r="C57087" s="2">
        <v>6</v>
      </c>
      <c r="D57087" s="2">
        <v>2022</v>
      </c>
      <c r="E57087" s="2">
        <v>13</v>
      </c>
      <c r="F57087" s="19">
        <v>2.1492219999999999E-2</v>
      </c>
    </row>
    <row r="57088" spans="1:6" x14ac:dyDescent="0.2">
      <c r="A57088" t="s">
        <v>3</v>
      </c>
      <c r="B57088" s="2">
        <v>7</v>
      </c>
      <c r="C57088" s="2">
        <v>6</v>
      </c>
      <c r="D57088" s="2">
        <v>2022</v>
      </c>
      <c r="E57088" s="2">
        <v>14</v>
      </c>
      <c r="F57088" s="19">
        <v>2.0676717000000001E-2</v>
      </c>
    </row>
    <row r="57089" spans="1:6" x14ac:dyDescent="0.2">
      <c r="A57089" t="s">
        <v>3</v>
      </c>
      <c r="B57089" s="2">
        <v>7</v>
      </c>
      <c r="C57089" s="2">
        <v>6</v>
      </c>
      <c r="D57089" s="2">
        <v>2022</v>
      </c>
      <c r="E57089" s="2">
        <v>15</v>
      </c>
      <c r="F57089" s="19">
        <v>2.0557038999999999E-2</v>
      </c>
    </row>
    <row r="57090" spans="1:6" x14ac:dyDescent="0.2">
      <c r="A57090" t="s">
        <v>3</v>
      </c>
      <c r="B57090" s="2">
        <v>7</v>
      </c>
      <c r="C57090" s="2">
        <v>6</v>
      </c>
      <c r="D57090" s="2">
        <v>2022</v>
      </c>
      <c r="E57090" s="2">
        <v>16</v>
      </c>
      <c r="F57090" s="19">
        <v>2.0618072000000001E-2</v>
      </c>
    </row>
    <row r="57091" spans="1:6" x14ac:dyDescent="0.2">
      <c r="A57091" t="s">
        <v>3</v>
      </c>
      <c r="B57091" s="2">
        <v>7</v>
      </c>
      <c r="C57091" s="2">
        <v>6</v>
      </c>
      <c r="D57091" s="2">
        <v>2022</v>
      </c>
      <c r="E57091" s="2">
        <v>17</v>
      </c>
      <c r="F57091" s="19">
        <v>2.1872855E-2</v>
      </c>
    </row>
    <row r="57092" spans="1:6" x14ac:dyDescent="0.2">
      <c r="A57092" t="s">
        <v>3</v>
      </c>
      <c r="B57092" s="2">
        <v>7</v>
      </c>
      <c r="C57092" s="2">
        <v>6</v>
      </c>
      <c r="D57092" s="2">
        <v>2022</v>
      </c>
      <c r="E57092" s="2">
        <v>18</v>
      </c>
      <c r="F57092" s="19">
        <v>2.2464403000000001E-2</v>
      </c>
    </row>
    <row r="57093" spans="1:6" x14ac:dyDescent="0.2">
      <c r="A57093" t="s">
        <v>3</v>
      </c>
      <c r="B57093" s="2">
        <v>7</v>
      </c>
      <c r="C57093" s="2">
        <v>6</v>
      </c>
      <c r="D57093" s="2">
        <v>2022</v>
      </c>
      <c r="E57093" s="2">
        <v>19</v>
      </c>
      <c r="F57093" s="19">
        <v>2.1589991999999999E-2</v>
      </c>
    </row>
    <row r="57094" spans="1:6" x14ac:dyDescent="0.2">
      <c r="A57094" t="s">
        <v>3</v>
      </c>
      <c r="B57094" s="2">
        <v>7</v>
      </c>
      <c r="C57094" s="2">
        <v>6</v>
      </c>
      <c r="D57094" s="2">
        <v>2022</v>
      </c>
      <c r="E57094" s="2">
        <v>20</v>
      </c>
      <c r="F57094" s="19">
        <v>2.2108336999999999E-2</v>
      </c>
    </row>
    <row r="57095" spans="1:6" x14ac:dyDescent="0.2">
      <c r="A57095" t="s">
        <v>3</v>
      </c>
      <c r="B57095" s="2">
        <v>7</v>
      </c>
      <c r="C57095" s="2">
        <v>6</v>
      </c>
      <c r="D57095" s="2">
        <v>2022</v>
      </c>
      <c r="E57095" s="2">
        <v>21</v>
      </c>
      <c r="F57095" s="19">
        <v>2.2572558999999999E-2</v>
      </c>
    </row>
    <row r="57096" spans="1:6" x14ac:dyDescent="0.2">
      <c r="A57096" t="s">
        <v>3</v>
      </c>
      <c r="B57096" s="2">
        <v>7</v>
      </c>
      <c r="C57096" s="2">
        <v>6</v>
      </c>
      <c r="D57096" s="2">
        <v>2022</v>
      </c>
      <c r="E57096" s="2">
        <v>22</v>
      </c>
      <c r="F57096" s="19">
        <v>2.2177700000000002E-2</v>
      </c>
    </row>
    <row r="57097" spans="1:6" x14ac:dyDescent="0.2">
      <c r="A57097" t="s">
        <v>3</v>
      </c>
      <c r="B57097" s="2">
        <v>7</v>
      </c>
      <c r="C57097" s="2">
        <v>6</v>
      </c>
      <c r="D57097" s="2">
        <v>2022</v>
      </c>
      <c r="E57097" s="2">
        <v>23</v>
      </c>
      <c r="F57097" s="19">
        <v>2.3300535000000001E-2</v>
      </c>
    </row>
    <row r="57098" spans="1:6" x14ac:dyDescent="0.2">
      <c r="A57098" t="s">
        <v>3</v>
      </c>
      <c r="B57098" s="2">
        <v>7</v>
      </c>
      <c r="C57098" s="2">
        <v>6</v>
      </c>
      <c r="D57098" s="2">
        <v>2022</v>
      </c>
      <c r="E57098" s="2">
        <v>24</v>
      </c>
      <c r="F57098" s="19">
        <v>2.4153218000000001E-2</v>
      </c>
    </row>
    <row r="57099" spans="1:6" x14ac:dyDescent="0.2">
      <c r="A57099" t="s">
        <v>3</v>
      </c>
      <c r="B57099" s="2">
        <v>7</v>
      </c>
      <c r="C57099" s="2">
        <v>7</v>
      </c>
      <c r="D57099" s="2">
        <v>2022</v>
      </c>
      <c r="E57099" s="2">
        <v>1</v>
      </c>
      <c r="F57099" s="19">
        <v>2.6545539E-2</v>
      </c>
    </row>
    <row r="57100" spans="1:6" x14ac:dyDescent="0.2">
      <c r="A57100" t="s">
        <v>3</v>
      </c>
      <c r="B57100" s="2">
        <v>7</v>
      </c>
      <c r="C57100" s="2">
        <v>7</v>
      </c>
      <c r="D57100" s="2">
        <v>2022</v>
      </c>
      <c r="E57100" s="2">
        <v>2</v>
      </c>
      <c r="F57100" s="19">
        <v>2.7688147E-2</v>
      </c>
    </row>
    <row r="57101" spans="1:6" x14ac:dyDescent="0.2">
      <c r="A57101" t="s">
        <v>3</v>
      </c>
      <c r="B57101" s="2">
        <v>7</v>
      </c>
      <c r="C57101" s="2">
        <v>7</v>
      </c>
      <c r="D57101" s="2">
        <v>2022</v>
      </c>
      <c r="E57101" s="2">
        <v>3</v>
      </c>
      <c r="F57101" s="19">
        <v>2.8393589E-2</v>
      </c>
    </row>
    <row r="57102" spans="1:6" x14ac:dyDescent="0.2">
      <c r="A57102" t="s">
        <v>3</v>
      </c>
      <c r="B57102" s="2">
        <v>7</v>
      </c>
      <c r="C57102" s="2">
        <v>7</v>
      </c>
      <c r="D57102" s="2">
        <v>2022</v>
      </c>
      <c r="E57102" s="2">
        <v>4</v>
      </c>
      <c r="F57102" s="19">
        <v>2.8893968999999999E-2</v>
      </c>
    </row>
    <row r="57103" spans="1:6" x14ac:dyDescent="0.2">
      <c r="A57103" t="s">
        <v>3</v>
      </c>
      <c r="B57103" s="2">
        <v>7</v>
      </c>
      <c r="C57103" s="2">
        <v>7</v>
      </c>
      <c r="D57103" s="2">
        <v>2022</v>
      </c>
      <c r="E57103" s="2">
        <v>5</v>
      </c>
      <c r="F57103" s="19">
        <v>3.0843797999999999E-2</v>
      </c>
    </row>
    <row r="57104" spans="1:6" x14ac:dyDescent="0.2">
      <c r="A57104" t="s">
        <v>3</v>
      </c>
      <c r="B57104" s="2">
        <v>7</v>
      </c>
      <c r="C57104" s="2">
        <v>7</v>
      </c>
      <c r="D57104" s="2">
        <v>2022</v>
      </c>
      <c r="E57104" s="2">
        <v>6</v>
      </c>
      <c r="F57104" s="19">
        <v>2.7699273E-2</v>
      </c>
    </row>
    <row r="57105" spans="1:6" x14ac:dyDescent="0.2">
      <c r="A57105" t="s">
        <v>3</v>
      </c>
      <c r="B57105" s="2">
        <v>7</v>
      </c>
      <c r="C57105" s="2">
        <v>7</v>
      </c>
      <c r="D57105" s="2">
        <v>2022</v>
      </c>
      <c r="E57105" s="2">
        <v>7</v>
      </c>
      <c r="F57105" s="19">
        <v>2.8088366E-2</v>
      </c>
    </row>
    <row r="57106" spans="1:6" x14ac:dyDescent="0.2">
      <c r="A57106" t="s">
        <v>3</v>
      </c>
      <c r="B57106" s="2">
        <v>7</v>
      </c>
      <c r="C57106" s="2">
        <v>7</v>
      </c>
      <c r="D57106" s="2">
        <v>2022</v>
      </c>
      <c r="E57106" s="2">
        <v>8</v>
      </c>
      <c r="F57106" s="19">
        <v>2.4625767E-2</v>
      </c>
    </row>
    <row r="57107" spans="1:6" x14ac:dyDescent="0.2">
      <c r="A57107" t="s">
        <v>3</v>
      </c>
      <c r="B57107" s="2">
        <v>7</v>
      </c>
      <c r="C57107" s="2">
        <v>7</v>
      </c>
      <c r="D57107" s="2">
        <v>2022</v>
      </c>
      <c r="E57107" s="2">
        <v>9</v>
      </c>
      <c r="F57107" s="19">
        <v>2.0915864999999999E-2</v>
      </c>
    </row>
    <row r="57108" spans="1:6" x14ac:dyDescent="0.2">
      <c r="A57108" t="s">
        <v>3</v>
      </c>
      <c r="B57108" s="2">
        <v>7</v>
      </c>
      <c r="C57108" s="2">
        <v>7</v>
      </c>
      <c r="D57108" s="2">
        <v>2022</v>
      </c>
      <c r="E57108" s="2">
        <v>10</v>
      </c>
      <c r="F57108" s="19">
        <v>2.0278397E-2</v>
      </c>
    </row>
    <row r="57109" spans="1:6" x14ac:dyDescent="0.2">
      <c r="A57109" t="s">
        <v>3</v>
      </c>
      <c r="B57109" s="2">
        <v>7</v>
      </c>
      <c r="C57109" s="2">
        <v>7</v>
      </c>
      <c r="D57109" s="2">
        <v>2022</v>
      </c>
      <c r="E57109" s="2">
        <v>11</v>
      </c>
      <c r="F57109" s="19">
        <v>1.9664299999999999E-2</v>
      </c>
    </row>
    <row r="57110" spans="1:6" x14ac:dyDescent="0.2">
      <c r="A57110" t="s">
        <v>3</v>
      </c>
      <c r="B57110" s="2">
        <v>7</v>
      </c>
      <c r="C57110" s="2">
        <v>7</v>
      </c>
      <c r="D57110" s="2">
        <v>2022</v>
      </c>
      <c r="E57110" s="2">
        <v>12</v>
      </c>
      <c r="F57110" s="19">
        <v>2.1933253E-2</v>
      </c>
    </row>
    <row r="57111" spans="1:6" x14ac:dyDescent="0.2">
      <c r="A57111" t="s">
        <v>3</v>
      </c>
      <c r="B57111" s="2">
        <v>7</v>
      </c>
      <c r="C57111" s="2">
        <v>7</v>
      </c>
      <c r="D57111" s="2">
        <v>2022</v>
      </c>
      <c r="E57111" s="2">
        <v>13</v>
      </c>
      <c r="F57111" s="19">
        <v>2.1471328000000001E-2</v>
      </c>
    </row>
    <row r="57112" spans="1:6" x14ac:dyDescent="0.2">
      <c r="A57112" t="s">
        <v>3</v>
      </c>
      <c r="B57112" s="2">
        <v>7</v>
      </c>
      <c r="C57112" s="2">
        <v>7</v>
      </c>
      <c r="D57112" s="2">
        <v>2022</v>
      </c>
      <c r="E57112" s="2">
        <v>14</v>
      </c>
      <c r="F57112" s="19">
        <v>2.1086161999999999E-2</v>
      </c>
    </row>
    <row r="57113" spans="1:6" x14ac:dyDescent="0.2">
      <c r="A57113" t="s">
        <v>3</v>
      </c>
      <c r="B57113" s="2">
        <v>7</v>
      </c>
      <c r="C57113" s="2">
        <v>7</v>
      </c>
      <c r="D57113" s="2">
        <v>2022</v>
      </c>
      <c r="E57113" s="2">
        <v>15</v>
      </c>
      <c r="F57113" s="19">
        <v>2.0481464000000001E-2</v>
      </c>
    </row>
    <row r="57114" spans="1:6" x14ac:dyDescent="0.2">
      <c r="A57114" t="s">
        <v>3</v>
      </c>
      <c r="B57114" s="2">
        <v>7</v>
      </c>
      <c r="C57114" s="2">
        <v>7</v>
      </c>
      <c r="D57114" s="2">
        <v>2022</v>
      </c>
      <c r="E57114" s="2">
        <v>16</v>
      </c>
      <c r="F57114" s="19">
        <v>2.0788383000000001E-2</v>
      </c>
    </row>
    <row r="57115" spans="1:6" x14ac:dyDescent="0.2">
      <c r="A57115" t="s">
        <v>3</v>
      </c>
      <c r="B57115" s="2">
        <v>7</v>
      </c>
      <c r="C57115" s="2">
        <v>7</v>
      </c>
      <c r="D57115" s="2">
        <v>2022</v>
      </c>
      <c r="E57115" s="2">
        <v>17</v>
      </c>
      <c r="F57115" s="19">
        <v>1.9868634999999999E-2</v>
      </c>
    </row>
    <row r="57116" spans="1:6" x14ac:dyDescent="0.2">
      <c r="A57116" t="s">
        <v>3</v>
      </c>
      <c r="B57116" s="2">
        <v>7</v>
      </c>
      <c r="C57116" s="2">
        <v>7</v>
      </c>
      <c r="D57116" s="2">
        <v>2022</v>
      </c>
      <c r="E57116" s="2">
        <v>18</v>
      </c>
      <c r="F57116" s="19">
        <v>2.0975629999999999E-2</v>
      </c>
    </row>
    <row r="57117" spans="1:6" x14ac:dyDescent="0.2">
      <c r="A57117" t="s">
        <v>3</v>
      </c>
      <c r="B57117" s="2">
        <v>7</v>
      </c>
      <c r="C57117" s="2">
        <v>7</v>
      </c>
      <c r="D57117" s="2">
        <v>2022</v>
      </c>
      <c r="E57117" s="2">
        <v>19</v>
      </c>
      <c r="F57117" s="19">
        <v>2.1339216000000001E-2</v>
      </c>
    </row>
    <row r="57118" spans="1:6" x14ac:dyDescent="0.2">
      <c r="A57118" t="s">
        <v>3</v>
      </c>
      <c r="B57118" s="2">
        <v>7</v>
      </c>
      <c r="C57118" s="2">
        <v>7</v>
      </c>
      <c r="D57118" s="2">
        <v>2022</v>
      </c>
      <c r="E57118" s="2">
        <v>20</v>
      </c>
      <c r="F57118" s="19">
        <v>2.1527879999999999E-2</v>
      </c>
    </row>
    <row r="57119" spans="1:6" x14ac:dyDescent="0.2">
      <c r="A57119" t="s">
        <v>3</v>
      </c>
      <c r="B57119" s="2">
        <v>7</v>
      </c>
      <c r="C57119" s="2">
        <v>7</v>
      </c>
      <c r="D57119" s="2">
        <v>2022</v>
      </c>
      <c r="E57119" s="2">
        <v>21</v>
      </c>
      <c r="F57119" s="19">
        <v>2.2185303E-2</v>
      </c>
    </row>
    <row r="57120" spans="1:6" x14ac:dyDescent="0.2">
      <c r="A57120" t="s">
        <v>3</v>
      </c>
      <c r="B57120" s="2">
        <v>7</v>
      </c>
      <c r="C57120" s="2">
        <v>7</v>
      </c>
      <c r="D57120" s="2">
        <v>2022</v>
      </c>
      <c r="E57120" s="2">
        <v>22</v>
      </c>
      <c r="F57120" s="19">
        <v>2.3268840999999998E-2</v>
      </c>
    </row>
    <row r="57121" spans="1:6" x14ac:dyDescent="0.2">
      <c r="A57121" t="s">
        <v>3</v>
      </c>
      <c r="B57121" s="2">
        <v>7</v>
      </c>
      <c r="C57121" s="2">
        <v>7</v>
      </c>
      <c r="D57121" s="2">
        <v>2022</v>
      </c>
      <c r="E57121" s="2">
        <v>23</v>
      </c>
      <c r="F57121" s="19">
        <v>2.3062658E-2</v>
      </c>
    </row>
    <row r="57122" spans="1:6" x14ac:dyDescent="0.2">
      <c r="A57122" t="s">
        <v>3</v>
      </c>
      <c r="B57122" s="2">
        <v>7</v>
      </c>
      <c r="C57122" s="2">
        <v>7</v>
      </c>
      <c r="D57122" s="2">
        <v>2022</v>
      </c>
      <c r="E57122" s="2">
        <v>24</v>
      </c>
      <c r="F57122" s="19">
        <v>2.3667131000000001E-2</v>
      </c>
    </row>
    <row r="57123" spans="1:6" x14ac:dyDescent="0.2">
      <c r="A57123" t="s">
        <v>3</v>
      </c>
      <c r="B57123" s="2">
        <v>7</v>
      </c>
      <c r="C57123" s="2">
        <v>8</v>
      </c>
      <c r="D57123" s="2">
        <v>2022</v>
      </c>
      <c r="E57123" s="2">
        <v>1</v>
      </c>
      <c r="F57123" s="19">
        <v>2.2922152000000001E-2</v>
      </c>
    </row>
    <row r="57124" spans="1:6" x14ac:dyDescent="0.2">
      <c r="A57124" t="s">
        <v>3</v>
      </c>
      <c r="B57124" s="2">
        <v>7</v>
      </c>
      <c r="C57124" s="2">
        <v>8</v>
      </c>
      <c r="D57124" s="2">
        <v>2022</v>
      </c>
      <c r="E57124" s="2">
        <v>2</v>
      </c>
      <c r="F57124" s="19">
        <v>2.2631434999999998E-2</v>
      </c>
    </row>
    <row r="57125" spans="1:6" x14ac:dyDescent="0.2">
      <c r="A57125" t="s">
        <v>3</v>
      </c>
      <c r="B57125" s="2">
        <v>7</v>
      </c>
      <c r="C57125" s="2">
        <v>8</v>
      </c>
      <c r="D57125" s="2">
        <v>2022</v>
      </c>
      <c r="E57125" s="2">
        <v>3</v>
      </c>
      <c r="F57125" s="19">
        <v>2.4002839000000002E-2</v>
      </c>
    </row>
    <row r="57126" spans="1:6" x14ac:dyDescent="0.2">
      <c r="A57126" t="s">
        <v>3</v>
      </c>
      <c r="B57126" s="2">
        <v>7</v>
      </c>
      <c r="C57126" s="2">
        <v>8</v>
      </c>
      <c r="D57126" s="2">
        <v>2022</v>
      </c>
      <c r="E57126" s="2">
        <v>4</v>
      </c>
      <c r="F57126" s="19">
        <v>2.4337775999999998E-2</v>
      </c>
    </row>
    <row r="57127" spans="1:6" x14ac:dyDescent="0.2">
      <c r="A57127" t="s">
        <v>3</v>
      </c>
      <c r="B57127" s="2">
        <v>7</v>
      </c>
      <c r="C57127" s="2">
        <v>8</v>
      </c>
      <c r="D57127" s="2">
        <v>2022</v>
      </c>
      <c r="E57127" s="2">
        <v>5</v>
      </c>
      <c r="F57127" s="19">
        <v>2.1718689999999999E-2</v>
      </c>
    </row>
    <row r="57128" spans="1:6" x14ac:dyDescent="0.2">
      <c r="A57128" t="s">
        <v>3</v>
      </c>
      <c r="B57128" s="2">
        <v>7</v>
      </c>
      <c r="C57128" s="2">
        <v>8</v>
      </c>
      <c r="D57128" s="2">
        <v>2022</v>
      </c>
      <c r="E57128" s="2">
        <v>6</v>
      </c>
      <c r="F57128" s="19">
        <v>2.3924843000000001E-2</v>
      </c>
    </row>
    <row r="57129" spans="1:6" x14ac:dyDescent="0.2">
      <c r="A57129" t="s">
        <v>3</v>
      </c>
      <c r="B57129" s="2">
        <v>7</v>
      </c>
      <c r="C57129" s="2">
        <v>8</v>
      </c>
      <c r="D57129" s="2">
        <v>2022</v>
      </c>
      <c r="E57129" s="2">
        <v>7</v>
      </c>
      <c r="F57129" s="19">
        <v>2.2959393000000002E-2</v>
      </c>
    </row>
    <row r="57130" spans="1:6" x14ac:dyDescent="0.2">
      <c r="A57130" t="s">
        <v>3</v>
      </c>
      <c r="B57130" s="2">
        <v>7</v>
      </c>
      <c r="C57130" s="2">
        <v>8</v>
      </c>
      <c r="D57130" s="2">
        <v>2022</v>
      </c>
      <c r="E57130" s="2">
        <v>8</v>
      </c>
      <c r="F57130" s="19">
        <v>2.0210538E-2</v>
      </c>
    </row>
    <row r="57131" spans="1:6" x14ac:dyDescent="0.2">
      <c r="A57131" t="s">
        <v>3</v>
      </c>
      <c r="B57131" s="2">
        <v>7</v>
      </c>
      <c r="C57131" s="2">
        <v>8</v>
      </c>
      <c r="D57131" s="2">
        <v>2022</v>
      </c>
      <c r="E57131" s="2">
        <v>9</v>
      </c>
      <c r="F57131" s="19">
        <v>1.9904705000000002E-2</v>
      </c>
    </row>
    <row r="57132" spans="1:6" x14ac:dyDescent="0.2">
      <c r="A57132" t="s">
        <v>3</v>
      </c>
      <c r="B57132" s="2">
        <v>7</v>
      </c>
      <c r="C57132" s="2">
        <v>8</v>
      </c>
      <c r="D57132" s="2">
        <v>2022</v>
      </c>
      <c r="E57132" s="2">
        <v>10</v>
      </c>
      <c r="F57132" s="19">
        <v>1.7163300999999999E-2</v>
      </c>
    </row>
    <row r="57133" spans="1:6" x14ac:dyDescent="0.2">
      <c r="A57133" t="s">
        <v>3</v>
      </c>
      <c r="B57133" s="2">
        <v>7</v>
      </c>
      <c r="C57133" s="2">
        <v>8</v>
      </c>
      <c r="D57133" s="2">
        <v>2022</v>
      </c>
      <c r="E57133" s="2">
        <v>11</v>
      </c>
      <c r="F57133" s="19">
        <v>1.9994657999999998E-2</v>
      </c>
    </row>
    <row r="57134" spans="1:6" x14ac:dyDescent="0.2">
      <c r="A57134" t="s">
        <v>3</v>
      </c>
      <c r="B57134" s="2">
        <v>7</v>
      </c>
      <c r="C57134" s="2">
        <v>8</v>
      </c>
      <c r="D57134" s="2">
        <v>2022</v>
      </c>
      <c r="E57134" s="2">
        <v>12</v>
      </c>
      <c r="F57134" s="19">
        <v>1.9407251E-2</v>
      </c>
    </row>
    <row r="57135" spans="1:6" x14ac:dyDescent="0.2">
      <c r="A57135" t="s">
        <v>3</v>
      </c>
      <c r="B57135" s="2">
        <v>7</v>
      </c>
      <c r="C57135" s="2">
        <v>8</v>
      </c>
      <c r="D57135" s="2">
        <v>2022</v>
      </c>
      <c r="E57135" s="2">
        <v>13</v>
      </c>
      <c r="F57135" s="19">
        <v>1.9043688999999999E-2</v>
      </c>
    </row>
    <row r="57136" spans="1:6" x14ac:dyDescent="0.2">
      <c r="A57136" t="s">
        <v>3</v>
      </c>
      <c r="B57136" s="2">
        <v>7</v>
      </c>
      <c r="C57136" s="2">
        <v>8</v>
      </c>
      <c r="D57136" s="2">
        <v>2022</v>
      </c>
      <c r="E57136" s="2">
        <v>14</v>
      </c>
      <c r="F57136" s="19">
        <v>2.1679154999999999E-2</v>
      </c>
    </row>
    <row r="57137" spans="1:6" x14ac:dyDescent="0.2">
      <c r="A57137" t="s">
        <v>3</v>
      </c>
      <c r="B57137" s="2">
        <v>7</v>
      </c>
      <c r="C57137" s="2">
        <v>8</v>
      </c>
      <c r="D57137" s="2">
        <v>2022</v>
      </c>
      <c r="E57137" s="2">
        <v>15</v>
      </c>
      <c r="F57137" s="19">
        <v>1.9717037999999999E-2</v>
      </c>
    </row>
    <row r="57138" spans="1:6" x14ac:dyDescent="0.2">
      <c r="A57138" t="s">
        <v>3</v>
      </c>
      <c r="B57138" s="2">
        <v>7</v>
      </c>
      <c r="C57138" s="2">
        <v>8</v>
      </c>
      <c r="D57138" s="2">
        <v>2022</v>
      </c>
      <c r="E57138" s="2">
        <v>16</v>
      </c>
      <c r="F57138" s="19">
        <v>1.9946023E-2</v>
      </c>
    </row>
    <row r="57139" spans="1:6" x14ac:dyDescent="0.2">
      <c r="A57139" t="s">
        <v>3</v>
      </c>
      <c r="B57139" s="2">
        <v>7</v>
      </c>
      <c r="C57139" s="2">
        <v>8</v>
      </c>
      <c r="D57139" s="2">
        <v>2022</v>
      </c>
      <c r="E57139" s="2">
        <v>17</v>
      </c>
      <c r="F57139" s="19">
        <v>2.0976794E-2</v>
      </c>
    </row>
    <row r="57140" spans="1:6" x14ac:dyDescent="0.2">
      <c r="A57140" t="s">
        <v>3</v>
      </c>
      <c r="B57140" s="2">
        <v>7</v>
      </c>
      <c r="C57140" s="2">
        <v>8</v>
      </c>
      <c r="D57140" s="2">
        <v>2022</v>
      </c>
      <c r="E57140" s="2">
        <v>18</v>
      </c>
      <c r="F57140" s="19">
        <v>2.1417792000000001E-2</v>
      </c>
    </row>
    <row r="57141" spans="1:6" x14ac:dyDescent="0.2">
      <c r="A57141" t="s">
        <v>3</v>
      </c>
      <c r="B57141" s="2">
        <v>7</v>
      </c>
      <c r="C57141" s="2">
        <v>8</v>
      </c>
      <c r="D57141" s="2">
        <v>2022</v>
      </c>
      <c r="E57141" s="2">
        <v>19</v>
      </c>
      <c r="F57141" s="19">
        <v>2.1275551E-2</v>
      </c>
    </row>
    <row r="57142" spans="1:6" x14ac:dyDescent="0.2">
      <c r="A57142" t="s">
        <v>3</v>
      </c>
      <c r="B57142" s="2">
        <v>7</v>
      </c>
      <c r="C57142" s="2">
        <v>8</v>
      </c>
      <c r="D57142" s="2">
        <v>2022</v>
      </c>
      <c r="E57142" s="2">
        <v>20</v>
      </c>
      <c r="F57142" s="19">
        <v>2.1978045000000002E-2</v>
      </c>
    </row>
    <row r="57143" spans="1:6" x14ac:dyDescent="0.2">
      <c r="A57143" t="s">
        <v>3</v>
      </c>
      <c r="B57143" s="2">
        <v>7</v>
      </c>
      <c r="C57143" s="2">
        <v>8</v>
      </c>
      <c r="D57143" s="2">
        <v>2022</v>
      </c>
      <c r="E57143" s="2">
        <v>21</v>
      </c>
      <c r="F57143" s="19">
        <v>2.3327726E-2</v>
      </c>
    </row>
    <row r="57144" spans="1:6" x14ac:dyDescent="0.2">
      <c r="A57144" t="s">
        <v>3</v>
      </c>
      <c r="B57144" s="2">
        <v>7</v>
      </c>
      <c r="C57144" s="2">
        <v>8</v>
      </c>
      <c r="D57144" s="2">
        <v>2022</v>
      </c>
      <c r="E57144" s="2">
        <v>22</v>
      </c>
      <c r="F57144" s="19">
        <v>2.1930399999999999E-2</v>
      </c>
    </row>
    <row r="57145" spans="1:6" x14ac:dyDescent="0.2">
      <c r="A57145" t="s">
        <v>3</v>
      </c>
      <c r="B57145" s="2">
        <v>7</v>
      </c>
      <c r="C57145" s="2">
        <v>8</v>
      </c>
      <c r="D57145" s="2">
        <v>2022</v>
      </c>
      <c r="E57145" s="2">
        <v>23</v>
      </c>
      <c r="F57145" s="19">
        <v>2.4090588999999999E-2</v>
      </c>
    </row>
    <row r="57146" spans="1:6" x14ac:dyDescent="0.2">
      <c r="A57146" t="s">
        <v>3</v>
      </c>
      <c r="B57146" s="2">
        <v>7</v>
      </c>
      <c r="C57146" s="2">
        <v>8</v>
      </c>
      <c r="D57146" s="2">
        <v>2022</v>
      </c>
      <c r="E57146" s="2">
        <v>24</v>
      </c>
      <c r="F57146" s="19">
        <v>2.4828920000000001E-2</v>
      </c>
    </row>
    <row r="57147" spans="1:6" x14ac:dyDescent="0.2">
      <c r="A57147" t="s">
        <v>3</v>
      </c>
      <c r="B57147" s="2">
        <v>7</v>
      </c>
      <c r="C57147" s="2">
        <v>9</v>
      </c>
      <c r="D57147" s="2">
        <v>2022</v>
      </c>
      <c r="E57147" s="2">
        <v>1</v>
      </c>
      <c r="F57147" s="19">
        <v>2.7204902E-2</v>
      </c>
    </row>
    <row r="57148" spans="1:6" x14ac:dyDescent="0.2">
      <c r="A57148" t="s">
        <v>3</v>
      </c>
      <c r="B57148" s="2">
        <v>7</v>
      </c>
      <c r="C57148" s="2">
        <v>9</v>
      </c>
      <c r="D57148" s="2">
        <v>2022</v>
      </c>
      <c r="E57148" s="2">
        <v>2</v>
      </c>
      <c r="F57148" s="19">
        <v>2.8704337E-2</v>
      </c>
    </row>
    <row r="57149" spans="1:6" x14ac:dyDescent="0.2">
      <c r="A57149" t="s">
        <v>3</v>
      </c>
      <c r="B57149" s="2">
        <v>7</v>
      </c>
      <c r="C57149" s="2">
        <v>9</v>
      </c>
      <c r="D57149" s="2">
        <v>2022</v>
      </c>
      <c r="E57149" s="2">
        <v>3</v>
      </c>
      <c r="F57149" s="19">
        <v>2.8730108000000001E-2</v>
      </c>
    </row>
    <row r="57150" spans="1:6" x14ac:dyDescent="0.2">
      <c r="A57150" t="s">
        <v>3</v>
      </c>
      <c r="B57150" s="2">
        <v>7</v>
      </c>
      <c r="C57150" s="2">
        <v>9</v>
      </c>
      <c r="D57150" s="2">
        <v>2022</v>
      </c>
      <c r="E57150" s="2">
        <v>4</v>
      </c>
      <c r="F57150" s="19">
        <v>2.8081109E-2</v>
      </c>
    </row>
    <row r="57151" spans="1:6" x14ac:dyDescent="0.2">
      <c r="A57151" t="s">
        <v>3</v>
      </c>
      <c r="B57151" s="2">
        <v>7</v>
      </c>
      <c r="C57151" s="2">
        <v>9</v>
      </c>
      <c r="D57151" s="2">
        <v>2022</v>
      </c>
      <c r="E57151" s="2">
        <v>5</v>
      </c>
      <c r="F57151" s="19">
        <v>2.829829E-2</v>
      </c>
    </row>
    <row r="57152" spans="1:6" x14ac:dyDescent="0.2">
      <c r="A57152" t="s">
        <v>3</v>
      </c>
      <c r="B57152" s="2">
        <v>7</v>
      </c>
      <c r="C57152" s="2">
        <v>9</v>
      </c>
      <c r="D57152" s="2">
        <v>2022</v>
      </c>
      <c r="E57152" s="2">
        <v>6</v>
      </c>
      <c r="F57152" s="19">
        <v>2.8658862E-2</v>
      </c>
    </row>
    <row r="57153" spans="1:6" x14ac:dyDescent="0.2">
      <c r="A57153" t="s">
        <v>3</v>
      </c>
      <c r="B57153" s="2">
        <v>7</v>
      </c>
      <c r="C57153" s="2">
        <v>9</v>
      </c>
      <c r="D57153" s="2">
        <v>2022</v>
      </c>
      <c r="E57153" s="2">
        <v>7</v>
      </c>
      <c r="F57153" s="19">
        <v>2.7282399999999998E-2</v>
      </c>
    </row>
    <row r="57154" spans="1:6" x14ac:dyDescent="0.2">
      <c r="A57154" t="s">
        <v>3</v>
      </c>
      <c r="B57154" s="2">
        <v>7</v>
      </c>
      <c r="C57154" s="2">
        <v>9</v>
      </c>
      <c r="D57154" s="2">
        <v>2022</v>
      </c>
      <c r="E57154" s="2">
        <v>8</v>
      </c>
      <c r="F57154" s="19">
        <v>2.6824344E-2</v>
      </c>
    </row>
    <row r="57155" spans="1:6" x14ac:dyDescent="0.2">
      <c r="A57155" t="s">
        <v>3</v>
      </c>
      <c r="B57155" s="2">
        <v>7</v>
      </c>
      <c r="C57155" s="2">
        <v>9</v>
      </c>
      <c r="D57155" s="2">
        <v>2022</v>
      </c>
      <c r="E57155" s="2">
        <v>9</v>
      </c>
      <c r="F57155" s="19">
        <v>2.4368734999999999E-2</v>
      </c>
    </row>
    <row r="57156" spans="1:6" x14ac:dyDescent="0.2">
      <c r="A57156" t="s">
        <v>3</v>
      </c>
      <c r="B57156" s="2">
        <v>7</v>
      </c>
      <c r="C57156" s="2">
        <v>9</v>
      </c>
      <c r="D57156" s="2">
        <v>2022</v>
      </c>
      <c r="E57156" s="2">
        <v>10</v>
      </c>
      <c r="F57156" s="19">
        <v>2.5086982000000001E-2</v>
      </c>
    </row>
    <row r="57157" spans="1:6" x14ac:dyDescent="0.2">
      <c r="A57157" t="s">
        <v>3</v>
      </c>
      <c r="B57157" s="2">
        <v>7</v>
      </c>
      <c r="C57157" s="2">
        <v>9</v>
      </c>
      <c r="D57157" s="2">
        <v>2022</v>
      </c>
      <c r="E57157" s="2">
        <v>11</v>
      </c>
      <c r="F57157" s="19">
        <v>2.5069854999999999E-2</v>
      </c>
    </row>
    <row r="57158" spans="1:6" x14ac:dyDescent="0.2">
      <c r="A57158" t="s">
        <v>3</v>
      </c>
      <c r="B57158" s="2">
        <v>7</v>
      </c>
      <c r="C57158" s="2">
        <v>9</v>
      </c>
      <c r="D57158" s="2">
        <v>2022</v>
      </c>
      <c r="E57158" s="2">
        <v>12</v>
      </c>
      <c r="F57158" s="19">
        <v>2.3434999000000001E-2</v>
      </c>
    </row>
    <row r="57159" spans="1:6" x14ac:dyDescent="0.2">
      <c r="A57159" t="s">
        <v>3</v>
      </c>
      <c r="B57159" s="2">
        <v>7</v>
      </c>
      <c r="C57159" s="2">
        <v>9</v>
      </c>
      <c r="D57159" s="2">
        <v>2022</v>
      </c>
      <c r="E57159" s="2">
        <v>13</v>
      </c>
      <c r="F57159" s="19">
        <v>2.375826E-2</v>
      </c>
    </row>
    <row r="57160" spans="1:6" x14ac:dyDescent="0.2">
      <c r="A57160" t="s">
        <v>3</v>
      </c>
      <c r="B57160" s="2">
        <v>7</v>
      </c>
      <c r="C57160" s="2">
        <v>9</v>
      </c>
      <c r="D57160" s="2">
        <v>2022</v>
      </c>
      <c r="E57160" s="2">
        <v>14</v>
      </c>
      <c r="F57160" s="19">
        <v>2.3720328999999998E-2</v>
      </c>
    </row>
    <row r="57161" spans="1:6" x14ac:dyDescent="0.2">
      <c r="A57161" t="s">
        <v>3</v>
      </c>
      <c r="B57161" s="2">
        <v>7</v>
      </c>
      <c r="C57161" s="2">
        <v>9</v>
      </c>
      <c r="D57161" s="2">
        <v>2022</v>
      </c>
      <c r="E57161" s="2">
        <v>15</v>
      </c>
      <c r="F57161" s="19">
        <v>2.4282108E-2</v>
      </c>
    </row>
    <row r="57162" spans="1:6" x14ac:dyDescent="0.2">
      <c r="A57162" t="s">
        <v>3</v>
      </c>
      <c r="B57162" s="2">
        <v>7</v>
      </c>
      <c r="C57162" s="2">
        <v>9</v>
      </c>
      <c r="D57162" s="2">
        <v>2022</v>
      </c>
      <c r="E57162" s="2">
        <v>16</v>
      </c>
      <c r="F57162" s="19">
        <v>2.3675451E-2</v>
      </c>
    </row>
    <row r="57163" spans="1:6" x14ac:dyDescent="0.2">
      <c r="A57163" t="s">
        <v>3</v>
      </c>
      <c r="B57163" s="2">
        <v>7</v>
      </c>
      <c r="C57163" s="2">
        <v>9</v>
      </c>
      <c r="D57163" s="2">
        <v>2022</v>
      </c>
      <c r="E57163" s="2">
        <v>17</v>
      </c>
      <c r="F57163" s="19">
        <v>2.3108334000000001E-2</v>
      </c>
    </row>
    <row r="57164" spans="1:6" x14ac:dyDescent="0.2">
      <c r="A57164" t="s">
        <v>3</v>
      </c>
      <c r="B57164" s="2">
        <v>7</v>
      </c>
      <c r="C57164" s="2">
        <v>9</v>
      </c>
      <c r="D57164" s="2">
        <v>2022</v>
      </c>
      <c r="E57164" s="2">
        <v>18</v>
      </c>
      <c r="F57164" s="19">
        <v>2.5100999999999998E-2</v>
      </c>
    </row>
    <row r="57165" spans="1:6" x14ac:dyDescent="0.2">
      <c r="A57165" t="s">
        <v>3</v>
      </c>
      <c r="B57165" s="2">
        <v>7</v>
      </c>
      <c r="C57165" s="2">
        <v>9</v>
      </c>
      <c r="D57165" s="2">
        <v>2022</v>
      </c>
      <c r="E57165" s="2">
        <v>19</v>
      </c>
      <c r="F57165" s="19">
        <v>2.4968440000000001E-2</v>
      </c>
    </row>
    <row r="57166" spans="1:6" x14ac:dyDescent="0.2">
      <c r="A57166" t="s">
        <v>3</v>
      </c>
      <c r="B57166" s="2">
        <v>7</v>
      </c>
      <c r="C57166" s="2">
        <v>9</v>
      </c>
      <c r="D57166" s="2">
        <v>2022</v>
      </c>
      <c r="E57166" s="2">
        <v>20</v>
      </c>
      <c r="F57166" s="19">
        <v>2.4389490999999999E-2</v>
      </c>
    </row>
    <row r="57167" spans="1:6" x14ac:dyDescent="0.2">
      <c r="A57167" t="s">
        <v>3</v>
      </c>
      <c r="B57167" s="2">
        <v>7</v>
      </c>
      <c r="C57167" s="2">
        <v>9</v>
      </c>
      <c r="D57167" s="2">
        <v>2022</v>
      </c>
      <c r="E57167" s="2">
        <v>21</v>
      </c>
      <c r="F57167" s="19">
        <v>2.4237214E-2</v>
      </c>
    </row>
    <row r="57168" spans="1:6" x14ac:dyDescent="0.2">
      <c r="A57168" t="s">
        <v>3</v>
      </c>
      <c r="B57168" s="2">
        <v>7</v>
      </c>
      <c r="C57168" s="2">
        <v>9</v>
      </c>
      <c r="D57168" s="2">
        <v>2022</v>
      </c>
      <c r="E57168" s="2">
        <v>22</v>
      </c>
      <c r="F57168" s="19">
        <v>2.4855648000000001E-2</v>
      </c>
    </row>
    <row r="57169" spans="1:6" x14ac:dyDescent="0.2">
      <c r="A57169" t="s">
        <v>3</v>
      </c>
      <c r="B57169" s="2">
        <v>7</v>
      </c>
      <c r="C57169" s="2">
        <v>9</v>
      </c>
      <c r="D57169" s="2">
        <v>2022</v>
      </c>
      <c r="E57169" s="2">
        <v>23</v>
      </c>
      <c r="F57169" s="19">
        <v>2.7011931999999999E-2</v>
      </c>
    </row>
    <row r="57170" spans="1:6" x14ac:dyDescent="0.2">
      <c r="A57170" t="s">
        <v>3</v>
      </c>
      <c r="B57170" s="2">
        <v>7</v>
      </c>
      <c r="C57170" s="2">
        <v>9</v>
      </c>
      <c r="D57170" s="2">
        <v>2022</v>
      </c>
      <c r="E57170" s="2">
        <v>24</v>
      </c>
      <c r="F57170" s="19">
        <v>2.6866922000000001E-2</v>
      </c>
    </row>
    <row r="57171" spans="1:6" x14ac:dyDescent="0.2">
      <c r="A57171" t="s">
        <v>3</v>
      </c>
      <c r="B57171" s="2">
        <v>7</v>
      </c>
      <c r="C57171" s="2">
        <v>10</v>
      </c>
      <c r="D57171" s="2">
        <v>2022</v>
      </c>
      <c r="E57171" s="2">
        <v>1</v>
      </c>
      <c r="F57171" s="19">
        <v>2.6817847999999998E-2</v>
      </c>
    </row>
    <row r="57172" spans="1:6" x14ac:dyDescent="0.2">
      <c r="A57172" t="s">
        <v>3</v>
      </c>
      <c r="B57172" s="2">
        <v>7</v>
      </c>
      <c r="C57172" s="2">
        <v>10</v>
      </c>
      <c r="D57172" s="2">
        <v>2022</v>
      </c>
      <c r="E57172" s="2">
        <v>2</v>
      </c>
      <c r="F57172" s="19">
        <v>2.8622179000000001E-2</v>
      </c>
    </row>
    <row r="57173" spans="1:6" x14ac:dyDescent="0.2">
      <c r="A57173" t="s">
        <v>3</v>
      </c>
      <c r="B57173" s="2">
        <v>7</v>
      </c>
      <c r="C57173" s="2">
        <v>10</v>
      </c>
      <c r="D57173" s="2">
        <v>2022</v>
      </c>
      <c r="E57173" s="2">
        <v>3</v>
      </c>
      <c r="F57173" s="19">
        <v>2.8480702E-2</v>
      </c>
    </row>
    <row r="57174" spans="1:6" x14ac:dyDescent="0.2">
      <c r="A57174" t="s">
        <v>3</v>
      </c>
      <c r="B57174" s="2">
        <v>7</v>
      </c>
      <c r="C57174" s="2">
        <v>10</v>
      </c>
      <c r="D57174" s="2">
        <v>2022</v>
      </c>
      <c r="E57174" s="2">
        <v>4</v>
      </c>
      <c r="F57174" s="19">
        <v>2.8692535000000002E-2</v>
      </c>
    </row>
    <row r="57175" spans="1:6" x14ac:dyDescent="0.2">
      <c r="A57175" t="s">
        <v>3</v>
      </c>
      <c r="B57175" s="2">
        <v>7</v>
      </c>
      <c r="C57175" s="2">
        <v>10</v>
      </c>
      <c r="D57175" s="2">
        <v>2022</v>
      </c>
      <c r="E57175" s="2">
        <v>5</v>
      </c>
      <c r="F57175" s="19">
        <v>2.8160231000000001E-2</v>
      </c>
    </row>
    <row r="57176" spans="1:6" x14ac:dyDescent="0.2">
      <c r="A57176" t="s">
        <v>3</v>
      </c>
      <c r="B57176" s="2">
        <v>7</v>
      </c>
      <c r="C57176" s="2">
        <v>10</v>
      </c>
      <c r="D57176" s="2">
        <v>2022</v>
      </c>
      <c r="E57176" s="2">
        <v>6</v>
      </c>
      <c r="F57176" s="19">
        <v>2.9554496999999999E-2</v>
      </c>
    </row>
    <row r="57177" spans="1:6" x14ac:dyDescent="0.2">
      <c r="A57177" t="s">
        <v>3</v>
      </c>
      <c r="B57177" s="2">
        <v>7</v>
      </c>
      <c r="C57177" s="2">
        <v>10</v>
      </c>
      <c r="D57177" s="2">
        <v>2022</v>
      </c>
      <c r="E57177" s="2">
        <v>7</v>
      </c>
      <c r="F57177" s="19">
        <v>2.6924429E-2</v>
      </c>
    </row>
    <row r="57178" spans="1:6" x14ac:dyDescent="0.2">
      <c r="A57178" t="s">
        <v>3</v>
      </c>
      <c r="B57178" s="2">
        <v>7</v>
      </c>
      <c r="C57178" s="2">
        <v>10</v>
      </c>
      <c r="D57178" s="2">
        <v>2022</v>
      </c>
      <c r="E57178" s="2">
        <v>8</v>
      </c>
      <c r="F57178" s="19">
        <v>2.7925385E-2</v>
      </c>
    </row>
    <row r="57179" spans="1:6" x14ac:dyDescent="0.2">
      <c r="A57179" t="s">
        <v>3</v>
      </c>
      <c r="B57179" s="2">
        <v>7</v>
      </c>
      <c r="C57179" s="2">
        <v>10</v>
      </c>
      <c r="D57179" s="2">
        <v>2022</v>
      </c>
      <c r="E57179" s="2">
        <v>9</v>
      </c>
      <c r="F57179" s="19">
        <v>2.7528717000000001E-2</v>
      </c>
    </row>
    <row r="57180" spans="1:6" x14ac:dyDescent="0.2">
      <c r="A57180" t="s">
        <v>3</v>
      </c>
      <c r="B57180" s="2">
        <v>7</v>
      </c>
      <c r="C57180" s="2">
        <v>10</v>
      </c>
      <c r="D57180" s="2">
        <v>2022</v>
      </c>
      <c r="E57180" s="2">
        <v>10</v>
      </c>
      <c r="F57180" s="19">
        <v>2.5946139999999999E-2</v>
      </c>
    </row>
    <row r="57181" spans="1:6" x14ac:dyDescent="0.2">
      <c r="A57181" t="s">
        <v>3</v>
      </c>
      <c r="B57181" s="2">
        <v>7</v>
      </c>
      <c r="C57181" s="2">
        <v>10</v>
      </c>
      <c r="D57181" s="2">
        <v>2022</v>
      </c>
      <c r="E57181" s="2">
        <v>11</v>
      </c>
      <c r="F57181" s="19">
        <v>2.4966249999999999E-2</v>
      </c>
    </row>
    <row r="57182" spans="1:6" x14ac:dyDescent="0.2">
      <c r="A57182" t="s">
        <v>3</v>
      </c>
      <c r="B57182" s="2">
        <v>7</v>
      </c>
      <c r="C57182" s="2">
        <v>10</v>
      </c>
      <c r="D57182" s="2">
        <v>2022</v>
      </c>
      <c r="E57182" s="2">
        <v>12</v>
      </c>
      <c r="F57182" s="19">
        <v>2.4560350000000002E-2</v>
      </c>
    </row>
    <row r="57183" spans="1:6" x14ac:dyDescent="0.2">
      <c r="A57183" t="s">
        <v>3</v>
      </c>
      <c r="B57183" s="2">
        <v>7</v>
      </c>
      <c r="C57183" s="2">
        <v>10</v>
      </c>
      <c r="D57183" s="2">
        <v>2022</v>
      </c>
      <c r="E57183" s="2">
        <v>13</v>
      </c>
      <c r="F57183" s="19">
        <v>2.4585930999999998E-2</v>
      </c>
    </row>
    <row r="57184" spans="1:6" x14ac:dyDescent="0.2">
      <c r="A57184" t="s">
        <v>3</v>
      </c>
      <c r="B57184" s="2">
        <v>7</v>
      </c>
      <c r="C57184" s="2">
        <v>10</v>
      </c>
      <c r="D57184" s="2">
        <v>2022</v>
      </c>
      <c r="E57184" s="2">
        <v>14</v>
      </c>
      <c r="F57184" s="19">
        <v>2.4537877E-2</v>
      </c>
    </row>
    <row r="57185" spans="1:6" x14ac:dyDescent="0.2">
      <c r="A57185" t="s">
        <v>3</v>
      </c>
      <c r="B57185" s="2">
        <v>7</v>
      </c>
      <c r="C57185" s="2">
        <v>10</v>
      </c>
      <c r="D57185" s="2">
        <v>2022</v>
      </c>
      <c r="E57185" s="2">
        <v>15</v>
      </c>
      <c r="F57185" s="19">
        <v>2.4135457999999999E-2</v>
      </c>
    </row>
    <row r="57186" spans="1:6" x14ac:dyDescent="0.2">
      <c r="A57186" t="s">
        <v>3</v>
      </c>
      <c r="B57186" s="2">
        <v>7</v>
      </c>
      <c r="C57186" s="2">
        <v>10</v>
      </c>
      <c r="D57186" s="2">
        <v>2022</v>
      </c>
      <c r="E57186" s="2">
        <v>16</v>
      </c>
      <c r="F57186" s="19">
        <v>2.3976302000000001E-2</v>
      </c>
    </row>
    <row r="57187" spans="1:6" x14ac:dyDescent="0.2">
      <c r="A57187" t="s">
        <v>3</v>
      </c>
      <c r="B57187" s="2">
        <v>7</v>
      </c>
      <c r="C57187" s="2">
        <v>10</v>
      </c>
      <c r="D57187" s="2">
        <v>2022</v>
      </c>
      <c r="E57187" s="2">
        <v>17</v>
      </c>
      <c r="F57187" s="19">
        <v>2.2916216E-2</v>
      </c>
    </row>
    <row r="57188" spans="1:6" x14ac:dyDescent="0.2">
      <c r="A57188" t="s">
        <v>3</v>
      </c>
      <c r="B57188" s="2">
        <v>7</v>
      </c>
      <c r="C57188" s="2">
        <v>10</v>
      </c>
      <c r="D57188" s="2">
        <v>2022</v>
      </c>
      <c r="E57188" s="2">
        <v>18</v>
      </c>
      <c r="F57188" s="19">
        <v>2.2546242000000001E-2</v>
      </c>
    </row>
    <row r="57189" spans="1:6" x14ac:dyDescent="0.2">
      <c r="A57189" t="s">
        <v>3</v>
      </c>
      <c r="B57189" s="2">
        <v>7</v>
      </c>
      <c r="C57189" s="2">
        <v>10</v>
      </c>
      <c r="D57189" s="2">
        <v>2022</v>
      </c>
      <c r="E57189" s="2">
        <v>19</v>
      </c>
      <c r="F57189" s="19">
        <v>2.1774985E-2</v>
      </c>
    </row>
    <row r="57190" spans="1:6" x14ac:dyDescent="0.2">
      <c r="A57190" t="s">
        <v>3</v>
      </c>
      <c r="B57190" s="2">
        <v>7</v>
      </c>
      <c r="C57190" s="2">
        <v>10</v>
      </c>
      <c r="D57190" s="2">
        <v>2022</v>
      </c>
      <c r="E57190" s="2">
        <v>20</v>
      </c>
      <c r="F57190" s="19">
        <v>2.2955092E-2</v>
      </c>
    </row>
    <row r="57191" spans="1:6" x14ac:dyDescent="0.2">
      <c r="A57191" t="s">
        <v>3</v>
      </c>
      <c r="B57191" s="2">
        <v>7</v>
      </c>
      <c r="C57191" s="2">
        <v>10</v>
      </c>
      <c r="D57191" s="2">
        <v>2022</v>
      </c>
      <c r="E57191" s="2">
        <v>21</v>
      </c>
      <c r="F57191" s="19">
        <v>2.3611051000000001E-2</v>
      </c>
    </row>
    <row r="57192" spans="1:6" x14ac:dyDescent="0.2">
      <c r="A57192" t="s">
        <v>3</v>
      </c>
      <c r="B57192" s="2">
        <v>7</v>
      </c>
      <c r="C57192" s="2">
        <v>10</v>
      </c>
      <c r="D57192" s="2">
        <v>2022</v>
      </c>
      <c r="E57192" s="2">
        <v>22</v>
      </c>
      <c r="F57192" s="19">
        <v>2.4681983000000001E-2</v>
      </c>
    </row>
    <row r="57193" spans="1:6" x14ac:dyDescent="0.2">
      <c r="A57193" t="s">
        <v>3</v>
      </c>
      <c r="B57193" s="2">
        <v>7</v>
      </c>
      <c r="C57193" s="2">
        <v>10</v>
      </c>
      <c r="D57193" s="2">
        <v>2022</v>
      </c>
      <c r="E57193" s="2">
        <v>23</v>
      </c>
      <c r="F57193" s="19">
        <v>2.6382610000000001E-2</v>
      </c>
    </row>
    <row r="57194" spans="1:6" x14ac:dyDescent="0.2">
      <c r="A57194" t="s">
        <v>3</v>
      </c>
      <c r="B57194" s="2">
        <v>7</v>
      </c>
      <c r="C57194" s="2">
        <v>10</v>
      </c>
      <c r="D57194" s="2">
        <v>2022</v>
      </c>
      <c r="E57194" s="2">
        <v>24</v>
      </c>
      <c r="F57194" s="19">
        <v>2.6041933E-2</v>
      </c>
    </row>
    <row r="57195" spans="1:6" x14ac:dyDescent="0.2">
      <c r="A57195" t="s">
        <v>3</v>
      </c>
      <c r="B57195" s="2">
        <v>7</v>
      </c>
      <c r="C57195" s="2">
        <v>11</v>
      </c>
      <c r="D57195" s="2">
        <v>2022</v>
      </c>
      <c r="E57195" s="2">
        <v>1</v>
      </c>
      <c r="F57195" s="19">
        <v>2.6188162000000001E-2</v>
      </c>
    </row>
    <row r="57196" spans="1:6" x14ac:dyDescent="0.2">
      <c r="A57196" t="s">
        <v>3</v>
      </c>
      <c r="B57196" s="2">
        <v>7</v>
      </c>
      <c r="C57196" s="2">
        <v>11</v>
      </c>
      <c r="D57196" s="2">
        <v>2022</v>
      </c>
      <c r="E57196" s="2">
        <v>2</v>
      </c>
      <c r="F57196" s="19">
        <v>2.7575870999999998E-2</v>
      </c>
    </row>
    <row r="57197" spans="1:6" x14ac:dyDescent="0.2">
      <c r="A57197" t="s">
        <v>3</v>
      </c>
      <c r="B57197" s="2">
        <v>7</v>
      </c>
      <c r="C57197" s="2">
        <v>11</v>
      </c>
      <c r="D57197" s="2">
        <v>2022</v>
      </c>
      <c r="E57197" s="2">
        <v>3</v>
      </c>
      <c r="F57197" s="19">
        <v>2.7446261999999999E-2</v>
      </c>
    </row>
    <row r="57198" spans="1:6" x14ac:dyDescent="0.2">
      <c r="A57198" t="s">
        <v>3</v>
      </c>
      <c r="B57198" s="2">
        <v>7</v>
      </c>
      <c r="C57198" s="2">
        <v>11</v>
      </c>
      <c r="D57198" s="2">
        <v>2022</v>
      </c>
      <c r="E57198" s="2">
        <v>4</v>
      </c>
      <c r="F57198" s="19">
        <v>2.6014948999999999E-2</v>
      </c>
    </row>
    <row r="57199" spans="1:6" x14ac:dyDescent="0.2">
      <c r="A57199" t="s">
        <v>3</v>
      </c>
      <c r="B57199" s="2">
        <v>7</v>
      </c>
      <c r="C57199" s="2">
        <v>11</v>
      </c>
      <c r="D57199" s="2">
        <v>2022</v>
      </c>
      <c r="E57199" s="2">
        <v>5</v>
      </c>
      <c r="F57199" s="19">
        <v>2.4511067000000001E-2</v>
      </c>
    </row>
    <row r="57200" spans="1:6" x14ac:dyDescent="0.2">
      <c r="A57200" t="s">
        <v>3</v>
      </c>
      <c r="B57200" s="2">
        <v>7</v>
      </c>
      <c r="C57200" s="2">
        <v>11</v>
      </c>
      <c r="D57200" s="2">
        <v>2022</v>
      </c>
      <c r="E57200" s="2">
        <v>6</v>
      </c>
      <c r="F57200" s="19">
        <v>2.4571965000000001E-2</v>
      </c>
    </row>
    <row r="57201" spans="1:6" x14ac:dyDescent="0.2">
      <c r="A57201" t="s">
        <v>3</v>
      </c>
      <c r="B57201" s="2">
        <v>7</v>
      </c>
      <c r="C57201" s="2">
        <v>11</v>
      </c>
      <c r="D57201" s="2">
        <v>2022</v>
      </c>
      <c r="E57201" s="2">
        <v>7</v>
      </c>
      <c r="F57201" s="19">
        <v>2.4903957000000001E-2</v>
      </c>
    </row>
    <row r="57202" spans="1:6" x14ac:dyDescent="0.2">
      <c r="A57202" t="s">
        <v>3</v>
      </c>
      <c r="B57202" s="2">
        <v>7</v>
      </c>
      <c r="C57202" s="2">
        <v>11</v>
      </c>
      <c r="D57202" s="2">
        <v>2022</v>
      </c>
      <c r="E57202" s="2">
        <v>8</v>
      </c>
      <c r="F57202" s="19">
        <v>2.2727603999999998E-2</v>
      </c>
    </row>
    <row r="57203" spans="1:6" x14ac:dyDescent="0.2">
      <c r="A57203" t="s">
        <v>3</v>
      </c>
      <c r="B57203" s="2">
        <v>7</v>
      </c>
      <c r="C57203" s="2">
        <v>11</v>
      </c>
      <c r="D57203" s="2">
        <v>2022</v>
      </c>
      <c r="E57203" s="2">
        <v>9</v>
      </c>
      <c r="F57203" s="19">
        <v>2.0531035999999999E-2</v>
      </c>
    </row>
    <row r="57204" spans="1:6" x14ac:dyDescent="0.2">
      <c r="A57204" t="s">
        <v>3</v>
      </c>
      <c r="B57204" s="2">
        <v>7</v>
      </c>
      <c r="C57204" s="2">
        <v>11</v>
      </c>
      <c r="D57204" s="2">
        <v>2022</v>
      </c>
      <c r="E57204" s="2">
        <v>10</v>
      </c>
      <c r="F57204" s="19">
        <v>1.8825023E-2</v>
      </c>
    </row>
    <row r="57205" spans="1:6" x14ac:dyDescent="0.2">
      <c r="A57205" t="s">
        <v>3</v>
      </c>
      <c r="B57205" s="2">
        <v>7</v>
      </c>
      <c r="C57205" s="2">
        <v>11</v>
      </c>
      <c r="D57205" s="2">
        <v>2022</v>
      </c>
      <c r="E57205" s="2">
        <v>11</v>
      </c>
      <c r="F57205" s="19">
        <v>2.0277104000000001E-2</v>
      </c>
    </row>
    <row r="57206" spans="1:6" x14ac:dyDescent="0.2">
      <c r="A57206" t="s">
        <v>3</v>
      </c>
      <c r="B57206" s="2">
        <v>7</v>
      </c>
      <c r="C57206" s="2">
        <v>11</v>
      </c>
      <c r="D57206" s="2">
        <v>2022</v>
      </c>
      <c r="E57206" s="2">
        <v>12</v>
      </c>
      <c r="F57206" s="19">
        <v>1.9722452000000001E-2</v>
      </c>
    </row>
    <row r="57207" spans="1:6" x14ac:dyDescent="0.2">
      <c r="A57207" t="s">
        <v>3</v>
      </c>
      <c r="B57207" s="2">
        <v>7</v>
      </c>
      <c r="C57207" s="2">
        <v>11</v>
      </c>
      <c r="D57207" s="2">
        <v>2022</v>
      </c>
      <c r="E57207" s="2">
        <v>13</v>
      </c>
      <c r="F57207" s="19">
        <v>2.1324775000000001E-2</v>
      </c>
    </row>
    <row r="57208" spans="1:6" x14ac:dyDescent="0.2">
      <c r="A57208" t="s">
        <v>3</v>
      </c>
      <c r="B57208" s="2">
        <v>7</v>
      </c>
      <c r="C57208" s="2">
        <v>11</v>
      </c>
      <c r="D57208" s="2">
        <v>2022</v>
      </c>
      <c r="E57208" s="2">
        <v>14</v>
      </c>
      <c r="F57208" s="19">
        <v>2.1303422999999998E-2</v>
      </c>
    </row>
    <row r="57209" spans="1:6" x14ac:dyDescent="0.2">
      <c r="A57209" t="s">
        <v>3</v>
      </c>
      <c r="B57209" s="2">
        <v>7</v>
      </c>
      <c r="C57209" s="2">
        <v>11</v>
      </c>
      <c r="D57209" s="2">
        <v>2022</v>
      </c>
      <c r="E57209" s="2">
        <v>15</v>
      </c>
      <c r="F57209" s="19">
        <v>2.0042259999999999E-2</v>
      </c>
    </row>
    <row r="57210" spans="1:6" x14ac:dyDescent="0.2">
      <c r="A57210" t="s">
        <v>3</v>
      </c>
      <c r="B57210" s="2">
        <v>7</v>
      </c>
      <c r="C57210" s="2">
        <v>11</v>
      </c>
      <c r="D57210" s="2">
        <v>2022</v>
      </c>
      <c r="E57210" s="2">
        <v>16</v>
      </c>
      <c r="F57210" s="19">
        <v>2.0723398000000001E-2</v>
      </c>
    </row>
    <row r="57211" spans="1:6" x14ac:dyDescent="0.2">
      <c r="A57211" t="s">
        <v>3</v>
      </c>
      <c r="B57211" s="2">
        <v>7</v>
      </c>
      <c r="C57211" s="2">
        <v>11</v>
      </c>
      <c r="D57211" s="2">
        <v>2022</v>
      </c>
      <c r="E57211" s="2">
        <v>17</v>
      </c>
      <c r="F57211" s="19">
        <v>2.1641661E-2</v>
      </c>
    </row>
    <row r="57212" spans="1:6" x14ac:dyDescent="0.2">
      <c r="A57212" t="s">
        <v>3</v>
      </c>
      <c r="B57212" s="2">
        <v>7</v>
      </c>
      <c r="C57212" s="2">
        <v>11</v>
      </c>
      <c r="D57212" s="2">
        <v>2022</v>
      </c>
      <c r="E57212" s="2">
        <v>18</v>
      </c>
      <c r="F57212" s="19">
        <v>2.0896080000000001E-2</v>
      </c>
    </row>
    <row r="57213" spans="1:6" x14ac:dyDescent="0.2">
      <c r="A57213" t="s">
        <v>3</v>
      </c>
      <c r="B57213" s="2">
        <v>7</v>
      </c>
      <c r="C57213" s="2">
        <v>11</v>
      </c>
      <c r="D57213" s="2">
        <v>2022</v>
      </c>
      <c r="E57213" s="2">
        <v>19</v>
      </c>
      <c r="F57213" s="19">
        <v>2.1410258000000001E-2</v>
      </c>
    </row>
    <row r="57214" spans="1:6" x14ac:dyDescent="0.2">
      <c r="A57214" t="s">
        <v>3</v>
      </c>
      <c r="B57214" s="2">
        <v>7</v>
      </c>
      <c r="C57214" s="2">
        <v>11</v>
      </c>
      <c r="D57214" s="2">
        <v>2022</v>
      </c>
      <c r="E57214" s="2">
        <v>20</v>
      </c>
      <c r="F57214" s="19">
        <v>2.1214283E-2</v>
      </c>
    </row>
    <row r="57215" spans="1:6" x14ac:dyDescent="0.2">
      <c r="A57215" t="s">
        <v>3</v>
      </c>
      <c r="B57215" s="2">
        <v>7</v>
      </c>
      <c r="C57215" s="2">
        <v>11</v>
      </c>
      <c r="D57215" s="2">
        <v>2022</v>
      </c>
      <c r="E57215" s="2">
        <v>21</v>
      </c>
      <c r="F57215" s="19">
        <v>2.177101E-2</v>
      </c>
    </row>
    <row r="57216" spans="1:6" x14ac:dyDescent="0.2">
      <c r="A57216" t="s">
        <v>3</v>
      </c>
      <c r="B57216" s="2">
        <v>7</v>
      </c>
      <c r="C57216" s="2">
        <v>11</v>
      </c>
      <c r="D57216" s="2">
        <v>2022</v>
      </c>
      <c r="E57216" s="2">
        <v>22</v>
      </c>
      <c r="F57216" s="19">
        <v>2.1368706000000001E-2</v>
      </c>
    </row>
    <row r="57217" spans="1:6" x14ac:dyDescent="0.2">
      <c r="A57217" t="s">
        <v>3</v>
      </c>
      <c r="B57217" s="2">
        <v>7</v>
      </c>
      <c r="C57217" s="2">
        <v>11</v>
      </c>
      <c r="D57217" s="2">
        <v>2022</v>
      </c>
      <c r="E57217" s="2">
        <v>23</v>
      </c>
      <c r="F57217" s="19">
        <v>2.2001188000000001E-2</v>
      </c>
    </row>
    <row r="57218" spans="1:6" x14ac:dyDescent="0.2">
      <c r="A57218" t="s">
        <v>3</v>
      </c>
      <c r="B57218" s="2">
        <v>7</v>
      </c>
      <c r="C57218" s="2">
        <v>11</v>
      </c>
      <c r="D57218" s="2">
        <v>2022</v>
      </c>
      <c r="E57218" s="2">
        <v>24</v>
      </c>
      <c r="F57218" s="19">
        <v>2.4032582E-2</v>
      </c>
    </row>
    <row r="57219" spans="1:6" x14ac:dyDescent="0.2">
      <c r="A57219" t="s">
        <v>3</v>
      </c>
      <c r="B57219" s="2">
        <v>7</v>
      </c>
      <c r="C57219" s="2">
        <v>12</v>
      </c>
      <c r="D57219" s="2">
        <v>2022</v>
      </c>
      <c r="E57219" s="2">
        <v>1</v>
      </c>
      <c r="F57219" s="19">
        <v>2.6729053999999999E-2</v>
      </c>
    </row>
    <row r="57220" spans="1:6" x14ac:dyDescent="0.2">
      <c r="A57220" t="s">
        <v>3</v>
      </c>
      <c r="B57220" s="2">
        <v>7</v>
      </c>
      <c r="C57220" s="2">
        <v>12</v>
      </c>
      <c r="D57220" s="2">
        <v>2022</v>
      </c>
      <c r="E57220" s="2">
        <v>2</v>
      </c>
      <c r="F57220" s="19">
        <v>2.5135824000000001E-2</v>
      </c>
    </row>
    <row r="57221" spans="1:6" x14ac:dyDescent="0.2">
      <c r="A57221" t="s">
        <v>3</v>
      </c>
      <c r="B57221" s="2">
        <v>7</v>
      </c>
      <c r="C57221" s="2">
        <v>12</v>
      </c>
      <c r="D57221" s="2">
        <v>2022</v>
      </c>
      <c r="E57221" s="2">
        <v>3</v>
      </c>
      <c r="F57221" s="19">
        <v>2.6606365999999999E-2</v>
      </c>
    </row>
    <row r="57222" spans="1:6" x14ac:dyDescent="0.2">
      <c r="A57222" t="s">
        <v>3</v>
      </c>
      <c r="B57222" s="2">
        <v>7</v>
      </c>
      <c r="C57222" s="2">
        <v>12</v>
      </c>
      <c r="D57222" s="2">
        <v>2022</v>
      </c>
      <c r="E57222" s="2">
        <v>4</v>
      </c>
      <c r="F57222" s="19">
        <v>2.4691355000000002E-2</v>
      </c>
    </row>
    <row r="57223" spans="1:6" x14ac:dyDescent="0.2">
      <c r="A57223" t="s">
        <v>3</v>
      </c>
      <c r="B57223" s="2">
        <v>7</v>
      </c>
      <c r="C57223" s="2">
        <v>12</v>
      </c>
      <c r="D57223" s="2">
        <v>2022</v>
      </c>
      <c r="E57223" s="2">
        <v>5</v>
      </c>
      <c r="F57223" s="19">
        <v>2.2989274000000001E-2</v>
      </c>
    </row>
    <row r="57224" spans="1:6" x14ac:dyDescent="0.2">
      <c r="A57224" t="s">
        <v>3</v>
      </c>
      <c r="B57224" s="2">
        <v>7</v>
      </c>
      <c r="C57224" s="2">
        <v>12</v>
      </c>
      <c r="D57224" s="2">
        <v>2022</v>
      </c>
      <c r="E57224" s="2">
        <v>6</v>
      </c>
      <c r="F57224" s="19">
        <v>2.4421923000000002E-2</v>
      </c>
    </row>
    <row r="57225" spans="1:6" x14ac:dyDescent="0.2">
      <c r="A57225" t="s">
        <v>3</v>
      </c>
      <c r="B57225" s="2">
        <v>7</v>
      </c>
      <c r="C57225" s="2">
        <v>12</v>
      </c>
      <c r="D57225" s="2">
        <v>2022</v>
      </c>
      <c r="E57225" s="2">
        <v>7</v>
      </c>
      <c r="F57225" s="19">
        <v>2.4894703000000001E-2</v>
      </c>
    </row>
    <row r="57226" spans="1:6" x14ac:dyDescent="0.2">
      <c r="A57226" t="s">
        <v>3</v>
      </c>
      <c r="B57226" s="2">
        <v>7</v>
      </c>
      <c r="C57226" s="2">
        <v>12</v>
      </c>
      <c r="D57226" s="2">
        <v>2022</v>
      </c>
      <c r="E57226" s="2">
        <v>8</v>
      </c>
      <c r="F57226" s="19">
        <v>2.3329123E-2</v>
      </c>
    </row>
    <row r="57227" spans="1:6" x14ac:dyDescent="0.2">
      <c r="A57227" t="s">
        <v>3</v>
      </c>
      <c r="B57227" s="2">
        <v>7</v>
      </c>
      <c r="C57227" s="2">
        <v>12</v>
      </c>
      <c r="D57227" s="2">
        <v>2022</v>
      </c>
      <c r="E57227" s="2">
        <v>9</v>
      </c>
      <c r="F57227" s="19">
        <v>2.0933740999999999E-2</v>
      </c>
    </row>
    <row r="57228" spans="1:6" x14ac:dyDescent="0.2">
      <c r="A57228" t="s">
        <v>3</v>
      </c>
      <c r="B57228" s="2">
        <v>7</v>
      </c>
      <c r="C57228" s="2">
        <v>12</v>
      </c>
      <c r="D57228" s="2">
        <v>2022</v>
      </c>
      <c r="E57228" s="2">
        <v>10</v>
      </c>
      <c r="F57228" s="19">
        <v>2.0854705000000001E-2</v>
      </c>
    </row>
    <row r="57229" spans="1:6" x14ac:dyDescent="0.2">
      <c r="A57229" t="s">
        <v>3</v>
      </c>
      <c r="B57229" s="2">
        <v>7</v>
      </c>
      <c r="C57229" s="2">
        <v>12</v>
      </c>
      <c r="D57229" s="2">
        <v>2022</v>
      </c>
      <c r="E57229" s="2">
        <v>11</v>
      </c>
      <c r="F57229" s="19">
        <v>2.1066591999999999E-2</v>
      </c>
    </row>
    <row r="57230" spans="1:6" x14ac:dyDescent="0.2">
      <c r="A57230" t="s">
        <v>3</v>
      </c>
      <c r="B57230" s="2">
        <v>7</v>
      </c>
      <c r="C57230" s="2">
        <v>12</v>
      </c>
      <c r="D57230" s="2">
        <v>2022</v>
      </c>
      <c r="E57230" s="2">
        <v>12</v>
      </c>
      <c r="F57230" s="19">
        <v>2.2267308E-2</v>
      </c>
    </row>
    <row r="57231" spans="1:6" x14ac:dyDescent="0.2">
      <c r="A57231" t="s">
        <v>3</v>
      </c>
      <c r="B57231" s="2">
        <v>7</v>
      </c>
      <c r="C57231" s="2">
        <v>12</v>
      </c>
      <c r="D57231" s="2">
        <v>2022</v>
      </c>
      <c r="E57231" s="2">
        <v>13</v>
      </c>
      <c r="F57231" s="19">
        <v>2.246101E-2</v>
      </c>
    </row>
    <row r="57232" spans="1:6" x14ac:dyDescent="0.2">
      <c r="A57232" t="s">
        <v>3</v>
      </c>
      <c r="B57232" s="2">
        <v>7</v>
      </c>
      <c r="C57232" s="2">
        <v>12</v>
      </c>
      <c r="D57232" s="2">
        <v>2022</v>
      </c>
      <c r="E57232" s="2">
        <v>14</v>
      </c>
      <c r="F57232" s="19">
        <v>2.2328132000000001E-2</v>
      </c>
    </row>
    <row r="57233" spans="1:6" x14ac:dyDescent="0.2">
      <c r="A57233" t="s">
        <v>3</v>
      </c>
      <c r="B57233" s="2">
        <v>7</v>
      </c>
      <c r="C57233" s="2">
        <v>12</v>
      </c>
      <c r="D57233" s="2">
        <v>2022</v>
      </c>
      <c r="E57233" s="2">
        <v>15</v>
      </c>
      <c r="F57233" s="19">
        <v>2.3082467999999998E-2</v>
      </c>
    </row>
    <row r="57234" spans="1:6" x14ac:dyDescent="0.2">
      <c r="A57234" t="s">
        <v>3</v>
      </c>
      <c r="B57234" s="2">
        <v>7</v>
      </c>
      <c r="C57234" s="2">
        <v>12</v>
      </c>
      <c r="D57234" s="2">
        <v>2022</v>
      </c>
      <c r="E57234" s="2">
        <v>16</v>
      </c>
      <c r="F57234" s="19">
        <v>2.2971302999999998E-2</v>
      </c>
    </row>
    <row r="57235" spans="1:6" x14ac:dyDescent="0.2">
      <c r="A57235" t="s">
        <v>3</v>
      </c>
      <c r="B57235" s="2">
        <v>7</v>
      </c>
      <c r="C57235" s="2">
        <v>12</v>
      </c>
      <c r="D57235" s="2">
        <v>2022</v>
      </c>
      <c r="E57235" s="2">
        <v>17</v>
      </c>
      <c r="F57235" s="19">
        <v>2.3477207999999999E-2</v>
      </c>
    </row>
    <row r="57236" spans="1:6" x14ac:dyDescent="0.2">
      <c r="A57236" t="s">
        <v>3</v>
      </c>
      <c r="B57236" s="2">
        <v>7</v>
      </c>
      <c r="C57236" s="2">
        <v>12</v>
      </c>
      <c r="D57236" s="2">
        <v>2022</v>
      </c>
      <c r="E57236" s="2">
        <v>18</v>
      </c>
      <c r="F57236" s="19">
        <v>2.2720535E-2</v>
      </c>
    </row>
    <row r="57237" spans="1:6" x14ac:dyDescent="0.2">
      <c r="A57237" t="s">
        <v>3</v>
      </c>
      <c r="B57237" s="2">
        <v>7</v>
      </c>
      <c r="C57237" s="2">
        <v>12</v>
      </c>
      <c r="D57237" s="2">
        <v>2022</v>
      </c>
      <c r="E57237" s="2">
        <v>19</v>
      </c>
      <c r="F57237" s="19">
        <v>2.2348783000000001E-2</v>
      </c>
    </row>
    <row r="57238" spans="1:6" x14ac:dyDescent="0.2">
      <c r="A57238" t="s">
        <v>3</v>
      </c>
      <c r="B57238" s="2">
        <v>7</v>
      </c>
      <c r="C57238" s="2">
        <v>12</v>
      </c>
      <c r="D57238" s="2">
        <v>2022</v>
      </c>
      <c r="E57238" s="2">
        <v>20</v>
      </c>
      <c r="F57238" s="19">
        <v>2.2347163E-2</v>
      </c>
    </row>
    <row r="57239" spans="1:6" x14ac:dyDescent="0.2">
      <c r="A57239" t="s">
        <v>3</v>
      </c>
      <c r="B57239" s="2">
        <v>7</v>
      </c>
      <c r="C57239" s="2">
        <v>12</v>
      </c>
      <c r="D57239" s="2">
        <v>2022</v>
      </c>
      <c r="E57239" s="2">
        <v>21</v>
      </c>
      <c r="F57239" s="19">
        <v>2.2327884999999999E-2</v>
      </c>
    </row>
    <row r="57240" spans="1:6" x14ac:dyDescent="0.2">
      <c r="A57240" t="s">
        <v>3</v>
      </c>
      <c r="B57240" s="2">
        <v>7</v>
      </c>
      <c r="C57240" s="2">
        <v>12</v>
      </c>
      <c r="D57240" s="2">
        <v>2022</v>
      </c>
      <c r="E57240" s="2">
        <v>22</v>
      </c>
      <c r="F57240" s="19">
        <v>2.2540364E-2</v>
      </c>
    </row>
    <row r="57241" spans="1:6" x14ac:dyDescent="0.2">
      <c r="A57241" t="s">
        <v>3</v>
      </c>
      <c r="B57241" s="2">
        <v>7</v>
      </c>
      <c r="C57241" s="2">
        <v>12</v>
      </c>
      <c r="D57241" s="2">
        <v>2022</v>
      </c>
      <c r="E57241" s="2">
        <v>23</v>
      </c>
      <c r="F57241" s="19">
        <v>2.2844317999999999E-2</v>
      </c>
    </row>
    <row r="57242" spans="1:6" x14ac:dyDescent="0.2">
      <c r="A57242" t="s">
        <v>3</v>
      </c>
      <c r="B57242" s="2">
        <v>7</v>
      </c>
      <c r="C57242" s="2">
        <v>12</v>
      </c>
      <c r="D57242" s="2">
        <v>2022</v>
      </c>
      <c r="E57242" s="2">
        <v>24</v>
      </c>
      <c r="F57242" s="19">
        <v>2.3952425999999999E-2</v>
      </c>
    </row>
    <row r="57243" spans="1:6" x14ac:dyDescent="0.2">
      <c r="A57243" t="s">
        <v>3</v>
      </c>
      <c r="B57243" s="2">
        <v>7</v>
      </c>
      <c r="C57243" s="2">
        <v>13</v>
      </c>
      <c r="D57243" s="2">
        <v>2022</v>
      </c>
      <c r="E57243" s="2">
        <v>1</v>
      </c>
      <c r="F57243" s="19">
        <v>2.3215484000000002E-2</v>
      </c>
    </row>
    <row r="57244" spans="1:6" x14ac:dyDescent="0.2">
      <c r="A57244" t="s">
        <v>3</v>
      </c>
      <c r="B57244" s="2">
        <v>7</v>
      </c>
      <c r="C57244" s="2">
        <v>13</v>
      </c>
      <c r="D57244" s="2">
        <v>2022</v>
      </c>
      <c r="E57244" s="2">
        <v>2</v>
      </c>
      <c r="F57244" s="19">
        <v>2.4463924000000001E-2</v>
      </c>
    </row>
    <row r="57245" spans="1:6" x14ac:dyDescent="0.2">
      <c r="A57245" t="s">
        <v>3</v>
      </c>
      <c r="B57245" s="2">
        <v>7</v>
      </c>
      <c r="C57245" s="2">
        <v>13</v>
      </c>
      <c r="D57245" s="2">
        <v>2022</v>
      </c>
      <c r="E57245" s="2">
        <v>3</v>
      </c>
      <c r="F57245" s="19">
        <v>2.3869860999999999E-2</v>
      </c>
    </row>
    <row r="57246" spans="1:6" x14ac:dyDescent="0.2">
      <c r="A57246" t="s">
        <v>3</v>
      </c>
      <c r="B57246" s="2">
        <v>7</v>
      </c>
      <c r="C57246" s="2">
        <v>13</v>
      </c>
      <c r="D57246" s="2">
        <v>2022</v>
      </c>
      <c r="E57246" s="2">
        <v>4</v>
      </c>
      <c r="F57246" s="19">
        <v>2.3372529E-2</v>
      </c>
    </row>
    <row r="57247" spans="1:6" x14ac:dyDescent="0.2">
      <c r="A57247" t="s">
        <v>3</v>
      </c>
      <c r="B57247" s="2">
        <v>7</v>
      </c>
      <c r="C57247" s="2">
        <v>13</v>
      </c>
      <c r="D57247" s="2">
        <v>2022</v>
      </c>
      <c r="E57247" s="2">
        <v>5</v>
      </c>
      <c r="F57247" s="19">
        <v>2.4075999000000001E-2</v>
      </c>
    </row>
    <row r="57248" spans="1:6" x14ac:dyDescent="0.2">
      <c r="A57248" t="s">
        <v>3</v>
      </c>
      <c r="B57248" s="2">
        <v>7</v>
      </c>
      <c r="C57248" s="2">
        <v>13</v>
      </c>
      <c r="D57248" s="2">
        <v>2022</v>
      </c>
      <c r="E57248" s="2">
        <v>6</v>
      </c>
      <c r="F57248" s="19">
        <v>2.3168965E-2</v>
      </c>
    </row>
    <row r="57249" spans="1:6" x14ac:dyDescent="0.2">
      <c r="A57249" t="s">
        <v>3</v>
      </c>
      <c r="B57249" s="2">
        <v>7</v>
      </c>
      <c r="C57249" s="2">
        <v>13</v>
      </c>
      <c r="D57249" s="2">
        <v>2022</v>
      </c>
      <c r="E57249" s="2">
        <v>7</v>
      </c>
      <c r="F57249" s="19">
        <v>2.3899581999999999E-2</v>
      </c>
    </row>
    <row r="57250" spans="1:6" x14ac:dyDescent="0.2">
      <c r="A57250" t="s">
        <v>3</v>
      </c>
      <c r="B57250" s="2">
        <v>7</v>
      </c>
      <c r="C57250" s="2">
        <v>13</v>
      </c>
      <c r="D57250" s="2">
        <v>2022</v>
      </c>
      <c r="E57250" s="2">
        <v>8</v>
      </c>
      <c r="F57250" s="19">
        <v>2.3842024E-2</v>
      </c>
    </row>
    <row r="57251" spans="1:6" x14ac:dyDescent="0.2">
      <c r="A57251" t="s">
        <v>3</v>
      </c>
      <c r="B57251" s="2">
        <v>7</v>
      </c>
      <c r="C57251" s="2">
        <v>13</v>
      </c>
      <c r="D57251" s="2">
        <v>2022</v>
      </c>
      <c r="E57251" s="2">
        <v>9</v>
      </c>
      <c r="F57251" s="19">
        <v>2.1324578E-2</v>
      </c>
    </row>
    <row r="57252" spans="1:6" x14ac:dyDescent="0.2">
      <c r="A57252" t="s">
        <v>3</v>
      </c>
      <c r="B57252" s="2">
        <v>7</v>
      </c>
      <c r="C57252" s="2">
        <v>13</v>
      </c>
      <c r="D57252" s="2">
        <v>2022</v>
      </c>
      <c r="E57252" s="2">
        <v>10</v>
      </c>
      <c r="F57252" s="19">
        <v>2.0513976999999999E-2</v>
      </c>
    </row>
    <row r="57253" spans="1:6" x14ac:dyDescent="0.2">
      <c r="A57253" t="s">
        <v>3</v>
      </c>
      <c r="B57253" s="2">
        <v>7</v>
      </c>
      <c r="C57253" s="2">
        <v>13</v>
      </c>
      <c r="D57253" s="2">
        <v>2022</v>
      </c>
      <c r="E57253" s="2">
        <v>11</v>
      </c>
      <c r="F57253" s="19">
        <v>2.3320272999999999E-2</v>
      </c>
    </row>
    <row r="57254" spans="1:6" x14ac:dyDescent="0.2">
      <c r="A57254" t="s">
        <v>3</v>
      </c>
      <c r="B57254" s="2">
        <v>7</v>
      </c>
      <c r="C57254" s="2">
        <v>13</v>
      </c>
      <c r="D57254" s="2">
        <v>2022</v>
      </c>
      <c r="E57254" s="2">
        <v>12</v>
      </c>
      <c r="F57254" s="19">
        <v>2.283522E-2</v>
      </c>
    </row>
    <row r="57255" spans="1:6" x14ac:dyDescent="0.2">
      <c r="A57255" t="s">
        <v>3</v>
      </c>
      <c r="B57255" s="2">
        <v>7</v>
      </c>
      <c r="C57255" s="2">
        <v>13</v>
      </c>
      <c r="D57255" s="2">
        <v>2022</v>
      </c>
      <c r="E57255" s="2">
        <v>13</v>
      </c>
      <c r="F57255" s="19">
        <v>2.2665689999999999E-2</v>
      </c>
    </row>
    <row r="57256" spans="1:6" x14ac:dyDescent="0.2">
      <c r="A57256" t="s">
        <v>3</v>
      </c>
      <c r="B57256" s="2">
        <v>7</v>
      </c>
      <c r="C57256" s="2">
        <v>13</v>
      </c>
      <c r="D57256" s="2">
        <v>2022</v>
      </c>
      <c r="E57256" s="2">
        <v>14</v>
      </c>
      <c r="F57256" s="19">
        <v>2.0896143999999998E-2</v>
      </c>
    </row>
    <row r="57257" spans="1:6" x14ac:dyDescent="0.2">
      <c r="A57257" t="s">
        <v>3</v>
      </c>
      <c r="B57257" s="2">
        <v>7</v>
      </c>
      <c r="C57257" s="2">
        <v>13</v>
      </c>
      <c r="D57257" s="2">
        <v>2022</v>
      </c>
      <c r="E57257" s="2">
        <v>15</v>
      </c>
      <c r="F57257" s="19">
        <v>2.1989853E-2</v>
      </c>
    </row>
    <row r="57258" spans="1:6" x14ac:dyDescent="0.2">
      <c r="A57258" t="s">
        <v>3</v>
      </c>
      <c r="B57258" s="2">
        <v>7</v>
      </c>
      <c r="C57258" s="2">
        <v>13</v>
      </c>
      <c r="D57258" s="2">
        <v>2022</v>
      </c>
      <c r="E57258" s="2">
        <v>16</v>
      </c>
      <c r="F57258" s="19">
        <v>2.1707279999999999E-2</v>
      </c>
    </row>
    <row r="57259" spans="1:6" x14ac:dyDescent="0.2">
      <c r="A57259" t="s">
        <v>3</v>
      </c>
      <c r="B57259" s="2">
        <v>7</v>
      </c>
      <c r="C57259" s="2">
        <v>13</v>
      </c>
      <c r="D57259" s="2">
        <v>2022</v>
      </c>
      <c r="E57259" s="2">
        <v>17</v>
      </c>
      <c r="F57259" s="19">
        <v>2.3085478E-2</v>
      </c>
    </row>
    <row r="57260" spans="1:6" x14ac:dyDescent="0.2">
      <c r="A57260" t="s">
        <v>3</v>
      </c>
      <c r="B57260" s="2">
        <v>7</v>
      </c>
      <c r="C57260" s="2">
        <v>13</v>
      </c>
      <c r="D57260" s="2">
        <v>2022</v>
      </c>
      <c r="E57260" s="2">
        <v>18</v>
      </c>
      <c r="F57260" s="19">
        <v>2.2984540000000001E-2</v>
      </c>
    </row>
    <row r="57261" spans="1:6" x14ac:dyDescent="0.2">
      <c r="A57261" t="s">
        <v>3</v>
      </c>
      <c r="B57261" s="2">
        <v>7</v>
      </c>
      <c r="C57261" s="2">
        <v>13</v>
      </c>
      <c r="D57261" s="2">
        <v>2022</v>
      </c>
      <c r="E57261" s="2">
        <v>19</v>
      </c>
      <c r="F57261" s="19">
        <v>2.3189710999999998E-2</v>
      </c>
    </row>
    <row r="57262" spans="1:6" x14ac:dyDescent="0.2">
      <c r="A57262" t="s">
        <v>3</v>
      </c>
      <c r="B57262" s="2">
        <v>7</v>
      </c>
      <c r="C57262" s="2">
        <v>13</v>
      </c>
      <c r="D57262" s="2">
        <v>2022</v>
      </c>
      <c r="E57262" s="2">
        <v>20</v>
      </c>
      <c r="F57262" s="19">
        <v>2.4251363000000001E-2</v>
      </c>
    </row>
    <row r="57263" spans="1:6" x14ac:dyDescent="0.2">
      <c r="A57263" t="s">
        <v>3</v>
      </c>
      <c r="B57263" s="2">
        <v>7</v>
      </c>
      <c r="C57263" s="2">
        <v>13</v>
      </c>
      <c r="D57263" s="2">
        <v>2022</v>
      </c>
      <c r="E57263" s="2">
        <v>21</v>
      </c>
      <c r="F57263" s="19">
        <v>2.3779906E-2</v>
      </c>
    </row>
    <row r="57264" spans="1:6" x14ac:dyDescent="0.2">
      <c r="A57264" t="s">
        <v>3</v>
      </c>
      <c r="B57264" s="2">
        <v>7</v>
      </c>
      <c r="C57264" s="2">
        <v>13</v>
      </c>
      <c r="D57264" s="2">
        <v>2022</v>
      </c>
      <c r="E57264" s="2">
        <v>22</v>
      </c>
      <c r="F57264" s="19">
        <v>2.4392481000000001E-2</v>
      </c>
    </row>
    <row r="57265" spans="1:6" x14ac:dyDescent="0.2">
      <c r="A57265" t="s">
        <v>3</v>
      </c>
      <c r="B57265" s="2">
        <v>7</v>
      </c>
      <c r="C57265" s="2">
        <v>13</v>
      </c>
      <c r="D57265" s="2">
        <v>2022</v>
      </c>
      <c r="E57265" s="2">
        <v>23</v>
      </c>
      <c r="F57265" s="19">
        <v>2.4434674E-2</v>
      </c>
    </row>
    <row r="57266" spans="1:6" x14ac:dyDescent="0.2">
      <c r="A57266" t="s">
        <v>3</v>
      </c>
      <c r="B57266" s="2">
        <v>7</v>
      </c>
      <c r="C57266" s="2">
        <v>13</v>
      </c>
      <c r="D57266" s="2">
        <v>2022</v>
      </c>
      <c r="E57266" s="2">
        <v>24</v>
      </c>
      <c r="F57266" s="19">
        <v>2.4143575E-2</v>
      </c>
    </row>
    <row r="57267" spans="1:6" x14ac:dyDescent="0.2">
      <c r="A57267" t="s">
        <v>3</v>
      </c>
      <c r="B57267" s="2">
        <v>7</v>
      </c>
      <c r="C57267" s="2">
        <v>14</v>
      </c>
      <c r="D57267" s="2">
        <v>2022</v>
      </c>
      <c r="E57267" s="2">
        <v>1</v>
      </c>
      <c r="F57267" s="19">
        <v>2.5888873E-2</v>
      </c>
    </row>
    <row r="57268" spans="1:6" x14ac:dyDescent="0.2">
      <c r="A57268" t="s">
        <v>3</v>
      </c>
      <c r="B57268" s="2">
        <v>7</v>
      </c>
      <c r="C57268" s="2">
        <v>14</v>
      </c>
      <c r="D57268" s="2">
        <v>2022</v>
      </c>
      <c r="E57268" s="2">
        <v>2</v>
      </c>
      <c r="F57268" s="19">
        <v>2.5801872E-2</v>
      </c>
    </row>
    <row r="57269" spans="1:6" x14ac:dyDescent="0.2">
      <c r="A57269" t="s">
        <v>3</v>
      </c>
      <c r="B57269" s="2">
        <v>7</v>
      </c>
      <c r="C57269" s="2">
        <v>14</v>
      </c>
      <c r="D57269" s="2">
        <v>2022</v>
      </c>
      <c r="E57269" s="2">
        <v>3</v>
      </c>
      <c r="F57269" s="19">
        <v>2.6384283000000001E-2</v>
      </c>
    </row>
    <row r="57270" spans="1:6" x14ac:dyDescent="0.2">
      <c r="A57270" t="s">
        <v>3</v>
      </c>
      <c r="B57270" s="2">
        <v>7</v>
      </c>
      <c r="C57270" s="2">
        <v>14</v>
      </c>
      <c r="D57270" s="2">
        <v>2022</v>
      </c>
      <c r="E57270" s="2">
        <v>4</v>
      </c>
      <c r="F57270" s="19">
        <v>2.4592836999999999E-2</v>
      </c>
    </row>
    <row r="57271" spans="1:6" x14ac:dyDescent="0.2">
      <c r="A57271" t="s">
        <v>3</v>
      </c>
      <c r="B57271" s="2">
        <v>7</v>
      </c>
      <c r="C57271" s="2">
        <v>14</v>
      </c>
      <c r="D57271" s="2">
        <v>2022</v>
      </c>
      <c r="E57271" s="2">
        <v>5</v>
      </c>
      <c r="F57271" s="19">
        <v>2.5104452999999999E-2</v>
      </c>
    </row>
    <row r="57272" spans="1:6" x14ac:dyDescent="0.2">
      <c r="A57272" t="s">
        <v>3</v>
      </c>
      <c r="B57272" s="2">
        <v>7</v>
      </c>
      <c r="C57272" s="2">
        <v>14</v>
      </c>
      <c r="D57272" s="2">
        <v>2022</v>
      </c>
      <c r="E57272" s="2">
        <v>6</v>
      </c>
      <c r="F57272" s="19">
        <v>2.4785564999999999E-2</v>
      </c>
    </row>
    <row r="57273" spans="1:6" x14ac:dyDescent="0.2">
      <c r="A57273" t="s">
        <v>3</v>
      </c>
      <c r="B57273" s="2">
        <v>7</v>
      </c>
      <c r="C57273" s="2">
        <v>14</v>
      </c>
      <c r="D57273" s="2">
        <v>2022</v>
      </c>
      <c r="E57273" s="2">
        <v>7</v>
      </c>
      <c r="F57273" s="19">
        <v>2.5165175000000001E-2</v>
      </c>
    </row>
    <row r="57274" spans="1:6" x14ac:dyDescent="0.2">
      <c r="A57274" t="s">
        <v>3</v>
      </c>
      <c r="B57274" s="2">
        <v>7</v>
      </c>
      <c r="C57274" s="2">
        <v>14</v>
      </c>
      <c r="D57274" s="2">
        <v>2022</v>
      </c>
      <c r="E57274" s="2">
        <v>8</v>
      </c>
      <c r="F57274" s="19">
        <v>2.4416990999999999E-2</v>
      </c>
    </row>
    <row r="57275" spans="1:6" x14ac:dyDescent="0.2">
      <c r="A57275" t="s">
        <v>3</v>
      </c>
      <c r="B57275" s="2">
        <v>7</v>
      </c>
      <c r="C57275" s="2">
        <v>14</v>
      </c>
      <c r="D57275" s="2">
        <v>2022</v>
      </c>
      <c r="E57275" s="2">
        <v>9</v>
      </c>
      <c r="F57275" s="19">
        <v>2.3692648E-2</v>
      </c>
    </row>
    <row r="57276" spans="1:6" x14ac:dyDescent="0.2">
      <c r="A57276" t="s">
        <v>3</v>
      </c>
      <c r="B57276" s="2">
        <v>7</v>
      </c>
      <c r="C57276" s="2">
        <v>14</v>
      </c>
      <c r="D57276" s="2">
        <v>2022</v>
      </c>
      <c r="E57276" s="2">
        <v>10</v>
      </c>
      <c r="F57276" s="19">
        <v>2.1455209999999999E-2</v>
      </c>
    </row>
    <row r="57277" spans="1:6" x14ac:dyDescent="0.2">
      <c r="A57277" t="s">
        <v>3</v>
      </c>
      <c r="B57277" s="2">
        <v>7</v>
      </c>
      <c r="C57277" s="2">
        <v>14</v>
      </c>
      <c r="D57277" s="2">
        <v>2022</v>
      </c>
      <c r="E57277" s="2">
        <v>11</v>
      </c>
      <c r="F57277" s="19">
        <v>2.4830762999999999E-2</v>
      </c>
    </row>
    <row r="57278" spans="1:6" x14ac:dyDescent="0.2">
      <c r="A57278" t="s">
        <v>3</v>
      </c>
      <c r="B57278" s="2">
        <v>7</v>
      </c>
      <c r="C57278" s="2">
        <v>14</v>
      </c>
      <c r="D57278" s="2">
        <v>2022</v>
      </c>
      <c r="E57278" s="2">
        <v>12</v>
      </c>
      <c r="F57278" s="19">
        <v>2.4161496000000001E-2</v>
      </c>
    </row>
    <row r="57279" spans="1:6" x14ac:dyDescent="0.2">
      <c r="A57279" t="s">
        <v>3</v>
      </c>
      <c r="B57279" s="2">
        <v>7</v>
      </c>
      <c r="C57279" s="2">
        <v>14</v>
      </c>
      <c r="D57279" s="2">
        <v>2022</v>
      </c>
      <c r="E57279" s="2">
        <v>13</v>
      </c>
      <c r="F57279" s="19">
        <v>2.3213538999999998E-2</v>
      </c>
    </row>
    <row r="57280" spans="1:6" x14ac:dyDescent="0.2">
      <c r="A57280" t="s">
        <v>3</v>
      </c>
      <c r="B57280" s="2">
        <v>7</v>
      </c>
      <c r="C57280" s="2">
        <v>14</v>
      </c>
      <c r="D57280" s="2">
        <v>2022</v>
      </c>
      <c r="E57280" s="2">
        <v>14</v>
      </c>
      <c r="F57280" s="19">
        <v>2.2973810000000001E-2</v>
      </c>
    </row>
    <row r="57281" spans="1:6" x14ac:dyDescent="0.2">
      <c r="A57281" t="s">
        <v>3</v>
      </c>
      <c r="B57281" s="2">
        <v>7</v>
      </c>
      <c r="C57281" s="2">
        <v>14</v>
      </c>
      <c r="D57281" s="2">
        <v>2022</v>
      </c>
      <c r="E57281" s="2">
        <v>15</v>
      </c>
      <c r="F57281" s="19">
        <v>2.2151266999999999E-2</v>
      </c>
    </row>
    <row r="57282" spans="1:6" x14ac:dyDescent="0.2">
      <c r="A57282" t="s">
        <v>3</v>
      </c>
      <c r="B57282" s="2">
        <v>7</v>
      </c>
      <c r="C57282" s="2">
        <v>14</v>
      </c>
      <c r="D57282" s="2">
        <v>2022</v>
      </c>
      <c r="E57282" s="2">
        <v>16</v>
      </c>
      <c r="F57282" s="19">
        <v>2.3062534999999999E-2</v>
      </c>
    </row>
    <row r="57283" spans="1:6" x14ac:dyDescent="0.2">
      <c r="A57283" t="s">
        <v>3</v>
      </c>
      <c r="B57283" s="2">
        <v>7</v>
      </c>
      <c r="C57283" s="2">
        <v>14</v>
      </c>
      <c r="D57283" s="2">
        <v>2022</v>
      </c>
      <c r="E57283" s="2">
        <v>17</v>
      </c>
      <c r="F57283" s="19">
        <v>2.3425781E-2</v>
      </c>
    </row>
    <row r="57284" spans="1:6" x14ac:dyDescent="0.2">
      <c r="A57284" t="s">
        <v>3</v>
      </c>
      <c r="B57284" s="2">
        <v>7</v>
      </c>
      <c r="C57284" s="2">
        <v>14</v>
      </c>
      <c r="D57284" s="2">
        <v>2022</v>
      </c>
      <c r="E57284" s="2">
        <v>18</v>
      </c>
      <c r="F57284" s="19">
        <v>2.2482312000000001E-2</v>
      </c>
    </row>
    <row r="57285" spans="1:6" x14ac:dyDescent="0.2">
      <c r="A57285" t="s">
        <v>3</v>
      </c>
      <c r="B57285" s="2">
        <v>7</v>
      </c>
      <c r="C57285" s="2">
        <v>14</v>
      </c>
      <c r="D57285" s="2">
        <v>2022</v>
      </c>
      <c r="E57285" s="2">
        <v>19</v>
      </c>
      <c r="F57285" s="19">
        <v>2.3487755999999999E-2</v>
      </c>
    </row>
    <row r="57286" spans="1:6" x14ac:dyDescent="0.2">
      <c r="A57286" t="s">
        <v>3</v>
      </c>
      <c r="B57286" s="2">
        <v>7</v>
      </c>
      <c r="C57286" s="2">
        <v>14</v>
      </c>
      <c r="D57286" s="2">
        <v>2022</v>
      </c>
      <c r="E57286" s="2">
        <v>20</v>
      </c>
      <c r="F57286" s="19">
        <v>2.3818546999999999E-2</v>
      </c>
    </row>
    <row r="57287" spans="1:6" x14ac:dyDescent="0.2">
      <c r="A57287" t="s">
        <v>3</v>
      </c>
      <c r="B57287" s="2">
        <v>7</v>
      </c>
      <c r="C57287" s="2">
        <v>14</v>
      </c>
      <c r="D57287" s="2">
        <v>2022</v>
      </c>
      <c r="E57287" s="2">
        <v>21</v>
      </c>
      <c r="F57287" s="19">
        <v>2.3321708999999999E-2</v>
      </c>
    </row>
    <row r="57288" spans="1:6" x14ac:dyDescent="0.2">
      <c r="A57288" t="s">
        <v>3</v>
      </c>
      <c r="B57288" s="2">
        <v>7</v>
      </c>
      <c r="C57288" s="2">
        <v>14</v>
      </c>
      <c r="D57288" s="2">
        <v>2022</v>
      </c>
      <c r="E57288" s="2">
        <v>22</v>
      </c>
      <c r="F57288" s="19">
        <v>2.3567856000000002E-2</v>
      </c>
    </row>
    <row r="57289" spans="1:6" x14ac:dyDescent="0.2">
      <c r="A57289" t="s">
        <v>3</v>
      </c>
      <c r="B57289" s="2">
        <v>7</v>
      </c>
      <c r="C57289" s="2">
        <v>14</v>
      </c>
      <c r="D57289" s="2">
        <v>2022</v>
      </c>
      <c r="E57289" s="2">
        <v>23</v>
      </c>
      <c r="F57289" s="19">
        <v>2.385613E-2</v>
      </c>
    </row>
    <row r="57290" spans="1:6" x14ac:dyDescent="0.2">
      <c r="A57290" t="s">
        <v>3</v>
      </c>
      <c r="B57290" s="2">
        <v>7</v>
      </c>
      <c r="C57290" s="2">
        <v>14</v>
      </c>
      <c r="D57290" s="2">
        <v>2022</v>
      </c>
      <c r="E57290" s="2">
        <v>24</v>
      </c>
      <c r="F57290" s="19">
        <v>2.549042E-2</v>
      </c>
    </row>
    <row r="57291" spans="1:6" x14ac:dyDescent="0.2">
      <c r="A57291" t="s">
        <v>3</v>
      </c>
      <c r="B57291" s="2">
        <v>7</v>
      </c>
      <c r="C57291" s="2">
        <v>15</v>
      </c>
      <c r="D57291" s="2">
        <v>2022</v>
      </c>
      <c r="E57291" s="2">
        <v>1</v>
      </c>
      <c r="F57291" s="19">
        <v>2.6182200999999999E-2</v>
      </c>
    </row>
    <row r="57292" spans="1:6" x14ac:dyDescent="0.2">
      <c r="A57292" t="s">
        <v>3</v>
      </c>
      <c r="B57292" s="2">
        <v>7</v>
      </c>
      <c r="C57292" s="2">
        <v>15</v>
      </c>
      <c r="D57292" s="2">
        <v>2022</v>
      </c>
      <c r="E57292" s="2">
        <v>2</v>
      </c>
      <c r="F57292" s="19">
        <v>2.6387271E-2</v>
      </c>
    </row>
    <row r="57293" spans="1:6" x14ac:dyDescent="0.2">
      <c r="A57293" t="s">
        <v>3</v>
      </c>
      <c r="B57293" s="2">
        <v>7</v>
      </c>
      <c r="C57293" s="2">
        <v>15</v>
      </c>
      <c r="D57293" s="2">
        <v>2022</v>
      </c>
      <c r="E57293" s="2">
        <v>3</v>
      </c>
      <c r="F57293" s="19">
        <v>2.7061318000000001E-2</v>
      </c>
    </row>
    <row r="57294" spans="1:6" x14ac:dyDescent="0.2">
      <c r="A57294" t="s">
        <v>3</v>
      </c>
      <c r="B57294" s="2">
        <v>7</v>
      </c>
      <c r="C57294" s="2">
        <v>15</v>
      </c>
      <c r="D57294" s="2">
        <v>2022</v>
      </c>
      <c r="E57294" s="2">
        <v>4</v>
      </c>
      <c r="F57294" s="19">
        <v>2.6731608E-2</v>
      </c>
    </row>
    <row r="57295" spans="1:6" x14ac:dyDescent="0.2">
      <c r="A57295" t="s">
        <v>3</v>
      </c>
      <c r="B57295" s="2">
        <v>7</v>
      </c>
      <c r="C57295" s="2">
        <v>15</v>
      </c>
      <c r="D57295" s="2">
        <v>2022</v>
      </c>
      <c r="E57295" s="2">
        <v>5</v>
      </c>
      <c r="F57295" s="19">
        <v>2.668034E-2</v>
      </c>
    </row>
    <row r="57296" spans="1:6" x14ac:dyDescent="0.2">
      <c r="A57296" t="s">
        <v>3</v>
      </c>
      <c r="B57296" s="2">
        <v>7</v>
      </c>
      <c r="C57296" s="2">
        <v>15</v>
      </c>
      <c r="D57296" s="2">
        <v>2022</v>
      </c>
      <c r="E57296" s="2">
        <v>6</v>
      </c>
      <c r="F57296" s="19">
        <v>2.7386257000000001E-2</v>
      </c>
    </row>
    <row r="57297" spans="1:6" x14ac:dyDescent="0.2">
      <c r="A57297" t="s">
        <v>3</v>
      </c>
      <c r="B57297" s="2">
        <v>7</v>
      </c>
      <c r="C57297" s="2">
        <v>15</v>
      </c>
      <c r="D57297" s="2">
        <v>2022</v>
      </c>
      <c r="E57297" s="2">
        <v>7</v>
      </c>
      <c r="F57297" s="19">
        <v>2.7081712000000001E-2</v>
      </c>
    </row>
    <row r="57298" spans="1:6" x14ac:dyDescent="0.2">
      <c r="A57298" t="s">
        <v>3</v>
      </c>
      <c r="B57298" s="2">
        <v>7</v>
      </c>
      <c r="C57298" s="2">
        <v>15</v>
      </c>
      <c r="D57298" s="2">
        <v>2022</v>
      </c>
      <c r="E57298" s="2">
        <v>8</v>
      </c>
      <c r="F57298" s="19">
        <v>2.2286558000000001E-2</v>
      </c>
    </row>
    <row r="57299" spans="1:6" x14ac:dyDescent="0.2">
      <c r="A57299" t="s">
        <v>3</v>
      </c>
      <c r="B57299" s="2">
        <v>7</v>
      </c>
      <c r="C57299" s="2">
        <v>15</v>
      </c>
      <c r="D57299" s="2">
        <v>2022</v>
      </c>
      <c r="E57299" s="2">
        <v>9</v>
      </c>
      <c r="F57299" s="19">
        <v>2.4503067E-2</v>
      </c>
    </row>
    <row r="57300" spans="1:6" x14ac:dyDescent="0.2">
      <c r="A57300" t="s">
        <v>3</v>
      </c>
      <c r="B57300" s="2">
        <v>7</v>
      </c>
      <c r="C57300" s="2">
        <v>15</v>
      </c>
      <c r="D57300" s="2">
        <v>2022</v>
      </c>
      <c r="E57300" s="2">
        <v>10</v>
      </c>
      <c r="F57300" s="19">
        <v>2.2882531000000001E-2</v>
      </c>
    </row>
    <row r="57301" spans="1:6" x14ac:dyDescent="0.2">
      <c r="A57301" t="s">
        <v>3</v>
      </c>
      <c r="B57301" s="2">
        <v>7</v>
      </c>
      <c r="C57301" s="2">
        <v>15</v>
      </c>
      <c r="D57301" s="2">
        <v>2022</v>
      </c>
      <c r="E57301" s="2">
        <v>11</v>
      </c>
      <c r="F57301" s="19">
        <v>2.4102558E-2</v>
      </c>
    </row>
    <row r="57302" spans="1:6" x14ac:dyDescent="0.2">
      <c r="A57302" t="s">
        <v>3</v>
      </c>
      <c r="B57302" s="2">
        <v>7</v>
      </c>
      <c r="C57302" s="2">
        <v>15</v>
      </c>
      <c r="D57302" s="2">
        <v>2022</v>
      </c>
      <c r="E57302" s="2">
        <v>12</v>
      </c>
      <c r="F57302" s="19">
        <v>2.3657307999999998E-2</v>
      </c>
    </row>
    <row r="57303" spans="1:6" x14ac:dyDescent="0.2">
      <c r="A57303" t="s">
        <v>3</v>
      </c>
      <c r="B57303" s="2">
        <v>7</v>
      </c>
      <c r="C57303" s="2">
        <v>15</v>
      </c>
      <c r="D57303" s="2">
        <v>2022</v>
      </c>
      <c r="E57303" s="2">
        <v>13</v>
      </c>
      <c r="F57303" s="19">
        <v>2.3785036999999998E-2</v>
      </c>
    </row>
    <row r="57304" spans="1:6" x14ac:dyDescent="0.2">
      <c r="A57304" t="s">
        <v>3</v>
      </c>
      <c r="B57304" s="2">
        <v>7</v>
      </c>
      <c r="C57304" s="2">
        <v>15</v>
      </c>
      <c r="D57304" s="2">
        <v>2022</v>
      </c>
      <c r="E57304" s="2">
        <v>14</v>
      </c>
      <c r="F57304" s="19">
        <v>2.3764258E-2</v>
      </c>
    </row>
    <row r="57305" spans="1:6" x14ac:dyDescent="0.2">
      <c r="A57305" t="s">
        <v>3</v>
      </c>
      <c r="B57305" s="2">
        <v>7</v>
      </c>
      <c r="C57305" s="2">
        <v>15</v>
      </c>
      <c r="D57305" s="2">
        <v>2022</v>
      </c>
      <c r="E57305" s="2">
        <v>15</v>
      </c>
      <c r="F57305" s="19">
        <v>2.2508759999999999E-2</v>
      </c>
    </row>
    <row r="57306" spans="1:6" x14ac:dyDescent="0.2">
      <c r="A57306" t="s">
        <v>3</v>
      </c>
      <c r="B57306" s="2">
        <v>7</v>
      </c>
      <c r="C57306" s="2">
        <v>15</v>
      </c>
      <c r="D57306" s="2">
        <v>2022</v>
      </c>
      <c r="E57306" s="2">
        <v>16</v>
      </c>
      <c r="F57306" s="19">
        <v>2.3064342000000002E-2</v>
      </c>
    </row>
    <row r="57307" spans="1:6" x14ac:dyDescent="0.2">
      <c r="A57307" t="s">
        <v>3</v>
      </c>
      <c r="B57307" s="2">
        <v>7</v>
      </c>
      <c r="C57307" s="2">
        <v>15</v>
      </c>
      <c r="D57307" s="2">
        <v>2022</v>
      </c>
      <c r="E57307" s="2">
        <v>17</v>
      </c>
      <c r="F57307" s="19">
        <v>2.4166692E-2</v>
      </c>
    </row>
    <row r="57308" spans="1:6" x14ac:dyDescent="0.2">
      <c r="A57308" t="s">
        <v>3</v>
      </c>
      <c r="B57308" s="2">
        <v>7</v>
      </c>
      <c r="C57308" s="2">
        <v>15</v>
      </c>
      <c r="D57308" s="2">
        <v>2022</v>
      </c>
      <c r="E57308" s="2">
        <v>18</v>
      </c>
      <c r="F57308" s="19">
        <v>2.382519E-2</v>
      </c>
    </row>
    <row r="57309" spans="1:6" x14ac:dyDescent="0.2">
      <c r="A57309" t="s">
        <v>3</v>
      </c>
      <c r="B57309" s="2">
        <v>7</v>
      </c>
      <c r="C57309" s="2">
        <v>15</v>
      </c>
      <c r="D57309" s="2">
        <v>2022</v>
      </c>
      <c r="E57309" s="2">
        <v>19</v>
      </c>
      <c r="F57309" s="19">
        <v>2.309102E-2</v>
      </c>
    </row>
    <row r="57310" spans="1:6" x14ac:dyDescent="0.2">
      <c r="A57310" t="s">
        <v>3</v>
      </c>
      <c r="B57310" s="2">
        <v>7</v>
      </c>
      <c r="C57310" s="2">
        <v>15</v>
      </c>
      <c r="D57310" s="2">
        <v>2022</v>
      </c>
      <c r="E57310" s="2">
        <v>20</v>
      </c>
      <c r="F57310" s="19">
        <v>2.4242814000000001E-2</v>
      </c>
    </row>
    <row r="57311" spans="1:6" x14ac:dyDescent="0.2">
      <c r="A57311" t="s">
        <v>3</v>
      </c>
      <c r="B57311" s="2">
        <v>7</v>
      </c>
      <c r="C57311" s="2">
        <v>15</v>
      </c>
      <c r="D57311" s="2">
        <v>2022</v>
      </c>
      <c r="E57311" s="2">
        <v>21</v>
      </c>
      <c r="F57311" s="19">
        <v>2.4672427E-2</v>
      </c>
    </row>
    <row r="57312" spans="1:6" x14ac:dyDescent="0.2">
      <c r="A57312" t="s">
        <v>3</v>
      </c>
      <c r="B57312" s="2">
        <v>7</v>
      </c>
      <c r="C57312" s="2">
        <v>15</v>
      </c>
      <c r="D57312" s="2">
        <v>2022</v>
      </c>
      <c r="E57312" s="2">
        <v>22</v>
      </c>
      <c r="F57312" s="19">
        <v>2.5697758000000001E-2</v>
      </c>
    </row>
    <row r="57313" spans="1:6" x14ac:dyDescent="0.2">
      <c r="A57313" t="s">
        <v>3</v>
      </c>
      <c r="B57313" s="2">
        <v>7</v>
      </c>
      <c r="C57313" s="2">
        <v>15</v>
      </c>
      <c r="D57313" s="2">
        <v>2022</v>
      </c>
      <c r="E57313" s="2">
        <v>23</v>
      </c>
      <c r="F57313" s="19">
        <v>2.6413704999999999E-2</v>
      </c>
    </row>
    <row r="57314" spans="1:6" x14ac:dyDescent="0.2">
      <c r="A57314" t="s">
        <v>3</v>
      </c>
      <c r="B57314" s="2">
        <v>7</v>
      </c>
      <c r="C57314" s="2">
        <v>15</v>
      </c>
      <c r="D57314" s="2">
        <v>2022</v>
      </c>
      <c r="E57314" s="2">
        <v>24</v>
      </c>
      <c r="F57314" s="19">
        <v>2.6460092000000001E-2</v>
      </c>
    </row>
    <row r="57315" spans="1:6" x14ac:dyDescent="0.2">
      <c r="A57315" t="s">
        <v>3</v>
      </c>
      <c r="B57315" s="2">
        <v>7</v>
      </c>
      <c r="C57315" s="2">
        <v>16</v>
      </c>
      <c r="D57315" s="2">
        <v>2022</v>
      </c>
      <c r="E57315" s="2">
        <v>1</v>
      </c>
      <c r="F57315" s="19">
        <v>2.5595270999999999E-2</v>
      </c>
    </row>
    <row r="57316" spans="1:6" x14ac:dyDescent="0.2">
      <c r="A57316" t="s">
        <v>3</v>
      </c>
      <c r="B57316" s="2">
        <v>7</v>
      </c>
      <c r="C57316" s="2">
        <v>16</v>
      </c>
      <c r="D57316" s="2">
        <v>2022</v>
      </c>
      <c r="E57316" s="2">
        <v>2</v>
      </c>
      <c r="F57316" s="19">
        <v>2.7788943999999999E-2</v>
      </c>
    </row>
    <row r="57317" spans="1:6" x14ac:dyDescent="0.2">
      <c r="A57317" t="s">
        <v>3</v>
      </c>
      <c r="B57317" s="2">
        <v>7</v>
      </c>
      <c r="C57317" s="2">
        <v>16</v>
      </c>
      <c r="D57317" s="2">
        <v>2022</v>
      </c>
      <c r="E57317" s="2">
        <v>3</v>
      </c>
      <c r="F57317" s="19">
        <v>2.5944152000000002E-2</v>
      </c>
    </row>
    <row r="57318" spans="1:6" x14ac:dyDescent="0.2">
      <c r="A57318" t="s">
        <v>3</v>
      </c>
      <c r="B57318" s="2">
        <v>7</v>
      </c>
      <c r="C57318" s="2">
        <v>16</v>
      </c>
      <c r="D57318" s="2">
        <v>2022</v>
      </c>
      <c r="E57318" s="2">
        <v>4</v>
      </c>
      <c r="F57318" s="19">
        <v>2.8713905000000001E-2</v>
      </c>
    </row>
    <row r="57319" spans="1:6" x14ac:dyDescent="0.2">
      <c r="A57319" t="s">
        <v>3</v>
      </c>
      <c r="B57319" s="2">
        <v>7</v>
      </c>
      <c r="C57319" s="2">
        <v>16</v>
      </c>
      <c r="D57319" s="2">
        <v>2022</v>
      </c>
      <c r="E57319" s="2">
        <v>5</v>
      </c>
      <c r="F57319" s="19">
        <v>2.6514197E-2</v>
      </c>
    </row>
    <row r="57320" spans="1:6" x14ac:dyDescent="0.2">
      <c r="A57320" t="s">
        <v>3</v>
      </c>
      <c r="B57320" s="2">
        <v>7</v>
      </c>
      <c r="C57320" s="2">
        <v>16</v>
      </c>
      <c r="D57320" s="2">
        <v>2022</v>
      </c>
      <c r="E57320" s="2">
        <v>6</v>
      </c>
      <c r="F57320" s="19">
        <v>2.7948875000000001E-2</v>
      </c>
    </row>
    <row r="57321" spans="1:6" x14ac:dyDescent="0.2">
      <c r="A57321" t="s">
        <v>3</v>
      </c>
      <c r="B57321" s="2">
        <v>7</v>
      </c>
      <c r="C57321" s="2">
        <v>16</v>
      </c>
      <c r="D57321" s="2">
        <v>2022</v>
      </c>
      <c r="E57321" s="2">
        <v>7</v>
      </c>
      <c r="F57321" s="19">
        <v>2.7721429999999998E-2</v>
      </c>
    </row>
    <row r="57322" spans="1:6" x14ac:dyDescent="0.2">
      <c r="A57322" t="s">
        <v>3</v>
      </c>
      <c r="B57322" s="2">
        <v>7</v>
      </c>
      <c r="C57322" s="2">
        <v>16</v>
      </c>
      <c r="D57322" s="2">
        <v>2022</v>
      </c>
      <c r="E57322" s="2">
        <v>8</v>
      </c>
      <c r="F57322" s="19">
        <v>2.5844454999999999E-2</v>
      </c>
    </row>
    <row r="57323" spans="1:6" x14ac:dyDescent="0.2">
      <c r="A57323" t="s">
        <v>3</v>
      </c>
      <c r="B57323" s="2">
        <v>7</v>
      </c>
      <c r="C57323" s="2">
        <v>16</v>
      </c>
      <c r="D57323" s="2">
        <v>2022</v>
      </c>
      <c r="E57323" s="2">
        <v>9</v>
      </c>
      <c r="F57323" s="19">
        <v>2.5818354000000002E-2</v>
      </c>
    </row>
    <row r="57324" spans="1:6" x14ac:dyDescent="0.2">
      <c r="A57324" t="s">
        <v>3</v>
      </c>
      <c r="B57324" s="2">
        <v>7</v>
      </c>
      <c r="C57324" s="2">
        <v>16</v>
      </c>
      <c r="D57324" s="2">
        <v>2022</v>
      </c>
      <c r="E57324" s="2">
        <v>10</v>
      </c>
      <c r="F57324" s="19">
        <v>2.7620568000000002E-2</v>
      </c>
    </row>
    <row r="57325" spans="1:6" x14ac:dyDescent="0.2">
      <c r="A57325" t="s">
        <v>3</v>
      </c>
      <c r="B57325" s="2">
        <v>7</v>
      </c>
      <c r="C57325" s="2">
        <v>16</v>
      </c>
      <c r="D57325" s="2">
        <v>2022</v>
      </c>
      <c r="E57325" s="2">
        <v>11</v>
      </c>
      <c r="F57325" s="19">
        <v>2.5432195000000001E-2</v>
      </c>
    </row>
    <row r="57326" spans="1:6" x14ac:dyDescent="0.2">
      <c r="A57326" t="s">
        <v>3</v>
      </c>
      <c r="B57326" s="2">
        <v>7</v>
      </c>
      <c r="C57326" s="2">
        <v>16</v>
      </c>
      <c r="D57326" s="2">
        <v>2022</v>
      </c>
      <c r="E57326" s="2">
        <v>12</v>
      </c>
      <c r="F57326" s="19">
        <v>2.4499776000000001E-2</v>
      </c>
    </row>
    <row r="57327" spans="1:6" x14ac:dyDescent="0.2">
      <c r="A57327" t="s">
        <v>3</v>
      </c>
      <c r="B57327" s="2">
        <v>7</v>
      </c>
      <c r="C57327" s="2">
        <v>16</v>
      </c>
      <c r="D57327" s="2">
        <v>2022</v>
      </c>
      <c r="E57327" s="2">
        <v>13</v>
      </c>
      <c r="F57327" s="19">
        <v>2.4506169000000001E-2</v>
      </c>
    </row>
    <row r="57328" spans="1:6" x14ac:dyDescent="0.2">
      <c r="A57328" t="s">
        <v>3</v>
      </c>
      <c r="B57328" s="2">
        <v>7</v>
      </c>
      <c r="C57328" s="2">
        <v>16</v>
      </c>
      <c r="D57328" s="2">
        <v>2022</v>
      </c>
      <c r="E57328" s="2">
        <v>14</v>
      </c>
      <c r="F57328" s="19">
        <v>2.4653395000000002E-2</v>
      </c>
    </row>
    <row r="57329" spans="1:6" x14ac:dyDescent="0.2">
      <c r="A57329" t="s">
        <v>3</v>
      </c>
      <c r="B57329" s="2">
        <v>7</v>
      </c>
      <c r="C57329" s="2">
        <v>16</v>
      </c>
      <c r="D57329" s="2">
        <v>2022</v>
      </c>
      <c r="E57329" s="2">
        <v>15</v>
      </c>
      <c r="F57329" s="19">
        <v>2.2695078E-2</v>
      </c>
    </row>
    <row r="57330" spans="1:6" x14ac:dyDescent="0.2">
      <c r="A57330" t="s">
        <v>3</v>
      </c>
      <c r="B57330" s="2">
        <v>7</v>
      </c>
      <c r="C57330" s="2">
        <v>16</v>
      </c>
      <c r="D57330" s="2">
        <v>2022</v>
      </c>
      <c r="E57330" s="2">
        <v>16</v>
      </c>
      <c r="F57330" s="19">
        <v>2.2100627000000001E-2</v>
      </c>
    </row>
    <row r="57331" spans="1:6" x14ac:dyDescent="0.2">
      <c r="A57331" t="s">
        <v>3</v>
      </c>
      <c r="B57331" s="2">
        <v>7</v>
      </c>
      <c r="C57331" s="2">
        <v>16</v>
      </c>
      <c r="D57331" s="2">
        <v>2022</v>
      </c>
      <c r="E57331" s="2">
        <v>17</v>
      </c>
      <c r="F57331" s="19">
        <v>2.3238926E-2</v>
      </c>
    </row>
    <row r="57332" spans="1:6" x14ac:dyDescent="0.2">
      <c r="A57332" t="s">
        <v>3</v>
      </c>
      <c r="B57332" s="2">
        <v>7</v>
      </c>
      <c r="C57332" s="2">
        <v>16</v>
      </c>
      <c r="D57332" s="2">
        <v>2022</v>
      </c>
      <c r="E57332" s="2">
        <v>18</v>
      </c>
      <c r="F57332" s="19">
        <v>2.3001771000000001E-2</v>
      </c>
    </row>
    <row r="57333" spans="1:6" x14ac:dyDescent="0.2">
      <c r="A57333" t="s">
        <v>3</v>
      </c>
      <c r="B57333" s="2">
        <v>7</v>
      </c>
      <c r="C57333" s="2">
        <v>16</v>
      </c>
      <c r="D57333" s="2">
        <v>2022</v>
      </c>
      <c r="E57333" s="2">
        <v>19</v>
      </c>
      <c r="F57333" s="19">
        <v>2.3572131E-2</v>
      </c>
    </row>
    <row r="57334" spans="1:6" x14ac:dyDescent="0.2">
      <c r="A57334" t="s">
        <v>3</v>
      </c>
      <c r="B57334" s="2">
        <v>7</v>
      </c>
      <c r="C57334" s="2">
        <v>16</v>
      </c>
      <c r="D57334" s="2">
        <v>2022</v>
      </c>
      <c r="E57334" s="2">
        <v>20</v>
      </c>
      <c r="F57334" s="19">
        <v>2.3963482000000001E-2</v>
      </c>
    </row>
    <row r="57335" spans="1:6" x14ac:dyDescent="0.2">
      <c r="A57335" t="s">
        <v>3</v>
      </c>
      <c r="B57335" s="2">
        <v>7</v>
      </c>
      <c r="C57335" s="2">
        <v>16</v>
      </c>
      <c r="D57335" s="2">
        <v>2022</v>
      </c>
      <c r="E57335" s="2">
        <v>21</v>
      </c>
      <c r="F57335" s="19">
        <v>2.4112637999999999E-2</v>
      </c>
    </row>
    <row r="57336" spans="1:6" x14ac:dyDescent="0.2">
      <c r="A57336" t="s">
        <v>3</v>
      </c>
      <c r="B57336" s="2">
        <v>7</v>
      </c>
      <c r="C57336" s="2">
        <v>16</v>
      </c>
      <c r="D57336" s="2">
        <v>2022</v>
      </c>
      <c r="E57336" s="2">
        <v>22</v>
      </c>
      <c r="F57336" s="19">
        <v>2.3426173000000002E-2</v>
      </c>
    </row>
    <row r="57337" spans="1:6" x14ac:dyDescent="0.2">
      <c r="A57337" t="s">
        <v>3</v>
      </c>
      <c r="B57337" s="2">
        <v>7</v>
      </c>
      <c r="C57337" s="2">
        <v>16</v>
      </c>
      <c r="D57337" s="2">
        <v>2022</v>
      </c>
      <c r="E57337" s="2">
        <v>23</v>
      </c>
      <c r="F57337" s="19">
        <v>2.4429283E-2</v>
      </c>
    </row>
    <row r="57338" spans="1:6" x14ac:dyDescent="0.2">
      <c r="A57338" t="s">
        <v>3</v>
      </c>
      <c r="B57338" s="2">
        <v>7</v>
      </c>
      <c r="C57338" s="2">
        <v>16</v>
      </c>
      <c r="D57338" s="2">
        <v>2022</v>
      </c>
      <c r="E57338" s="2">
        <v>24</v>
      </c>
      <c r="F57338" s="19">
        <v>2.6294903000000001E-2</v>
      </c>
    </row>
    <row r="57339" spans="1:6" x14ac:dyDescent="0.2">
      <c r="A57339" t="s">
        <v>3</v>
      </c>
      <c r="B57339" s="2">
        <v>7</v>
      </c>
      <c r="C57339" s="2">
        <v>17</v>
      </c>
      <c r="D57339" s="2">
        <v>2022</v>
      </c>
      <c r="E57339" s="2">
        <v>1</v>
      </c>
      <c r="F57339" s="19">
        <v>2.8355300999999999E-2</v>
      </c>
    </row>
    <row r="57340" spans="1:6" x14ac:dyDescent="0.2">
      <c r="A57340" t="s">
        <v>3</v>
      </c>
      <c r="B57340" s="2">
        <v>7</v>
      </c>
      <c r="C57340" s="2">
        <v>17</v>
      </c>
      <c r="D57340" s="2">
        <v>2022</v>
      </c>
      <c r="E57340" s="2">
        <v>2</v>
      </c>
      <c r="F57340" s="19">
        <v>3.0115032999999999E-2</v>
      </c>
    </row>
    <row r="57341" spans="1:6" x14ac:dyDescent="0.2">
      <c r="A57341" t="s">
        <v>3</v>
      </c>
      <c r="B57341" s="2">
        <v>7</v>
      </c>
      <c r="C57341" s="2">
        <v>17</v>
      </c>
      <c r="D57341" s="2">
        <v>2022</v>
      </c>
      <c r="E57341" s="2">
        <v>3</v>
      </c>
      <c r="F57341" s="19">
        <v>2.8414374999999999E-2</v>
      </c>
    </row>
    <row r="57342" spans="1:6" x14ac:dyDescent="0.2">
      <c r="A57342" t="s">
        <v>3</v>
      </c>
      <c r="B57342" s="2">
        <v>7</v>
      </c>
      <c r="C57342" s="2">
        <v>17</v>
      </c>
      <c r="D57342" s="2">
        <v>2022</v>
      </c>
      <c r="E57342" s="2">
        <v>4</v>
      </c>
      <c r="F57342" s="19">
        <v>3.0105606E-2</v>
      </c>
    </row>
    <row r="57343" spans="1:6" x14ac:dyDescent="0.2">
      <c r="A57343" t="s">
        <v>3</v>
      </c>
      <c r="B57343" s="2">
        <v>7</v>
      </c>
      <c r="C57343" s="2">
        <v>17</v>
      </c>
      <c r="D57343" s="2">
        <v>2022</v>
      </c>
      <c r="E57343" s="2">
        <v>5</v>
      </c>
      <c r="F57343" s="19">
        <v>2.8424277000000001E-2</v>
      </c>
    </row>
    <row r="57344" spans="1:6" x14ac:dyDescent="0.2">
      <c r="A57344" t="s">
        <v>3</v>
      </c>
      <c r="B57344" s="2">
        <v>7</v>
      </c>
      <c r="C57344" s="2">
        <v>17</v>
      </c>
      <c r="D57344" s="2">
        <v>2022</v>
      </c>
      <c r="E57344" s="2">
        <v>6</v>
      </c>
      <c r="F57344" s="19">
        <v>2.9906572999999999E-2</v>
      </c>
    </row>
    <row r="57345" spans="1:6" x14ac:dyDescent="0.2">
      <c r="A57345" t="s">
        <v>3</v>
      </c>
      <c r="B57345" s="2">
        <v>7</v>
      </c>
      <c r="C57345" s="2">
        <v>17</v>
      </c>
      <c r="D57345" s="2">
        <v>2022</v>
      </c>
      <c r="E57345" s="2">
        <v>7</v>
      </c>
      <c r="F57345" s="19">
        <v>2.633245E-2</v>
      </c>
    </row>
    <row r="57346" spans="1:6" x14ac:dyDescent="0.2">
      <c r="A57346" t="s">
        <v>3</v>
      </c>
      <c r="B57346" s="2">
        <v>7</v>
      </c>
      <c r="C57346" s="2">
        <v>17</v>
      </c>
      <c r="D57346" s="2">
        <v>2022</v>
      </c>
      <c r="E57346" s="2">
        <v>8</v>
      </c>
      <c r="F57346" s="19">
        <v>2.5388559000000002E-2</v>
      </c>
    </row>
    <row r="57347" spans="1:6" x14ac:dyDescent="0.2">
      <c r="A57347" t="s">
        <v>3</v>
      </c>
      <c r="B57347" s="2">
        <v>7</v>
      </c>
      <c r="C57347" s="2">
        <v>17</v>
      </c>
      <c r="D57347" s="2">
        <v>2022</v>
      </c>
      <c r="E57347" s="2">
        <v>9</v>
      </c>
      <c r="F57347" s="19">
        <v>2.5470344999999998E-2</v>
      </c>
    </row>
    <row r="57348" spans="1:6" x14ac:dyDescent="0.2">
      <c r="A57348" t="s">
        <v>3</v>
      </c>
      <c r="B57348" s="2">
        <v>7</v>
      </c>
      <c r="C57348" s="2">
        <v>17</v>
      </c>
      <c r="D57348" s="2">
        <v>2022</v>
      </c>
      <c r="E57348" s="2">
        <v>10</v>
      </c>
      <c r="F57348" s="19">
        <v>2.6516927999999999E-2</v>
      </c>
    </row>
    <row r="57349" spans="1:6" x14ac:dyDescent="0.2">
      <c r="A57349" t="s">
        <v>3</v>
      </c>
      <c r="B57349" s="2">
        <v>7</v>
      </c>
      <c r="C57349" s="2">
        <v>17</v>
      </c>
      <c r="D57349" s="2">
        <v>2022</v>
      </c>
      <c r="E57349" s="2">
        <v>11</v>
      </c>
      <c r="F57349" s="19">
        <v>2.3929913000000001E-2</v>
      </c>
    </row>
    <row r="57350" spans="1:6" x14ac:dyDescent="0.2">
      <c r="A57350" t="s">
        <v>3</v>
      </c>
      <c r="B57350" s="2">
        <v>7</v>
      </c>
      <c r="C57350" s="2">
        <v>17</v>
      </c>
      <c r="D57350" s="2">
        <v>2022</v>
      </c>
      <c r="E57350" s="2">
        <v>12</v>
      </c>
      <c r="F57350" s="19">
        <v>2.2918582E-2</v>
      </c>
    </row>
    <row r="57351" spans="1:6" x14ac:dyDescent="0.2">
      <c r="A57351" t="s">
        <v>3</v>
      </c>
      <c r="B57351" s="2">
        <v>7</v>
      </c>
      <c r="C57351" s="2">
        <v>17</v>
      </c>
      <c r="D57351" s="2">
        <v>2022</v>
      </c>
      <c r="E57351" s="2">
        <v>13</v>
      </c>
      <c r="F57351" s="19">
        <v>2.4221987E-2</v>
      </c>
    </row>
    <row r="57352" spans="1:6" x14ac:dyDescent="0.2">
      <c r="A57352" t="s">
        <v>3</v>
      </c>
      <c r="B57352" s="2">
        <v>7</v>
      </c>
      <c r="C57352" s="2">
        <v>17</v>
      </c>
      <c r="D57352" s="2">
        <v>2022</v>
      </c>
      <c r="E57352" s="2">
        <v>14</v>
      </c>
      <c r="F57352" s="19">
        <v>2.3108279999999998E-2</v>
      </c>
    </row>
    <row r="57353" spans="1:6" x14ac:dyDescent="0.2">
      <c r="A57353" t="s">
        <v>3</v>
      </c>
      <c r="B57353" s="2">
        <v>7</v>
      </c>
      <c r="C57353" s="2">
        <v>17</v>
      </c>
      <c r="D57353" s="2">
        <v>2022</v>
      </c>
      <c r="E57353" s="2">
        <v>15</v>
      </c>
      <c r="F57353" s="19">
        <v>2.2708157999999999E-2</v>
      </c>
    </row>
    <row r="57354" spans="1:6" x14ac:dyDescent="0.2">
      <c r="A57354" t="s">
        <v>3</v>
      </c>
      <c r="B57354" s="2">
        <v>7</v>
      </c>
      <c r="C57354" s="2">
        <v>17</v>
      </c>
      <c r="D57354" s="2">
        <v>2022</v>
      </c>
      <c r="E57354" s="2">
        <v>16</v>
      </c>
      <c r="F57354" s="19">
        <v>2.3566197000000001E-2</v>
      </c>
    </row>
    <row r="57355" spans="1:6" x14ac:dyDescent="0.2">
      <c r="A57355" t="s">
        <v>3</v>
      </c>
      <c r="B57355" s="2">
        <v>7</v>
      </c>
      <c r="C57355" s="2">
        <v>17</v>
      </c>
      <c r="D57355" s="2">
        <v>2022</v>
      </c>
      <c r="E57355" s="2">
        <v>17</v>
      </c>
      <c r="F57355" s="19">
        <v>2.4158292000000001E-2</v>
      </c>
    </row>
    <row r="57356" spans="1:6" x14ac:dyDescent="0.2">
      <c r="A57356" t="s">
        <v>3</v>
      </c>
      <c r="B57356" s="2">
        <v>7</v>
      </c>
      <c r="C57356" s="2">
        <v>17</v>
      </c>
      <c r="D57356" s="2">
        <v>2022</v>
      </c>
      <c r="E57356" s="2">
        <v>18</v>
      </c>
      <c r="F57356" s="19">
        <v>2.3658180000000001E-2</v>
      </c>
    </row>
    <row r="57357" spans="1:6" x14ac:dyDescent="0.2">
      <c r="A57357" t="s">
        <v>3</v>
      </c>
      <c r="B57357" s="2">
        <v>7</v>
      </c>
      <c r="C57357" s="2">
        <v>17</v>
      </c>
      <c r="D57357" s="2">
        <v>2022</v>
      </c>
      <c r="E57357" s="2">
        <v>19</v>
      </c>
      <c r="F57357" s="19">
        <v>2.4355175E-2</v>
      </c>
    </row>
    <row r="57358" spans="1:6" x14ac:dyDescent="0.2">
      <c r="A57358" t="s">
        <v>3</v>
      </c>
      <c r="B57358" s="2">
        <v>7</v>
      </c>
      <c r="C57358" s="2">
        <v>17</v>
      </c>
      <c r="D57358" s="2">
        <v>2022</v>
      </c>
      <c r="E57358" s="2">
        <v>20</v>
      </c>
      <c r="F57358" s="19">
        <v>2.3748203999999998E-2</v>
      </c>
    </row>
    <row r="57359" spans="1:6" x14ac:dyDescent="0.2">
      <c r="A57359" t="s">
        <v>3</v>
      </c>
      <c r="B57359" s="2">
        <v>7</v>
      </c>
      <c r="C57359" s="2">
        <v>17</v>
      </c>
      <c r="D57359" s="2">
        <v>2022</v>
      </c>
      <c r="E57359" s="2">
        <v>21</v>
      </c>
      <c r="F57359" s="19">
        <v>2.5152420000000002E-2</v>
      </c>
    </row>
    <row r="57360" spans="1:6" x14ac:dyDescent="0.2">
      <c r="A57360" t="s">
        <v>3</v>
      </c>
      <c r="B57360" s="2">
        <v>7</v>
      </c>
      <c r="C57360" s="2">
        <v>17</v>
      </c>
      <c r="D57360" s="2">
        <v>2022</v>
      </c>
      <c r="E57360" s="2">
        <v>22</v>
      </c>
      <c r="F57360" s="19">
        <v>2.5173576E-2</v>
      </c>
    </row>
    <row r="57361" spans="1:6" x14ac:dyDescent="0.2">
      <c r="A57361" t="s">
        <v>3</v>
      </c>
      <c r="B57361" s="2">
        <v>7</v>
      </c>
      <c r="C57361" s="2">
        <v>17</v>
      </c>
      <c r="D57361" s="2">
        <v>2022</v>
      </c>
      <c r="E57361" s="2">
        <v>23</v>
      </c>
      <c r="F57361" s="19">
        <v>2.5615004E-2</v>
      </c>
    </row>
    <row r="57362" spans="1:6" x14ac:dyDescent="0.2">
      <c r="A57362" t="s">
        <v>3</v>
      </c>
      <c r="B57362" s="2">
        <v>7</v>
      </c>
      <c r="C57362" s="2">
        <v>17</v>
      </c>
      <c r="D57362" s="2">
        <v>2022</v>
      </c>
      <c r="E57362" s="2">
        <v>24</v>
      </c>
      <c r="F57362" s="19">
        <v>2.5171659999999998E-2</v>
      </c>
    </row>
    <row r="57363" spans="1:6" x14ac:dyDescent="0.2">
      <c r="A57363" t="s">
        <v>3</v>
      </c>
      <c r="B57363" s="2">
        <v>7</v>
      </c>
      <c r="C57363" s="2">
        <v>18</v>
      </c>
      <c r="D57363" s="2">
        <v>2022</v>
      </c>
      <c r="E57363" s="2">
        <v>1</v>
      </c>
      <c r="F57363" s="19">
        <v>2.7959542E-2</v>
      </c>
    </row>
    <row r="57364" spans="1:6" x14ac:dyDescent="0.2">
      <c r="A57364" t="s">
        <v>3</v>
      </c>
      <c r="B57364" s="2">
        <v>7</v>
      </c>
      <c r="C57364" s="2">
        <v>18</v>
      </c>
      <c r="D57364" s="2">
        <v>2022</v>
      </c>
      <c r="E57364" s="2">
        <v>2</v>
      </c>
      <c r="F57364" s="19">
        <v>2.6715487E-2</v>
      </c>
    </row>
    <row r="57365" spans="1:6" x14ac:dyDescent="0.2">
      <c r="A57365" t="s">
        <v>3</v>
      </c>
      <c r="B57365" s="2">
        <v>7</v>
      </c>
      <c r="C57365" s="2">
        <v>18</v>
      </c>
      <c r="D57365" s="2">
        <v>2022</v>
      </c>
      <c r="E57365" s="2">
        <v>3</v>
      </c>
      <c r="F57365" s="19">
        <v>2.7006227000000001E-2</v>
      </c>
    </row>
    <row r="57366" spans="1:6" x14ac:dyDescent="0.2">
      <c r="A57366" t="s">
        <v>3</v>
      </c>
      <c r="B57366" s="2">
        <v>7</v>
      </c>
      <c r="C57366" s="2">
        <v>18</v>
      </c>
      <c r="D57366" s="2">
        <v>2022</v>
      </c>
      <c r="E57366" s="2">
        <v>4</v>
      </c>
      <c r="F57366" s="19">
        <v>2.5293405000000001E-2</v>
      </c>
    </row>
    <row r="57367" spans="1:6" x14ac:dyDescent="0.2">
      <c r="A57367" t="s">
        <v>3</v>
      </c>
      <c r="B57367" s="2">
        <v>7</v>
      </c>
      <c r="C57367" s="2">
        <v>18</v>
      </c>
      <c r="D57367" s="2">
        <v>2022</v>
      </c>
      <c r="E57367" s="2">
        <v>5</v>
      </c>
      <c r="F57367" s="19">
        <v>2.6420098999999999E-2</v>
      </c>
    </row>
    <row r="57368" spans="1:6" x14ac:dyDescent="0.2">
      <c r="A57368" t="s">
        <v>3</v>
      </c>
      <c r="B57368" s="2">
        <v>7</v>
      </c>
      <c r="C57368" s="2">
        <v>18</v>
      </c>
      <c r="D57368" s="2">
        <v>2022</v>
      </c>
      <c r="E57368" s="2">
        <v>6</v>
      </c>
      <c r="F57368" s="19">
        <v>2.5645243000000002E-2</v>
      </c>
    </row>
    <row r="57369" spans="1:6" x14ac:dyDescent="0.2">
      <c r="A57369" t="s">
        <v>3</v>
      </c>
      <c r="B57369" s="2">
        <v>7</v>
      </c>
      <c r="C57369" s="2">
        <v>18</v>
      </c>
      <c r="D57369" s="2">
        <v>2022</v>
      </c>
      <c r="E57369" s="2">
        <v>7</v>
      </c>
      <c r="F57369" s="19">
        <v>2.6189367000000002E-2</v>
      </c>
    </row>
    <row r="57370" spans="1:6" x14ac:dyDescent="0.2">
      <c r="A57370" t="s">
        <v>3</v>
      </c>
      <c r="B57370" s="2">
        <v>7</v>
      </c>
      <c r="C57370" s="2">
        <v>18</v>
      </c>
      <c r="D57370" s="2">
        <v>2022</v>
      </c>
      <c r="E57370" s="2">
        <v>8</v>
      </c>
      <c r="F57370" s="19">
        <v>2.3643738000000001E-2</v>
      </c>
    </row>
    <row r="57371" spans="1:6" x14ac:dyDescent="0.2">
      <c r="A57371" t="s">
        <v>3</v>
      </c>
      <c r="B57371" s="2">
        <v>7</v>
      </c>
      <c r="C57371" s="2">
        <v>18</v>
      </c>
      <c r="D57371" s="2">
        <v>2022</v>
      </c>
      <c r="E57371" s="2">
        <v>9</v>
      </c>
      <c r="F57371" s="19">
        <v>2.1699566E-2</v>
      </c>
    </row>
    <row r="57372" spans="1:6" x14ac:dyDescent="0.2">
      <c r="A57372" t="s">
        <v>3</v>
      </c>
      <c r="B57372" s="2">
        <v>7</v>
      </c>
      <c r="C57372" s="2">
        <v>18</v>
      </c>
      <c r="D57372" s="2">
        <v>2022</v>
      </c>
      <c r="E57372" s="2">
        <v>10</v>
      </c>
      <c r="F57372" s="19">
        <v>2.0695721E-2</v>
      </c>
    </row>
    <row r="57373" spans="1:6" x14ac:dyDescent="0.2">
      <c r="A57373" t="s">
        <v>3</v>
      </c>
      <c r="B57373" s="2">
        <v>7</v>
      </c>
      <c r="C57373" s="2">
        <v>18</v>
      </c>
      <c r="D57373" s="2">
        <v>2022</v>
      </c>
      <c r="E57373" s="2">
        <v>11</v>
      </c>
      <c r="F57373" s="19">
        <v>2.2716210000000001E-2</v>
      </c>
    </row>
    <row r="57374" spans="1:6" x14ac:dyDescent="0.2">
      <c r="A57374" t="s">
        <v>3</v>
      </c>
      <c r="B57374" s="2">
        <v>7</v>
      </c>
      <c r="C57374" s="2">
        <v>18</v>
      </c>
      <c r="D57374" s="2">
        <v>2022</v>
      </c>
      <c r="E57374" s="2">
        <v>12</v>
      </c>
      <c r="F57374" s="19">
        <v>2.3003691999999999E-2</v>
      </c>
    </row>
    <row r="57375" spans="1:6" x14ac:dyDescent="0.2">
      <c r="A57375" t="s">
        <v>3</v>
      </c>
      <c r="B57375" s="2">
        <v>7</v>
      </c>
      <c r="C57375" s="2">
        <v>18</v>
      </c>
      <c r="D57375" s="2">
        <v>2022</v>
      </c>
      <c r="E57375" s="2">
        <v>13</v>
      </c>
      <c r="F57375" s="19">
        <v>2.3211584E-2</v>
      </c>
    </row>
    <row r="57376" spans="1:6" x14ac:dyDescent="0.2">
      <c r="A57376" t="s">
        <v>3</v>
      </c>
      <c r="B57376" s="2">
        <v>7</v>
      </c>
      <c r="C57376" s="2">
        <v>18</v>
      </c>
      <c r="D57376" s="2">
        <v>2022</v>
      </c>
      <c r="E57376" s="2">
        <v>14</v>
      </c>
      <c r="F57376" s="19">
        <v>2.4108900999999999E-2</v>
      </c>
    </row>
    <row r="57377" spans="1:6" x14ac:dyDescent="0.2">
      <c r="A57377" t="s">
        <v>3</v>
      </c>
      <c r="B57377" s="2">
        <v>7</v>
      </c>
      <c r="C57377" s="2">
        <v>18</v>
      </c>
      <c r="D57377" s="2">
        <v>2022</v>
      </c>
      <c r="E57377" s="2">
        <v>15</v>
      </c>
      <c r="F57377" s="19">
        <v>2.3987031999999998E-2</v>
      </c>
    </row>
    <row r="57378" spans="1:6" x14ac:dyDescent="0.2">
      <c r="A57378" t="s">
        <v>3</v>
      </c>
      <c r="B57378" s="2">
        <v>7</v>
      </c>
      <c r="C57378" s="2">
        <v>18</v>
      </c>
      <c r="D57378" s="2">
        <v>2022</v>
      </c>
      <c r="E57378" s="2">
        <v>16</v>
      </c>
      <c r="F57378" s="19">
        <v>2.3609097999999999E-2</v>
      </c>
    </row>
    <row r="57379" spans="1:6" x14ac:dyDescent="0.2">
      <c r="A57379" t="s">
        <v>3</v>
      </c>
      <c r="B57379" s="2">
        <v>7</v>
      </c>
      <c r="C57379" s="2">
        <v>18</v>
      </c>
      <c r="D57379" s="2">
        <v>2022</v>
      </c>
      <c r="E57379" s="2">
        <v>17</v>
      </c>
      <c r="F57379" s="19">
        <v>2.2753711999999999E-2</v>
      </c>
    </row>
    <row r="57380" spans="1:6" x14ac:dyDescent="0.2">
      <c r="A57380" t="s">
        <v>3</v>
      </c>
      <c r="B57380" s="2">
        <v>7</v>
      </c>
      <c r="C57380" s="2">
        <v>18</v>
      </c>
      <c r="D57380" s="2">
        <v>2022</v>
      </c>
      <c r="E57380" s="2">
        <v>18</v>
      </c>
      <c r="F57380" s="19">
        <v>2.2797623999999999E-2</v>
      </c>
    </row>
    <row r="57381" spans="1:6" x14ac:dyDescent="0.2">
      <c r="A57381" t="s">
        <v>3</v>
      </c>
      <c r="B57381" s="2">
        <v>7</v>
      </c>
      <c r="C57381" s="2">
        <v>18</v>
      </c>
      <c r="D57381" s="2">
        <v>2022</v>
      </c>
      <c r="E57381" s="2">
        <v>19</v>
      </c>
      <c r="F57381" s="19">
        <v>2.2503097999999999E-2</v>
      </c>
    </row>
    <row r="57382" spans="1:6" x14ac:dyDescent="0.2">
      <c r="A57382" t="s">
        <v>3</v>
      </c>
      <c r="B57382" s="2">
        <v>7</v>
      </c>
      <c r="C57382" s="2">
        <v>18</v>
      </c>
      <c r="D57382" s="2">
        <v>2022</v>
      </c>
      <c r="E57382" s="2">
        <v>20</v>
      </c>
      <c r="F57382" s="19">
        <v>2.3797316999999998E-2</v>
      </c>
    </row>
    <row r="57383" spans="1:6" x14ac:dyDescent="0.2">
      <c r="A57383" t="s">
        <v>3</v>
      </c>
      <c r="B57383" s="2">
        <v>7</v>
      </c>
      <c r="C57383" s="2">
        <v>18</v>
      </c>
      <c r="D57383" s="2">
        <v>2022</v>
      </c>
      <c r="E57383" s="2">
        <v>21</v>
      </c>
      <c r="F57383" s="19">
        <v>2.3985756E-2</v>
      </c>
    </row>
    <row r="57384" spans="1:6" x14ac:dyDescent="0.2">
      <c r="A57384" t="s">
        <v>3</v>
      </c>
      <c r="B57384" s="2">
        <v>7</v>
      </c>
      <c r="C57384" s="2">
        <v>18</v>
      </c>
      <c r="D57384" s="2">
        <v>2022</v>
      </c>
      <c r="E57384" s="2">
        <v>22</v>
      </c>
      <c r="F57384" s="19">
        <v>2.3955863000000001E-2</v>
      </c>
    </row>
    <row r="57385" spans="1:6" x14ac:dyDescent="0.2">
      <c r="A57385" t="s">
        <v>3</v>
      </c>
      <c r="B57385" s="2">
        <v>7</v>
      </c>
      <c r="C57385" s="2">
        <v>18</v>
      </c>
      <c r="D57385" s="2">
        <v>2022</v>
      </c>
      <c r="E57385" s="2">
        <v>23</v>
      </c>
      <c r="F57385" s="19">
        <v>2.4517593000000001E-2</v>
      </c>
    </row>
    <row r="57386" spans="1:6" x14ac:dyDescent="0.2">
      <c r="A57386" t="s">
        <v>3</v>
      </c>
      <c r="B57386" s="2">
        <v>7</v>
      </c>
      <c r="C57386" s="2">
        <v>18</v>
      </c>
      <c r="D57386" s="2">
        <v>2022</v>
      </c>
      <c r="E57386" s="2">
        <v>24</v>
      </c>
      <c r="F57386" s="19">
        <v>2.4448633000000001E-2</v>
      </c>
    </row>
    <row r="57387" spans="1:6" x14ac:dyDescent="0.2">
      <c r="A57387" t="s">
        <v>3</v>
      </c>
      <c r="B57387" s="2">
        <v>7</v>
      </c>
      <c r="C57387" s="2">
        <v>19</v>
      </c>
      <c r="D57387" s="2">
        <v>2022</v>
      </c>
      <c r="E57387" s="2">
        <v>1</v>
      </c>
      <c r="F57387" s="19">
        <v>2.7478966000000001E-2</v>
      </c>
    </row>
    <row r="57388" spans="1:6" x14ac:dyDescent="0.2">
      <c r="A57388" t="s">
        <v>3</v>
      </c>
      <c r="B57388" s="2">
        <v>7</v>
      </c>
      <c r="C57388" s="2">
        <v>19</v>
      </c>
      <c r="D57388" s="2">
        <v>2022</v>
      </c>
      <c r="E57388" s="2">
        <v>2</v>
      </c>
      <c r="F57388" s="19">
        <v>2.7859108E-2</v>
      </c>
    </row>
    <row r="57389" spans="1:6" x14ac:dyDescent="0.2">
      <c r="A57389" t="s">
        <v>3</v>
      </c>
      <c r="B57389" s="2">
        <v>7</v>
      </c>
      <c r="C57389" s="2">
        <v>19</v>
      </c>
      <c r="D57389" s="2">
        <v>2022</v>
      </c>
      <c r="E57389" s="2">
        <v>3</v>
      </c>
      <c r="F57389" s="19">
        <v>2.8385372999999998E-2</v>
      </c>
    </row>
    <row r="57390" spans="1:6" x14ac:dyDescent="0.2">
      <c r="A57390" t="s">
        <v>3</v>
      </c>
      <c r="B57390" s="2">
        <v>7</v>
      </c>
      <c r="C57390" s="2">
        <v>19</v>
      </c>
      <c r="D57390" s="2">
        <v>2022</v>
      </c>
      <c r="E57390" s="2">
        <v>4</v>
      </c>
      <c r="F57390" s="19">
        <v>2.8380545E-2</v>
      </c>
    </row>
    <row r="57391" spans="1:6" x14ac:dyDescent="0.2">
      <c r="A57391" t="s">
        <v>3</v>
      </c>
      <c r="B57391" s="2">
        <v>7</v>
      </c>
      <c r="C57391" s="2">
        <v>19</v>
      </c>
      <c r="D57391" s="2">
        <v>2022</v>
      </c>
      <c r="E57391" s="2">
        <v>5</v>
      </c>
      <c r="F57391" s="19">
        <v>2.6226718E-2</v>
      </c>
    </row>
    <row r="57392" spans="1:6" x14ac:dyDescent="0.2">
      <c r="A57392" t="s">
        <v>3</v>
      </c>
      <c r="B57392" s="2">
        <v>7</v>
      </c>
      <c r="C57392" s="2">
        <v>19</v>
      </c>
      <c r="D57392" s="2">
        <v>2022</v>
      </c>
      <c r="E57392" s="2">
        <v>6</v>
      </c>
      <c r="F57392" s="19">
        <v>2.6313138999999999E-2</v>
      </c>
    </row>
    <row r="57393" spans="1:6" x14ac:dyDescent="0.2">
      <c r="A57393" t="s">
        <v>3</v>
      </c>
      <c r="B57393" s="2">
        <v>7</v>
      </c>
      <c r="C57393" s="2">
        <v>19</v>
      </c>
      <c r="D57393" s="2">
        <v>2022</v>
      </c>
      <c r="E57393" s="2">
        <v>7</v>
      </c>
      <c r="F57393" s="19">
        <v>2.6041551E-2</v>
      </c>
    </row>
    <row r="57394" spans="1:6" x14ac:dyDescent="0.2">
      <c r="A57394" t="s">
        <v>3</v>
      </c>
      <c r="B57394" s="2">
        <v>7</v>
      </c>
      <c r="C57394" s="2">
        <v>19</v>
      </c>
      <c r="D57394" s="2">
        <v>2022</v>
      </c>
      <c r="E57394" s="2">
        <v>8</v>
      </c>
      <c r="F57394" s="19">
        <v>2.4812267999999998E-2</v>
      </c>
    </row>
    <row r="57395" spans="1:6" x14ac:dyDescent="0.2">
      <c r="A57395" t="s">
        <v>3</v>
      </c>
      <c r="B57395" s="2">
        <v>7</v>
      </c>
      <c r="C57395" s="2">
        <v>19</v>
      </c>
      <c r="D57395" s="2">
        <v>2022</v>
      </c>
      <c r="E57395" s="2">
        <v>9</v>
      </c>
      <c r="F57395" s="19">
        <v>2.3517047999999999E-2</v>
      </c>
    </row>
    <row r="57396" spans="1:6" x14ac:dyDescent="0.2">
      <c r="A57396" t="s">
        <v>3</v>
      </c>
      <c r="B57396" s="2">
        <v>7</v>
      </c>
      <c r="C57396" s="2">
        <v>19</v>
      </c>
      <c r="D57396" s="2">
        <v>2022</v>
      </c>
      <c r="E57396" s="2">
        <v>10</v>
      </c>
      <c r="F57396" s="19">
        <v>2.0484292000000001E-2</v>
      </c>
    </row>
    <row r="57397" spans="1:6" x14ac:dyDescent="0.2">
      <c r="A57397" t="s">
        <v>3</v>
      </c>
      <c r="B57397" s="2">
        <v>7</v>
      </c>
      <c r="C57397" s="2">
        <v>19</v>
      </c>
      <c r="D57397" s="2">
        <v>2022</v>
      </c>
      <c r="E57397" s="2">
        <v>11</v>
      </c>
      <c r="F57397" s="19">
        <v>2.1011604E-2</v>
      </c>
    </row>
    <row r="57398" spans="1:6" x14ac:dyDescent="0.2">
      <c r="A57398" t="s">
        <v>3</v>
      </c>
      <c r="B57398" s="2">
        <v>7</v>
      </c>
      <c r="C57398" s="2">
        <v>19</v>
      </c>
      <c r="D57398" s="2">
        <v>2022</v>
      </c>
      <c r="E57398" s="2">
        <v>12</v>
      </c>
      <c r="F57398" s="19">
        <v>2.2084346000000001E-2</v>
      </c>
    </row>
    <row r="57399" spans="1:6" x14ac:dyDescent="0.2">
      <c r="A57399" t="s">
        <v>3</v>
      </c>
      <c r="B57399" s="2">
        <v>7</v>
      </c>
      <c r="C57399" s="2">
        <v>19</v>
      </c>
      <c r="D57399" s="2">
        <v>2022</v>
      </c>
      <c r="E57399" s="2">
        <v>13</v>
      </c>
      <c r="F57399" s="19">
        <v>2.1010226999999999E-2</v>
      </c>
    </row>
    <row r="57400" spans="1:6" x14ac:dyDescent="0.2">
      <c r="A57400" t="s">
        <v>3</v>
      </c>
      <c r="B57400" s="2">
        <v>7</v>
      </c>
      <c r="C57400" s="2">
        <v>19</v>
      </c>
      <c r="D57400" s="2">
        <v>2022</v>
      </c>
      <c r="E57400" s="2">
        <v>14</v>
      </c>
      <c r="F57400" s="19">
        <v>2.1650607999999998E-2</v>
      </c>
    </row>
    <row r="57401" spans="1:6" x14ac:dyDescent="0.2">
      <c r="A57401" t="s">
        <v>3</v>
      </c>
      <c r="B57401" s="2">
        <v>7</v>
      </c>
      <c r="C57401" s="2">
        <v>19</v>
      </c>
      <c r="D57401" s="2">
        <v>2022</v>
      </c>
      <c r="E57401" s="2">
        <v>15</v>
      </c>
      <c r="F57401" s="19">
        <v>2.0408806000000002E-2</v>
      </c>
    </row>
    <row r="57402" spans="1:6" x14ac:dyDescent="0.2">
      <c r="A57402" t="s">
        <v>3</v>
      </c>
      <c r="B57402" s="2">
        <v>7</v>
      </c>
      <c r="C57402" s="2">
        <v>19</v>
      </c>
      <c r="D57402" s="2">
        <v>2022</v>
      </c>
      <c r="E57402" s="2">
        <v>16</v>
      </c>
      <c r="F57402" s="19">
        <v>2.1023778999999999E-2</v>
      </c>
    </row>
    <row r="57403" spans="1:6" x14ac:dyDescent="0.2">
      <c r="A57403" t="s">
        <v>3</v>
      </c>
      <c r="B57403" s="2">
        <v>7</v>
      </c>
      <c r="C57403" s="2">
        <v>19</v>
      </c>
      <c r="D57403" s="2">
        <v>2022</v>
      </c>
      <c r="E57403" s="2">
        <v>17</v>
      </c>
      <c r="F57403" s="19">
        <v>2.2034564E-2</v>
      </c>
    </row>
    <row r="57404" spans="1:6" x14ac:dyDescent="0.2">
      <c r="A57404" t="s">
        <v>3</v>
      </c>
      <c r="B57404" s="2">
        <v>7</v>
      </c>
      <c r="C57404" s="2">
        <v>19</v>
      </c>
      <c r="D57404" s="2">
        <v>2022</v>
      </c>
      <c r="E57404" s="2">
        <v>18</v>
      </c>
      <c r="F57404" s="19">
        <v>2.2299301000000001E-2</v>
      </c>
    </row>
    <row r="57405" spans="1:6" x14ac:dyDescent="0.2">
      <c r="A57405" t="s">
        <v>3</v>
      </c>
      <c r="B57405" s="2">
        <v>7</v>
      </c>
      <c r="C57405" s="2">
        <v>19</v>
      </c>
      <c r="D57405" s="2">
        <v>2022</v>
      </c>
      <c r="E57405" s="2">
        <v>19</v>
      </c>
      <c r="F57405" s="19">
        <v>2.2278260000000001E-2</v>
      </c>
    </row>
    <row r="57406" spans="1:6" x14ac:dyDescent="0.2">
      <c r="A57406" t="s">
        <v>3</v>
      </c>
      <c r="B57406" s="2">
        <v>7</v>
      </c>
      <c r="C57406" s="2">
        <v>19</v>
      </c>
      <c r="D57406" s="2">
        <v>2022</v>
      </c>
      <c r="E57406" s="2">
        <v>20</v>
      </c>
      <c r="F57406" s="19">
        <v>2.1079622999999999E-2</v>
      </c>
    </row>
    <row r="57407" spans="1:6" x14ac:dyDescent="0.2">
      <c r="A57407" t="s">
        <v>3</v>
      </c>
      <c r="B57407" s="2">
        <v>7</v>
      </c>
      <c r="C57407" s="2">
        <v>19</v>
      </c>
      <c r="D57407" s="2">
        <v>2022</v>
      </c>
      <c r="E57407" s="2">
        <v>21</v>
      </c>
      <c r="F57407" s="19">
        <v>2.2372823E-2</v>
      </c>
    </row>
    <row r="57408" spans="1:6" x14ac:dyDescent="0.2">
      <c r="A57408" t="s">
        <v>3</v>
      </c>
      <c r="B57408" s="2">
        <v>7</v>
      </c>
      <c r="C57408" s="2">
        <v>19</v>
      </c>
      <c r="D57408" s="2">
        <v>2022</v>
      </c>
      <c r="E57408" s="2">
        <v>22</v>
      </c>
      <c r="F57408" s="19">
        <v>2.2390654999999999E-2</v>
      </c>
    </row>
    <row r="57409" spans="1:6" x14ac:dyDescent="0.2">
      <c r="A57409" t="s">
        <v>3</v>
      </c>
      <c r="B57409" s="2">
        <v>7</v>
      </c>
      <c r="C57409" s="2">
        <v>19</v>
      </c>
      <c r="D57409" s="2">
        <v>2022</v>
      </c>
      <c r="E57409" s="2">
        <v>23</v>
      </c>
      <c r="F57409" s="19">
        <v>2.2970424E-2</v>
      </c>
    </row>
    <row r="57410" spans="1:6" x14ac:dyDescent="0.2">
      <c r="A57410" t="s">
        <v>3</v>
      </c>
      <c r="B57410" s="2">
        <v>7</v>
      </c>
      <c r="C57410" s="2">
        <v>19</v>
      </c>
      <c r="D57410" s="2">
        <v>2022</v>
      </c>
      <c r="E57410" s="2">
        <v>24</v>
      </c>
      <c r="F57410" s="19">
        <v>2.3515959999999999E-2</v>
      </c>
    </row>
    <row r="57411" spans="1:6" x14ac:dyDescent="0.2">
      <c r="A57411" t="s">
        <v>3</v>
      </c>
      <c r="B57411" s="2">
        <v>7</v>
      </c>
      <c r="C57411" s="2">
        <v>20</v>
      </c>
      <c r="D57411" s="2">
        <v>2022</v>
      </c>
      <c r="E57411" s="2">
        <v>1</v>
      </c>
      <c r="F57411" s="19">
        <v>2.5530312999999999E-2</v>
      </c>
    </row>
    <row r="57412" spans="1:6" x14ac:dyDescent="0.2">
      <c r="A57412" t="s">
        <v>3</v>
      </c>
      <c r="B57412" s="2">
        <v>7</v>
      </c>
      <c r="C57412" s="2">
        <v>20</v>
      </c>
      <c r="D57412" s="2">
        <v>2022</v>
      </c>
      <c r="E57412" s="2">
        <v>2</v>
      </c>
      <c r="F57412" s="19">
        <v>2.7393674E-2</v>
      </c>
    </row>
    <row r="57413" spans="1:6" x14ac:dyDescent="0.2">
      <c r="A57413" t="s">
        <v>3</v>
      </c>
      <c r="B57413" s="2">
        <v>7</v>
      </c>
      <c r="C57413" s="2">
        <v>20</v>
      </c>
      <c r="D57413" s="2">
        <v>2022</v>
      </c>
      <c r="E57413" s="2">
        <v>3</v>
      </c>
      <c r="F57413" s="19">
        <v>2.5307257999999999E-2</v>
      </c>
    </row>
    <row r="57414" spans="1:6" x14ac:dyDescent="0.2">
      <c r="A57414" t="s">
        <v>3</v>
      </c>
      <c r="B57414" s="2">
        <v>7</v>
      </c>
      <c r="C57414" s="2">
        <v>20</v>
      </c>
      <c r="D57414" s="2">
        <v>2022</v>
      </c>
      <c r="E57414" s="2">
        <v>4</v>
      </c>
      <c r="F57414" s="19">
        <v>2.5397795000000001E-2</v>
      </c>
    </row>
    <row r="57415" spans="1:6" x14ac:dyDescent="0.2">
      <c r="A57415" t="s">
        <v>3</v>
      </c>
      <c r="B57415" s="2">
        <v>7</v>
      </c>
      <c r="C57415" s="2">
        <v>20</v>
      </c>
      <c r="D57415" s="2">
        <v>2022</v>
      </c>
      <c r="E57415" s="2">
        <v>5</v>
      </c>
      <c r="F57415" s="19">
        <v>2.4480047000000001E-2</v>
      </c>
    </row>
    <row r="57416" spans="1:6" x14ac:dyDescent="0.2">
      <c r="A57416" t="s">
        <v>3</v>
      </c>
      <c r="B57416" s="2">
        <v>7</v>
      </c>
      <c r="C57416" s="2">
        <v>20</v>
      </c>
      <c r="D57416" s="2">
        <v>2022</v>
      </c>
      <c r="E57416" s="2">
        <v>6</v>
      </c>
      <c r="F57416" s="19">
        <v>2.5454965E-2</v>
      </c>
    </row>
    <row r="57417" spans="1:6" x14ac:dyDescent="0.2">
      <c r="A57417" t="s">
        <v>3</v>
      </c>
      <c r="B57417" s="2">
        <v>7</v>
      </c>
      <c r="C57417" s="2">
        <v>20</v>
      </c>
      <c r="D57417" s="2">
        <v>2022</v>
      </c>
      <c r="E57417" s="2">
        <v>7</v>
      </c>
      <c r="F57417" s="19">
        <v>2.4538838E-2</v>
      </c>
    </row>
    <row r="57418" spans="1:6" x14ac:dyDescent="0.2">
      <c r="A57418" t="s">
        <v>3</v>
      </c>
      <c r="B57418" s="2">
        <v>7</v>
      </c>
      <c r="C57418" s="2">
        <v>20</v>
      </c>
      <c r="D57418" s="2">
        <v>2022</v>
      </c>
      <c r="E57418" s="2">
        <v>8</v>
      </c>
      <c r="F57418" s="19">
        <v>2.3892862000000001E-2</v>
      </c>
    </row>
    <row r="57419" spans="1:6" x14ac:dyDescent="0.2">
      <c r="A57419" t="s">
        <v>3</v>
      </c>
      <c r="B57419" s="2">
        <v>7</v>
      </c>
      <c r="C57419" s="2">
        <v>20</v>
      </c>
      <c r="D57419" s="2">
        <v>2022</v>
      </c>
      <c r="E57419" s="2">
        <v>9</v>
      </c>
      <c r="F57419" s="19">
        <v>2.1472040000000001E-2</v>
      </c>
    </row>
    <row r="57420" spans="1:6" x14ac:dyDescent="0.2">
      <c r="A57420" t="s">
        <v>3</v>
      </c>
      <c r="B57420" s="2">
        <v>7</v>
      </c>
      <c r="C57420" s="2">
        <v>20</v>
      </c>
      <c r="D57420" s="2">
        <v>2022</v>
      </c>
      <c r="E57420" s="2">
        <v>10</v>
      </c>
      <c r="F57420" s="19">
        <v>2.1877720999999999E-2</v>
      </c>
    </row>
    <row r="57421" spans="1:6" x14ac:dyDescent="0.2">
      <c r="A57421" t="s">
        <v>3</v>
      </c>
      <c r="B57421" s="2">
        <v>7</v>
      </c>
      <c r="C57421" s="2">
        <v>20</v>
      </c>
      <c r="D57421" s="2">
        <v>2022</v>
      </c>
      <c r="E57421" s="2">
        <v>11</v>
      </c>
      <c r="F57421" s="19">
        <v>2.4030317999999998E-2</v>
      </c>
    </row>
    <row r="57422" spans="1:6" x14ac:dyDescent="0.2">
      <c r="A57422" t="s">
        <v>3</v>
      </c>
      <c r="B57422" s="2">
        <v>7</v>
      </c>
      <c r="C57422" s="2">
        <v>20</v>
      </c>
      <c r="D57422" s="2">
        <v>2022</v>
      </c>
      <c r="E57422" s="2">
        <v>12</v>
      </c>
      <c r="F57422" s="19">
        <v>2.3373886E-2</v>
      </c>
    </row>
    <row r="57423" spans="1:6" x14ac:dyDescent="0.2">
      <c r="A57423" t="s">
        <v>3</v>
      </c>
      <c r="B57423" s="2">
        <v>7</v>
      </c>
      <c r="C57423" s="2">
        <v>20</v>
      </c>
      <c r="D57423" s="2">
        <v>2022</v>
      </c>
      <c r="E57423" s="2">
        <v>13</v>
      </c>
      <c r="F57423" s="19">
        <v>2.3755231000000002E-2</v>
      </c>
    </row>
    <row r="57424" spans="1:6" x14ac:dyDescent="0.2">
      <c r="A57424" t="s">
        <v>3</v>
      </c>
      <c r="B57424" s="2">
        <v>7</v>
      </c>
      <c r="C57424" s="2">
        <v>20</v>
      </c>
      <c r="D57424" s="2">
        <v>2022</v>
      </c>
      <c r="E57424" s="2">
        <v>14</v>
      </c>
      <c r="F57424" s="19">
        <v>2.3017927000000001E-2</v>
      </c>
    </row>
    <row r="57425" spans="1:6" x14ac:dyDescent="0.2">
      <c r="A57425" t="s">
        <v>3</v>
      </c>
      <c r="B57425" s="2">
        <v>7</v>
      </c>
      <c r="C57425" s="2">
        <v>20</v>
      </c>
      <c r="D57425" s="2">
        <v>2022</v>
      </c>
      <c r="E57425" s="2">
        <v>15</v>
      </c>
      <c r="F57425" s="19">
        <v>2.3839144E-2</v>
      </c>
    </row>
    <row r="57426" spans="1:6" x14ac:dyDescent="0.2">
      <c r="A57426" t="s">
        <v>3</v>
      </c>
      <c r="B57426" s="2">
        <v>7</v>
      </c>
      <c r="C57426" s="2">
        <v>20</v>
      </c>
      <c r="D57426" s="2">
        <v>2022</v>
      </c>
      <c r="E57426" s="2">
        <v>16</v>
      </c>
      <c r="F57426" s="19">
        <v>2.3990052000000001E-2</v>
      </c>
    </row>
    <row r="57427" spans="1:6" x14ac:dyDescent="0.2">
      <c r="A57427" t="s">
        <v>3</v>
      </c>
      <c r="B57427" s="2">
        <v>7</v>
      </c>
      <c r="C57427" s="2">
        <v>20</v>
      </c>
      <c r="D57427" s="2">
        <v>2022</v>
      </c>
      <c r="E57427" s="2">
        <v>17</v>
      </c>
      <c r="F57427" s="19">
        <v>2.4309284E-2</v>
      </c>
    </row>
    <row r="57428" spans="1:6" x14ac:dyDescent="0.2">
      <c r="A57428" t="s">
        <v>3</v>
      </c>
      <c r="B57428" s="2">
        <v>7</v>
      </c>
      <c r="C57428" s="2">
        <v>20</v>
      </c>
      <c r="D57428" s="2">
        <v>2022</v>
      </c>
      <c r="E57428" s="2">
        <v>18</v>
      </c>
      <c r="F57428" s="19">
        <v>2.4191906999999999E-2</v>
      </c>
    </row>
    <row r="57429" spans="1:6" x14ac:dyDescent="0.2">
      <c r="A57429" t="s">
        <v>3</v>
      </c>
      <c r="B57429" s="2">
        <v>7</v>
      </c>
      <c r="C57429" s="2">
        <v>20</v>
      </c>
      <c r="D57429" s="2">
        <v>2022</v>
      </c>
      <c r="E57429" s="2">
        <v>19</v>
      </c>
      <c r="F57429" s="19">
        <v>2.4276923999999998E-2</v>
      </c>
    </row>
    <row r="57430" spans="1:6" x14ac:dyDescent="0.2">
      <c r="A57430" t="s">
        <v>3</v>
      </c>
      <c r="B57430" s="2">
        <v>7</v>
      </c>
      <c r="C57430" s="2">
        <v>20</v>
      </c>
      <c r="D57430" s="2">
        <v>2022</v>
      </c>
      <c r="E57430" s="2">
        <v>20</v>
      </c>
      <c r="F57430" s="19">
        <v>2.3486986000000001E-2</v>
      </c>
    </row>
    <row r="57431" spans="1:6" x14ac:dyDescent="0.2">
      <c r="A57431" t="s">
        <v>3</v>
      </c>
      <c r="B57431" s="2">
        <v>7</v>
      </c>
      <c r="C57431" s="2">
        <v>20</v>
      </c>
      <c r="D57431" s="2">
        <v>2022</v>
      </c>
      <c r="E57431" s="2">
        <v>21</v>
      </c>
      <c r="F57431" s="19">
        <v>2.4390262999999999E-2</v>
      </c>
    </row>
    <row r="57432" spans="1:6" x14ac:dyDescent="0.2">
      <c r="A57432" t="s">
        <v>3</v>
      </c>
      <c r="B57432" s="2">
        <v>7</v>
      </c>
      <c r="C57432" s="2">
        <v>20</v>
      </c>
      <c r="D57432" s="2">
        <v>2022</v>
      </c>
      <c r="E57432" s="2">
        <v>22</v>
      </c>
      <c r="F57432" s="19">
        <v>2.5452269E-2</v>
      </c>
    </row>
    <row r="57433" spans="1:6" x14ac:dyDescent="0.2">
      <c r="A57433" t="s">
        <v>3</v>
      </c>
      <c r="B57433" s="2">
        <v>7</v>
      </c>
      <c r="C57433" s="2">
        <v>20</v>
      </c>
      <c r="D57433" s="2">
        <v>2022</v>
      </c>
      <c r="E57433" s="2">
        <v>23</v>
      </c>
      <c r="F57433" s="19">
        <v>2.5404157E-2</v>
      </c>
    </row>
    <row r="57434" spans="1:6" x14ac:dyDescent="0.2">
      <c r="A57434" t="s">
        <v>3</v>
      </c>
      <c r="B57434" s="2">
        <v>7</v>
      </c>
      <c r="C57434" s="2">
        <v>20</v>
      </c>
      <c r="D57434" s="2">
        <v>2022</v>
      </c>
      <c r="E57434" s="2">
        <v>24</v>
      </c>
      <c r="F57434" s="19">
        <v>2.5780173E-2</v>
      </c>
    </row>
    <row r="57435" spans="1:6" x14ac:dyDescent="0.2">
      <c r="A57435" t="s">
        <v>3</v>
      </c>
      <c r="B57435" s="2">
        <v>7</v>
      </c>
      <c r="C57435" s="2">
        <v>21</v>
      </c>
      <c r="D57435" s="2">
        <v>2022</v>
      </c>
      <c r="E57435" s="2">
        <v>1</v>
      </c>
      <c r="F57435" s="19">
        <v>2.6772871E-2</v>
      </c>
    </row>
    <row r="57436" spans="1:6" x14ac:dyDescent="0.2">
      <c r="A57436" t="s">
        <v>3</v>
      </c>
      <c r="B57436" s="2">
        <v>7</v>
      </c>
      <c r="C57436" s="2">
        <v>21</v>
      </c>
      <c r="D57436" s="2">
        <v>2022</v>
      </c>
      <c r="E57436" s="2">
        <v>2</v>
      </c>
      <c r="F57436" s="19">
        <v>2.7721022000000001E-2</v>
      </c>
    </row>
    <row r="57437" spans="1:6" x14ac:dyDescent="0.2">
      <c r="A57437" t="s">
        <v>3</v>
      </c>
      <c r="B57437" s="2">
        <v>7</v>
      </c>
      <c r="C57437" s="2">
        <v>21</v>
      </c>
      <c r="D57437" s="2">
        <v>2022</v>
      </c>
      <c r="E57437" s="2">
        <v>3</v>
      </c>
      <c r="F57437" s="19">
        <v>2.6489723999999999E-2</v>
      </c>
    </row>
    <row r="57438" spans="1:6" x14ac:dyDescent="0.2">
      <c r="A57438" t="s">
        <v>3</v>
      </c>
      <c r="B57438" s="2">
        <v>7</v>
      </c>
      <c r="C57438" s="2">
        <v>21</v>
      </c>
      <c r="D57438" s="2">
        <v>2022</v>
      </c>
      <c r="E57438" s="2">
        <v>4</v>
      </c>
      <c r="F57438" s="19">
        <v>2.7195789000000001E-2</v>
      </c>
    </row>
    <row r="57439" spans="1:6" x14ac:dyDescent="0.2">
      <c r="A57439" t="s">
        <v>3</v>
      </c>
      <c r="B57439" s="2">
        <v>7</v>
      </c>
      <c r="C57439" s="2">
        <v>21</v>
      </c>
      <c r="D57439" s="2">
        <v>2022</v>
      </c>
      <c r="E57439" s="2">
        <v>5</v>
      </c>
      <c r="F57439" s="19">
        <v>2.7890077999999999E-2</v>
      </c>
    </row>
    <row r="57440" spans="1:6" x14ac:dyDescent="0.2">
      <c r="A57440" t="s">
        <v>3</v>
      </c>
      <c r="B57440" s="2">
        <v>7</v>
      </c>
      <c r="C57440" s="2">
        <v>21</v>
      </c>
      <c r="D57440" s="2">
        <v>2022</v>
      </c>
      <c r="E57440" s="2">
        <v>6</v>
      </c>
      <c r="F57440" s="19">
        <v>2.8248265000000002E-2</v>
      </c>
    </row>
    <row r="57441" spans="1:6" x14ac:dyDescent="0.2">
      <c r="A57441" t="s">
        <v>3</v>
      </c>
      <c r="B57441" s="2">
        <v>7</v>
      </c>
      <c r="C57441" s="2">
        <v>21</v>
      </c>
      <c r="D57441" s="2">
        <v>2022</v>
      </c>
      <c r="E57441" s="2">
        <v>7</v>
      </c>
      <c r="F57441" s="19">
        <v>2.723602E-2</v>
      </c>
    </row>
    <row r="57442" spans="1:6" x14ac:dyDescent="0.2">
      <c r="A57442" t="s">
        <v>3</v>
      </c>
      <c r="B57442" s="2">
        <v>7</v>
      </c>
      <c r="C57442" s="2">
        <v>21</v>
      </c>
      <c r="D57442" s="2">
        <v>2022</v>
      </c>
      <c r="E57442" s="2">
        <v>8</v>
      </c>
      <c r="F57442" s="19">
        <v>2.6712809000000001E-2</v>
      </c>
    </row>
    <row r="57443" spans="1:6" x14ac:dyDescent="0.2">
      <c r="A57443" t="s">
        <v>3</v>
      </c>
      <c r="B57443" s="2">
        <v>7</v>
      </c>
      <c r="C57443" s="2">
        <v>21</v>
      </c>
      <c r="D57443" s="2">
        <v>2022</v>
      </c>
      <c r="E57443" s="2">
        <v>9</v>
      </c>
      <c r="F57443" s="19">
        <v>2.5620271999999999E-2</v>
      </c>
    </row>
    <row r="57444" spans="1:6" x14ac:dyDescent="0.2">
      <c r="A57444" t="s">
        <v>3</v>
      </c>
      <c r="B57444" s="2">
        <v>7</v>
      </c>
      <c r="C57444" s="2">
        <v>21</v>
      </c>
      <c r="D57444" s="2">
        <v>2022</v>
      </c>
      <c r="E57444" s="2">
        <v>10</v>
      </c>
      <c r="F57444" s="19">
        <v>2.5870622999999999E-2</v>
      </c>
    </row>
    <row r="57445" spans="1:6" x14ac:dyDescent="0.2">
      <c r="A57445" t="s">
        <v>3</v>
      </c>
      <c r="B57445" s="2">
        <v>7</v>
      </c>
      <c r="C57445" s="2">
        <v>21</v>
      </c>
      <c r="D57445" s="2">
        <v>2022</v>
      </c>
      <c r="E57445" s="2">
        <v>11</v>
      </c>
      <c r="F57445" s="19">
        <v>2.3833439000000001E-2</v>
      </c>
    </row>
    <row r="57446" spans="1:6" x14ac:dyDescent="0.2">
      <c r="A57446" t="s">
        <v>3</v>
      </c>
      <c r="B57446" s="2">
        <v>7</v>
      </c>
      <c r="C57446" s="2">
        <v>21</v>
      </c>
      <c r="D57446" s="2">
        <v>2022</v>
      </c>
      <c r="E57446" s="2">
        <v>12</v>
      </c>
      <c r="F57446" s="19">
        <v>2.57316E-2</v>
      </c>
    </row>
    <row r="57447" spans="1:6" x14ac:dyDescent="0.2">
      <c r="A57447" t="s">
        <v>3</v>
      </c>
      <c r="B57447" s="2">
        <v>7</v>
      </c>
      <c r="C57447" s="2">
        <v>21</v>
      </c>
      <c r="D57447" s="2">
        <v>2022</v>
      </c>
      <c r="E57447" s="2">
        <v>13</v>
      </c>
      <c r="F57447" s="19">
        <v>2.4902997E-2</v>
      </c>
    </row>
    <row r="57448" spans="1:6" x14ac:dyDescent="0.2">
      <c r="A57448" t="s">
        <v>3</v>
      </c>
      <c r="B57448" s="2">
        <v>7</v>
      </c>
      <c r="C57448" s="2">
        <v>21</v>
      </c>
      <c r="D57448" s="2">
        <v>2022</v>
      </c>
      <c r="E57448" s="2">
        <v>14</v>
      </c>
      <c r="F57448" s="19">
        <v>2.5632162999999999E-2</v>
      </c>
    </row>
    <row r="57449" spans="1:6" x14ac:dyDescent="0.2">
      <c r="A57449" t="s">
        <v>3</v>
      </c>
      <c r="B57449" s="2">
        <v>7</v>
      </c>
      <c r="C57449" s="2">
        <v>21</v>
      </c>
      <c r="D57449" s="2">
        <v>2022</v>
      </c>
      <c r="E57449" s="2">
        <v>15</v>
      </c>
      <c r="F57449" s="19">
        <v>2.4867440000000001E-2</v>
      </c>
    </row>
    <row r="57450" spans="1:6" x14ac:dyDescent="0.2">
      <c r="A57450" t="s">
        <v>3</v>
      </c>
      <c r="B57450" s="2">
        <v>7</v>
      </c>
      <c r="C57450" s="2">
        <v>21</v>
      </c>
      <c r="D57450" s="2">
        <v>2022</v>
      </c>
      <c r="E57450" s="2">
        <v>16</v>
      </c>
      <c r="F57450" s="19">
        <v>2.4912388000000001E-2</v>
      </c>
    </row>
    <row r="57451" spans="1:6" x14ac:dyDescent="0.2">
      <c r="A57451" t="s">
        <v>3</v>
      </c>
      <c r="B57451" s="2">
        <v>7</v>
      </c>
      <c r="C57451" s="2">
        <v>21</v>
      </c>
      <c r="D57451" s="2">
        <v>2022</v>
      </c>
      <c r="E57451" s="2">
        <v>17</v>
      </c>
      <c r="F57451" s="19">
        <v>2.4699144999999999E-2</v>
      </c>
    </row>
    <row r="57452" spans="1:6" x14ac:dyDescent="0.2">
      <c r="A57452" t="s">
        <v>3</v>
      </c>
      <c r="B57452" s="2">
        <v>7</v>
      </c>
      <c r="C57452" s="2">
        <v>21</v>
      </c>
      <c r="D57452" s="2">
        <v>2022</v>
      </c>
      <c r="E57452" s="2">
        <v>18</v>
      </c>
      <c r="F57452" s="19">
        <v>2.5131329000000001E-2</v>
      </c>
    </row>
    <row r="57453" spans="1:6" x14ac:dyDescent="0.2">
      <c r="A57453" t="s">
        <v>3</v>
      </c>
      <c r="B57453" s="2">
        <v>7</v>
      </c>
      <c r="C57453" s="2">
        <v>21</v>
      </c>
      <c r="D57453" s="2">
        <v>2022</v>
      </c>
      <c r="E57453" s="2">
        <v>19</v>
      </c>
      <c r="F57453" s="19">
        <v>2.4287917999999999E-2</v>
      </c>
    </row>
    <row r="57454" spans="1:6" x14ac:dyDescent="0.2">
      <c r="A57454" t="s">
        <v>3</v>
      </c>
      <c r="B57454" s="2">
        <v>7</v>
      </c>
      <c r="C57454" s="2">
        <v>21</v>
      </c>
      <c r="D57454" s="2">
        <v>2022</v>
      </c>
      <c r="E57454" s="2">
        <v>20</v>
      </c>
      <c r="F57454" s="19">
        <v>2.3997193E-2</v>
      </c>
    </row>
    <row r="57455" spans="1:6" x14ac:dyDescent="0.2">
      <c r="A57455" t="s">
        <v>3</v>
      </c>
      <c r="B57455" s="2">
        <v>7</v>
      </c>
      <c r="C57455" s="2">
        <v>21</v>
      </c>
      <c r="D57455" s="2">
        <v>2022</v>
      </c>
      <c r="E57455" s="2">
        <v>21</v>
      </c>
      <c r="F57455" s="19">
        <v>2.5606982E-2</v>
      </c>
    </row>
    <row r="57456" spans="1:6" x14ac:dyDescent="0.2">
      <c r="A57456" t="s">
        <v>3</v>
      </c>
      <c r="B57456" s="2">
        <v>7</v>
      </c>
      <c r="C57456" s="2">
        <v>21</v>
      </c>
      <c r="D57456" s="2">
        <v>2022</v>
      </c>
      <c r="E57456" s="2">
        <v>22</v>
      </c>
      <c r="F57456" s="19">
        <v>2.6560507000000001E-2</v>
      </c>
    </row>
    <row r="57457" spans="1:6" x14ac:dyDescent="0.2">
      <c r="A57457" t="s">
        <v>3</v>
      </c>
      <c r="B57457" s="2">
        <v>7</v>
      </c>
      <c r="C57457" s="2">
        <v>21</v>
      </c>
      <c r="D57457" s="2">
        <v>2022</v>
      </c>
      <c r="E57457" s="2">
        <v>23</v>
      </c>
      <c r="F57457" s="19">
        <v>2.790219E-2</v>
      </c>
    </row>
    <row r="57458" spans="1:6" x14ac:dyDescent="0.2">
      <c r="A57458" t="s">
        <v>3</v>
      </c>
      <c r="B57458" s="2">
        <v>7</v>
      </c>
      <c r="C57458" s="2">
        <v>21</v>
      </c>
      <c r="D57458" s="2">
        <v>2022</v>
      </c>
      <c r="E57458" s="2">
        <v>24</v>
      </c>
      <c r="F57458" s="19">
        <v>2.7941662999999999E-2</v>
      </c>
    </row>
    <row r="57459" spans="1:6" x14ac:dyDescent="0.2">
      <c r="A57459" t="s">
        <v>3</v>
      </c>
      <c r="B57459" s="2">
        <v>7</v>
      </c>
      <c r="C57459" s="2">
        <v>22</v>
      </c>
      <c r="D57459" s="2">
        <v>2022</v>
      </c>
      <c r="E57459" s="2">
        <v>1</v>
      </c>
      <c r="F57459" s="19">
        <v>2.9540416E-2</v>
      </c>
    </row>
    <row r="57460" spans="1:6" x14ac:dyDescent="0.2">
      <c r="A57460" t="s">
        <v>3</v>
      </c>
      <c r="B57460" s="2">
        <v>7</v>
      </c>
      <c r="C57460" s="2">
        <v>22</v>
      </c>
      <c r="D57460" s="2">
        <v>2022</v>
      </c>
      <c r="E57460" s="2">
        <v>2</v>
      </c>
      <c r="F57460" s="19">
        <v>3.0486093999999998E-2</v>
      </c>
    </row>
    <row r="57461" spans="1:6" x14ac:dyDescent="0.2">
      <c r="A57461" t="s">
        <v>3</v>
      </c>
      <c r="B57461" s="2">
        <v>7</v>
      </c>
      <c r="C57461" s="2">
        <v>22</v>
      </c>
      <c r="D57461" s="2">
        <v>2022</v>
      </c>
      <c r="E57461" s="2">
        <v>3</v>
      </c>
      <c r="F57461" s="19">
        <v>2.9438072999999999E-2</v>
      </c>
    </row>
    <row r="57462" spans="1:6" x14ac:dyDescent="0.2">
      <c r="A57462" t="s">
        <v>3</v>
      </c>
      <c r="B57462" s="2">
        <v>7</v>
      </c>
      <c r="C57462" s="2">
        <v>22</v>
      </c>
      <c r="D57462" s="2">
        <v>2022</v>
      </c>
      <c r="E57462" s="2">
        <v>4</v>
      </c>
      <c r="F57462" s="19">
        <v>2.9498222000000001E-2</v>
      </c>
    </row>
    <row r="57463" spans="1:6" x14ac:dyDescent="0.2">
      <c r="A57463" t="s">
        <v>3</v>
      </c>
      <c r="B57463" s="2">
        <v>7</v>
      </c>
      <c r="C57463" s="2">
        <v>22</v>
      </c>
      <c r="D57463" s="2">
        <v>2022</v>
      </c>
      <c r="E57463" s="2">
        <v>5</v>
      </c>
      <c r="F57463" s="19">
        <v>3.0889870999999999E-2</v>
      </c>
    </row>
    <row r="57464" spans="1:6" x14ac:dyDescent="0.2">
      <c r="A57464" t="s">
        <v>3</v>
      </c>
      <c r="B57464" s="2">
        <v>7</v>
      </c>
      <c r="C57464" s="2">
        <v>22</v>
      </c>
      <c r="D57464" s="2">
        <v>2022</v>
      </c>
      <c r="E57464" s="2">
        <v>6</v>
      </c>
      <c r="F57464" s="19">
        <v>2.8850445999999998E-2</v>
      </c>
    </row>
    <row r="57465" spans="1:6" x14ac:dyDescent="0.2">
      <c r="A57465" t="s">
        <v>3</v>
      </c>
      <c r="B57465" s="2">
        <v>7</v>
      </c>
      <c r="C57465" s="2">
        <v>22</v>
      </c>
      <c r="D57465" s="2">
        <v>2022</v>
      </c>
      <c r="E57465" s="2">
        <v>7</v>
      </c>
      <c r="F57465" s="19">
        <v>2.8638389E-2</v>
      </c>
    </row>
    <row r="57466" spans="1:6" x14ac:dyDescent="0.2">
      <c r="A57466" t="s">
        <v>3</v>
      </c>
      <c r="B57466" s="2">
        <v>7</v>
      </c>
      <c r="C57466" s="2">
        <v>22</v>
      </c>
      <c r="D57466" s="2">
        <v>2022</v>
      </c>
      <c r="E57466" s="2">
        <v>8</v>
      </c>
      <c r="F57466" s="19">
        <v>2.8341888999999999E-2</v>
      </c>
    </row>
    <row r="57467" spans="1:6" x14ac:dyDescent="0.2">
      <c r="A57467" t="s">
        <v>3</v>
      </c>
      <c r="B57467" s="2">
        <v>7</v>
      </c>
      <c r="C57467" s="2">
        <v>22</v>
      </c>
      <c r="D57467" s="2">
        <v>2022</v>
      </c>
      <c r="E57467" s="2">
        <v>9</v>
      </c>
      <c r="F57467" s="19">
        <v>2.5947461000000002E-2</v>
      </c>
    </row>
    <row r="57468" spans="1:6" x14ac:dyDescent="0.2">
      <c r="A57468" t="s">
        <v>3</v>
      </c>
      <c r="B57468" s="2">
        <v>7</v>
      </c>
      <c r="C57468" s="2">
        <v>22</v>
      </c>
      <c r="D57468" s="2">
        <v>2022</v>
      </c>
      <c r="E57468" s="2">
        <v>10</v>
      </c>
      <c r="F57468" s="19">
        <v>2.5547969E-2</v>
      </c>
    </row>
    <row r="57469" spans="1:6" x14ac:dyDescent="0.2">
      <c r="A57469" t="s">
        <v>3</v>
      </c>
      <c r="B57469" s="2">
        <v>7</v>
      </c>
      <c r="C57469" s="2">
        <v>22</v>
      </c>
      <c r="D57469" s="2">
        <v>2022</v>
      </c>
      <c r="E57469" s="2">
        <v>11</v>
      </c>
      <c r="F57469" s="19">
        <v>2.4934827999999999E-2</v>
      </c>
    </row>
    <row r="57470" spans="1:6" x14ac:dyDescent="0.2">
      <c r="A57470" t="s">
        <v>3</v>
      </c>
      <c r="B57470" s="2">
        <v>7</v>
      </c>
      <c r="C57470" s="2">
        <v>22</v>
      </c>
      <c r="D57470" s="2">
        <v>2022</v>
      </c>
      <c r="E57470" s="2">
        <v>12</v>
      </c>
      <c r="F57470" s="19">
        <v>2.5159768999999998E-2</v>
      </c>
    </row>
    <row r="57471" spans="1:6" x14ac:dyDescent="0.2">
      <c r="A57471" t="s">
        <v>3</v>
      </c>
      <c r="B57471" s="2">
        <v>7</v>
      </c>
      <c r="C57471" s="2">
        <v>22</v>
      </c>
      <c r="D57471" s="2">
        <v>2022</v>
      </c>
      <c r="E57471" s="2">
        <v>13</v>
      </c>
      <c r="F57471" s="19">
        <v>2.3766932000000001E-2</v>
      </c>
    </row>
    <row r="57472" spans="1:6" x14ac:dyDescent="0.2">
      <c r="A57472" t="s">
        <v>3</v>
      </c>
      <c r="B57472" s="2">
        <v>7</v>
      </c>
      <c r="C57472" s="2">
        <v>22</v>
      </c>
      <c r="D57472" s="2">
        <v>2022</v>
      </c>
      <c r="E57472" s="2">
        <v>14</v>
      </c>
      <c r="F57472" s="19">
        <v>2.2874088000000001E-2</v>
      </c>
    </row>
    <row r="57473" spans="1:6" x14ac:dyDescent="0.2">
      <c r="A57473" t="s">
        <v>3</v>
      </c>
      <c r="B57473" s="2">
        <v>7</v>
      </c>
      <c r="C57473" s="2">
        <v>22</v>
      </c>
      <c r="D57473" s="2">
        <v>2022</v>
      </c>
      <c r="E57473" s="2">
        <v>15</v>
      </c>
      <c r="F57473" s="19">
        <v>2.4668394999999999E-2</v>
      </c>
    </row>
    <row r="57474" spans="1:6" x14ac:dyDescent="0.2">
      <c r="A57474" t="s">
        <v>3</v>
      </c>
      <c r="B57474" s="2">
        <v>7</v>
      </c>
      <c r="C57474" s="2">
        <v>22</v>
      </c>
      <c r="D57474" s="2">
        <v>2022</v>
      </c>
      <c r="E57474" s="2">
        <v>16</v>
      </c>
      <c r="F57474" s="19">
        <v>2.4192679000000002E-2</v>
      </c>
    </row>
    <row r="57475" spans="1:6" x14ac:dyDescent="0.2">
      <c r="A57475" t="s">
        <v>3</v>
      </c>
      <c r="B57475" s="2">
        <v>7</v>
      </c>
      <c r="C57475" s="2">
        <v>22</v>
      </c>
      <c r="D57475" s="2">
        <v>2022</v>
      </c>
      <c r="E57475" s="2">
        <v>17</v>
      </c>
      <c r="F57475" s="19">
        <v>2.5585287000000002E-2</v>
      </c>
    </row>
    <row r="57476" spans="1:6" x14ac:dyDescent="0.2">
      <c r="A57476" t="s">
        <v>3</v>
      </c>
      <c r="B57476" s="2">
        <v>7</v>
      </c>
      <c r="C57476" s="2">
        <v>22</v>
      </c>
      <c r="D57476" s="2">
        <v>2022</v>
      </c>
      <c r="E57476" s="2">
        <v>18</v>
      </c>
      <c r="F57476" s="19">
        <v>2.5385023E-2</v>
      </c>
    </row>
    <row r="57477" spans="1:6" x14ac:dyDescent="0.2">
      <c r="A57477" t="s">
        <v>3</v>
      </c>
      <c r="B57477" s="2">
        <v>7</v>
      </c>
      <c r="C57477" s="2">
        <v>22</v>
      </c>
      <c r="D57477" s="2">
        <v>2022</v>
      </c>
      <c r="E57477" s="2">
        <v>19</v>
      </c>
      <c r="F57477" s="19">
        <v>2.4385679E-2</v>
      </c>
    </row>
    <row r="57478" spans="1:6" x14ac:dyDescent="0.2">
      <c r="A57478" t="s">
        <v>3</v>
      </c>
      <c r="B57478" s="2">
        <v>7</v>
      </c>
      <c r="C57478" s="2">
        <v>22</v>
      </c>
      <c r="D57478" s="2">
        <v>2022</v>
      </c>
      <c r="E57478" s="2">
        <v>20</v>
      </c>
      <c r="F57478" s="19">
        <v>2.6078699E-2</v>
      </c>
    </row>
    <row r="57479" spans="1:6" x14ac:dyDescent="0.2">
      <c r="A57479" t="s">
        <v>3</v>
      </c>
      <c r="B57479" s="2">
        <v>7</v>
      </c>
      <c r="C57479" s="2">
        <v>22</v>
      </c>
      <c r="D57479" s="2">
        <v>2022</v>
      </c>
      <c r="E57479" s="2">
        <v>21</v>
      </c>
      <c r="F57479" s="19">
        <v>2.6385941E-2</v>
      </c>
    </row>
    <row r="57480" spans="1:6" x14ac:dyDescent="0.2">
      <c r="A57480" t="s">
        <v>3</v>
      </c>
      <c r="B57480" s="2">
        <v>7</v>
      </c>
      <c r="C57480" s="2">
        <v>22</v>
      </c>
      <c r="D57480" s="2">
        <v>2022</v>
      </c>
      <c r="E57480" s="2">
        <v>22</v>
      </c>
      <c r="F57480" s="19">
        <v>2.7496830999999999E-2</v>
      </c>
    </row>
    <row r="57481" spans="1:6" x14ac:dyDescent="0.2">
      <c r="A57481" t="s">
        <v>3</v>
      </c>
      <c r="B57481" s="2">
        <v>7</v>
      </c>
      <c r="C57481" s="2">
        <v>22</v>
      </c>
      <c r="D57481" s="2">
        <v>2022</v>
      </c>
      <c r="E57481" s="2">
        <v>23</v>
      </c>
      <c r="F57481" s="19">
        <v>2.8847577999999999E-2</v>
      </c>
    </row>
    <row r="57482" spans="1:6" x14ac:dyDescent="0.2">
      <c r="A57482" t="s">
        <v>3</v>
      </c>
      <c r="B57482" s="2">
        <v>7</v>
      </c>
      <c r="C57482" s="2">
        <v>22</v>
      </c>
      <c r="D57482" s="2">
        <v>2022</v>
      </c>
      <c r="E57482" s="2">
        <v>24</v>
      </c>
      <c r="F57482" s="19">
        <v>2.8570680000000001E-2</v>
      </c>
    </row>
    <row r="57483" spans="1:6" x14ac:dyDescent="0.2">
      <c r="A57483" t="s">
        <v>3</v>
      </c>
      <c r="B57483" s="2">
        <v>7</v>
      </c>
      <c r="C57483" s="2">
        <v>23</v>
      </c>
      <c r="D57483" s="2">
        <v>2022</v>
      </c>
      <c r="E57483" s="2">
        <v>1</v>
      </c>
      <c r="F57483" s="19">
        <v>2.9990169000000001E-2</v>
      </c>
    </row>
    <row r="57484" spans="1:6" x14ac:dyDescent="0.2">
      <c r="A57484" t="s">
        <v>3</v>
      </c>
      <c r="B57484" s="2">
        <v>7</v>
      </c>
      <c r="C57484" s="2">
        <v>23</v>
      </c>
      <c r="D57484" s="2">
        <v>2022</v>
      </c>
      <c r="E57484" s="2">
        <v>2</v>
      </c>
      <c r="F57484" s="19">
        <v>3.2067713999999997E-2</v>
      </c>
    </row>
    <row r="57485" spans="1:6" x14ac:dyDescent="0.2">
      <c r="A57485" t="s">
        <v>3</v>
      </c>
      <c r="B57485" s="2">
        <v>7</v>
      </c>
      <c r="C57485" s="2">
        <v>23</v>
      </c>
      <c r="D57485" s="2">
        <v>2022</v>
      </c>
      <c r="E57485" s="2">
        <v>3</v>
      </c>
      <c r="F57485" s="19">
        <v>2.9688602000000001E-2</v>
      </c>
    </row>
    <row r="57486" spans="1:6" x14ac:dyDescent="0.2">
      <c r="A57486" t="s">
        <v>3</v>
      </c>
      <c r="B57486" s="2">
        <v>7</v>
      </c>
      <c r="C57486" s="2">
        <v>23</v>
      </c>
      <c r="D57486" s="2">
        <v>2022</v>
      </c>
      <c r="E57486" s="2">
        <v>4</v>
      </c>
      <c r="F57486" s="19">
        <v>3.0862097000000002E-2</v>
      </c>
    </row>
    <row r="57487" spans="1:6" x14ac:dyDescent="0.2">
      <c r="A57487" t="s">
        <v>3</v>
      </c>
      <c r="B57487" s="2">
        <v>7</v>
      </c>
      <c r="C57487" s="2">
        <v>23</v>
      </c>
      <c r="D57487" s="2">
        <v>2022</v>
      </c>
      <c r="E57487" s="2">
        <v>5</v>
      </c>
      <c r="F57487" s="19">
        <v>2.9457856000000001E-2</v>
      </c>
    </row>
    <row r="57488" spans="1:6" x14ac:dyDescent="0.2">
      <c r="A57488" t="s">
        <v>3</v>
      </c>
      <c r="B57488" s="2">
        <v>7</v>
      </c>
      <c r="C57488" s="2">
        <v>23</v>
      </c>
      <c r="D57488" s="2">
        <v>2022</v>
      </c>
      <c r="E57488" s="2">
        <v>6</v>
      </c>
      <c r="F57488" s="19">
        <v>2.8647644E-2</v>
      </c>
    </row>
    <row r="57489" spans="1:6" x14ac:dyDescent="0.2">
      <c r="A57489" t="s">
        <v>3</v>
      </c>
      <c r="B57489" s="2">
        <v>7</v>
      </c>
      <c r="C57489" s="2">
        <v>23</v>
      </c>
      <c r="D57489" s="2">
        <v>2022</v>
      </c>
      <c r="E57489" s="2">
        <v>7</v>
      </c>
      <c r="F57489" s="19">
        <v>2.7948783000000001E-2</v>
      </c>
    </row>
    <row r="57490" spans="1:6" x14ac:dyDescent="0.2">
      <c r="A57490" t="s">
        <v>3</v>
      </c>
      <c r="B57490" s="2">
        <v>7</v>
      </c>
      <c r="C57490" s="2">
        <v>23</v>
      </c>
      <c r="D57490" s="2">
        <v>2022</v>
      </c>
      <c r="E57490" s="2">
        <v>8</v>
      </c>
      <c r="F57490" s="19">
        <v>2.7144620000000001E-2</v>
      </c>
    </row>
    <row r="57491" spans="1:6" x14ac:dyDescent="0.2">
      <c r="A57491" t="s">
        <v>3</v>
      </c>
      <c r="B57491" s="2">
        <v>7</v>
      </c>
      <c r="C57491" s="2">
        <v>23</v>
      </c>
      <c r="D57491" s="2">
        <v>2022</v>
      </c>
      <c r="E57491" s="2">
        <v>9</v>
      </c>
      <c r="F57491" s="19">
        <v>2.7902606E-2</v>
      </c>
    </row>
    <row r="57492" spans="1:6" x14ac:dyDescent="0.2">
      <c r="A57492" t="s">
        <v>3</v>
      </c>
      <c r="B57492" s="2">
        <v>7</v>
      </c>
      <c r="C57492" s="2">
        <v>23</v>
      </c>
      <c r="D57492" s="2">
        <v>2022</v>
      </c>
      <c r="E57492" s="2">
        <v>10</v>
      </c>
      <c r="F57492" s="19">
        <v>2.8143596E-2</v>
      </c>
    </row>
    <row r="57493" spans="1:6" x14ac:dyDescent="0.2">
      <c r="A57493" t="s">
        <v>3</v>
      </c>
      <c r="B57493" s="2">
        <v>7</v>
      </c>
      <c r="C57493" s="2">
        <v>23</v>
      </c>
      <c r="D57493" s="2">
        <v>2022</v>
      </c>
      <c r="E57493" s="2">
        <v>11</v>
      </c>
      <c r="F57493" s="19">
        <v>2.6666342999999999E-2</v>
      </c>
    </row>
    <row r="57494" spans="1:6" x14ac:dyDescent="0.2">
      <c r="A57494" t="s">
        <v>3</v>
      </c>
      <c r="B57494" s="2">
        <v>7</v>
      </c>
      <c r="C57494" s="2">
        <v>23</v>
      </c>
      <c r="D57494" s="2">
        <v>2022</v>
      </c>
      <c r="E57494" s="2">
        <v>12</v>
      </c>
      <c r="F57494" s="19">
        <v>2.6543784000000001E-2</v>
      </c>
    </row>
    <row r="57495" spans="1:6" x14ac:dyDescent="0.2">
      <c r="A57495" t="s">
        <v>3</v>
      </c>
      <c r="B57495" s="2">
        <v>7</v>
      </c>
      <c r="C57495" s="2">
        <v>23</v>
      </c>
      <c r="D57495" s="2">
        <v>2022</v>
      </c>
      <c r="E57495" s="2">
        <v>13</v>
      </c>
      <c r="F57495" s="19">
        <v>2.5738476E-2</v>
      </c>
    </row>
    <row r="57496" spans="1:6" x14ac:dyDescent="0.2">
      <c r="A57496" t="s">
        <v>3</v>
      </c>
      <c r="B57496" s="2">
        <v>7</v>
      </c>
      <c r="C57496" s="2">
        <v>23</v>
      </c>
      <c r="D57496" s="2">
        <v>2022</v>
      </c>
      <c r="E57496" s="2">
        <v>14</v>
      </c>
      <c r="F57496" s="19">
        <v>2.6188805999999999E-2</v>
      </c>
    </row>
    <row r="57497" spans="1:6" x14ac:dyDescent="0.2">
      <c r="A57497" t="s">
        <v>3</v>
      </c>
      <c r="B57497" s="2">
        <v>7</v>
      </c>
      <c r="C57497" s="2">
        <v>23</v>
      </c>
      <c r="D57497" s="2">
        <v>2022</v>
      </c>
      <c r="E57497" s="2">
        <v>15</v>
      </c>
      <c r="F57497" s="19">
        <v>2.6137998999999999E-2</v>
      </c>
    </row>
    <row r="57498" spans="1:6" x14ac:dyDescent="0.2">
      <c r="A57498" t="s">
        <v>3</v>
      </c>
      <c r="B57498" s="2">
        <v>7</v>
      </c>
      <c r="C57498" s="2">
        <v>23</v>
      </c>
      <c r="D57498" s="2">
        <v>2022</v>
      </c>
      <c r="E57498" s="2">
        <v>16</v>
      </c>
      <c r="F57498" s="19">
        <v>2.6445132E-2</v>
      </c>
    </row>
    <row r="57499" spans="1:6" x14ac:dyDescent="0.2">
      <c r="A57499" t="s">
        <v>3</v>
      </c>
      <c r="B57499" s="2">
        <v>7</v>
      </c>
      <c r="C57499" s="2">
        <v>23</v>
      </c>
      <c r="D57499" s="2">
        <v>2022</v>
      </c>
      <c r="E57499" s="2">
        <v>17</v>
      </c>
      <c r="F57499" s="19">
        <v>2.6420836999999999E-2</v>
      </c>
    </row>
    <row r="57500" spans="1:6" x14ac:dyDescent="0.2">
      <c r="A57500" t="s">
        <v>3</v>
      </c>
      <c r="B57500" s="2">
        <v>7</v>
      </c>
      <c r="C57500" s="2">
        <v>23</v>
      </c>
      <c r="D57500" s="2">
        <v>2022</v>
      </c>
      <c r="E57500" s="2">
        <v>18</v>
      </c>
      <c r="F57500" s="19">
        <v>2.7255629999999999E-2</v>
      </c>
    </row>
    <row r="57501" spans="1:6" x14ac:dyDescent="0.2">
      <c r="A57501" t="s">
        <v>3</v>
      </c>
      <c r="B57501" s="2">
        <v>7</v>
      </c>
      <c r="C57501" s="2">
        <v>23</v>
      </c>
      <c r="D57501" s="2">
        <v>2022</v>
      </c>
      <c r="E57501" s="2">
        <v>19</v>
      </c>
      <c r="F57501" s="19">
        <v>2.6043980000000001E-2</v>
      </c>
    </row>
    <row r="57502" spans="1:6" x14ac:dyDescent="0.2">
      <c r="A57502" t="s">
        <v>3</v>
      </c>
      <c r="B57502" s="2">
        <v>7</v>
      </c>
      <c r="C57502" s="2">
        <v>23</v>
      </c>
      <c r="D57502" s="2">
        <v>2022</v>
      </c>
      <c r="E57502" s="2">
        <v>20</v>
      </c>
      <c r="F57502" s="19">
        <v>2.5374383E-2</v>
      </c>
    </row>
    <row r="57503" spans="1:6" x14ac:dyDescent="0.2">
      <c r="A57503" t="s">
        <v>3</v>
      </c>
      <c r="B57503" s="2">
        <v>7</v>
      </c>
      <c r="C57503" s="2">
        <v>23</v>
      </c>
      <c r="D57503" s="2">
        <v>2022</v>
      </c>
      <c r="E57503" s="2">
        <v>21</v>
      </c>
      <c r="F57503" s="19">
        <v>2.7139410999999999E-2</v>
      </c>
    </row>
    <row r="57504" spans="1:6" x14ac:dyDescent="0.2">
      <c r="A57504" t="s">
        <v>3</v>
      </c>
      <c r="B57504" s="2">
        <v>7</v>
      </c>
      <c r="C57504" s="2">
        <v>23</v>
      </c>
      <c r="D57504" s="2">
        <v>2022</v>
      </c>
      <c r="E57504" s="2">
        <v>22</v>
      </c>
      <c r="F57504" s="19">
        <v>2.7689715E-2</v>
      </c>
    </row>
    <row r="57505" spans="1:6" x14ac:dyDescent="0.2">
      <c r="A57505" t="s">
        <v>3</v>
      </c>
      <c r="B57505" s="2">
        <v>7</v>
      </c>
      <c r="C57505" s="2">
        <v>23</v>
      </c>
      <c r="D57505" s="2">
        <v>2022</v>
      </c>
      <c r="E57505" s="2">
        <v>23</v>
      </c>
      <c r="F57505" s="19">
        <v>2.944285E-2</v>
      </c>
    </row>
    <row r="57506" spans="1:6" x14ac:dyDescent="0.2">
      <c r="A57506" t="s">
        <v>3</v>
      </c>
      <c r="B57506" s="2">
        <v>7</v>
      </c>
      <c r="C57506" s="2">
        <v>23</v>
      </c>
      <c r="D57506" s="2">
        <v>2022</v>
      </c>
      <c r="E57506" s="2">
        <v>24</v>
      </c>
      <c r="F57506" s="19">
        <v>2.9366172999999999E-2</v>
      </c>
    </row>
    <row r="57507" spans="1:6" x14ac:dyDescent="0.2">
      <c r="A57507" t="s">
        <v>3</v>
      </c>
      <c r="B57507" s="2">
        <v>7</v>
      </c>
      <c r="C57507" s="2">
        <v>24</v>
      </c>
      <c r="D57507" s="2">
        <v>2022</v>
      </c>
      <c r="E57507" s="2">
        <v>1</v>
      </c>
      <c r="F57507" s="19">
        <v>3.0710535000000001E-2</v>
      </c>
    </row>
    <row r="57508" spans="1:6" x14ac:dyDescent="0.2">
      <c r="A57508" t="s">
        <v>3</v>
      </c>
      <c r="B57508" s="2">
        <v>7</v>
      </c>
      <c r="C57508" s="2">
        <v>24</v>
      </c>
      <c r="D57508" s="2">
        <v>2022</v>
      </c>
      <c r="E57508" s="2">
        <v>2</v>
      </c>
      <c r="F57508" s="19">
        <v>3.1324278999999997E-2</v>
      </c>
    </row>
    <row r="57509" spans="1:6" x14ac:dyDescent="0.2">
      <c r="A57509" t="s">
        <v>3</v>
      </c>
      <c r="B57509" s="2">
        <v>7</v>
      </c>
      <c r="C57509" s="2">
        <v>24</v>
      </c>
      <c r="D57509" s="2">
        <v>2022</v>
      </c>
      <c r="E57509" s="2">
        <v>3</v>
      </c>
      <c r="F57509" s="19">
        <v>3.2919432999999998E-2</v>
      </c>
    </row>
    <row r="57510" spans="1:6" x14ac:dyDescent="0.2">
      <c r="A57510" t="s">
        <v>3</v>
      </c>
      <c r="B57510" s="2">
        <v>7</v>
      </c>
      <c r="C57510" s="2">
        <v>24</v>
      </c>
      <c r="D57510" s="2">
        <v>2022</v>
      </c>
      <c r="E57510" s="2">
        <v>4</v>
      </c>
      <c r="F57510" s="19">
        <v>3.0306834000000001E-2</v>
      </c>
    </row>
    <row r="57511" spans="1:6" x14ac:dyDescent="0.2">
      <c r="A57511" t="s">
        <v>3</v>
      </c>
      <c r="B57511" s="2">
        <v>7</v>
      </c>
      <c r="C57511" s="2">
        <v>24</v>
      </c>
      <c r="D57511" s="2">
        <v>2022</v>
      </c>
      <c r="E57511" s="2">
        <v>5</v>
      </c>
      <c r="F57511" s="19">
        <v>2.7459423E-2</v>
      </c>
    </row>
    <row r="57512" spans="1:6" x14ac:dyDescent="0.2">
      <c r="A57512" t="s">
        <v>3</v>
      </c>
      <c r="B57512" s="2">
        <v>7</v>
      </c>
      <c r="C57512" s="2">
        <v>24</v>
      </c>
      <c r="D57512" s="2">
        <v>2022</v>
      </c>
      <c r="E57512" s="2">
        <v>6</v>
      </c>
      <c r="F57512" s="19">
        <v>2.9440292E-2</v>
      </c>
    </row>
    <row r="57513" spans="1:6" x14ac:dyDescent="0.2">
      <c r="A57513" t="s">
        <v>3</v>
      </c>
      <c r="B57513" s="2">
        <v>7</v>
      </c>
      <c r="C57513" s="2">
        <v>24</v>
      </c>
      <c r="D57513" s="2">
        <v>2022</v>
      </c>
      <c r="E57513" s="2">
        <v>7</v>
      </c>
      <c r="F57513" s="19">
        <v>2.9408607999999999E-2</v>
      </c>
    </row>
    <row r="57514" spans="1:6" x14ac:dyDescent="0.2">
      <c r="A57514" t="s">
        <v>3</v>
      </c>
      <c r="B57514" s="2">
        <v>7</v>
      </c>
      <c r="C57514" s="2">
        <v>24</v>
      </c>
      <c r="D57514" s="2">
        <v>2022</v>
      </c>
      <c r="E57514" s="2">
        <v>8</v>
      </c>
      <c r="F57514" s="19">
        <v>2.6308247E-2</v>
      </c>
    </row>
    <row r="57515" spans="1:6" x14ac:dyDescent="0.2">
      <c r="A57515" t="s">
        <v>3</v>
      </c>
      <c r="B57515" s="2">
        <v>7</v>
      </c>
      <c r="C57515" s="2">
        <v>24</v>
      </c>
      <c r="D57515" s="2">
        <v>2022</v>
      </c>
      <c r="E57515" s="2">
        <v>9</v>
      </c>
      <c r="F57515" s="19">
        <v>2.7493407000000001E-2</v>
      </c>
    </row>
    <row r="57516" spans="1:6" x14ac:dyDescent="0.2">
      <c r="A57516" t="s">
        <v>3</v>
      </c>
      <c r="B57516" s="2">
        <v>7</v>
      </c>
      <c r="C57516" s="2">
        <v>24</v>
      </c>
      <c r="D57516" s="2">
        <v>2022</v>
      </c>
      <c r="E57516" s="2">
        <v>10</v>
      </c>
      <c r="F57516" s="19">
        <v>2.6975870999999998E-2</v>
      </c>
    </row>
    <row r="57517" spans="1:6" x14ac:dyDescent="0.2">
      <c r="A57517" t="s">
        <v>3</v>
      </c>
      <c r="B57517" s="2">
        <v>7</v>
      </c>
      <c r="C57517" s="2">
        <v>24</v>
      </c>
      <c r="D57517" s="2">
        <v>2022</v>
      </c>
      <c r="E57517" s="2">
        <v>11</v>
      </c>
      <c r="F57517" s="19">
        <v>2.7050540000000001E-2</v>
      </c>
    </row>
    <row r="57518" spans="1:6" x14ac:dyDescent="0.2">
      <c r="A57518" t="s">
        <v>3</v>
      </c>
      <c r="B57518" s="2">
        <v>7</v>
      </c>
      <c r="C57518" s="2">
        <v>24</v>
      </c>
      <c r="D57518" s="2">
        <v>2022</v>
      </c>
      <c r="E57518" s="2">
        <v>12</v>
      </c>
      <c r="F57518" s="19">
        <v>2.5476157999999999E-2</v>
      </c>
    </row>
    <row r="57519" spans="1:6" x14ac:dyDescent="0.2">
      <c r="A57519" t="s">
        <v>3</v>
      </c>
      <c r="B57519" s="2">
        <v>7</v>
      </c>
      <c r="C57519" s="2">
        <v>24</v>
      </c>
      <c r="D57519" s="2">
        <v>2022</v>
      </c>
      <c r="E57519" s="2">
        <v>13</v>
      </c>
      <c r="F57519" s="19">
        <v>2.6196944999999999E-2</v>
      </c>
    </row>
    <row r="57520" spans="1:6" x14ac:dyDescent="0.2">
      <c r="A57520" t="s">
        <v>3</v>
      </c>
      <c r="B57520" s="2">
        <v>7</v>
      </c>
      <c r="C57520" s="2">
        <v>24</v>
      </c>
      <c r="D57520" s="2">
        <v>2022</v>
      </c>
      <c r="E57520" s="2">
        <v>14</v>
      </c>
      <c r="F57520" s="19">
        <v>2.6753026999999999E-2</v>
      </c>
    </row>
    <row r="57521" spans="1:6" x14ac:dyDescent="0.2">
      <c r="A57521" t="s">
        <v>3</v>
      </c>
      <c r="B57521" s="2">
        <v>7</v>
      </c>
      <c r="C57521" s="2">
        <v>24</v>
      </c>
      <c r="D57521" s="2">
        <v>2022</v>
      </c>
      <c r="E57521" s="2">
        <v>15</v>
      </c>
      <c r="F57521" s="19">
        <v>2.4844066000000001E-2</v>
      </c>
    </row>
    <row r="57522" spans="1:6" x14ac:dyDescent="0.2">
      <c r="A57522" t="s">
        <v>3</v>
      </c>
      <c r="B57522" s="2">
        <v>7</v>
      </c>
      <c r="C57522" s="2">
        <v>24</v>
      </c>
      <c r="D57522" s="2">
        <v>2022</v>
      </c>
      <c r="E57522" s="2">
        <v>16</v>
      </c>
      <c r="F57522" s="19">
        <v>2.5724825E-2</v>
      </c>
    </row>
    <row r="57523" spans="1:6" x14ac:dyDescent="0.2">
      <c r="A57523" t="s">
        <v>3</v>
      </c>
      <c r="B57523" s="2">
        <v>7</v>
      </c>
      <c r="C57523" s="2">
        <v>24</v>
      </c>
      <c r="D57523" s="2">
        <v>2022</v>
      </c>
      <c r="E57523" s="2">
        <v>17</v>
      </c>
      <c r="F57523" s="19">
        <v>2.6798381999999999E-2</v>
      </c>
    </row>
    <row r="57524" spans="1:6" x14ac:dyDescent="0.2">
      <c r="A57524" t="s">
        <v>3</v>
      </c>
      <c r="B57524" s="2">
        <v>7</v>
      </c>
      <c r="C57524" s="2">
        <v>24</v>
      </c>
      <c r="D57524" s="2">
        <v>2022</v>
      </c>
      <c r="E57524" s="2">
        <v>18</v>
      </c>
      <c r="F57524" s="19">
        <v>2.6530321999999999E-2</v>
      </c>
    </row>
    <row r="57525" spans="1:6" x14ac:dyDescent="0.2">
      <c r="A57525" t="s">
        <v>3</v>
      </c>
      <c r="B57525" s="2">
        <v>7</v>
      </c>
      <c r="C57525" s="2">
        <v>24</v>
      </c>
      <c r="D57525" s="2">
        <v>2022</v>
      </c>
      <c r="E57525" s="2">
        <v>19</v>
      </c>
      <c r="F57525" s="19">
        <v>2.6931334000000001E-2</v>
      </c>
    </row>
    <row r="57526" spans="1:6" x14ac:dyDescent="0.2">
      <c r="A57526" t="s">
        <v>3</v>
      </c>
      <c r="B57526" s="2">
        <v>7</v>
      </c>
      <c r="C57526" s="2">
        <v>24</v>
      </c>
      <c r="D57526" s="2">
        <v>2022</v>
      </c>
      <c r="E57526" s="2">
        <v>20</v>
      </c>
      <c r="F57526" s="19">
        <v>2.7748999999999999E-2</v>
      </c>
    </row>
    <row r="57527" spans="1:6" x14ac:dyDescent="0.2">
      <c r="A57527" t="s">
        <v>3</v>
      </c>
      <c r="B57527" s="2">
        <v>7</v>
      </c>
      <c r="C57527" s="2">
        <v>24</v>
      </c>
      <c r="D57527" s="2">
        <v>2022</v>
      </c>
      <c r="E57527" s="2">
        <v>21</v>
      </c>
      <c r="F57527" s="19">
        <v>2.9214977999999999E-2</v>
      </c>
    </row>
    <row r="57528" spans="1:6" x14ac:dyDescent="0.2">
      <c r="A57528" t="s">
        <v>3</v>
      </c>
      <c r="B57528" s="2">
        <v>7</v>
      </c>
      <c r="C57528" s="2">
        <v>24</v>
      </c>
      <c r="D57528" s="2">
        <v>2022</v>
      </c>
      <c r="E57528" s="2">
        <v>22</v>
      </c>
      <c r="F57528" s="19">
        <v>3.0339431E-2</v>
      </c>
    </row>
    <row r="57529" spans="1:6" x14ac:dyDescent="0.2">
      <c r="A57529" t="s">
        <v>3</v>
      </c>
      <c r="B57529" s="2">
        <v>7</v>
      </c>
      <c r="C57529" s="2">
        <v>24</v>
      </c>
      <c r="D57529" s="2">
        <v>2022</v>
      </c>
      <c r="E57529" s="2">
        <v>23</v>
      </c>
      <c r="F57529" s="19">
        <v>3.0529783000000001E-2</v>
      </c>
    </row>
    <row r="57530" spans="1:6" x14ac:dyDescent="0.2">
      <c r="A57530" t="s">
        <v>3</v>
      </c>
      <c r="B57530" s="2">
        <v>7</v>
      </c>
      <c r="C57530" s="2">
        <v>24</v>
      </c>
      <c r="D57530" s="2">
        <v>2022</v>
      </c>
      <c r="E57530" s="2">
        <v>24</v>
      </c>
      <c r="F57530" s="19">
        <v>3.1390412999999999E-2</v>
      </c>
    </row>
    <row r="57531" spans="1:6" x14ac:dyDescent="0.2">
      <c r="A57531" t="s">
        <v>3</v>
      </c>
      <c r="B57531" s="2">
        <v>7</v>
      </c>
      <c r="C57531" s="2">
        <v>25</v>
      </c>
      <c r="D57531" s="2">
        <v>2022</v>
      </c>
      <c r="E57531" s="2">
        <v>1</v>
      </c>
      <c r="F57531" s="19">
        <v>3.4601182000000001E-2</v>
      </c>
    </row>
    <row r="57532" spans="1:6" x14ac:dyDescent="0.2">
      <c r="A57532" t="s">
        <v>3</v>
      </c>
      <c r="B57532" s="2">
        <v>7</v>
      </c>
      <c r="C57532" s="2">
        <v>25</v>
      </c>
      <c r="D57532" s="2">
        <v>2022</v>
      </c>
      <c r="E57532" s="2">
        <v>2</v>
      </c>
      <c r="F57532" s="19">
        <v>3.1121716000000001E-2</v>
      </c>
    </row>
    <row r="57533" spans="1:6" x14ac:dyDescent="0.2">
      <c r="A57533" t="s">
        <v>3</v>
      </c>
      <c r="B57533" s="2">
        <v>7</v>
      </c>
      <c r="C57533" s="2">
        <v>25</v>
      </c>
      <c r="D57533" s="2">
        <v>2022</v>
      </c>
      <c r="E57533" s="2">
        <v>3</v>
      </c>
      <c r="F57533" s="19">
        <v>3.0500495999999998E-2</v>
      </c>
    </row>
    <row r="57534" spans="1:6" x14ac:dyDescent="0.2">
      <c r="A57534" t="s">
        <v>3</v>
      </c>
      <c r="B57534" s="2">
        <v>7</v>
      </c>
      <c r="C57534" s="2">
        <v>25</v>
      </c>
      <c r="D57534" s="2">
        <v>2022</v>
      </c>
      <c r="E57534" s="2">
        <v>4</v>
      </c>
      <c r="F57534" s="19">
        <v>3.1648137999999999E-2</v>
      </c>
    </row>
    <row r="57535" spans="1:6" x14ac:dyDescent="0.2">
      <c r="A57535" t="s">
        <v>3</v>
      </c>
      <c r="B57535" s="2">
        <v>7</v>
      </c>
      <c r="C57535" s="2">
        <v>25</v>
      </c>
      <c r="D57535" s="2">
        <v>2022</v>
      </c>
      <c r="E57535" s="2">
        <v>5</v>
      </c>
      <c r="F57535" s="19">
        <v>3.0129676000000001E-2</v>
      </c>
    </row>
    <row r="57536" spans="1:6" x14ac:dyDescent="0.2">
      <c r="A57536" t="s">
        <v>3</v>
      </c>
      <c r="B57536" s="2">
        <v>7</v>
      </c>
      <c r="C57536" s="2">
        <v>25</v>
      </c>
      <c r="D57536" s="2">
        <v>2022</v>
      </c>
      <c r="E57536" s="2">
        <v>6</v>
      </c>
      <c r="F57536" s="19">
        <v>3.0812559999999999E-2</v>
      </c>
    </row>
    <row r="57537" spans="1:6" x14ac:dyDescent="0.2">
      <c r="A57537" t="s">
        <v>3</v>
      </c>
      <c r="B57537" s="2">
        <v>7</v>
      </c>
      <c r="C57537" s="2">
        <v>25</v>
      </c>
      <c r="D57537" s="2">
        <v>2022</v>
      </c>
      <c r="E57537" s="2">
        <v>7</v>
      </c>
      <c r="F57537" s="19">
        <v>3.1348727999999999E-2</v>
      </c>
    </row>
    <row r="57538" spans="1:6" x14ac:dyDescent="0.2">
      <c r="A57538" t="s">
        <v>3</v>
      </c>
      <c r="B57538" s="2">
        <v>7</v>
      </c>
      <c r="C57538" s="2">
        <v>25</v>
      </c>
      <c r="D57538" s="2">
        <v>2022</v>
      </c>
      <c r="E57538" s="2">
        <v>8</v>
      </c>
      <c r="F57538" s="19">
        <v>3.0052412000000001E-2</v>
      </c>
    </row>
    <row r="57539" spans="1:6" x14ac:dyDescent="0.2">
      <c r="A57539" t="s">
        <v>3</v>
      </c>
      <c r="B57539" s="2">
        <v>7</v>
      </c>
      <c r="C57539" s="2">
        <v>25</v>
      </c>
      <c r="D57539" s="2">
        <v>2022</v>
      </c>
      <c r="E57539" s="2">
        <v>9</v>
      </c>
      <c r="F57539" s="19">
        <v>2.6512117000000002E-2</v>
      </c>
    </row>
    <row r="57540" spans="1:6" x14ac:dyDescent="0.2">
      <c r="A57540" t="s">
        <v>3</v>
      </c>
      <c r="B57540" s="2">
        <v>7</v>
      </c>
      <c r="C57540" s="2">
        <v>25</v>
      </c>
      <c r="D57540" s="2">
        <v>2022</v>
      </c>
      <c r="E57540" s="2">
        <v>10</v>
      </c>
      <c r="F57540" s="19">
        <v>2.8119367999999999E-2</v>
      </c>
    </row>
    <row r="57541" spans="1:6" x14ac:dyDescent="0.2">
      <c r="A57541" t="s">
        <v>3</v>
      </c>
      <c r="B57541" s="2">
        <v>7</v>
      </c>
      <c r="C57541" s="2">
        <v>25</v>
      </c>
      <c r="D57541" s="2">
        <v>2022</v>
      </c>
      <c r="E57541" s="2">
        <v>11</v>
      </c>
      <c r="F57541" s="19">
        <v>2.7450634000000002E-2</v>
      </c>
    </row>
    <row r="57542" spans="1:6" x14ac:dyDescent="0.2">
      <c r="A57542" t="s">
        <v>3</v>
      </c>
      <c r="B57542" s="2">
        <v>7</v>
      </c>
      <c r="C57542" s="2">
        <v>25</v>
      </c>
      <c r="D57542" s="2">
        <v>2022</v>
      </c>
      <c r="E57542" s="2">
        <v>12</v>
      </c>
      <c r="F57542" s="19">
        <v>2.6595367000000002E-2</v>
      </c>
    </row>
    <row r="57543" spans="1:6" x14ac:dyDescent="0.2">
      <c r="A57543" t="s">
        <v>3</v>
      </c>
      <c r="B57543" s="2">
        <v>7</v>
      </c>
      <c r="C57543" s="2">
        <v>25</v>
      </c>
      <c r="D57543" s="2">
        <v>2022</v>
      </c>
      <c r="E57543" s="2">
        <v>13</v>
      </c>
      <c r="F57543" s="19">
        <v>2.7239702000000001E-2</v>
      </c>
    </row>
    <row r="57544" spans="1:6" x14ac:dyDescent="0.2">
      <c r="A57544" t="s">
        <v>3</v>
      </c>
      <c r="B57544" s="2">
        <v>7</v>
      </c>
      <c r="C57544" s="2">
        <v>25</v>
      </c>
      <c r="D57544" s="2">
        <v>2022</v>
      </c>
      <c r="E57544" s="2">
        <v>14</v>
      </c>
      <c r="F57544" s="19">
        <v>2.6827578000000001E-2</v>
      </c>
    </row>
    <row r="57545" spans="1:6" x14ac:dyDescent="0.2">
      <c r="A57545" t="s">
        <v>3</v>
      </c>
      <c r="B57545" s="2">
        <v>7</v>
      </c>
      <c r="C57545" s="2">
        <v>25</v>
      </c>
      <c r="D57545" s="2">
        <v>2022</v>
      </c>
      <c r="E57545" s="2">
        <v>15</v>
      </c>
      <c r="F57545" s="19">
        <v>2.6371638999999999E-2</v>
      </c>
    </row>
    <row r="57546" spans="1:6" x14ac:dyDescent="0.2">
      <c r="A57546" t="s">
        <v>3</v>
      </c>
      <c r="B57546" s="2">
        <v>7</v>
      </c>
      <c r="C57546" s="2">
        <v>25</v>
      </c>
      <c r="D57546" s="2">
        <v>2022</v>
      </c>
      <c r="E57546" s="2">
        <v>16</v>
      </c>
      <c r="F57546" s="19">
        <v>2.6503496000000001E-2</v>
      </c>
    </row>
    <row r="57547" spans="1:6" x14ac:dyDescent="0.2">
      <c r="A57547" t="s">
        <v>3</v>
      </c>
      <c r="B57547" s="2">
        <v>7</v>
      </c>
      <c r="C57547" s="2">
        <v>25</v>
      </c>
      <c r="D57547" s="2">
        <v>2022</v>
      </c>
      <c r="E57547" s="2">
        <v>17</v>
      </c>
      <c r="F57547" s="19">
        <v>2.6876686E-2</v>
      </c>
    </row>
    <row r="57548" spans="1:6" x14ac:dyDescent="0.2">
      <c r="A57548" t="s">
        <v>3</v>
      </c>
      <c r="B57548" s="2">
        <v>7</v>
      </c>
      <c r="C57548" s="2">
        <v>25</v>
      </c>
      <c r="D57548" s="2">
        <v>2022</v>
      </c>
      <c r="E57548" s="2">
        <v>18</v>
      </c>
      <c r="F57548" s="19">
        <v>2.6731336000000001E-2</v>
      </c>
    </row>
    <row r="57549" spans="1:6" x14ac:dyDescent="0.2">
      <c r="A57549" t="s">
        <v>3</v>
      </c>
      <c r="B57549" s="2">
        <v>7</v>
      </c>
      <c r="C57549" s="2">
        <v>25</v>
      </c>
      <c r="D57549" s="2">
        <v>2022</v>
      </c>
      <c r="E57549" s="2">
        <v>19</v>
      </c>
      <c r="F57549" s="19">
        <v>2.7298705999999999E-2</v>
      </c>
    </row>
    <row r="57550" spans="1:6" x14ac:dyDescent="0.2">
      <c r="A57550" t="s">
        <v>3</v>
      </c>
      <c r="B57550" s="2">
        <v>7</v>
      </c>
      <c r="C57550" s="2">
        <v>25</v>
      </c>
      <c r="D57550" s="2">
        <v>2022</v>
      </c>
      <c r="E57550" s="2">
        <v>20</v>
      </c>
      <c r="F57550" s="19">
        <v>2.7584365E-2</v>
      </c>
    </row>
    <row r="57551" spans="1:6" x14ac:dyDescent="0.2">
      <c r="A57551" t="s">
        <v>3</v>
      </c>
      <c r="B57551" s="2">
        <v>7</v>
      </c>
      <c r="C57551" s="2">
        <v>25</v>
      </c>
      <c r="D57551" s="2">
        <v>2022</v>
      </c>
      <c r="E57551" s="2">
        <v>21</v>
      </c>
      <c r="F57551" s="19">
        <v>2.8331829999999999E-2</v>
      </c>
    </row>
    <row r="57552" spans="1:6" x14ac:dyDescent="0.2">
      <c r="A57552" t="s">
        <v>3</v>
      </c>
      <c r="B57552" s="2">
        <v>7</v>
      </c>
      <c r="C57552" s="2">
        <v>25</v>
      </c>
      <c r="D57552" s="2">
        <v>2022</v>
      </c>
      <c r="E57552" s="2">
        <v>22</v>
      </c>
      <c r="F57552" s="19">
        <v>2.7875126E-2</v>
      </c>
    </row>
    <row r="57553" spans="1:6" x14ac:dyDescent="0.2">
      <c r="A57553" t="s">
        <v>3</v>
      </c>
      <c r="B57553" s="2">
        <v>7</v>
      </c>
      <c r="C57553" s="2">
        <v>25</v>
      </c>
      <c r="D57553" s="2">
        <v>2022</v>
      </c>
      <c r="E57553" s="2">
        <v>23</v>
      </c>
      <c r="F57553" s="19">
        <v>2.9081395999999999E-2</v>
      </c>
    </row>
    <row r="57554" spans="1:6" x14ac:dyDescent="0.2">
      <c r="A57554" t="s">
        <v>3</v>
      </c>
      <c r="B57554" s="2">
        <v>7</v>
      </c>
      <c r="C57554" s="2">
        <v>25</v>
      </c>
      <c r="D57554" s="2">
        <v>2022</v>
      </c>
      <c r="E57554" s="2">
        <v>24</v>
      </c>
      <c r="F57554" s="19">
        <v>2.7876036E-2</v>
      </c>
    </row>
    <row r="57555" spans="1:6" x14ac:dyDescent="0.2">
      <c r="A57555" t="s">
        <v>3</v>
      </c>
      <c r="B57555" s="2">
        <v>7</v>
      </c>
      <c r="C57555" s="2">
        <v>26</v>
      </c>
      <c r="D57555" s="2">
        <v>2022</v>
      </c>
      <c r="E57555" s="2">
        <v>1</v>
      </c>
      <c r="F57555" s="19">
        <v>3.0822861999999999E-2</v>
      </c>
    </row>
    <row r="57556" spans="1:6" x14ac:dyDescent="0.2">
      <c r="A57556" t="s">
        <v>3</v>
      </c>
      <c r="B57556" s="2">
        <v>7</v>
      </c>
      <c r="C57556" s="2">
        <v>26</v>
      </c>
      <c r="D57556" s="2">
        <v>2022</v>
      </c>
      <c r="E57556" s="2">
        <v>2</v>
      </c>
      <c r="F57556" s="19">
        <v>3.0667711E-2</v>
      </c>
    </row>
    <row r="57557" spans="1:6" x14ac:dyDescent="0.2">
      <c r="A57557" t="s">
        <v>3</v>
      </c>
      <c r="B57557" s="2">
        <v>7</v>
      </c>
      <c r="C57557" s="2">
        <v>26</v>
      </c>
      <c r="D57557" s="2">
        <v>2022</v>
      </c>
      <c r="E57557" s="2">
        <v>3</v>
      </c>
      <c r="F57557" s="19">
        <v>3.0705254000000001E-2</v>
      </c>
    </row>
    <row r="57558" spans="1:6" x14ac:dyDescent="0.2">
      <c r="A57558" t="s">
        <v>3</v>
      </c>
      <c r="B57558" s="2">
        <v>7</v>
      </c>
      <c r="C57558" s="2">
        <v>26</v>
      </c>
      <c r="D57558" s="2">
        <v>2022</v>
      </c>
      <c r="E57558" s="2">
        <v>4</v>
      </c>
      <c r="F57558" s="19">
        <v>2.9984591000000001E-2</v>
      </c>
    </row>
    <row r="57559" spans="1:6" x14ac:dyDescent="0.2">
      <c r="A57559" t="s">
        <v>3</v>
      </c>
      <c r="B57559" s="2">
        <v>7</v>
      </c>
      <c r="C57559" s="2">
        <v>26</v>
      </c>
      <c r="D57559" s="2">
        <v>2022</v>
      </c>
      <c r="E57559" s="2">
        <v>5</v>
      </c>
      <c r="F57559" s="19">
        <v>3.0403810999999999E-2</v>
      </c>
    </row>
    <row r="57560" spans="1:6" x14ac:dyDescent="0.2">
      <c r="A57560" t="s">
        <v>3</v>
      </c>
      <c r="B57560" s="2">
        <v>7</v>
      </c>
      <c r="C57560" s="2">
        <v>26</v>
      </c>
      <c r="D57560" s="2">
        <v>2022</v>
      </c>
      <c r="E57560" s="2">
        <v>6</v>
      </c>
      <c r="F57560" s="19">
        <v>3.0979304999999999E-2</v>
      </c>
    </row>
    <row r="57561" spans="1:6" x14ac:dyDescent="0.2">
      <c r="A57561" t="s">
        <v>3</v>
      </c>
      <c r="B57561" s="2">
        <v>7</v>
      </c>
      <c r="C57561" s="2">
        <v>26</v>
      </c>
      <c r="D57561" s="2">
        <v>2022</v>
      </c>
      <c r="E57561" s="2">
        <v>7</v>
      </c>
      <c r="F57561" s="19">
        <v>3.0234174999999999E-2</v>
      </c>
    </row>
    <row r="57562" spans="1:6" x14ac:dyDescent="0.2">
      <c r="A57562" t="s">
        <v>3</v>
      </c>
      <c r="B57562" s="2">
        <v>7</v>
      </c>
      <c r="C57562" s="2">
        <v>26</v>
      </c>
      <c r="D57562" s="2">
        <v>2022</v>
      </c>
      <c r="E57562" s="2">
        <v>8</v>
      </c>
      <c r="F57562" s="19">
        <v>2.7786175E-2</v>
      </c>
    </row>
    <row r="57563" spans="1:6" x14ac:dyDescent="0.2">
      <c r="A57563" t="s">
        <v>3</v>
      </c>
      <c r="B57563" s="2">
        <v>7</v>
      </c>
      <c r="C57563" s="2">
        <v>26</v>
      </c>
      <c r="D57563" s="2">
        <v>2022</v>
      </c>
      <c r="E57563" s="2">
        <v>9</v>
      </c>
      <c r="F57563" s="19">
        <v>2.8717011000000001E-2</v>
      </c>
    </row>
    <row r="57564" spans="1:6" x14ac:dyDescent="0.2">
      <c r="A57564" t="s">
        <v>3</v>
      </c>
      <c r="B57564" s="2">
        <v>7</v>
      </c>
      <c r="C57564" s="2">
        <v>26</v>
      </c>
      <c r="D57564" s="2">
        <v>2022</v>
      </c>
      <c r="E57564" s="2">
        <v>10</v>
      </c>
      <c r="F57564" s="19">
        <v>2.9833854999999999E-2</v>
      </c>
    </row>
    <row r="57565" spans="1:6" x14ac:dyDescent="0.2">
      <c r="A57565" t="s">
        <v>3</v>
      </c>
      <c r="B57565" s="2">
        <v>7</v>
      </c>
      <c r="C57565" s="2">
        <v>26</v>
      </c>
      <c r="D57565" s="2">
        <v>2022</v>
      </c>
      <c r="E57565" s="2">
        <v>11</v>
      </c>
      <c r="F57565" s="19">
        <v>2.7591158000000001E-2</v>
      </c>
    </row>
    <row r="57566" spans="1:6" x14ac:dyDescent="0.2">
      <c r="A57566" t="s">
        <v>3</v>
      </c>
      <c r="B57566" s="2">
        <v>7</v>
      </c>
      <c r="C57566" s="2">
        <v>26</v>
      </c>
      <c r="D57566" s="2">
        <v>2022</v>
      </c>
      <c r="E57566" s="2">
        <v>12</v>
      </c>
      <c r="F57566" s="19">
        <v>2.7858325999999999E-2</v>
      </c>
    </row>
    <row r="57567" spans="1:6" x14ac:dyDescent="0.2">
      <c r="A57567" t="s">
        <v>3</v>
      </c>
      <c r="B57567" s="2">
        <v>7</v>
      </c>
      <c r="C57567" s="2">
        <v>26</v>
      </c>
      <c r="D57567" s="2">
        <v>2022</v>
      </c>
      <c r="E57567" s="2">
        <v>13</v>
      </c>
      <c r="F57567" s="19">
        <v>2.8767483999999999E-2</v>
      </c>
    </row>
    <row r="57568" spans="1:6" x14ac:dyDescent="0.2">
      <c r="A57568" t="s">
        <v>3</v>
      </c>
      <c r="B57568" s="2">
        <v>7</v>
      </c>
      <c r="C57568" s="2">
        <v>26</v>
      </c>
      <c r="D57568" s="2">
        <v>2022</v>
      </c>
      <c r="E57568" s="2">
        <v>14</v>
      </c>
      <c r="F57568" s="19">
        <v>2.8091311000000001E-2</v>
      </c>
    </row>
    <row r="57569" spans="1:6" x14ac:dyDescent="0.2">
      <c r="A57569" t="s">
        <v>3</v>
      </c>
      <c r="B57569" s="2">
        <v>7</v>
      </c>
      <c r="C57569" s="2">
        <v>26</v>
      </c>
      <c r="D57569" s="2">
        <v>2022</v>
      </c>
      <c r="E57569" s="2">
        <v>15</v>
      </c>
      <c r="F57569" s="19">
        <v>2.5173089999999999E-2</v>
      </c>
    </row>
    <row r="57570" spans="1:6" x14ac:dyDescent="0.2">
      <c r="A57570" t="s">
        <v>3</v>
      </c>
      <c r="B57570" s="2">
        <v>7</v>
      </c>
      <c r="C57570" s="2">
        <v>26</v>
      </c>
      <c r="D57570" s="2">
        <v>2022</v>
      </c>
      <c r="E57570" s="2">
        <v>16</v>
      </c>
      <c r="F57570" s="19">
        <v>2.7279626000000001E-2</v>
      </c>
    </row>
    <row r="57571" spans="1:6" x14ac:dyDescent="0.2">
      <c r="A57571" t="s">
        <v>3</v>
      </c>
      <c r="B57571" s="2">
        <v>7</v>
      </c>
      <c r="C57571" s="2">
        <v>26</v>
      </c>
      <c r="D57571" s="2">
        <v>2022</v>
      </c>
      <c r="E57571" s="2">
        <v>17</v>
      </c>
      <c r="F57571" s="19">
        <v>2.7027761000000001E-2</v>
      </c>
    </row>
    <row r="57572" spans="1:6" x14ac:dyDescent="0.2">
      <c r="A57572" t="s">
        <v>3</v>
      </c>
      <c r="B57572" s="2">
        <v>7</v>
      </c>
      <c r="C57572" s="2">
        <v>26</v>
      </c>
      <c r="D57572" s="2">
        <v>2022</v>
      </c>
      <c r="E57572" s="2">
        <v>18</v>
      </c>
      <c r="F57572" s="19">
        <v>2.7469545000000001E-2</v>
      </c>
    </row>
    <row r="57573" spans="1:6" x14ac:dyDescent="0.2">
      <c r="A57573" t="s">
        <v>3</v>
      </c>
      <c r="B57573" s="2">
        <v>7</v>
      </c>
      <c r="C57573" s="2">
        <v>26</v>
      </c>
      <c r="D57573" s="2">
        <v>2022</v>
      </c>
      <c r="E57573" s="2">
        <v>19</v>
      </c>
      <c r="F57573" s="19">
        <v>2.6433641000000001E-2</v>
      </c>
    </row>
    <row r="57574" spans="1:6" x14ac:dyDescent="0.2">
      <c r="A57574" t="s">
        <v>3</v>
      </c>
      <c r="B57574" s="2">
        <v>7</v>
      </c>
      <c r="C57574" s="2">
        <v>26</v>
      </c>
      <c r="D57574" s="2">
        <v>2022</v>
      </c>
      <c r="E57574" s="2">
        <v>20</v>
      </c>
      <c r="F57574" s="19">
        <v>2.7294183999999999E-2</v>
      </c>
    </row>
    <row r="57575" spans="1:6" x14ac:dyDescent="0.2">
      <c r="A57575" t="s">
        <v>3</v>
      </c>
      <c r="B57575" s="2">
        <v>7</v>
      </c>
      <c r="C57575" s="2">
        <v>26</v>
      </c>
      <c r="D57575" s="2">
        <v>2022</v>
      </c>
      <c r="E57575" s="2">
        <v>21</v>
      </c>
      <c r="F57575" s="19">
        <v>2.5110836000000001E-2</v>
      </c>
    </row>
    <row r="57576" spans="1:6" x14ac:dyDescent="0.2">
      <c r="A57576" t="s">
        <v>3</v>
      </c>
      <c r="B57576" s="2">
        <v>7</v>
      </c>
      <c r="C57576" s="2">
        <v>26</v>
      </c>
      <c r="D57576" s="2">
        <v>2022</v>
      </c>
      <c r="E57576" s="2">
        <v>22</v>
      </c>
      <c r="F57576" s="19">
        <v>2.6398347999999999E-2</v>
      </c>
    </row>
    <row r="57577" spans="1:6" x14ac:dyDescent="0.2">
      <c r="A57577" t="s">
        <v>3</v>
      </c>
      <c r="B57577" s="2">
        <v>7</v>
      </c>
      <c r="C57577" s="2">
        <v>26</v>
      </c>
      <c r="D57577" s="2">
        <v>2022</v>
      </c>
      <c r="E57577" s="2">
        <v>23</v>
      </c>
      <c r="F57577" s="19">
        <v>2.6322291000000001E-2</v>
      </c>
    </row>
    <row r="57578" spans="1:6" x14ac:dyDescent="0.2">
      <c r="A57578" t="s">
        <v>3</v>
      </c>
      <c r="B57578" s="2">
        <v>7</v>
      </c>
      <c r="C57578" s="2">
        <v>26</v>
      </c>
      <c r="D57578" s="2">
        <v>2022</v>
      </c>
      <c r="E57578" s="2">
        <v>24</v>
      </c>
      <c r="F57578" s="19">
        <v>2.6033218E-2</v>
      </c>
    </row>
    <row r="57579" spans="1:6" x14ac:dyDescent="0.2">
      <c r="A57579" t="s">
        <v>3</v>
      </c>
      <c r="B57579" s="2">
        <v>7</v>
      </c>
      <c r="C57579" s="2">
        <v>27</v>
      </c>
      <c r="D57579" s="2">
        <v>2022</v>
      </c>
      <c r="E57579" s="2">
        <v>1</v>
      </c>
      <c r="F57579" s="19">
        <v>2.6091038E-2</v>
      </c>
    </row>
    <row r="57580" spans="1:6" x14ac:dyDescent="0.2">
      <c r="A57580" t="s">
        <v>3</v>
      </c>
      <c r="B57580" s="2">
        <v>7</v>
      </c>
      <c r="C57580" s="2">
        <v>27</v>
      </c>
      <c r="D57580" s="2">
        <v>2022</v>
      </c>
      <c r="E57580" s="2">
        <v>2</v>
      </c>
      <c r="F57580" s="19">
        <v>2.5382081000000001E-2</v>
      </c>
    </row>
    <row r="57581" spans="1:6" x14ac:dyDescent="0.2">
      <c r="A57581" t="s">
        <v>3</v>
      </c>
      <c r="B57581" s="2">
        <v>7</v>
      </c>
      <c r="C57581" s="2">
        <v>27</v>
      </c>
      <c r="D57581" s="2">
        <v>2022</v>
      </c>
      <c r="E57581" s="2">
        <v>3</v>
      </c>
      <c r="F57581" s="19">
        <v>2.4515495000000002E-2</v>
      </c>
    </row>
    <row r="57582" spans="1:6" x14ac:dyDescent="0.2">
      <c r="A57582" t="s">
        <v>3</v>
      </c>
      <c r="B57582" s="2">
        <v>7</v>
      </c>
      <c r="C57582" s="2">
        <v>27</v>
      </c>
      <c r="D57582" s="2">
        <v>2022</v>
      </c>
      <c r="E57582" s="2">
        <v>4</v>
      </c>
      <c r="F57582" s="19">
        <v>2.3806509999999999E-2</v>
      </c>
    </row>
    <row r="57583" spans="1:6" x14ac:dyDescent="0.2">
      <c r="A57583" t="s">
        <v>3</v>
      </c>
      <c r="B57583" s="2">
        <v>7</v>
      </c>
      <c r="C57583" s="2">
        <v>27</v>
      </c>
      <c r="D57583" s="2">
        <v>2022</v>
      </c>
      <c r="E57583" s="2">
        <v>5</v>
      </c>
      <c r="F57583" s="19">
        <v>2.4386504999999999E-2</v>
      </c>
    </row>
    <row r="57584" spans="1:6" x14ac:dyDescent="0.2">
      <c r="A57584" t="s">
        <v>3</v>
      </c>
      <c r="B57584" s="2">
        <v>7</v>
      </c>
      <c r="C57584" s="2">
        <v>27</v>
      </c>
      <c r="D57584" s="2">
        <v>2022</v>
      </c>
      <c r="E57584" s="2">
        <v>6</v>
      </c>
      <c r="F57584" s="19">
        <v>2.6827592000000001E-2</v>
      </c>
    </row>
    <row r="57585" spans="1:6" x14ac:dyDescent="0.2">
      <c r="A57585" t="s">
        <v>3</v>
      </c>
      <c r="B57585" s="2">
        <v>7</v>
      </c>
      <c r="C57585" s="2">
        <v>27</v>
      </c>
      <c r="D57585" s="2">
        <v>2022</v>
      </c>
      <c r="E57585" s="2">
        <v>7</v>
      </c>
      <c r="F57585" s="19">
        <v>2.6274089E-2</v>
      </c>
    </row>
    <row r="57586" spans="1:6" x14ac:dyDescent="0.2">
      <c r="A57586" t="s">
        <v>3</v>
      </c>
      <c r="B57586" s="2">
        <v>7</v>
      </c>
      <c r="C57586" s="2">
        <v>27</v>
      </c>
      <c r="D57586" s="2">
        <v>2022</v>
      </c>
      <c r="E57586" s="2">
        <v>8</v>
      </c>
      <c r="F57586" s="19">
        <v>2.4136708999999999E-2</v>
      </c>
    </row>
    <row r="57587" spans="1:6" x14ac:dyDescent="0.2">
      <c r="A57587" t="s">
        <v>3</v>
      </c>
      <c r="B57587" s="2">
        <v>7</v>
      </c>
      <c r="C57587" s="2">
        <v>27</v>
      </c>
      <c r="D57587" s="2">
        <v>2022</v>
      </c>
      <c r="E57587" s="2">
        <v>9</v>
      </c>
      <c r="F57587" s="19">
        <v>2.4368632000000001E-2</v>
      </c>
    </row>
    <row r="57588" spans="1:6" x14ac:dyDescent="0.2">
      <c r="A57588" t="s">
        <v>3</v>
      </c>
      <c r="B57588" s="2">
        <v>7</v>
      </c>
      <c r="C57588" s="2">
        <v>27</v>
      </c>
      <c r="D57588" s="2">
        <v>2022</v>
      </c>
      <c r="E57588" s="2">
        <v>10</v>
      </c>
      <c r="F57588" s="19">
        <v>2.3748139000000001E-2</v>
      </c>
    </row>
    <row r="57589" spans="1:6" x14ac:dyDescent="0.2">
      <c r="A57589" t="s">
        <v>3</v>
      </c>
      <c r="B57589" s="2">
        <v>7</v>
      </c>
      <c r="C57589" s="2">
        <v>27</v>
      </c>
      <c r="D57589" s="2">
        <v>2022</v>
      </c>
      <c r="E57589" s="2">
        <v>11</v>
      </c>
      <c r="F57589" s="19">
        <v>2.136822E-2</v>
      </c>
    </row>
    <row r="57590" spans="1:6" x14ac:dyDescent="0.2">
      <c r="A57590" t="s">
        <v>3</v>
      </c>
      <c r="B57590" s="2">
        <v>7</v>
      </c>
      <c r="C57590" s="2">
        <v>27</v>
      </c>
      <c r="D57590" s="2">
        <v>2022</v>
      </c>
      <c r="E57590" s="2">
        <v>12</v>
      </c>
      <c r="F57590" s="19">
        <v>2.4912480000000001E-2</v>
      </c>
    </row>
    <row r="57591" spans="1:6" x14ac:dyDescent="0.2">
      <c r="A57591" t="s">
        <v>3</v>
      </c>
      <c r="B57591" s="2">
        <v>7</v>
      </c>
      <c r="C57591" s="2">
        <v>27</v>
      </c>
      <c r="D57591" s="2">
        <v>2022</v>
      </c>
      <c r="E57591" s="2">
        <v>13</v>
      </c>
      <c r="F57591" s="19">
        <v>2.4682603000000001E-2</v>
      </c>
    </row>
    <row r="57592" spans="1:6" x14ac:dyDescent="0.2">
      <c r="A57592" t="s">
        <v>3</v>
      </c>
      <c r="B57592" s="2">
        <v>7</v>
      </c>
      <c r="C57592" s="2">
        <v>27</v>
      </c>
      <c r="D57592" s="2">
        <v>2022</v>
      </c>
      <c r="E57592" s="2">
        <v>14</v>
      </c>
      <c r="F57592" s="19">
        <v>2.5912821999999999E-2</v>
      </c>
    </row>
    <row r="57593" spans="1:6" x14ac:dyDescent="0.2">
      <c r="A57593" t="s">
        <v>3</v>
      </c>
      <c r="B57593" s="2">
        <v>7</v>
      </c>
      <c r="C57593" s="2">
        <v>27</v>
      </c>
      <c r="D57593" s="2">
        <v>2022</v>
      </c>
      <c r="E57593" s="2">
        <v>15</v>
      </c>
      <c r="F57593" s="19">
        <v>2.5442901E-2</v>
      </c>
    </row>
    <row r="57594" spans="1:6" x14ac:dyDescent="0.2">
      <c r="A57594" t="s">
        <v>3</v>
      </c>
      <c r="B57594" s="2">
        <v>7</v>
      </c>
      <c r="C57594" s="2">
        <v>27</v>
      </c>
      <c r="D57594" s="2">
        <v>2022</v>
      </c>
      <c r="E57594" s="2">
        <v>16</v>
      </c>
      <c r="F57594" s="19">
        <v>2.5642722E-2</v>
      </c>
    </row>
    <row r="57595" spans="1:6" x14ac:dyDescent="0.2">
      <c r="A57595" t="s">
        <v>3</v>
      </c>
      <c r="B57595" s="2">
        <v>7</v>
      </c>
      <c r="C57595" s="2">
        <v>27</v>
      </c>
      <c r="D57595" s="2">
        <v>2022</v>
      </c>
      <c r="E57595" s="2">
        <v>17</v>
      </c>
      <c r="F57595" s="19">
        <v>2.4970447999999999E-2</v>
      </c>
    </row>
    <row r="57596" spans="1:6" x14ac:dyDescent="0.2">
      <c r="A57596" t="s">
        <v>3</v>
      </c>
      <c r="B57596" s="2">
        <v>7</v>
      </c>
      <c r="C57596" s="2">
        <v>27</v>
      </c>
      <c r="D57596" s="2">
        <v>2022</v>
      </c>
      <c r="E57596" s="2">
        <v>18</v>
      </c>
      <c r="F57596" s="19">
        <v>2.5054870999999999E-2</v>
      </c>
    </row>
    <row r="57597" spans="1:6" x14ac:dyDescent="0.2">
      <c r="A57597" t="s">
        <v>3</v>
      </c>
      <c r="B57597" s="2">
        <v>7</v>
      </c>
      <c r="C57597" s="2">
        <v>27</v>
      </c>
      <c r="D57597" s="2">
        <v>2022</v>
      </c>
      <c r="E57597" s="2">
        <v>19</v>
      </c>
      <c r="F57597" s="19">
        <v>2.5295293999999999E-2</v>
      </c>
    </row>
    <row r="57598" spans="1:6" x14ac:dyDescent="0.2">
      <c r="A57598" t="s">
        <v>3</v>
      </c>
      <c r="B57598" s="2">
        <v>7</v>
      </c>
      <c r="C57598" s="2">
        <v>27</v>
      </c>
      <c r="D57598" s="2">
        <v>2022</v>
      </c>
      <c r="E57598" s="2">
        <v>20</v>
      </c>
      <c r="F57598" s="19">
        <v>2.4759089000000001E-2</v>
      </c>
    </row>
    <row r="57599" spans="1:6" x14ac:dyDescent="0.2">
      <c r="A57599" t="s">
        <v>3</v>
      </c>
      <c r="B57599" s="2">
        <v>7</v>
      </c>
      <c r="C57599" s="2">
        <v>27</v>
      </c>
      <c r="D57599" s="2">
        <v>2022</v>
      </c>
      <c r="E57599" s="2">
        <v>21</v>
      </c>
      <c r="F57599" s="19">
        <v>2.5823163999999999E-2</v>
      </c>
    </row>
    <row r="57600" spans="1:6" x14ac:dyDescent="0.2">
      <c r="A57600" t="s">
        <v>3</v>
      </c>
      <c r="B57600" s="2">
        <v>7</v>
      </c>
      <c r="C57600" s="2">
        <v>27</v>
      </c>
      <c r="D57600" s="2">
        <v>2022</v>
      </c>
      <c r="E57600" s="2">
        <v>22</v>
      </c>
      <c r="F57600" s="19">
        <v>2.4612181E-2</v>
      </c>
    </row>
    <row r="57601" spans="1:6" x14ac:dyDescent="0.2">
      <c r="A57601" t="s">
        <v>3</v>
      </c>
      <c r="B57601" s="2">
        <v>7</v>
      </c>
      <c r="C57601" s="2">
        <v>27</v>
      </c>
      <c r="D57601" s="2">
        <v>2022</v>
      </c>
      <c r="E57601" s="2">
        <v>23</v>
      </c>
      <c r="F57601" s="19">
        <v>2.6159390000000001E-2</v>
      </c>
    </row>
    <row r="57602" spans="1:6" x14ac:dyDescent="0.2">
      <c r="A57602" t="s">
        <v>3</v>
      </c>
      <c r="B57602" s="2">
        <v>7</v>
      </c>
      <c r="C57602" s="2">
        <v>27</v>
      </c>
      <c r="D57602" s="2">
        <v>2022</v>
      </c>
      <c r="E57602" s="2">
        <v>24</v>
      </c>
      <c r="F57602" s="19">
        <v>2.6545447E-2</v>
      </c>
    </row>
    <row r="57603" spans="1:6" x14ac:dyDescent="0.2">
      <c r="A57603" t="s">
        <v>3</v>
      </c>
      <c r="B57603" s="2">
        <v>7</v>
      </c>
      <c r="C57603" s="2">
        <v>28</v>
      </c>
      <c r="D57603" s="2">
        <v>2022</v>
      </c>
      <c r="E57603" s="2">
        <v>1</v>
      </c>
      <c r="F57603" s="19">
        <v>2.9216097999999999E-2</v>
      </c>
    </row>
    <row r="57604" spans="1:6" x14ac:dyDescent="0.2">
      <c r="A57604" t="s">
        <v>3</v>
      </c>
      <c r="B57604" s="2">
        <v>7</v>
      </c>
      <c r="C57604" s="2">
        <v>28</v>
      </c>
      <c r="D57604" s="2">
        <v>2022</v>
      </c>
      <c r="E57604" s="2">
        <v>2</v>
      </c>
      <c r="F57604" s="19">
        <v>2.8409934000000001E-2</v>
      </c>
    </row>
    <row r="57605" spans="1:6" x14ac:dyDescent="0.2">
      <c r="A57605" t="s">
        <v>3</v>
      </c>
      <c r="B57605" s="2">
        <v>7</v>
      </c>
      <c r="C57605" s="2">
        <v>28</v>
      </c>
      <c r="D57605" s="2">
        <v>2022</v>
      </c>
      <c r="E57605" s="2">
        <v>3</v>
      </c>
      <c r="F57605" s="19">
        <v>2.8806325000000001E-2</v>
      </c>
    </row>
    <row r="57606" spans="1:6" x14ac:dyDescent="0.2">
      <c r="A57606" t="s">
        <v>3</v>
      </c>
      <c r="B57606" s="2">
        <v>7</v>
      </c>
      <c r="C57606" s="2">
        <v>28</v>
      </c>
      <c r="D57606" s="2">
        <v>2022</v>
      </c>
      <c r="E57606" s="2">
        <v>4</v>
      </c>
      <c r="F57606" s="19">
        <v>2.7604891999999999E-2</v>
      </c>
    </row>
    <row r="57607" spans="1:6" x14ac:dyDescent="0.2">
      <c r="A57607" t="s">
        <v>3</v>
      </c>
      <c r="B57607" s="2">
        <v>7</v>
      </c>
      <c r="C57607" s="2">
        <v>28</v>
      </c>
      <c r="D57607" s="2">
        <v>2022</v>
      </c>
      <c r="E57607" s="2">
        <v>5</v>
      </c>
      <c r="F57607" s="19">
        <v>2.7515496E-2</v>
      </c>
    </row>
    <row r="57608" spans="1:6" x14ac:dyDescent="0.2">
      <c r="A57608" t="s">
        <v>3</v>
      </c>
      <c r="B57608" s="2">
        <v>7</v>
      </c>
      <c r="C57608" s="2">
        <v>28</v>
      </c>
      <c r="D57608" s="2">
        <v>2022</v>
      </c>
      <c r="E57608" s="2">
        <v>6</v>
      </c>
      <c r="F57608" s="19">
        <v>2.7319937999999998E-2</v>
      </c>
    </row>
    <row r="57609" spans="1:6" x14ac:dyDescent="0.2">
      <c r="A57609" t="s">
        <v>3</v>
      </c>
      <c r="B57609" s="2">
        <v>7</v>
      </c>
      <c r="C57609" s="2">
        <v>28</v>
      </c>
      <c r="D57609" s="2">
        <v>2022</v>
      </c>
      <c r="E57609" s="2">
        <v>7</v>
      </c>
      <c r="F57609" s="19">
        <v>2.7104748000000001E-2</v>
      </c>
    </row>
    <row r="57610" spans="1:6" x14ac:dyDescent="0.2">
      <c r="A57610" t="s">
        <v>3</v>
      </c>
      <c r="B57610" s="2">
        <v>7</v>
      </c>
      <c r="C57610" s="2">
        <v>28</v>
      </c>
      <c r="D57610" s="2">
        <v>2022</v>
      </c>
      <c r="E57610" s="2">
        <v>8</v>
      </c>
      <c r="F57610" s="19">
        <v>2.4902488E-2</v>
      </c>
    </row>
    <row r="57611" spans="1:6" x14ac:dyDescent="0.2">
      <c r="A57611" t="s">
        <v>3</v>
      </c>
      <c r="B57611" s="2">
        <v>7</v>
      </c>
      <c r="C57611" s="2">
        <v>28</v>
      </c>
      <c r="D57611" s="2">
        <v>2022</v>
      </c>
      <c r="E57611" s="2">
        <v>9</v>
      </c>
      <c r="F57611" s="19">
        <v>2.4651809E-2</v>
      </c>
    </row>
    <row r="57612" spans="1:6" x14ac:dyDescent="0.2">
      <c r="A57612" t="s">
        <v>3</v>
      </c>
      <c r="B57612" s="2">
        <v>7</v>
      </c>
      <c r="C57612" s="2">
        <v>28</v>
      </c>
      <c r="D57612" s="2">
        <v>2022</v>
      </c>
      <c r="E57612" s="2">
        <v>10</v>
      </c>
      <c r="F57612" s="19">
        <v>2.3638454999999999E-2</v>
      </c>
    </row>
    <row r="57613" spans="1:6" x14ac:dyDescent="0.2">
      <c r="A57613" t="s">
        <v>3</v>
      </c>
      <c r="B57613" s="2">
        <v>7</v>
      </c>
      <c r="C57613" s="2">
        <v>28</v>
      </c>
      <c r="D57613" s="2">
        <v>2022</v>
      </c>
      <c r="E57613" s="2">
        <v>11</v>
      </c>
      <c r="F57613" s="19">
        <v>2.6557504999999999E-2</v>
      </c>
    </row>
    <row r="57614" spans="1:6" x14ac:dyDescent="0.2">
      <c r="A57614" t="s">
        <v>3</v>
      </c>
      <c r="B57614" s="2">
        <v>7</v>
      </c>
      <c r="C57614" s="2">
        <v>28</v>
      </c>
      <c r="D57614" s="2">
        <v>2022</v>
      </c>
      <c r="E57614" s="2">
        <v>12</v>
      </c>
      <c r="F57614" s="19">
        <v>2.5918633999999999E-2</v>
      </c>
    </row>
    <row r="57615" spans="1:6" x14ac:dyDescent="0.2">
      <c r="A57615" t="s">
        <v>3</v>
      </c>
      <c r="B57615" s="2">
        <v>7</v>
      </c>
      <c r="C57615" s="2">
        <v>28</v>
      </c>
      <c r="D57615" s="2">
        <v>2022</v>
      </c>
      <c r="E57615" s="2">
        <v>13</v>
      </c>
      <c r="F57615" s="19">
        <v>2.638062E-2</v>
      </c>
    </row>
    <row r="57616" spans="1:6" x14ac:dyDescent="0.2">
      <c r="A57616" t="s">
        <v>3</v>
      </c>
      <c r="B57616" s="2">
        <v>7</v>
      </c>
      <c r="C57616" s="2">
        <v>28</v>
      </c>
      <c r="D57616" s="2">
        <v>2022</v>
      </c>
      <c r="E57616" s="2">
        <v>14</v>
      </c>
      <c r="F57616" s="19">
        <v>2.6492676999999999E-2</v>
      </c>
    </row>
    <row r="57617" spans="1:6" x14ac:dyDescent="0.2">
      <c r="A57617" t="s">
        <v>3</v>
      </c>
      <c r="B57617" s="2">
        <v>7</v>
      </c>
      <c r="C57617" s="2">
        <v>28</v>
      </c>
      <c r="D57617" s="2">
        <v>2022</v>
      </c>
      <c r="E57617" s="2">
        <v>15</v>
      </c>
      <c r="F57617" s="19">
        <v>2.6259553000000001E-2</v>
      </c>
    </row>
    <row r="57618" spans="1:6" x14ac:dyDescent="0.2">
      <c r="A57618" t="s">
        <v>3</v>
      </c>
      <c r="B57618" s="2">
        <v>7</v>
      </c>
      <c r="C57618" s="2">
        <v>28</v>
      </c>
      <c r="D57618" s="2">
        <v>2022</v>
      </c>
      <c r="E57618" s="2">
        <v>16</v>
      </c>
      <c r="F57618" s="19">
        <v>2.6692898999999999E-2</v>
      </c>
    </row>
    <row r="57619" spans="1:6" x14ac:dyDescent="0.2">
      <c r="A57619" t="s">
        <v>3</v>
      </c>
      <c r="B57619" s="2">
        <v>7</v>
      </c>
      <c r="C57619" s="2">
        <v>28</v>
      </c>
      <c r="D57619" s="2">
        <v>2022</v>
      </c>
      <c r="E57619" s="2">
        <v>17</v>
      </c>
      <c r="F57619" s="19">
        <v>2.6926321999999999E-2</v>
      </c>
    </row>
    <row r="57620" spans="1:6" x14ac:dyDescent="0.2">
      <c r="A57620" t="s">
        <v>3</v>
      </c>
      <c r="B57620" s="2">
        <v>7</v>
      </c>
      <c r="C57620" s="2">
        <v>28</v>
      </c>
      <c r="D57620" s="2">
        <v>2022</v>
      </c>
      <c r="E57620" s="2">
        <v>18</v>
      </c>
      <c r="F57620" s="19">
        <v>2.7371581999999998E-2</v>
      </c>
    </row>
    <row r="57621" spans="1:6" x14ac:dyDescent="0.2">
      <c r="A57621" t="s">
        <v>3</v>
      </c>
      <c r="B57621" s="2">
        <v>7</v>
      </c>
      <c r="C57621" s="2">
        <v>28</v>
      </c>
      <c r="D57621" s="2">
        <v>2022</v>
      </c>
      <c r="E57621" s="2">
        <v>19</v>
      </c>
      <c r="F57621" s="19">
        <v>2.5439268000000001E-2</v>
      </c>
    </row>
    <row r="57622" spans="1:6" x14ac:dyDescent="0.2">
      <c r="A57622" t="s">
        <v>3</v>
      </c>
      <c r="B57622" s="2">
        <v>7</v>
      </c>
      <c r="C57622" s="2">
        <v>28</v>
      </c>
      <c r="D57622" s="2">
        <v>2022</v>
      </c>
      <c r="E57622" s="2">
        <v>20</v>
      </c>
      <c r="F57622" s="19">
        <v>2.6016706000000001E-2</v>
      </c>
    </row>
    <row r="57623" spans="1:6" x14ac:dyDescent="0.2">
      <c r="A57623" t="s">
        <v>3</v>
      </c>
      <c r="B57623" s="2">
        <v>7</v>
      </c>
      <c r="C57623" s="2">
        <v>28</v>
      </c>
      <c r="D57623" s="2">
        <v>2022</v>
      </c>
      <c r="E57623" s="2">
        <v>21</v>
      </c>
      <c r="F57623" s="19">
        <v>2.7418695999999999E-2</v>
      </c>
    </row>
    <row r="57624" spans="1:6" x14ac:dyDescent="0.2">
      <c r="A57624" t="s">
        <v>3</v>
      </c>
      <c r="B57624" s="2">
        <v>7</v>
      </c>
      <c r="C57624" s="2">
        <v>28</v>
      </c>
      <c r="D57624" s="2">
        <v>2022</v>
      </c>
      <c r="E57624" s="2">
        <v>22</v>
      </c>
      <c r="F57624" s="19">
        <v>2.6723123000000001E-2</v>
      </c>
    </row>
    <row r="57625" spans="1:6" x14ac:dyDescent="0.2">
      <c r="A57625" t="s">
        <v>3</v>
      </c>
      <c r="B57625" s="2">
        <v>7</v>
      </c>
      <c r="C57625" s="2">
        <v>28</v>
      </c>
      <c r="D57625" s="2">
        <v>2022</v>
      </c>
      <c r="E57625" s="2">
        <v>23</v>
      </c>
      <c r="F57625" s="19">
        <v>2.7427093999999999E-2</v>
      </c>
    </row>
    <row r="57626" spans="1:6" x14ac:dyDescent="0.2">
      <c r="A57626" t="s">
        <v>3</v>
      </c>
      <c r="B57626" s="2">
        <v>7</v>
      </c>
      <c r="C57626" s="2">
        <v>28</v>
      </c>
      <c r="D57626" s="2">
        <v>2022</v>
      </c>
      <c r="E57626" s="2">
        <v>24</v>
      </c>
      <c r="F57626" s="19">
        <v>2.4287525000000001E-2</v>
      </c>
    </row>
    <row r="57627" spans="1:6" x14ac:dyDescent="0.2">
      <c r="A57627" t="s">
        <v>3</v>
      </c>
      <c r="B57627" s="2">
        <v>7</v>
      </c>
      <c r="C57627" s="2">
        <v>29</v>
      </c>
      <c r="D57627" s="2">
        <v>2022</v>
      </c>
      <c r="E57627" s="2">
        <v>1</v>
      </c>
      <c r="F57627" s="19">
        <v>2.4282582E-2</v>
      </c>
    </row>
    <row r="57628" spans="1:6" x14ac:dyDescent="0.2">
      <c r="A57628" t="s">
        <v>3</v>
      </c>
      <c r="B57628" s="2">
        <v>7</v>
      </c>
      <c r="C57628" s="2">
        <v>29</v>
      </c>
      <c r="D57628" s="2">
        <v>2022</v>
      </c>
      <c r="E57628" s="2">
        <v>2</v>
      </c>
      <c r="F57628" s="19">
        <v>2.6547318E-2</v>
      </c>
    </row>
    <row r="57629" spans="1:6" x14ac:dyDescent="0.2">
      <c r="A57629" t="s">
        <v>3</v>
      </c>
      <c r="B57629" s="2">
        <v>7</v>
      </c>
      <c r="C57629" s="2">
        <v>29</v>
      </c>
      <c r="D57629" s="2">
        <v>2022</v>
      </c>
      <c r="E57629" s="2">
        <v>3</v>
      </c>
      <c r="F57629" s="19">
        <v>2.4725891999999999E-2</v>
      </c>
    </row>
    <row r="57630" spans="1:6" x14ac:dyDescent="0.2">
      <c r="A57630" t="s">
        <v>3</v>
      </c>
      <c r="B57630" s="2">
        <v>7</v>
      </c>
      <c r="C57630" s="2">
        <v>29</v>
      </c>
      <c r="D57630" s="2">
        <v>2022</v>
      </c>
      <c r="E57630" s="2">
        <v>4</v>
      </c>
      <c r="F57630" s="19">
        <v>2.5446924999999999E-2</v>
      </c>
    </row>
    <row r="57631" spans="1:6" x14ac:dyDescent="0.2">
      <c r="A57631" t="s">
        <v>3</v>
      </c>
      <c r="B57631" s="2">
        <v>7</v>
      </c>
      <c r="C57631" s="2">
        <v>29</v>
      </c>
      <c r="D57631" s="2">
        <v>2022</v>
      </c>
      <c r="E57631" s="2">
        <v>5</v>
      </c>
      <c r="F57631" s="19">
        <v>2.4648150000000001E-2</v>
      </c>
    </row>
    <row r="57632" spans="1:6" x14ac:dyDescent="0.2">
      <c r="A57632" t="s">
        <v>3</v>
      </c>
      <c r="B57632" s="2">
        <v>7</v>
      </c>
      <c r="C57632" s="2">
        <v>29</v>
      </c>
      <c r="D57632" s="2">
        <v>2022</v>
      </c>
      <c r="E57632" s="2">
        <v>6</v>
      </c>
      <c r="F57632" s="19">
        <v>2.5073593000000002E-2</v>
      </c>
    </row>
    <row r="57633" spans="1:6" x14ac:dyDescent="0.2">
      <c r="A57633" t="s">
        <v>3</v>
      </c>
      <c r="B57633" s="2">
        <v>7</v>
      </c>
      <c r="C57633" s="2">
        <v>29</v>
      </c>
      <c r="D57633" s="2">
        <v>2022</v>
      </c>
      <c r="E57633" s="2">
        <v>7</v>
      </c>
      <c r="F57633" s="19">
        <v>2.4633128000000001E-2</v>
      </c>
    </row>
    <row r="57634" spans="1:6" x14ac:dyDescent="0.2">
      <c r="A57634" t="s">
        <v>3</v>
      </c>
      <c r="B57634" s="2">
        <v>7</v>
      </c>
      <c r="C57634" s="2">
        <v>29</v>
      </c>
      <c r="D57634" s="2">
        <v>2022</v>
      </c>
      <c r="E57634" s="2">
        <v>8</v>
      </c>
      <c r="F57634" s="19">
        <v>2.4223913999999999E-2</v>
      </c>
    </row>
    <row r="57635" spans="1:6" x14ac:dyDescent="0.2">
      <c r="A57635" t="s">
        <v>3</v>
      </c>
      <c r="B57635" s="2">
        <v>7</v>
      </c>
      <c r="C57635" s="2">
        <v>29</v>
      </c>
      <c r="D57635" s="2">
        <v>2022</v>
      </c>
      <c r="E57635" s="2">
        <v>9</v>
      </c>
      <c r="F57635" s="19">
        <v>2.3250310999999999E-2</v>
      </c>
    </row>
    <row r="57636" spans="1:6" x14ac:dyDescent="0.2">
      <c r="A57636" t="s">
        <v>3</v>
      </c>
      <c r="B57636" s="2">
        <v>7</v>
      </c>
      <c r="C57636" s="2">
        <v>29</v>
      </c>
      <c r="D57636" s="2">
        <v>2022</v>
      </c>
      <c r="E57636" s="2">
        <v>10</v>
      </c>
      <c r="F57636" s="19">
        <v>2.2097035000000001E-2</v>
      </c>
    </row>
    <row r="57637" spans="1:6" x14ac:dyDescent="0.2">
      <c r="A57637" t="s">
        <v>3</v>
      </c>
      <c r="B57637" s="2">
        <v>7</v>
      </c>
      <c r="C57637" s="2">
        <v>29</v>
      </c>
      <c r="D57637" s="2">
        <v>2022</v>
      </c>
      <c r="E57637" s="2">
        <v>11</v>
      </c>
      <c r="F57637" s="19">
        <v>2.4340819999999999E-2</v>
      </c>
    </row>
    <row r="57638" spans="1:6" x14ac:dyDescent="0.2">
      <c r="A57638" t="s">
        <v>3</v>
      </c>
      <c r="B57638" s="2">
        <v>7</v>
      </c>
      <c r="C57638" s="2">
        <v>29</v>
      </c>
      <c r="D57638" s="2">
        <v>2022</v>
      </c>
      <c r="E57638" s="2">
        <v>12</v>
      </c>
      <c r="F57638" s="19">
        <v>2.4954443E-2</v>
      </c>
    </row>
    <row r="57639" spans="1:6" x14ac:dyDescent="0.2">
      <c r="A57639" t="s">
        <v>3</v>
      </c>
      <c r="B57639" s="2">
        <v>7</v>
      </c>
      <c r="C57639" s="2">
        <v>29</v>
      </c>
      <c r="D57639" s="2">
        <v>2022</v>
      </c>
      <c r="E57639" s="2">
        <v>13</v>
      </c>
      <c r="F57639" s="19">
        <v>2.4645884E-2</v>
      </c>
    </row>
    <row r="57640" spans="1:6" x14ac:dyDescent="0.2">
      <c r="A57640" t="s">
        <v>3</v>
      </c>
      <c r="B57640" s="2">
        <v>7</v>
      </c>
      <c r="C57640" s="2">
        <v>29</v>
      </c>
      <c r="D57640" s="2">
        <v>2022</v>
      </c>
      <c r="E57640" s="2">
        <v>14</v>
      </c>
      <c r="F57640" s="19">
        <v>2.4642826999999999E-2</v>
      </c>
    </row>
    <row r="57641" spans="1:6" x14ac:dyDescent="0.2">
      <c r="A57641" t="s">
        <v>3</v>
      </c>
      <c r="B57641" s="2">
        <v>7</v>
      </c>
      <c r="C57641" s="2">
        <v>29</v>
      </c>
      <c r="D57641" s="2">
        <v>2022</v>
      </c>
      <c r="E57641" s="2">
        <v>15</v>
      </c>
      <c r="F57641" s="19">
        <v>2.4125357E-2</v>
      </c>
    </row>
    <row r="57642" spans="1:6" x14ac:dyDescent="0.2">
      <c r="A57642" t="s">
        <v>3</v>
      </c>
      <c r="B57642" s="2">
        <v>7</v>
      </c>
      <c r="C57642" s="2">
        <v>29</v>
      </c>
      <c r="D57642" s="2">
        <v>2022</v>
      </c>
      <c r="E57642" s="2">
        <v>16</v>
      </c>
      <c r="F57642" s="19">
        <v>2.4788860999999999E-2</v>
      </c>
    </row>
    <row r="57643" spans="1:6" x14ac:dyDescent="0.2">
      <c r="A57643" t="s">
        <v>3</v>
      </c>
      <c r="B57643" s="2">
        <v>7</v>
      </c>
      <c r="C57643" s="2">
        <v>29</v>
      </c>
      <c r="D57643" s="2">
        <v>2022</v>
      </c>
      <c r="E57643" s="2">
        <v>17</v>
      </c>
      <c r="F57643" s="19">
        <v>2.4804809000000001E-2</v>
      </c>
    </row>
    <row r="57644" spans="1:6" x14ac:dyDescent="0.2">
      <c r="A57644" t="s">
        <v>3</v>
      </c>
      <c r="B57644" s="2">
        <v>7</v>
      </c>
      <c r="C57644" s="2">
        <v>29</v>
      </c>
      <c r="D57644" s="2">
        <v>2022</v>
      </c>
      <c r="E57644" s="2">
        <v>18</v>
      </c>
      <c r="F57644" s="19">
        <v>2.4708287999999998E-2</v>
      </c>
    </row>
    <row r="57645" spans="1:6" x14ac:dyDescent="0.2">
      <c r="A57645" t="s">
        <v>3</v>
      </c>
      <c r="B57645" s="2">
        <v>7</v>
      </c>
      <c r="C57645" s="2">
        <v>29</v>
      </c>
      <c r="D57645" s="2">
        <v>2022</v>
      </c>
      <c r="E57645" s="2">
        <v>19</v>
      </c>
      <c r="F57645" s="19">
        <v>2.4184251E-2</v>
      </c>
    </row>
    <row r="57646" spans="1:6" x14ac:dyDescent="0.2">
      <c r="A57646" t="s">
        <v>3</v>
      </c>
      <c r="B57646" s="2">
        <v>7</v>
      </c>
      <c r="C57646" s="2">
        <v>29</v>
      </c>
      <c r="D57646" s="2">
        <v>2022</v>
      </c>
      <c r="E57646" s="2">
        <v>20</v>
      </c>
      <c r="F57646" s="19">
        <v>2.4276782E-2</v>
      </c>
    </row>
    <row r="57647" spans="1:6" x14ac:dyDescent="0.2">
      <c r="A57647" t="s">
        <v>3</v>
      </c>
      <c r="B57647" s="2">
        <v>7</v>
      </c>
      <c r="C57647" s="2">
        <v>29</v>
      </c>
      <c r="D57647" s="2">
        <v>2022</v>
      </c>
      <c r="E57647" s="2">
        <v>21</v>
      </c>
      <c r="F57647" s="19">
        <v>2.4688167E-2</v>
      </c>
    </row>
    <row r="57648" spans="1:6" x14ac:dyDescent="0.2">
      <c r="A57648" t="s">
        <v>3</v>
      </c>
      <c r="B57648" s="2">
        <v>7</v>
      </c>
      <c r="C57648" s="2">
        <v>29</v>
      </c>
      <c r="D57648" s="2">
        <v>2022</v>
      </c>
      <c r="E57648" s="2">
        <v>22</v>
      </c>
      <c r="F57648" s="19">
        <v>2.61056E-2</v>
      </c>
    </row>
    <row r="57649" spans="1:6" x14ac:dyDescent="0.2">
      <c r="A57649" t="s">
        <v>3</v>
      </c>
      <c r="B57649" s="2">
        <v>7</v>
      </c>
      <c r="C57649" s="2">
        <v>29</v>
      </c>
      <c r="D57649" s="2">
        <v>2022</v>
      </c>
      <c r="E57649" s="2">
        <v>23</v>
      </c>
      <c r="F57649" s="19">
        <v>2.5712852000000001E-2</v>
      </c>
    </row>
    <row r="57650" spans="1:6" x14ac:dyDescent="0.2">
      <c r="A57650" t="s">
        <v>3</v>
      </c>
      <c r="B57650" s="2">
        <v>7</v>
      </c>
      <c r="C57650" s="2">
        <v>29</v>
      </c>
      <c r="D57650" s="2">
        <v>2022</v>
      </c>
      <c r="E57650" s="2">
        <v>24</v>
      </c>
      <c r="F57650" s="19">
        <v>2.6466775000000001E-2</v>
      </c>
    </row>
    <row r="57651" spans="1:6" x14ac:dyDescent="0.2">
      <c r="A57651" t="s">
        <v>3</v>
      </c>
      <c r="B57651" s="2">
        <v>7</v>
      </c>
      <c r="C57651" s="2">
        <v>30</v>
      </c>
      <c r="D57651" s="2">
        <v>2022</v>
      </c>
      <c r="E57651" s="2">
        <v>1</v>
      </c>
      <c r="F57651" s="19">
        <v>2.8276081000000002E-2</v>
      </c>
    </row>
    <row r="57652" spans="1:6" x14ac:dyDescent="0.2">
      <c r="A57652" t="s">
        <v>3</v>
      </c>
      <c r="B57652" s="2">
        <v>7</v>
      </c>
      <c r="C57652" s="2">
        <v>30</v>
      </c>
      <c r="D57652" s="2">
        <v>2022</v>
      </c>
      <c r="E57652" s="2">
        <v>2</v>
      </c>
      <c r="F57652" s="19">
        <v>2.7732495999999999E-2</v>
      </c>
    </row>
    <row r="57653" spans="1:6" x14ac:dyDescent="0.2">
      <c r="A57653" t="s">
        <v>3</v>
      </c>
      <c r="B57653" s="2">
        <v>7</v>
      </c>
      <c r="C57653" s="2">
        <v>30</v>
      </c>
      <c r="D57653" s="2">
        <v>2022</v>
      </c>
      <c r="E57653" s="2">
        <v>3</v>
      </c>
      <c r="F57653" s="19">
        <v>2.8057674000000001E-2</v>
      </c>
    </row>
    <row r="57654" spans="1:6" x14ac:dyDescent="0.2">
      <c r="A57654" t="s">
        <v>3</v>
      </c>
      <c r="B57654" s="2">
        <v>7</v>
      </c>
      <c r="C57654" s="2">
        <v>30</v>
      </c>
      <c r="D57654" s="2">
        <v>2022</v>
      </c>
      <c r="E57654" s="2">
        <v>4</v>
      </c>
      <c r="F57654" s="19">
        <v>2.8684685000000001E-2</v>
      </c>
    </row>
    <row r="57655" spans="1:6" x14ac:dyDescent="0.2">
      <c r="A57655" t="s">
        <v>3</v>
      </c>
      <c r="B57655" s="2">
        <v>7</v>
      </c>
      <c r="C57655" s="2">
        <v>30</v>
      </c>
      <c r="D57655" s="2">
        <v>2022</v>
      </c>
      <c r="E57655" s="2">
        <v>5</v>
      </c>
      <c r="F57655" s="19">
        <v>2.7204642000000001E-2</v>
      </c>
    </row>
    <row r="57656" spans="1:6" x14ac:dyDescent="0.2">
      <c r="A57656" t="s">
        <v>3</v>
      </c>
      <c r="B57656" s="2">
        <v>7</v>
      </c>
      <c r="C57656" s="2">
        <v>30</v>
      </c>
      <c r="D57656" s="2">
        <v>2022</v>
      </c>
      <c r="E57656" s="2">
        <v>6</v>
      </c>
      <c r="F57656" s="19">
        <v>2.738587E-2</v>
      </c>
    </row>
    <row r="57657" spans="1:6" x14ac:dyDescent="0.2">
      <c r="A57657" t="s">
        <v>3</v>
      </c>
      <c r="B57657" s="2">
        <v>7</v>
      </c>
      <c r="C57657" s="2">
        <v>30</v>
      </c>
      <c r="D57657" s="2">
        <v>2022</v>
      </c>
      <c r="E57657" s="2">
        <v>7</v>
      </c>
      <c r="F57657" s="19">
        <v>2.5963865999999999E-2</v>
      </c>
    </row>
    <row r="57658" spans="1:6" x14ac:dyDescent="0.2">
      <c r="A57658" t="s">
        <v>3</v>
      </c>
      <c r="B57658" s="2">
        <v>7</v>
      </c>
      <c r="C57658" s="2">
        <v>30</v>
      </c>
      <c r="D57658" s="2">
        <v>2022</v>
      </c>
      <c r="E57658" s="2">
        <v>8</v>
      </c>
      <c r="F57658" s="19">
        <v>2.8709258000000001E-2</v>
      </c>
    </row>
    <row r="57659" spans="1:6" x14ac:dyDescent="0.2">
      <c r="A57659" t="s">
        <v>3</v>
      </c>
      <c r="B57659" s="2">
        <v>7</v>
      </c>
      <c r="C57659" s="2">
        <v>30</v>
      </c>
      <c r="D57659" s="2">
        <v>2022</v>
      </c>
      <c r="E57659" s="2">
        <v>9</v>
      </c>
      <c r="F57659" s="19">
        <v>2.767789E-2</v>
      </c>
    </row>
    <row r="57660" spans="1:6" x14ac:dyDescent="0.2">
      <c r="A57660" t="s">
        <v>3</v>
      </c>
      <c r="B57660" s="2">
        <v>7</v>
      </c>
      <c r="C57660" s="2">
        <v>30</v>
      </c>
      <c r="D57660" s="2">
        <v>2022</v>
      </c>
      <c r="E57660" s="2">
        <v>10</v>
      </c>
      <c r="F57660" s="19">
        <v>2.488835E-2</v>
      </c>
    </row>
    <row r="57661" spans="1:6" x14ac:dyDescent="0.2">
      <c r="A57661" t="s">
        <v>3</v>
      </c>
      <c r="B57661" s="2">
        <v>7</v>
      </c>
      <c r="C57661" s="2">
        <v>30</v>
      </c>
      <c r="D57661" s="2">
        <v>2022</v>
      </c>
      <c r="E57661" s="2">
        <v>11</v>
      </c>
      <c r="F57661" s="19">
        <v>2.5024379999999999E-2</v>
      </c>
    </row>
    <row r="57662" spans="1:6" x14ac:dyDescent="0.2">
      <c r="A57662" t="s">
        <v>3</v>
      </c>
      <c r="B57662" s="2">
        <v>7</v>
      </c>
      <c r="C57662" s="2">
        <v>30</v>
      </c>
      <c r="D57662" s="2">
        <v>2022</v>
      </c>
      <c r="E57662" s="2">
        <v>12</v>
      </c>
      <c r="F57662" s="19">
        <v>2.4534298E-2</v>
      </c>
    </row>
    <row r="57663" spans="1:6" x14ac:dyDescent="0.2">
      <c r="A57663" t="s">
        <v>3</v>
      </c>
      <c r="B57663" s="2">
        <v>7</v>
      </c>
      <c r="C57663" s="2">
        <v>30</v>
      </c>
      <c r="D57663" s="2">
        <v>2022</v>
      </c>
      <c r="E57663" s="2">
        <v>13</v>
      </c>
      <c r="F57663" s="19">
        <v>2.3924675999999999E-2</v>
      </c>
    </row>
    <row r="57664" spans="1:6" x14ac:dyDescent="0.2">
      <c r="A57664" t="s">
        <v>3</v>
      </c>
      <c r="B57664" s="2">
        <v>7</v>
      </c>
      <c r="C57664" s="2">
        <v>30</v>
      </c>
      <c r="D57664" s="2">
        <v>2022</v>
      </c>
      <c r="E57664" s="2">
        <v>14</v>
      </c>
      <c r="F57664" s="19">
        <v>2.4495604000000001E-2</v>
      </c>
    </row>
    <row r="57665" spans="1:6" x14ac:dyDescent="0.2">
      <c r="A57665" t="s">
        <v>3</v>
      </c>
      <c r="B57665" s="2">
        <v>7</v>
      </c>
      <c r="C57665" s="2">
        <v>30</v>
      </c>
      <c r="D57665" s="2">
        <v>2022</v>
      </c>
      <c r="E57665" s="2">
        <v>15</v>
      </c>
      <c r="F57665" s="19">
        <v>2.3937957999999999E-2</v>
      </c>
    </row>
    <row r="57666" spans="1:6" x14ac:dyDescent="0.2">
      <c r="A57666" t="s">
        <v>3</v>
      </c>
      <c r="B57666" s="2">
        <v>7</v>
      </c>
      <c r="C57666" s="2">
        <v>30</v>
      </c>
      <c r="D57666" s="2">
        <v>2022</v>
      </c>
      <c r="E57666" s="2">
        <v>16</v>
      </c>
      <c r="F57666" s="19">
        <v>2.4644775000000001E-2</v>
      </c>
    </row>
    <row r="57667" spans="1:6" x14ac:dyDescent="0.2">
      <c r="A57667" t="s">
        <v>3</v>
      </c>
      <c r="B57667" s="2">
        <v>7</v>
      </c>
      <c r="C57667" s="2">
        <v>30</v>
      </c>
      <c r="D57667" s="2">
        <v>2022</v>
      </c>
      <c r="E57667" s="2">
        <v>17</v>
      </c>
      <c r="F57667" s="19">
        <v>2.3653494000000001E-2</v>
      </c>
    </row>
    <row r="57668" spans="1:6" x14ac:dyDescent="0.2">
      <c r="A57668" t="s">
        <v>3</v>
      </c>
      <c r="B57668" s="2">
        <v>7</v>
      </c>
      <c r="C57668" s="2">
        <v>30</v>
      </c>
      <c r="D57668" s="2">
        <v>2022</v>
      </c>
      <c r="E57668" s="2">
        <v>18</v>
      </c>
      <c r="F57668" s="19">
        <v>2.5459506999999999E-2</v>
      </c>
    </row>
    <row r="57669" spans="1:6" x14ac:dyDescent="0.2">
      <c r="A57669" t="s">
        <v>3</v>
      </c>
      <c r="B57669" s="2">
        <v>7</v>
      </c>
      <c r="C57669" s="2">
        <v>30</v>
      </c>
      <c r="D57669" s="2">
        <v>2022</v>
      </c>
      <c r="E57669" s="2">
        <v>19</v>
      </c>
      <c r="F57669" s="19">
        <v>2.5081030000000001E-2</v>
      </c>
    </row>
    <row r="57670" spans="1:6" x14ac:dyDescent="0.2">
      <c r="A57670" t="s">
        <v>3</v>
      </c>
      <c r="B57670" s="2">
        <v>7</v>
      </c>
      <c r="C57670" s="2">
        <v>30</v>
      </c>
      <c r="D57670" s="2">
        <v>2022</v>
      </c>
      <c r="E57670" s="2">
        <v>20</v>
      </c>
      <c r="F57670" s="19">
        <v>2.4500166E-2</v>
      </c>
    </row>
    <row r="57671" spans="1:6" x14ac:dyDescent="0.2">
      <c r="A57671" t="s">
        <v>3</v>
      </c>
      <c r="B57671" s="2">
        <v>7</v>
      </c>
      <c r="C57671" s="2">
        <v>30</v>
      </c>
      <c r="D57671" s="2">
        <v>2022</v>
      </c>
      <c r="E57671" s="2">
        <v>21</v>
      </c>
      <c r="F57671" s="19">
        <v>2.6623872E-2</v>
      </c>
    </row>
    <row r="57672" spans="1:6" x14ac:dyDescent="0.2">
      <c r="A57672" t="s">
        <v>3</v>
      </c>
      <c r="B57672" s="2">
        <v>7</v>
      </c>
      <c r="C57672" s="2">
        <v>30</v>
      </c>
      <c r="D57672" s="2">
        <v>2022</v>
      </c>
      <c r="E57672" s="2">
        <v>22</v>
      </c>
      <c r="F57672" s="19">
        <v>2.6491691000000001E-2</v>
      </c>
    </row>
    <row r="57673" spans="1:6" x14ac:dyDescent="0.2">
      <c r="A57673" t="s">
        <v>3</v>
      </c>
      <c r="B57673" s="2">
        <v>7</v>
      </c>
      <c r="C57673" s="2">
        <v>30</v>
      </c>
      <c r="D57673" s="2">
        <v>2022</v>
      </c>
      <c r="E57673" s="2">
        <v>23</v>
      </c>
      <c r="F57673" s="19">
        <v>2.8090616999999998E-2</v>
      </c>
    </row>
    <row r="57674" spans="1:6" x14ac:dyDescent="0.2">
      <c r="A57674" t="s">
        <v>3</v>
      </c>
      <c r="B57674" s="2">
        <v>7</v>
      </c>
      <c r="C57674" s="2">
        <v>30</v>
      </c>
      <c r="D57674" s="2">
        <v>2022</v>
      </c>
      <c r="E57674" s="2">
        <v>24</v>
      </c>
      <c r="F57674" s="19">
        <v>2.7570172E-2</v>
      </c>
    </row>
    <row r="57675" spans="1:6" x14ac:dyDescent="0.2">
      <c r="A57675" t="s">
        <v>3</v>
      </c>
      <c r="B57675" s="2">
        <v>7</v>
      </c>
      <c r="C57675" s="2">
        <v>31</v>
      </c>
      <c r="D57675" s="2">
        <v>2022</v>
      </c>
      <c r="E57675" s="2">
        <v>1</v>
      </c>
      <c r="F57675" s="19">
        <v>2.842327E-2</v>
      </c>
    </row>
    <row r="57676" spans="1:6" x14ac:dyDescent="0.2">
      <c r="A57676" t="s">
        <v>3</v>
      </c>
      <c r="B57676" s="2">
        <v>7</v>
      </c>
      <c r="C57676" s="2">
        <v>31</v>
      </c>
      <c r="D57676" s="2">
        <v>2022</v>
      </c>
      <c r="E57676" s="2">
        <v>2</v>
      </c>
      <c r="F57676" s="19">
        <v>2.8798371999999999E-2</v>
      </c>
    </row>
    <row r="57677" spans="1:6" x14ac:dyDescent="0.2">
      <c r="A57677" t="s">
        <v>3</v>
      </c>
      <c r="B57677" s="2">
        <v>7</v>
      </c>
      <c r="C57677" s="2">
        <v>31</v>
      </c>
      <c r="D57677" s="2">
        <v>2022</v>
      </c>
      <c r="E57677" s="2">
        <v>3</v>
      </c>
      <c r="F57677" s="19">
        <v>2.9440852999999999E-2</v>
      </c>
    </row>
    <row r="57678" spans="1:6" x14ac:dyDescent="0.2">
      <c r="A57678" t="s">
        <v>3</v>
      </c>
      <c r="B57678" s="2">
        <v>7</v>
      </c>
      <c r="C57678" s="2">
        <v>31</v>
      </c>
      <c r="D57678" s="2">
        <v>2022</v>
      </c>
      <c r="E57678" s="2">
        <v>4</v>
      </c>
      <c r="F57678" s="19">
        <v>2.8731023000000001E-2</v>
      </c>
    </row>
    <row r="57679" spans="1:6" x14ac:dyDescent="0.2">
      <c r="A57679" t="s">
        <v>3</v>
      </c>
      <c r="B57679" s="2">
        <v>7</v>
      </c>
      <c r="C57679" s="2">
        <v>31</v>
      </c>
      <c r="D57679" s="2">
        <v>2022</v>
      </c>
      <c r="E57679" s="2">
        <v>5</v>
      </c>
      <c r="F57679" s="19">
        <v>2.6774846000000001E-2</v>
      </c>
    </row>
    <row r="57680" spans="1:6" x14ac:dyDescent="0.2">
      <c r="A57680" t="s">
        <v>3</v>
      </c>
      <c r="B57680" s="2">
        <v>7</v>
      </c>
      <c r="C57680" s="2">
        <v>31</v>
      </c>
      <c r="D57680" s="2">
        <v>2022</v>
      </c>
      <c r="E57680" s="2">
        <v>6</v>
      </c>
      <c r="F57680" s="19">
        <v>2.7162922999999999E-2</v>
      </c>
    </row>
    <row r="57681" spans="1:6" x14ac:dyDescent="0.2">
      <c r="A57681" t="s">
        <v>3</v>
      </c>
      <c r="B57681" s="2">
        <v>7</v>
      </c>
      <c r="C57681" s="2">
        <v>31</v>
      </c>
      <c r="D57681" s="2">
        <v>2022</v>
      </c>
      <c r="E57681" s="2">
        <v>7</v>
      </c>
      <c r="F57681" s="19">
        <v>2.5741561E-2</v>
      </c>
    </row>
    <row r="57682" spans="1:6" x14ac:dyDescent="0.2">
      <c r="A57682" t="s">
        <v>3</v>
      </c>
      <c r="B57682" s="2">
        <v>7</v>
      </c>
      <c r="C57682" s="2">
        <v>31</v>
      </c>
      <c r="D57682" s="2">
        <v>2022</v>
      </c>
      <c r="E57682" s="2">
        <v>8</v>
      </c>
      <c r="F57682" s="19">
        <v>2.8016636000000001E-2</v>
      </c>
    </row>
    <row r="57683" spans="1:6" x14ac:dyDescent="0.2">
      <c r="A57683" t="s">
        <v>3</v>
      </c>
      <c r="B57683" s="2">
        <v>7</v>
      </c>
      <c r="C57683" s="2">
        <v>31</v>
      </c>
      <c r="D57683" s="2">
        <v>2022</v>
      </c>
      <c r="E57683" s="2">
        <v>9</v>
      </c>
      <c r="F57683" s="19">
        <v>2.7378928E-2</v>
      </c>
    </row>
    <row r="57684" spans="1:6" x14ac:dyDescent="0.2">
      <c r="A57684" t="s">
        <v>3</v>
      </c>
      <c r="B57684" s="2">
        <v>7</v>
      </c>
      <c r="C57684" s="2">
        <v>31</v>
      </c>
      <c r="D57684" s="2">
        <v>2022</v>
      </c>
      <c r="E57684" s="2">
        <v>10</v>
      </c>
      <c r="F57684" s="19">
        <v>2.6797244000000001E-2</v>
      </c>
    </row>
    <row r="57685" spans="1:6" x14ac:dyDescent="0.2">
      <c r="A57685" t="s">
        <v>3</v>
      </c>
      <c r="B57685" s="2">
        <v>7</v>
      </c>
      <c r="C57685" s="2">
        <v>31</v>
      </c>
      <c r="D57685" s="2">
        <v>2022</v>
      </c>
      <c r="E57685" s="2">
        <v>11</v>
      </c>
      <c r="F57685" s="19">
        <v>2.7206205000000001E-2</v>
      </c>
    </row>
    <row r="57686" spans="1:6" x14ac:dyDescent="0.2">
      <c r="A57686" t="s">
        <v>3</v>
      </c>
      <c r="B57686" s="2">
        <v>7</v>
      </c>
      <c r="C57686" s="2">
        <v>31</v>
      </c>
      <c r="D57686" s="2">
        <v>2022</v>
      </c>
      <c r="E57686" s="2">
        <v>12</v>
      </c>
      <c r="F57686" s="19">
        <v>2.6258337E-2</v>
      </c>
    </row>
    <row r="57687" spans="1:6" x14ac:dyDescent="0.2">
      <c r="A57687" t="s">
        <v>3</v>
      </c>
      <c r="B57687" s="2">
        <v>7</v>
      </c>
      <c r="C57687" s="2">
        <v>31</v>
      </c>
      <c r="D57687" s="2">
        <v>2022</v>
      </c>
      <c r="E57687" s="2">
        <v>13</v>
      </c>
      <c r="F57687" s="19">
        <v>2.5987241000000001E-2</v>
      </c>
    </row>
    <row r="57688" spans="1:6" x14ac:dyDescent="0.2">
      <c r="A57688" t="s">
        <v>3</v>
      </c>
      <c r="B57688" s="2">
        <v>7</v>
      </c>
      <c r="C57688" s="2">
        <v>31</v>
      </c>
      <c r="D57688" s="2">
        <v>2022</v>
      </c>
      <c r="E57688" s="2">
        <v>14</v>
      </c>
      <c r="F57688" s="19">
        <v>2.4918321E-2</v>
      </c>
    </row>
    <row r="57689" spans="1:6" x14ac:dyDescent="0.2">
      <c r="A57689" t="s">
        <v>3</v>
      </c>
      <c r="B57689" s="2">
        <v>7</v>
      </c>
      <c r="C57689" s="2">
        <v>31</v>
      </c>
      <c r="D57689" s="2">
        <v>2022</v>
      </c>
      <c r="E57689" s="2">
        <v>15</v>
      </c>
      <c r="F57689" s="19">
        <v>2.3558842999999999E-2</v>
      </c>
    </row>
    <row r="57690" spans="1:6" x14ac:dyDescent="0.2">
      <c r="A57690" t="s">
        <v>3</v>
      </c>
      <c r="B57690" s="2">
        <v>7</v>
      </c>
      <c r="C57690" s="2">
        <v>31</v>
      </c>
      <c r="D57690" s="2">
        <v>2022</v>
      </c>
      <c r="E57690" s="2">
        <v>16</v>
      </c>
      <c r="F57690" s="19">
        <v>2.4506131E-2</v>
      </c>
    </row>
    <row r="57691" spans="1:6" x14ac:dyDescent="0.2">
      <c r="A57691" t="s">
        <v>3</v>
      </c>
      <c r="B57691" s="2">
        <v>7</v>
      </c>
      <c r="C57691" s="2">
        <v>31</v>
      </c>
      <c r="D57691" s="2">
        <v>2022</v>
      </c>
      <c r="E57691" s="2">
        <v>17</v>
      </c>
      <c r="F57691" s="19">
        <v>2.4017844999999999E-2</v>
      </c>
    </row>
    <row r="57692" spans="1:6" x14ac:dyDescent="0.2">
      <c r="A57692" t="s">
        <v>3</v>
      </c>
      <c r="B57692" s="2">
        <v>7</v>
      </c>
      <c r="C57692" s="2">
        <v>31</v>
      </c>
      <c r="D57692" s="2">
        <v>2022</v>
      </c>
      <c r="E57692" s="2">
        <v>18</v>
      </c>
      <c r="F57692" s="19">
        <v>2.3893640000000001E-2</v>
      </c>
    </row>
    <row r="57693" spans="1:6" x14ac:dyDescent="0.2">
      <c r="A57693" t="s">
        <v>3</v>
      </c>
      <c r="B57693" s="2">
        <v>7</v>
      </c>
      <c r="C57693" s="2">
        <v>31</v>
      </c>
      <c r="D57693" s="2">
        <v>2022</v>
      </c>
      <c r="E57693" s="2">
        <v>19</v>
      </c>
      <c r="F57693" s="19">
        <v>2.3518588E-2</v>
      </c>
    </row>
    <row r="57694" spans="1:6" x14ac:dyDescent="0.2">
      <c r="A57694" t="s">
        <v>3</v>
      </c>
      <c r="B57694" s="2">
        <v>7</v>
      </c>
      <c r="C57694" s="2">
        <v>31</v>
      </c>
      <c r="D57694" s="2">
        <v>2022</v>
      </c>
      <c r="E57694" s="2">
        <v>20</v>
      </c>
      <c r="F57694" s="19">
        <v>2.3297281E-2</v>
      </c>
    </row>
    <row r="57695" spans="1:6" x14ac:dyDescent="0.2">
      <c r="A57695" t="s">
        <v>3</v>
      </c>
      <c r="B57695" s="2">
        <v>7</v>
      </c>
      <c r="C57695" s="2">
        <v>31</v>
      </c>
      <c r="D57695" s="2">
        <v>2022</v>
      </c>
      <c r="E57695" s="2">
        <v>21</v>
      </c>
      <c r="F57695" s="19">
        <v>2.5452578E-2</v>
      </c>
    </row>
    <row r="57696" spans="1:6" x14ac:dyDescent="0.2">
      <c r="A57696" t="s">
        <v>3</v>
      </c>
      <c r="B57696" s="2">
        <v>7</v>
      </c>
      <c r="C57696" s="2">
        <v>31</v>
      </c>
      <c r="D57696" s="2">
        <v>2022</v>
      </c>
      <c r="E57696" s="2">
        <v>22</v>
      </c>
      <c r="F57696" s="19">
        <v>2.5356813999999998E-2</v>
      </c>
    </row>
    <row r="57697" spans="1:6" x14ac:dyDescent="0.2">
      <c r="A57697" t="s">
        <v>3</v>
      </c>
      <c r="B57697" s="2">
        <v>7</v>
      </c>
      <c r="C57697" s="2">
        <v>31</v>
      </c>
      <c r="D57697" s="2">
        <v>2022</v>
      </c>
      <c r="E57697" s="2">
        <v>23</v>
      </c>
      <c r="F57697" s="19">
        <v>2.6797528000000001E-2</v>
      </c>
    </row>
    <row r="57698" spans="1:6" x14ac:dyDescent="0.2">
      <c r="A57698" t="s">
        <v>3</v>
      </c>
      <c r="B57698" s="2">
        <v>7</v>
      </c>
      <c r="C57698" s="2">
        <v>31</v>
      </c>
      <c r="D57698" s="2">
        <v>2022</v>
      </c>
      <c r="E57698" s="2">
        <v>24</v>
      </c>
      <c r="F57698" s="19">
        <v>2.7322094000000002E-2</v>
      </c>
    </row>
    <row r="57699" spans="1:6" x14ac:dyDescent="0.2">
      <c r="A57699" t="s">
        <v>3</v>
      </c>
      <c r="B57699" s="2">
        <v>8</v>
      </c>
      <c r="C57699" s="2">
        <v>1</v>
      </c>
      <c r="D57699" s="2">
        <v>2022</v>
      </c>
      <c r="E57699" s="2">
        <v>1</v>
      </c>
      <c r="F57699" s="19">
        <v>2.8520863999999979E-2</v>
      </c>
    </row>
    <row r="57700" spans="1:6" x14ac:dyDescent="0.2">
      <c r="A57700" t="s">
        <v>3</v>
      </c>
      <c r="B57700" s="2">
        <v>8</v>
      </c>
      <c r="C57700" s="2">
        <v>1</v>
      </c>
      <c r="D57700" s="2">
        <v>2022</v>
      </c>
      <c r="E57700" s="2">
        <v>2</v>
      </c>
      <c r="F57700" s="19">
        <v>2.7855066999999956E-2</v>
      </c>
    </row>
    <row r="57701" spans="1:6" x14ac:dyDescent="0.2">
      <c r="A57701" t="s">
        <v>3</v>
      </c>
      <c r="B57701" s="2">
        <v>8</v>
      </c>
      <c r="C57701" s="2">
        <v>1</v>
      </c>
      <c r="D57701" s="2">
        <v>2022</v>
      </c>
      <c r="E57701" s="2">
        <v>3</v>
      </c>
      <c r="F57701" s="19">
        <v>2.6226113999999967E-2</v>
      </c>
    </row>
    <row r="57702" spans="1:6" x14ac:dyDescent="0.2">
      <c r="A57702" t="s">
        <v>3</v>
      </c>
      <c r="B57702" s="2">
        <v>8</v>
      </c>
      <c r="C57702" s="2">
        <v>1</v>
      </c>
      <c r="D57702" s="2">
        <v>2022</v>
      </c>
      <c r="E57702" s="2">
        <v>4</v>
      </c>
      <c r="F57702" s="19">
        <v>2.6244708999999977E-2</v>
      </c>
    </row>
    <row r="57703" spans="1:6" x14ac:dyDescent="0.2">
      <c r="A57703" t="s">
        <v>3</v>
      </c>
      <c r="B57703" s="2">
        <v>8</v>
      </c>
      <c r="C57703" s="2">
        <v>1</v>
      </c>
      <c r="D57703" s="2">
        <v>2022</v>
      </c>
      <c r="E57703" s="2">
        <v>5</v>
      </c>
      <c r="F57703" s="19">
        <v>2.4396701000000021E-2</v>
      </c>
    </row>
    <row r="57704" spans="1:6" x14ac:dyDescent="0.2">
      <c r="A57704" t="s">
        <v>3</v>
      </c>
      <c r="B57704" s="2">
        <v>8</v>
      </c>
      <c r="C57704" s="2">
        <v>1</v>
      </c>
      <c r="D57704" s="2">
        <v>2022</v>
      </c>
      <c r="E57704" s="2">
        <v>6</v>
      </c>
      <c r="F57704" s="19">
        <v>2.6153882000000017E-2</v>
      </c>
    </row>
    <row r="57705" spans="1:6" x14ac:dyDescent="0.2">
      <c r="A57705" t="s">
        <v>3</v>
      </c>
      <c r="B57705" s="2">
        <v>8</v>
      </c>
      <c r="C57705" s="2">
        <v>1</v>
      </c>
      <c r="D57705" s="2">
        <v>2022</v>
      </c>
      <c r="E57705" s="2">
        <v>7</v>
      </c>
      <c r="F57705" s="19">
        <v>2.532369000000001E-2</v>
      </c>
    </row>
    <row r="57706" spans="1:6" x14ac:dyDescent="0.2">
      <c r="A57706" t="s">
        <v>3</v>
      </c>
      <c r="B57706" s="2">
        <v>8</v>
      </c>
      <c r="C57706" s="2">
        <v>1</v>
      </c>
      <c r="D57706" s="2">
        <v>2022</v>
      </c>
      <c r="E57706" s="2">
        <v>8</v>
      </c>
      <c r="F57706" s="19">
        <v>2.3760761999999991E-2</v>
      </c>
    </row>
    <row r="57707" spans="1:6" x14ac:dyDescent="0.2">
      <c r="A57707" t="s">
        <v>3</v>
      </c>
      <c r="B57707" s="2">
        <v>8</v>
      </c>
      <c r="C57707" s="2">
        <v>1</v>
      </c>
      <c r="D57707" s="2">
        <v>2022</v>
      </c>
      <c r="E57707" s="2">
        <v>9</v>
      </c>
      <c r="F57707" s="19">
        <v>2.3570933000000016E-2</v>
      </c>
    </row>
    <row r="57708" spans="1:6" x14ac:dyDescent="0.2">
      <c r="A57708" t="s">
        <v>3</v>
      </c>
      <c r="B57708" s="2">
        <v>8</v>
      </c>
      <c r="C57708" s="2">
        <v>1</v>
      </c>
      <c r="D57708" s="2">
        <v>2022</v>
      </c>
      <c r="E57708" s="2">
        <v>10</v>
      </c>
      <c r="F57708" s="19">
        <v>2.1160566000000047E-2</v>
      </c>
    </row>
    <row r="57709" spans="1:6" x14ac:dyDescent="0.2">
      <c r="A57709" t="s">
        <v>3</v>
      </c>
      <c r="B57709" s="2">
        <v>8</v>
      </c>
      <c r="C57709" s="2">
        <v>1</v>
      </c>
      <c r="D57709" s="2">
        <v>2022</v>
      </c>
      <c r="E57709" s="2">
        <v>11</v>
      </c>
      <c r="F57709" s="19">
        <v>2.4468212000000045E-2</v>
      </c>
    </row>
    <row r="57710" spans="1:6" x14ac:dyDescent="0.2">
      <c r="A57710" t="s">
        <v>3</v>
      </c>
      <c r="B57710" s="2">
        <v>8</v>
      </c>
      <c r="C57710" s="2">
        <v>1</v>
      </c>
      <c r="D57710" s="2">
        <v>2022</v>
      </c>
      <c r="E57710" s="2">
        <v>12</v>
      </c>
      <c r="F57710" s="19">
        <v>2.3865582999999968E-2</v>
      </c>
    </row>
    <row r="57711" spans="1:6" x14ac:dyDescent="0.2">
      <c r="A57711" t="s">
        <v>3</v>
      </c>
      <c r="B57711" s="2">
        <v>8</v>
      </c>
      <c r="C57711" s="2">
        <v>1</v>
      </c>
      <c r="D57711" s="2">
        <v>2022</v>
      </c>
      <c r="E57711" s="2">
        <v>13</v>
      </c>
      <c r="F57711" s="19">
        <v>2.4934301000000048E-2</v>
      </c>
    </row>
    <row r="57712" spans="1:6" x14ac:dyDescent="0.2">
      <c r="A57712" t="s">
        <v>3</v>
      </c>
      <c r="B57712" s="2">
        <v>8</v>
      </c>
      <c r="C57712" s="2">
        <v>1</v>
      </c>
      <c r="D57712" s="2">
        <v>2022</v>
      </c>
      <c r="E57712" s="2">
        <v>14</v>
      </c>
      <c r="F57712" s="19">
        <v>2.364223700000001E-2</v>
      </c>
    </row>
    <row r="57713" spans="1:6" x14ac:dyDescent="0.2">
      <c r="A57713" t="s">
        <v>3</v>
      </c>
      <c r="B57713" s="2">
        <v>8</v>
      </c>
      <c r="C57713" s="2">
        <v>1</v>
      </c>
      <c r="D57713" s="2">
        <v>2022</v>
      </c>
      <c r="E57713" s="2">
        <v>15</v>
      </c>
      <c r="F57713" s="19">
        <v>2.3733667999999986E-2</v>
      </c>
    </row>
    <row r="57714" spans="1:6" x14ac:dyDescent="0.2">
      <c r="A57714" t="s">
        <v>3</v>
      </c>
      <c r="B57714" s="2">
        <v>8</v>
      </c>
      <c r="C57714" s="2">
        <v>1</v>
      </c>
      <c r="D57714" s="2">
        <v>2022</v>
      </c>
      <c r="E57714" s="2">
        <v>16</v>
      </c>
      <c r="F57714" s="19">
        <v>2.2767430000000033E-2</v>
      </c>
    </row>
    <row r="57715" spans="1:6" x14ac:dyDescent="0.2">
      <c r="A57715" t="s">
        <v>3</v>
      </c>
      <c r="B57715" s="2">
        <v>8</v>
      </c>
      <c r="C57715" s="2">
        <v>1</v>
      </c>
      <c r="D57715" s="2">
        <v>2022</v>
      </c>
      <c r="E57715" s="2">
        <v>17</v>
      </c>
      <c r="F57715" s="19">
        <v>2.2939157000000043E-2</v>
      </c>
    </row>
    <row r="57716" spans="1:6" x14ac:dyDescent="0.2">
      <c r="A57716" t="s">
        <v>3</v>
      </c>
      <c r="B57716" s="2">
        <v>8</v>
      </c>
      <c r="C57716" s="2">
        <v>1</v>
      </c>
      <c r="D57716" s="2">
        <v>2022</v>
      </c>
      <c r="E57716" s="2">
        <v>18</v>
      </c>
      <c r="F57716" s="19">
        <v>2.2210865999999996E-2</v>
      </c>
    </row>
    <row r="57717" spans="1:6" x14ac:dyDescent="0.2">
      <c r="A57717" t="s">
        <v>3</v>
      </c>
      <c r="B57717" s="2">
        <v>8</v>
      </c>
      <c r="C57717" s="2">
        <v>1</v>
      </c>
      <c r="D57717" s="2">
        <v>2022</v>
      </c>
      <c r="E57717" s="2">
        <v>19</v>
      </c>
      <c r="F57717" s="19">
        <v>2.2442698999999955E-2</v>
      </c>
    </row>
    <row r="57718" spans="1:6" x14ac:dyDescent="0.2">
      <c r="A57718" t="s">
        <v>3</v>
      </c>
      <c r="B57718" s="2">
        <v>8</v>
      </c>
      <c r="C57718" s="2">
        <v>1</v>
      </c>
      <c r="D57718" s="2">
        <v>2022</v>
      </c>
      <c r="E57718" s="2">
        <v>20</v>
      </c>
      <c r="F57718" s="19">
        <v>2.2165062000000013E-2</v>
      </c>
    </row>
    <row r="57719" spans="1:6" x14ac:dyDescent="0.2">
      <c r="A57719" t="s">
        <v>3</v>
      </c>
      <c r="B57719" s="2">
        <v>8</v>
      </c>
      <c r="C57719" s="2">
        <v>1</v>
      </c>
      <c r="D57719" s="2">
        <v>2022</v>
      </c>
      <c r="E57719" s="2">
        <v>21</v>
      </c>
      <c r="F57719" s="19">
        <v>2.2358487999999954E-2</v>
      </c>
    </row>
    <row r="57720" spans="1:6" x14ac:dyDescent="0.2">
      <c r="A57720" t="s">
        <v>3</v>
      </c>
      <c r="B57720" s="2">
        <v>8</v>
      </c>
      <c r="C57720" s="2">
        <v>1</v>
      </c>
      <c r="D57720" s="2">
        <v>2022</v>
      </c>
      <c r="E57720" s="2">
        <v>22</v>
      </c>
      <c r="F57720" s="19">
        <v>2.3165112000000043E-2</v>
      </c>
    </row>
    <row r="57721" spans="1:6" x14ac:dyDescent="0.2">
      <c r="A57721" t="s">
        <v>3</v>
      </c>
      <c r="B57721" s="2">
        <v>8</v>
      </c>
      <c r="C57721" s="2">
        <v>1</v>
      </c>
      <c r="D57721" s="2">
        <v>2022</v>
      </c>
      <c r="E57721" s="2">
        <v>23</v>
      </c>
      <c r="F57721" s="19">
        <v>2.4520858000000034E-2</v>
      </c>
    </row>
    <row r="57722" spans="1:6" x14ac:dyDescent="0.2">
      <c r="A57722" t="s">
        <v>3</v>
      </c>
      <c r="B57722" s="2">
        <v>8</v>
      </c>
      <c r="C57722" s="2">
        <v>1</v>
      </c>
      <c r="D57722" s="2">
        <v>2022</v>
      </c>
      <c r="E57722" s="2">
        <v>24</v>
      </c>
      <c r="F57722" s="19">
        <v>2.4490585000000009E-2</v>
      </c>
    </row>
    <row r="57723" spans="1:6" x14ac:dyDescent="0.2">
      <c r="A57723" t="s">
        <v>3</v>
      </c>
      <c r="B57723" s="2">
        <v>8</v>
      </c>
      <c r="C57723" s="2">
        <v>2</v>
      </c>
      <c r="D57723" s="2">
        <v>2022</v>
      </c>
      <c r="E57723" s="2">
        <v>1</v>
      </c>
      <c r="F57723" s="19">
        <v>2.5233933999999958E-2</v>
      </c>
    </row>
    <row r="57724" spans="1:6" x14ac:dyDescent="0.2">
      <c r="A57724" t="s">
        <v>3</v>
      </c>
      <c r="B57724" s="2">
        <v>8</v>
      </c>
      <c r="C57724" s="2">
        <v>2</v>
      </c>
      <c r="D57724" s="2">
        <v>2022</v>
      </c>
      <c r="E57724" s="2">
        <v>2</v>
      </c>
      <c r="F57724" s="19">
        <v>2.4903191000000047E-2</v>
      </c>
    </row>
    <row r="57725" spans="1:6" x14ac:dyDescent="0.2">
      <c r="A57725" t="s">
        <v>3</v>
      </c>
      <c r="B57725" s="2">
        <v>8</v>
      </c>
      <c r="C57725" s="2">
        <v>2</v>
      </c>
      <c r="D57725" s="2">
        <v>2022</v>
      </c>
      <c r="E57725" s="2">
        <v>3</v>
      </c>
      <c r="F57725" s="19">
        <v>2.527375300000001E-2</v>
      </c>
    </row>
    <row r="57726" spans="1:6" x14ac:dyDescent="0.2">
      <c r="A57726" t="s">
        <v>3</v>
      </c>
      <c r="B57726" s="2">
        <v>8</v>
      </c>
      <c r="C57726" s="2">
        <v>2</v>
      </c>
      <c r="D57726" s="2">
        <v>2022</v>
      </c>
      <c r="E57726" s="2">
        <v>4</v>
      </c>
      <c r="F57726" s="19">
        <v>2.2724140000000004E-2</v>
      </c>
    </row>
    <row r="57727" spans="1:6" x14ac:dyDescent="0.2">
      <c r="A57727" t="s">
        <v>3</v>
      </c>
      <c r="B57727" s="2">
        <v>8</v>
      </c>
      <c r="C57727" s="2">
        <v>2</v>
      </c>
      <c r="D57727" s="2">
        <v>2022</v>
      </c>
      <c r="E57727" s="2">
        <v>5</v>
      </c>
      <c r="F57727" s="19">
        <v>2.5690057000000044E-2</v>
      </c>
    </row>
    <row r="57728" spans="1:6" x14ac:dyDescent="0.2">
      <c r="A57728" t="s">
        <v>3</v>
      </c>
      <c r="B57728" s="2">
        <v>8</v>
      </c>
      <c r="C57728" s="2">
        <v>2</v>
      </c>
      <c r="D57728" s="2">
        <v>2022</v>
      </c>
      <c r="E57728" s="2">
        <v>6</v>
      </c>
      <c r="F57728" s="19">
        <v>2.5587991999999948E-2</v>
      </c>
    </row>
    <row r="57729" spans="1:6" x14ac:dyDescent="0.2">
      <c r="A57729" t="s">
        <v>3</v>
      </c>
      <c r="B57729" s="2">
        <v>8</v>
      </c>
      <c r="C57729" s="2">
        <v>2</v>
      </c>
      <c r="D57729" s="2">
        <v>2022</v>
      </c>
      <c r="E57729" s="2">
        <v>7</v>
      </c>
      <c r="F57729" s="19">
        <v>2.5722711999999981E-2</v>
      </c>
    </row>
    <row r="57730" spans="1:6" x14ac:dyDescent="0.2">
      <c r="A57730" t="s">
        <v>3</v>
      </c>
      <c r="B57730" s="2">
        <v>8</v>
      </c>
      <c r="C57730" s="2">
        <v>2</v>
      </c>
      <c r="D57730" s="2">
        <v>2022</v>
      </c>
      <c r="E57730" s="2">
        <v>8</v>
      </c>
      <c r="F57730" s="19">
        <v>2.4095685000000033E-2</v>
      </c>
    </row>
    <row r="57731" spans="1:6" x14ac:dyDescent="0.2">
      <c r="A57731" t="s">
        <v>3</v>
      </c>
      <c r="B57731" s="2">
        <v>8</v>
      </c>
      <c r="C57731" s="2">
        <v>2</v>
      </c>
      <c r="D57731" s="2">
        <v>2022</v>
      </c>
      <c r="E57731" s="2">
        <v>9</v>
      </c>
      <c r="F57731" s="19">
        <v>2.4155417999999984E-2</v>
      </c>
    </row>
    <row r="57732" spans="1:6" x14ac:dyDescent="0.2">
      <c r="A57732" t="s">
        <v>3</v>
      </c>
      <c r="B57732" s="2">
        <v>8</v>
      </c>
      <c r="C57732" s="2">
        <v>2</v>
      </c>
      <c r="D57732" s="2">
        <v>2022</v>
      </c>
      <c r="E57732" s="2">
        <v>10</v>
      </c>
      <c r="F57732" s="19">
        <v>2.2456052999999976E-2</v>
      </c>
    </row>
    <row r="57733" spans="1:6" x14ac:dyDescent="0.2">
      <c r="A57733" t="s">
        <v>3</v>
      </c>
      <c r="B57733" s="2">
        <v>8</v>
      </c>
      <c r="C57733" s="2">
        <v>2</v>
      </c>
      <c r="D57733" s="2">
        <v>2022</v>
      </c>
      <c r="E57733" s="2">
        <v>11</v>
      </c>
      <c r="F57733" s="19">
        <v>2.4096458000000043E-2</v>
      </c>
    </row>
    <row r="57734" spans="1:6" x14ac:dyDescent="0.2">
      <c r="A57734" t="s">
        <v>3</v>
      </c>
      <c r="B57734" s="2">
        <v>8</v>
      </c>
      <c r="C57734" s="2">
        <v>2</v>
      </c>
      <c r="D57734" s="2">
        <v>2022</v>
      </c>
      <c r="E57734" s="2">
        <v>12</v>
      </c>
      <c r="F57734" s="19">
        <v>2.3928579999999977E-2</v>
      </c>
    </row>
    <row r="57735" spans="1:6" x14ac:dyDescent="0.2">
      <c r="A57735" t="s">
        <v>3</v>
      </c>
      <c r="B57735" s="2">
        <v>8</v>
      </c>
      <c r="C57735" s="2">
        <v>2</v>
      </c>
      <c r="D57735" s="2">
        <v>2022</v>
      </c>
      <c r="E57735" s="2">
        <v>13</v>
      </c>
      <c r="F57735" s="19">
        <v>2.4489843999999983E-2</v>
      </c>
    </row>
    <row r="57736" spans="1:6" x14ac:dyDescent="0.2">
      <c r="A57736" t="s">
        <v>3</v>
      </c>
      <c r="B57736" s="2">
        <v>8</v>
      </c>
      <c r="C57736" s="2">
        <v>2</v>
      </c>
      <c r="D57736" s="2">
        <v>2022</v>
      </c>
      <c r="E57736" s="2">
        <v>14</v>
      </c>
      <c r="F57736" s="19">
        <v>2.3602570999999961E-2</v>
      </c>
    </row>
    <row r="57737" spans="1:6" x14ac:dyDescent="0.2">
      <c r="A57737" t="s">
        <v>3</v>
      </c>
      <c r="B57737" s="2">
        <v>8</v>
      </c>
      <c r="C57737" s="2">
        <v>2</v>
      </c>
      <c r="D57737" s="2">
        <v>2022</v>
      </c>
      <c r="E57737" s="2">
        <v>15</v>
      </c>
      <c r="F57737" s="19">
        <v>2.5438186000000029E-2</v>
      </c>
    </row>
    <row r="57738" spans="1:6" x14ac:dyDescent="0.2">
      <c r="A57738" t="s">
        <v>3</v>
      </c>
      <c r="B57738" s="2">
        <v>8</v>
      </c>
      <c r="C57738" s="2">
        <v>2</v>
      </c>
      <c r="D57738" s="2">
        <v>2022</v>
      </c>
      <c r="E57738" s="2">
        <v>16</v>
      </c>
      <c r="F57738" s="19">
        <v>2.5558414000000029E-2</v>
      </c>
    </row>
    <row r="57739" spans="1:6" x14ac:dyDescent="0.2">
      <c r="A57739" t="s">
        <v>3</v>
      </c>
      <c r="B57739" s="2">
        <v>8</v>
      </c>
      <c r="C57739" s="2">
        <v>2</v>
      </c>
      <c r="D57739" s="2">
        <v>2022</v>
      </c>
      <c r="E57739" s="2">
        <v>17</v>
      </c>
      <c r="F57739" s="19">
        <v>2.5591608000000043E-2</v>
      </c>
    </row>
    <row r="57740" spans="1:6" x14ac:dyDescent="0.2">
      <c r="A57740" t="s">
        <v>3</v>
      </c>
      <c r="B57740" s="2">
        <v>8</v>
      </c>
      <c r="C57740" s="2">
        <v>2</v>
      </c>
      <c r="D57740" s="2">
        <v>2022</v>
      </c>
      <c r="E57740" s="2">
        <v>18</v>
      </c>
      <c r="F57740" s="19">
        <v>2.4769688999999984E-2</v>
      </c>
    </row>
    <row r="57741" spans="1:6" x14ac:dyDescent="0.2">
      <c r="A57741" t="s">
        <v>3</v>
      </c>
      <c r="B57741" s="2">
        <v>8</v>
      </c>
      <c r="C57741" s="2">
        <v>2</v>
      </c>
      <c r="D57741" s="2">
        <v>2022</v>
      </c>
      <c r="E57741" s="2">
        <v>19</v>
      </c>
      <c r="F57741" s="19">
        <v>2.4456028000000019E-2</v>
      </c>
    </row>
    <row r="57742" spans="1:6" x14ac:dyDescent="0.2">
      <c r="A57742" t="s">
        <v>3</v>
      </c>
      <c r="B57742" s="2">
        <v>8</v>
      </c>
      <c r="C57742" s="2">
        <v>2</v>
      </c>
      <c r="D57742" s="2">
        <v>2022</v>
      </c>
      <c r="E57742" s="2">
        <v>20</v>
      </c>
      <c r="F57742" s="19">
        <v>2.2983042000000009E-2</v>
      </c>
    </row>
    <row r="57743" spans="1:6" x14ac:dyDescent="0.2">
      <c r="A57743" t="s">
        <v>3</v>
      </c>
      <c r="B57743" s="2">
        <v>8</v>
      </c>
      <c r="C57743" s="2">
        <v>2</v>
      </c>
      <c r="D57743" s="2">
        <v>2022</v>
      </c>
      <c r="E57743" s="2">
        <v>21</v>
      </c>
      <c r="F57743" s="19">
        <v>2.4305062000000044E-2</v>
      </c>
    </row>
    <row r="57744" spans="1:6" x14ac:dyDescent="0.2">
      <c r="A57744" t="s">
        <v>3</v>
      </c>
      <c r="B57744" s="2">
        <v>8</v>
      </c>
      <c r="C57744" s="2">
        <v>2</v>
      </c>
      <c r="D57744" s="2">
        <v>2022</v>
      </c>
      <c r="E57744" s="2">
        <v>22</v>
      </c>
      <c r="F57744" s="19">
        <v>2.5047865000000002E-2</v>
      </c>
    </row>
    <row r="57745" spans="1:6" x14ac:dyDescent="0.2">
      <c r="A57745" t="s">
        <v>3</v>
      </c>
      <c r="B57745" s="2">
        <v>8</v>
      </c>
      <c r="C57745" s="2">
        <v>2</v>
      </c>
      <c r="D57745" s="2">
        <v>2022</v>
      </c>
      <c r="E57745" s="2">
        <v>23</v>
      </c>
      <c r="F57745" s="19">
        <v>2.7883624999999967E-2</v>
      </c>
    </row>
    <row r="57746" spans="1:6" x14ac:dyDescent="0.2">
      <c r="A57746" t="s">
        <v>3</v>
      </c>
      <c r="B57746" s="2">
        <v>8</v>
      </c>
      <c r="C57746" s="2">
        <v>2</v>
      </c>
      <c r="D57746" s="2">
        <v>2022</v>
      </c>
      <c r="E57746" s="2">
        <v>24</v>
      </c>
      <c r="F57746" s="19">
        <v>2.7915201000000001E-2</v>
      </c>
    </row>
    <row r="57747" spans="1:6" x14ac:dyDescent="0.2">
      <c r="A57747" t="s">
        <v>3</v>
      </c>
      <c r="B57747" s="2">
        <v>8</v>
      </c>
      <c r="C57747" s="2">
        <v>3</v>
      </c>
      <c r="D57747" s="2">
        <v>2022</v>
      </c>
      <c r="E57747" s="2">
        <v>1</v>
      </c>
      <c r="F57747" s="19">
        <v>2.5815919999999992E-2</v>
      </c>
    </row>
    <row r="57748" spans="1:6" x14ac:dyDescent="0.2">
      <c r="A57748" t="s">
        <v>3</v>
      </c>
      <c r="B57748" s="2">
        <v>8</v>
      </c>
      <c r="C57748" s="2">
        <v>3</v>
      </c>
      <c r="D57748" s="2">
        <v>2022</v>
      </c>
      <c r="E57748" s="2">
        <v>2</v>
      </c>
      <c r="F57748" s="19">
        <v>2.8531682999999974E-2</v>
      </c>
    </row>
    <row r="57749" spans="1:6" x14ac:dyDescent="0.2">
      <c r="A57749" t="s">
        <v>3</v>
      </c>
      <c r="B57749" s="2">
        <v>8</v>
      </c>
      <c r="C57749" s="2">
        <v>3</v>
      </c>
      <c r="D57749" s="2">
        <v>2022</v>
      </c>
      <c r="E57749" s="2">
        <v>3</v>
      </c>
      <c r="F57749" s="19">
        <v>2.4688527000000016E-2</v>
      </c>
    </row>
    <row r="57750" spans="1:6" x14ac:dyDescent="0.2">
      <c r="A57750" t="s">
        <v>3</v>
      </c>
      <c r="B57750" s="2">
        <v>8</v>
      </c>
      <c r="C57750" s="2">
        <v>3</v>
      </c>
      <c r="D57750" s="2">
        <v>2022</v>
      </c>
      <c r="E57750" s="2">
        <v>4</v>
      </c>
      <c r="F57750" s="19">
        <v>2.4271076000000003E-2</v>
      </c>
    </row>
    <row r="57751" spans="1:6" x14ac:dyDescent="0.2">
      <c r="A57751" t="s">
        <v>3</v>
      </c>
      <c r="B57751" s="2">
        <v>8</v>
      </c>
      <c r="C57751" s="2">
        <v>3</v>
      </c>
      <c r="D57751" s="2">
        <v>2022</v>
      </c>
      <c r="E57751" s="2">
        <v>5</v>
      </c>
      <c r="F57751" s="19">
        <v>2.6007361999999978E-2</v>
      </c>
    </row>
    <row r="57752" spans="1:6" x14ac:dyDescent="0.2">
      <c r="A57752" t="s">
        <v>3</v>
      </c>
      <c r="B57752" s="2">
        <v>8</v>
      </c>
      <c r="C57752" s="2">
        <v>3</v>
      </c>
      <c r="D57752" s="2">
        <v>2022</v>
      </c>
      <c r="E57752" s="2">
        <v>6</v>
      </c>
      <c r="F57752" s="19">
        <v>2.2167450999999949E-2</v>
      </c>
    </row>
    <row r="57753" spans="1:6" x14ac:dyDescent="0.2">
      <c r="A57753" t="s">
        <v>3</v>
      </c>
      <c r="B57753" s="2">
        <v>8</v>
      </c>
      <c r="C57753" s="2">
        <v>3</v>
      </c>
      <c r="D57753" s="2">
        <v>2022</v>
      </c>
      <c r="E57753" s="2">
        <v>7</v>
      </c>
      <c r="F57753" s="19">
        <v>2.4410240000000027E-2</v>
      </c>
    </row>
    <row r="57754" spans="1:6" x14ac:dyDescent="0.2">
      <c r="A57754" t="s">
        <v>3</v>
      </c>
      <c r="B57754" s="2">
        <v>8</v>
      </c>
      <c r="C57754" s="2">
        <v>3</v>
      </c>
      <c r="D57754" s="2">
        <v>2022</v>
      </c>
      <c r="E57754" s="2">
        <v>8</v>
      </c>
      <c r="F57754" s="19">
        <v>2.3990268000000037E-2</v>
      </c>
    </row>
    <row r="57755" spans="1:6" x14ac:dyDescent="0.2">
      <c r="A57755" t="s">
        <v>3</v>
      </c>
      <c r="B57755" s="2">
        <v>8</v>
      </c>
      <c r="C57755" s="2">
        <v>3</v>
      </c>
      <c r="D57755" s="2">
        <v>2022</v>
      </c>
      <c r="E57755" s="2">
        <v>9</v>
      </c>
      <c r="F57755" s="19">
        <v>2.3393568000000031E-2</v>
      </c>
    </row>
    <row r="57756" spans="1:6" x14ac:dyDescent="0.2">
      <c r="A57756" t="s">
        <v>3</v>
      </c>
      <c r="B57756" s="2">
        <v>8</v>
      </c>
      <c r="C57756" s="2">
        <v>3</v>
      </c>
      <c r="D57756" s="2">
        <v>2022</v>
      </c>
      <c r="E57756" s="2">
        <v>10</v>
      </c>
      <c r="F57756" s="19">
        <v>2.2786897000000028E-2</v>
      </c>
    </row>
    <row r="57757" spans="1:6" x14ac:dyDescent="0.2">
      <c r="A57757" t="s">
        <v>3</v>
      </c>
      <c r="B57757" s="2">
        <v>8</v>
      </c>
      <c r="C57757" s="2">
        <v>3</v>
      </c>
      <c r="D57757" s="2">
        <v>2022</v>
      </c>
      <c r="E57757" s="2">
        <v>11</v>
      </c>
      <c r="F57757" s="19">
        <v>2.2533979999999953E-2</v>
      </c>
    </row>
    <row r="57758" spans="1:6" x14ac:dyDescent="0.2">
      <c r="A57758" t="s">
        <v>3</v>
      </c>
      <c r="B57758" s="2">
        <v>8</v>
      </c>
      <c r="C57758" s="2">
        <v>3</v>
      </c>
      <c r="D57758" s="2">
        <v>2022</v>
      </c>
      <c r="E57758" s="2">
        <v>12</v>
      </c>
      <c r="F57758" s="19">
        <v>2.239406300000002E-2</v>
      </c>
    </row>
    <row r="57759" spans="1:6" x14ac:dyDescent="0.2">
      <c r="A57759" t="s">
        <v>3</v>
      </c>
      <c r="B57759" s="2">
        <v>8</v>
      </c>
      <c r="C57759" s="2">
        <v>3</v>
      </c>
      <c r="D57759" s="2">
        <v>2022</v>
      </c>
      <c r="E57759" s="2">
        <v>13</v>
      </c>
      <c r="F57759" s="19">
        <v>2.2370361000000005E-2</v>
      </c>
    </row>
    <row r="57760" spans="1:6" x14ac:dyDescent="0.2">
      <c r="A57760" t="s">
        <v>3</v>
      </c>
      <c r="B57760" s="2">
        <v>8</v>
      </c>
      <c r="C57760" s="2">
        <v>3</v>
      </c>
      <c r="D57760" s="2">
        <v>2022</v>
      </c>
      <c r="E57760" s="2">
        <v>14</v>
      </c>
      <c r="F57760" s="19">
        <v>2.1740192999999963E-2</v>
      </c>
    </row>
    <row r="57761" spans="1:6" x14ac:dyDescent="0.2">
      <c r="A57761" t="s">
        <v>3</v>
      </c>
      <c r="B57761" s="2">
        <v>8</v>
      </c>
      <c r="C57761" s="2">
        <v>3</v>
      </c>
      <c r="D57761" s="2">
        <v>2022</v>
      </c>
      <c r="E57761" s="2">
        <v>15</v>
      </c>
      <c r="F57761" s="19">
        <v>2.074301700000003E-2</v>
      </c>
    </row>
    <row r="57762" spans="1:6" x14ac:dyDescent="0.2">
      <c r="A57762" t="s">
        <v>3</v>
      </c>
      <c r="B57762" s="2">
        <v>8</v>
      </c>
      <c r="C57762" s="2">
        <v>3</v>
      </c>
      <c r="D57762" s="2">
        <v>2022</v>
      </c>
      <c r="E57762" s="2">
        <v>16</v>
      </c>
      <c r="F57762" s="19">
        <v>2.1034792000000024E-2</v>
      </c>
    </row>
    <row r="57763" spans="1:6" x14ac:dyDescent="0.2">
      <c r="A57763" t="s">
        <v>3</v>
      </c>
      <c r="B57763" s="2">
        <v>8</v>
      </c>
      <c r="C57763" s="2">
        <v>3</v>
      </c>
      <c r="D57763" s="2">
        <v>2022</v>
      </c>
      <c r="E57763" s="2">
        <v>17</v>
      </c>
      <c r="F57763" s="19">
        <v>2.0677240000000041E-2</v>
      </c>
    </row>
    <row r="57764" spans="1:6" x14ac:dyDescent="0.2">
      <c r="A57764" t="s">
        <v>3</v>
      </c>
      <c r="B57764" s="2">
        <v>8</v>
      </c>
      <c r="C57764" s="2">
        <v>3</v>
      </c>
      <c r="D57764" s="2">
        <v>2022</v>
      </c>
      <c r="E57764" s="2">
        <v>18</v>
      </c>
      <c r="F57764" s="19">
        <v>2.1274776000000051E-2</v>
      </c>
    </row>
    <row r="57765" spans="1:6" x14ac:dyDescent="0.2">
      <c r="A57765" t="s">
        <v>3</v>
      </c>
      <c r="B57765" s="2">
        <v>8</v>
      </c>
      <c r="C57765" s="2">
        <v>3</v>
      </c>
      <c r="D57765" s="2">
        <v>2022</v>
      </c>
      <c r="E57765" s="2">
        <v>19</v>
      </c>
      <c r="F57765" s="19">
        <v>2.1217920999999973E-2</v>
      </c>
    </row>
    <row r="57766" spans="1:6" x14ac:dyDescent="0.2">
      <c r="A57766" t="s">
        <v>3</v>
      </c>
      <c r="B57766" s="2">
        <v>8</v>
      </c>
      <c r="C57766" s="2">
        <v>3</v>
      </c>
      <c r="D57766" s="2">
        <v>2022</v>
      </c>
      <c r="E57766" s="2">
        <v>20</v>
      </c>
      <c r="F57766" s="19">
        <v>2.039244699999998E-2</v>
      </c>
    </row>
    <row r="57767" spans="1:6" x14ac:dyDescent="0.2">
      <c r="A57767" t="s">
        <v>3</v>
      </c>
      <c r="B57767" s="2">
        <v>8</v>
      </c>
      <c r="C57767" s="2">
        <v>3</v>
      </c>
      <c r="D57767" s="2">
        <v>2022</v>
      </c>
      <c r="E57767" s="2">
        <v>21</v>
      </c>
      <c r="F57767" s="19">
        <v>2.1577991000000019E-2</v>
      </c>
    </row>
    <row r="57768" spans="1:6" x14ac:dyDescent="0.2">
      <c r="A57768" t="s">
        <v>3</v>
      </c>
      <c r="B57768" s="2">
        <v>8</v>
      </c>
      <c r="C57768" s="2">
        <v>3</v>
      </c>
      <c r="D57768" s="2">
        <v>2022</v>
      </c>
      <c r="E57768" s="2">
        <v>22</v>
      </c>
      <c r="F57768" s="19">
        <v>2.1672806999999961E-2</v>
      </c>
    </row>
    <row r="57769" spans="1:6" x14ac:dyDescent="0.2">
      <c r="A57769" t="s">
        <v>3</v>
      </c>
      <c r="B57769" s="2">
        <v>8</v>
      </c>
      <c r="C57769" s="2">
        <v>3</v>
      </c>
      <c r="D57769" s="2">
        <v>2022</v>
      </c>
      <c r="E57769" s="2">
        <v>23</v>
      </c>
      <c r="F57769" s="19">
        <v>2.2130470999999985E-2</v>
      </c>
    </row>
    <row r="57770" spans="1:6" x14ac:dyDescent="0.2">
      <c r="A57770" t="s">
        <v>3</v>
      </c>
      <c r="B57770" s="2">
        <v>8</v>
      </c>
      <c r="C57770" s="2">
        <v>3</v>
      </c>
      <c r="D57770" s="2">
        <v>2022</v>
      </c>
      <c r="E57770" s="2">
        <v>24</v>
      </c>
      <c r="F57770" s="19">
        <v>2.4170279999999988E-2</v>
      </c>
    </row>
    <row r="57771" spans="1:6" x14ac:dyDescent="0.2">
      <c r="A57771" t="s">
        <v>3</v>
      </c>
      <c r="B57771" s="2">
        <v>8</v>
      </c>
      <c r="C57771" s="2">
        <v>4</v>
      </c>
      <c r="D57771" s="2">
        <v>2022</v>
      </c>
      <c r="E57771" s="2">
        <v>1</v>
      </c>
      <c r="F57771" s="19">
        <v>2.7208421999999954E-2</v>
      </c>
    </row>
    <row r="57772" spans="1:6" x14ac:dyDescent="0.2">
      <c r="A57772" t="s">
        <v>3</v>
      </c>
      <c r="B57772" s="2">
        <v>8</v>
      </c>
      <c r="C57772" s="2">
        <v>4</v>
      </c>
      <c r="D57772" s="2">
        <v>2022</v>
      </c>
      <c r="E57772" s="2">
        <v>2</v>
      </c>
      <c r="F57772" s="19">
        <v>2.8974234999999959E-2</v>
      </c>
    </row>
    <row r="57773" spans="1:6" x14ac:dyDescent="0.2">
      <c r="A57773" t="s">
        <v>3</v>
      </c>
      <c r="B57773" s="2">
        <v>8</v>
      </c>
      <c r="C57773" s="2">
        <v>4</v>
      </c>
      <c r="D57773" s="2">
        <v>2022</v>
      </c>
      <c r="E57773" s="2">
        <v>3</v>
      </c>
      <c r="F57773" s="19">
        <v>2.555902099999996E-2</v>
      </c>
    </row>
    <row r="57774" spans="1:6" x14ac:dyDescent="0.2">
      <c r="A57774" t="s">
        <v>3</v>
      </c>
      <c r="B57774" s="2">
        <v>8</v>
      </c>
      <c r="C57774" s="2">
        <v>4</v>
      </c>
      <c r="D57774" s="2">
        <v>2022</v>
      </c>
      <c r="E57774" s="2">
        <v>4</v>
      </c>
      <c r="F57774" s="19">
        <v>2.6612827999999977E-2</v>
      </c>
    </row>
    <row r="57775" spans="1:6" x14ac:dyDescent="0.2">
      <c r="A57775" t="s">
        <v>3</v>
      </c>
      <c r="B57775" s="2">
        <v>8</v>
      </c>
      <c r="C57775" s="2">
        <v>4</v>
      </c>
      <c r="D57775" s="2">
        <v>2022</v>
      </c>
      <c r="E57775" s="2">
        <v>5</v>
      </c>
      <c r="F57775" s="19">
        <v>2.5167288999999982E-2</v>
      </c>
    </row>
    <row r="57776" spans="1:6" x14ac:dyDescent="0.2">
      <c r="A57776" t="s">
        <v>3</v>
      </c>
      <c r="B57776" s="2">
        <v>8</v>
      </c>
      <c r="C57776" s="2">
        <v>4</v>
      </c>
      <c r="D57776" s="2">
        <v>2022</v>
      </c>
      <c r="E57776" s="2">
        <v>6</v>
      </c>
      <c r="F57776" s="19">
        <v>2.379503000000005E-2</v>
      </c>
    </row>
    <row r="57777" spans="1:6" x14ac:dyDescent="0.2">
      <c r="A57777" t="s">
        <v>3</v>
      </c>
      <c r="B57777" s="2">
        <v>8</v>
      </c>
      <c r="C57777" s="2">
        <v>4</v>
      </c>
      <c r="D57777" s="2">
        <v>2022</v>
      </c>
      <c r="E57777" s="2">
        <v>7</v>
      </c>
      <c r="F57777" s="19">
        <v>2.4283403999999953E-2</v>
      </c>
    </row>
    <row r="57778" spans="1:6" x14ac:dyDescent="0.2">
      <c r="A57778" t="s">
        <v>3</v>
      </c>
      <c r="B57778" s="2">
        <v>8</v>
      </c>
      <c r="C57778" s="2">
        <v>4</v>
      </c>
      <c r="D57778" s="2">
        <v>2022</v>
      </c>
      <c r="E57778" s="2">
        <v>8</v>
      </c>
      <c r="F57778" s="19">
        <v>2.4665539000000014E-2</v>
      </c>
    </row>
    <row r="57779" spans="1:6" x14ac:dyDescent="0.2">
      <c r="A57779" t="s">
        <v>3</v>
      </c>
      <c r="B57779" s="2">
        <v>8</v>
      </c>
      <c r="C57779" s="2">
        <v>4</v>
      </c>
      <c r="D57779" s="2">
        <v>2022</v>
      </c>
      <c r="E57779" s="2">
        <v>9</v>
      </c>
      <c r="F57779" s="19">
        <v>2.3047585000000037E-2</v>
      </c>
    </row>
    <row r="57780" spans="1:6" x14ac:dyDescent="0.2">
      <c r="A57780" t="s">
        <v>3</v>
      </c>
      <c r="B57780" s="2">
        <v>8</v>
      </c>
      <c r="C57780" s="2">
        <v>4</v>
      </c>
      <c r="D57780" s="2">
        <v>2022</v>
      </c>
      <c r="E57780" s="2">
        <v>10</v>
      </c>
      <c r="F57780" s="19">
        <v>2.4025795999999988E-2</v>
      </c>
    </row>
    <row r="57781" spans="1:6" x14ac:dyDescent="0.2">
      <c r="A57781" t="s">
        <v>3</v>
      </c>
      <c r="B57781" s="2">
        <v>8</v>
      </c>
      <c r="C57781" s="2">
        <v>4</v>
      </c>
      <c r="D57781" s="2">
        <v>2022</v>
      </c>
      <c r="E57781" s="2">
        <v>11</v>
      </c>
      <c r="F57781" s="19">
        <v>2.3898646000000023E-2</v>
      </c>
    </row>
    <row r="57782" spans="1:6" x14ac:dyDescent="0.2">
      <c r="A57782" t="s">
        <v>3</v>
      </c>
      <c r="B57782" s="2">
        <v>8</v>
      </c>
      <c r="C57782" s="2">
        <v>4</v>
      </c>
      <c r="D57782" s="2">
        <v>2022</v>
      </c>
      <c r="E57782" s="2">
        <v>12</v>
      </c>
      <c r="F57782" s="19">
        <v>2.3258354999999953E-2</v>
      </c>
    </row>
    <row r="57783" spans="1:6" x14ac:dyDescent="0.2">
      <c r="A57783" t="s">
        <v>3</v>
      </c>
      <c r="B57783" s="2">
        <v>8</v>
      </c>
      <c r="C57783" s="2">
        <v>4</v>
      </c>
      <c r="D57783" s="2">
        <v>2022</v>
      </c>
      <c r="E57783" s="2">
        <v>13</v>
      </c>
      <c r="F57783" s="19">
        <v>2.3698525999999998E-2</v>
      </c>
    </row>
    <row r="57784" spans="1:6" x14ac:dyDescent="0.2">
      <c r="A57784" t="s">
        <v>3</v>
      </c>
      <c r="B57784" s="2">
        <v>8</v>
      </c>
      <c r="C57784" s="2">
        <v>4</v>
      </c>
      <c r="D57784" s="2">
        <v>2022</v>
      </c>
      <c r="E57784" s="2">
        <v>14</v>
      </c>
      <c r="F57784" s="19">
        <v>2.4436648999999977E-2</v>
      </c>
    </row>
    <row r="57785" spans="1:6" x14ac:dyDescent="0.2">
      <c r="A57785" t="s">
        <v>3</v>
      </c>
      <c r="B57785" s="2">
        <v>8</v>
      </c>
      <c r="C57785" s="2">
        <v>4</v>
      </c>
      <c r="D57785" s="2">
        <v>2022</v>
      </c>
      <c r="E57785" s="2">
        <v>15</v>
      </c>
      <c r="F57785" s="19">
        <v>2.4330631999999963E-2</v>
      </c>
    </row>
    <row r="57786" spans="1:6" x14ac:dyDescent="0.2">
      <c r="A57786" t="s">
        <v>3</v>
      </c>
      <c r="B57786" s="2">
        <v>8</v>
      </c>
      <c r="C57786" s="2">
        <v>4</v>
      </c>
      <c r="D57786" s="2">
        <v>2022</v>
      </c>
      <c r="E57786" s="2">
        <v>16</v>
      </c>
      <c r="F57786" s="19">
        <v>2.5900447000000049E-2</v>
      </c>
    </row>
    <row r="57787" spans="1:6" x14ac:dyDescent="0.2">
      <c r="A57787" t="s">
        <v>3</v>
      </c>
      <c r="B57787" s="2">
        <v>8</v>
      </c>
      <c r="C57787" s="2">
        <v>4</v>
      </c>
      <c r="D57787" s="2">
        <v>2022</v>
      </c>
      <c r="E57787" s="2">
        <v>17</v>
      </c>
      <c r="F57787" s="19">
        <v>2.6551092000000054E-2</v>
      </c>
    </row>
    <row r="57788" spans="1:6" x14ac:dyDescent="0.2">
      <c r="A57788" t="s">
        <v>3</v>
      </c>
      <c r="B57788" s="2">
        <v>8</v>
      </c>
      <c r="C57788" s="2">
        <v>4</v>
      </c>
      <c r="D57788" s="2">
        <v>2022</v>
      </c>
      <c r="E57788" s="2">
        <v>18</v>
      </c>
      <c r="F57788" s="19">
        <v>2.7368469999999978E-2</v>
      </c>
    </row>
    <row r="57789" spans="1:6" x14ac:dyDescent="0.2">
      <c r="A57789" t="s">
        <v>3</v>
      </c>
      <c r="B57789" s="2">
        <v>8</v>
      </c>
      <c r="C57789" s="2">
        <v>4</v>
      </c>
      <c r="D57789" s="2">
        <v>2022</v>
      </c>
      <c r="E57789" s="2">
        <v>19</v>
      </c>
      <c r="F57789" s="19">
        <v>2.6343040999999956E-2</v>
      </c>
    </row>
    <row r="57790" spans="1:6" x14ac:dyDescent="0.2">
      <c r="A57790" t="s">
        <v>3</v>
      </c>
      <c r="B57790" s="2">
        <v>8</v>
      </c>
      <c r="C57790" s="2">
        <v>4</v>
      </c>
      <c r="D57790" s="2">
        <v>2022</v>
      </c>
      <c r="E57790" s="2">
        <v>20</v>
      </c>
      <c r="F57790" s="19">
        <v>2.5755704000000046E-2</v>
      </c>
    </row>
    <row r="57791" spans="1:6" x14ac:dyDescent="0.2">
      <c r="A57791" t="s">
        <v>3</v>
      </c>
      <c r="B57791" s="2">
        <v>8</v>
      </c>
      <c r="C57791" s="2">
        <v>4</v>
      </c>
      <c r="D57791" s="2">
        <v>2022</v>
      </c>
      <c r="E57791" s="2">
        <v>21</v>
      </c>
      <c r="F57791" s="19">
        <v>2.5130813999999946E-2</v>
      </c>
    </row>
    <row r="57792" spans="1:6" x14ac:dyDescent="0.2">
      <c r="A57792" t="s">
        <v>3</v>
      </c>
      <c r="B57792" s="2">
        <v>8</v>
      </c>
      <c r="C57792" s="2">
        <v>4</v>
      </c>
      <c r="D57792" s="2">
        <v>2022</v>
      </c>
      <c r="E57792" s="2">
        <v>22</v>
      </c>
      <c r="F57792" s="19">
        <v>2.6291472000000038E-2</v>
      </c>
    </row>
    <row r="57793" spans="1:6" x14ac:dyDescent="0.2">
      <c r="A57793" t="s">
        <v>3</v>
      </c>
      <c r="B57793" s="2">
        <v>8</v>
      </c>
      <c r="C57793" s="2">
        <v>4</v>
      </c>
      <c r="D57793" s="2">
        <v>2022</v>
      </c>
      <c r="E57793" s="2">
        <v>23</v>
      </c>
      <c r="F57793" s="19">
        <v>2.6820583999999981E-2</v>
      </c>
    </row>
    <row r="57794" spans="1:6" x14ac:dyDescent="0.2">
      <c r="A57794" t="s">
        <v>3</v>
      </c>
      <c r="B57794" s="2">
        <v>8</v>
      </c>
      <c r="C57794" s="2">
        <v>4</v>
      </c>
      <c r="D57794" s="2">
        <v>2022</v>
      </c>
      <c r="E57794" s="2">
        <v>24</v>
      </c>
      <c r="F57794" s="19">
        <v>2.6957121000000028E-2</v>
      </c>
    </row>
    <row r="57795" spans="1:6" x14ac:dyDescent="0.2">
      <c r="A57795" t="s">
        <v>3</v>
      </c>
      <c r="B57795" s="2">
        <v>8</v>
      </c>
      <c r="C57795" s="2">
        <v>5</v>
      </c>
      <c r="D57795" s="2">
        <v>2022</v>
      </c>
      <c r="E57795" s="2">
        <v>1</v>
      </c>
      <c r="F57795" s="19">
        <v>2.8487205000000015E-2</v>
      </c>
    </row>
    <row r="57796" spans="1:6" x14ac:dyDescent="0.2">
      <c r="A57796" t="s">
        <v>3</v>
      </c>
      <c r="B57796" s="2">
        <v>8</v>
      </c>
      <c r="C57796" s="2">
        <v>5</v>
      </c>
      <c r="D57796" s="2">
        <v>2022</v>
      </c>
      <c r="E57796" s="2">
        <v>2</v>
      </c>
      <c r="F57796" s="19">
        <v>2.9018365999999962E-2</v>
      </c>
    </row>
    <row r="57797" spans="1:6" x14ac:dyDescent="0.2">
      <c r="A57797" t="s">
        <v>3</v>
      </c>
      <c r="B57797" s="2">
        <v>8</v>
      </c>
      <c r="C57797" s="2">
        <v>5</v>
      </c>
      <c r="D57797" s="2">
        <v>2022</v>
      </c>
      <c r="E57797" s="2">
        <v>3</v>
      </c>
      <c r="F57797" s="19">
        <v>2.9140470999999946E-2</v>
      </c>
    </row>
    <row r="57798" spans="1:6" x14ac:dyDescent="0.2">
      <c r="A57798" t="s">
        <v>3</v>
      </c>
      <c r="B57798" s="2">
        <v>8</v>
      </c>
      <c r="C57798" s="2">
        <v>5</v>
      </c>
      <c r="D57798" s="2">
        <v>2022</v>
      </c>
      <c r="E57798" s="2">
        <v>4</v>
      </c>
      <c r="F57798" s="19">
        <v>2.684017900000002E-2</v>
      </c>
    </row>
    <row r="57799" spans="1:6" x14ac:dyDescent="0.2">
      <c r="A57799" t="s">
        <v>3</v>
      </c>
      <c r="B57799" s="2">
        <v>8</v>
      </c>
      <c r="C57799" s="2">
        <v>5</v>
      </c>
      <c r="D57799" s="2">
        <v>2022</v>
      </c>
      <c r="E57799" s="2">
        <v>5</v>
      </c>
      <c r="F57799" s="19">
        <v>2.6625687000000009E-2</v>
      </c>
    </row>
    <row r="57800" spans="1:6" x14ac:dyDescent="0.2">
      <c r="A57800" t="s">
        <v>3</v>
      </c>
      <c r="B57800" s="2">
        <v>8</v>
      </c>
      <c r="C57800" s="2">
        <v>5</v>
      </c>
      <c r="D57800" s="2">
        <v>2022</v>
      </c>
      <c r="E57800" s="2">
        <v>6</v>
      </c>
      <c r="F57800" s="19">
        <v>2.8358799000000046E-2</v>
      </c>
    </row>
    <row r="57801" spans="1:6" x14ac:dyDescent="0.2">
      <c r="A57801" t="s">
        <v>3</v>
      </c>
      <c r="B57801" s="2">
        <v>8</v>
      </c>
      <c r="C57801" s="2">
        <v>5</v>
      </c>
      <c r="D57801" s="2">
        <v>2022</v>
      </c>
      <c r="E57801" s="2">
        <v>7</v>
      </c>
      <c r="F57801" s="19">
        <v>2.6629342999999972E-2</v>
      </c>
    </row>
    <row r="57802" spans="1:6" x14ac:dyDescent="0.2">
      <c r="A57802" t="s">
        <v>3</v>
      </c>
      <c r="B57802" s="2">
        <v>8</v>
      </c>
      <c r="C57802" s="2">
        <v>5</v>
      </c>
      <c r="D57802" s="2">
        <v>2022</v>
      </c>
      <c r="E57802" s="2">
        <v>8</v>
      </c>
      <c r="F57802" s="19">
        <v>2.5964187999999999E-2</v>
      </c>
    </row>
    <row r="57803" spans="1:6" x14ac:dyDescent="0.2">
      <c r="A57803" t="s">
        <v>3</v>
      </c>
      <c r="B57803" s="2">
        <v>8</v>
      </c>
      <c r="C57803" s="2">
        <v>5</v>
      </c>
      <c r="D57803" s="2">
        <v>2022</v>
      </c>
      <c r="E57803" s="2">
        <v>9</v>
      </c>
      <c r="F57803" s="19">
        <v>2.4489168999999977E-2</v>
      </c>
    </row>
    <row r="57804" spans="1:6" x14ac:dyDescent="0.2">
      <c r="A57804" t="s">
        <v>3</v>
      </c>
      <c r="B57804" s="2">
        <v>8</v>
      </c>
      <c r="C57804" s="2">
        <v>5</v>
      </c>
      <c r="D57804" s="2">
        <v>2022</v>
      </c>
      <c r="E57804" s="2">
        <v>10</v>
      </c>
      <c r="F57804" s="19">
        <v>2.5960161999999953E-2</v>
      </c>
    </row>
    <row r="57805" spans="1:6" x14ac:dyDescent="0.2">
      <c r="A57805" t="s">
        <v>3</v>
      </c>
      <c r="B57805" s="2">
        <v>8</v>
      </c>
      <c r="C57805" s="2">
        <v>5</v>
      </c>
      <c r="D57805" s="2">
        <v>2022</v>
      </c>
      <c r="E57805" s="2">
        <v>11</v>
      </c>
      <c r="F57805" s="19">
        <v>2.6388539000000044E-2</v>
      </c>
    </row>
    <row r="57806" spans="1:6" x14ac:dyDescent="0.2">
      <c r="A57806" t="s">
        <v>3</v>
      </c>
      <c r="B57806" s="2">
        <v>8</v>
      </c>
      <c r="C57806" s="2">
        <v>5</v>
      </c>
      <c r="D57806" s="2">
        <v>2022</v>
      </c>
      <c r="E57806" s="2">
        <v>12</v>
      </c>
      <c r="F57806" s="19">
        <v>2.7352017000000006E-2</v>
      </c>
    </row>
    <row r="57807" spans="1:6" x14ac:dyDescent="0.2">
      <c r="A57807" t="s">
        <v>3</v>
      </c>
      <c r="B57807" s="2">
        <v>8</v>
      </c>
      <c r="C57807" s="2">
        <v>5</v>
      </c>
      <c r="D57807" s="2">
        <v>2022</v>
      </c>
      <c r="E57807" s="2">
        <v>13</v>
      </c>
      <c r="F57807" s="19">
        <v>2.577554999999998E-2</v>
      </c>
    </row>
    <row r="57808" spans="1:6" x14ac:dyDescent="0.2">
      <c r="A57808" t="s">
        <v>3</v>
      </c>
      <c r="B57808" s="2">
        <v>8</v>
      </c>
      <c r="C57808" s="2">
        <v>5</v>
      </c>
      <c r="D57808" s="2">
        <v>2022</v>
      </c>
      <c r="E57808" s="2">
        <v>14</v>
      </c>
      <c r="F57808" s="19">
        <v>2.4959284000000026E-2</v>
      </c>
    </row>
    <row r="57809" spans="1:6" x14ac:dyDescent="0.2">
      <c r="A57809" t="s">
        <v>3</v>
      </c>
      <c r="B57809" s="2">
        <v>8</v>
      </c>
      <c r="C57809" s="2">
        <v>5</v>
      </c>
      <c r="D57809" s="2">
        <v>2022</v>
      </c>
      <c r="E57809" s="2">
        <v>15</v>
      </c>
      <c r="F57809" s="19">
        <v>2.4679146999999957E-2</v>
      </c>
    </row>
    <row r="57810" spans="1:6" x14ac:dyDescent="0.2">
      <c r="A57810" t="s">
        <v>3</v>
      </c>
      <c r="B57810" s="2">
        <v>8</v>
      </c>
      <c r="C57810" s="2">
        <v>5</v>
      </c>
      <c r="D57810" s="2">
        <v>2022</v>
      </c>
      <c r="E57810" s="2">
        <v>16</v>
      </c>
      <c r="F57810" s="19">
        <v>2.5910450000000029E-2</v>
      </c>
    </row>
    <row r="57811" spans="1:6" x14ac:dyDescent="0.2">
      <c r="A57811" t="s">
        <v>3</v>
      </c>
      <c r="B57811" s="2">
        <v>8</v>
      </c>
      <c r="C57811" s="2">
        <v>5</v>
      </c>
      <c r="D57811" s="2">
        <v>2022</v>
      </c>
      <c r="E57811" s="2">
        <v>17</v>
      </c>
      <c r="F57811" s="19">
        <v>2.5207006000000032E-2</v>
      </c>
    </row>
    <row r="57812" spans="1:6" x14ac:dyDescent="0.2">
      <c r="A57812" t="s">
        <v>3</v>
      </c>
      <c r="B57812" s="2">
        <v>8</v>
      </c>
      <c r="C57812" s="2">
        <v>5</v>
      </c>
      <c r="D57812" s="2">
        <v>2022</v>
      </c>
      <c r="E57812" s="2">
        <v>18</v>
      </c>
      <c r="F57812" s="19">
        <v>2.451270800000005E-2</v>
      </c>
    </row>
    <row r="57813" spans="1:6" x14ac:dyDescent="0.2">
      <c r="A57813" t="s">
        <v>3</v>
      </c>
      <c r="B57813" s="2">
        <v>8</v>
      </c>
      <c r="C57813" s="2">
        <v>5</v>
      </c>
      <c r="D57813" s="2">
        <v>2022</v>
      </c>
      <c r="E57813" s="2">
        <v>19</v>
      </c>
      <c r="F57813" s="19">
        <v>2.5080510999999972E-2</v>
      </c>
    </row>
    <row r="57814" spans="1:6" x14ac:dyDescent="0.2">
      <c r="A57814" t="s">
        <v>3</v>
      </c>
      <c r="B57814" s="2">
        <v>8</v>
      </c>
      <c r="C57814" s="2">
        <v>5</v>
      </c>
      <c r="D57814" s="2">
        <v>2022</v>
      </c>
      <c r="E57814" s="2">
        <v>20</v>
      </c>
      <c r="F57814" s="19">
        <v>2.5864353999999978E-2</v>
      </c>
    </row>
    <row r="57815" spans="1:6" x14ac:dyDescent="0.2">
      <c r="A57815" t="s">
        <v>3</v>
      </c>
      <c r="B57815" s="2">
        <v>8</v>
      </c>
      <c r="C57815" s="2">
        <v>5</v>
      </c>
      <c r="D57815" s="2">
        <v>2022</v>
      </c>
      <c r="E57815" s="2">
        <v>21</v>
      </c>
      <c r="F57815" s="19">
        <v>2.5543054999999981E-2</v>
      </c>
    </row>
    <row r="57816" spans="1:6" x14ac:dyDescent="0.2">
      <c r="A57816" t="s">
        <v>3</v>
      </c>
      <c r="B57816" s="2">
        <v>8</v>
      </c>
      <c r="C57816" s="2">
        <v>5</v>
      </c>
      <c r="D57816" s="2">
        <v>2022</v>
      </c>
      <c r="E57816" s="2">
        <v>22</v>
      </c>
      <c r="F57816" s="19">
        <v>2.5302814999999979E-2</v>
      </c>
    </row>
    <row r="57817" spans="1:6" x14ac:dyDescent="0.2">
      <c r="A57817" t="s">
        <v>3</v>
      </c>
      <c r="B57817" s="2">
        <v>8</v>
      </c>
      <c r="C57817" s="2">
        <v>5</v>
      </c>
      <c r="D57817" s="2">
        <v>2022</v>
      </c>
      <c r="E57817" s="2">
        <v>23</v>
      </c>
      <c r="F57817" s="19">
        <v>2.5155472000000012E-2</v>
      </c>
    </row>
    <row r="57818" spans="1:6" x14ac:dyDescent="0.2">
      <c r="A57818" t="s">
        <v>3</v>
      </c>
      <c r="B57818" s="2">
        <v>8</v>
      </c>
      <c r="C57818" s="2">
        <v>5</v>
      </c>
      <c r="D57818" s="2">
        <v>2022</v>
      </c>
      <c r="E57818" s="2">
        <v>24</v>
      </c>
      <c r="F57818" s="19">
        <v>2.5625539999999947E-2</v>
      </c>
    </row>
    <row r="57819" spans="1:6" x14ac:dyDescent="0.2">
      <c r="A57819" t="s">
        <v>3</v>
      </c>
      <c r="B57819" s="2">
        <v>8</v>
      </c>
      <c r="C57819" s="2">
        <v>6</v>
      </c>
      <c r="D57819" s="2">
        <v>2022</v>
      </c>
      <c r="E57819" s="2">
        <v>1</v>
      </c>
      <c r="F57819" s="19">
        <v>2.653237399999997E-2</v>
      </c>
    </row>
    <row r="57820" spans="1:6" x14ac:dyDescent="0.2">
      <c r="A57820" t="s">
        <v>3</v>
      </c>
      <c r="B57820" s="2">
        <v>8</v>
      </c>
      <c r="C57820" s="2">
        <v>6</v>
      </c>
      <c r="D57820" s="2">
        <v>2022</v>
      </c>
      <c r="E57820" s="2">
        <v>2</v>
      </c>
      <c r="F57820" s="19">
        <v>2.618264299999995E-2</v>
      </c>
    </row>
    <row r="57821" spans="1:6" x14ac:dyDescent="0.2">
      <c r="A57821" t="s">
        <v>3</v>
      </c>
      <c r="B57821" s="2">
        <v>8</v>
      </c>
      <c r="C57821" s="2">
        <v>6</v>
      </c>
      <c r="D57821" s="2">
        <v>2022</v>
      </c>
      <c r="E57821" s="2">
        <v>3</v>
      </c>
      <c r="F57821" s="19">
        <v>2.6133407999999969E-2</v>
      </c>
    </row>
    <row r="57822" spans="1:6" x14ac:dyDescent="0.2">
      <c r="A57822" t="s">
        <v>3</v>
      </c>
      <c r="B57822" s="2">
        <v>8</v>
      </c>
      <c r="C57822" s="2">
        <v>6</v>
      </c>
      <c r="D57822" s="2">
        <v>2022</v>
      </c>
      <c r="E57822" s="2">
        <v>4</v>
      </c>
      <c r="F57822" s="19">
        <v>2.5470376000000017E-2</v>
      </c>
    </row>
    <row r="57823" spans="1:6" x14ac:dyDescent="0.2">
      <c r="A57823" t="s">
        <v>3</v>
      </c>
      <c r="B57823" s="2">
        <v>8</v>
      </c>
      <c r="C57823" s="2">
        <v>6</v>
      </c>
      <c r="D57823" s="2">
        <v>2022</v>
      </c>
      <c r="E57823" s="2">
        <v>5</v>
      </c>
      <c r="F57823" s="19">
        <v>2.6068168999999974E-2</v>
      </c>
    </row>
    <row r="57824" spans="1:6" x14ac:dyDescent="0.2">
      <c r="A57824" t="s">
        <v>3</v>
      </c>
      <c r="B57824" s="2">
        <v>8</v>
      </c>
      <c r="C57824" s="2">
        <v>6</v>
      </c>
      <c r="D57824" s="2">
        <v>2022</v>
      </c>
      <c r="E57824" s="2">
        <v>6</v>
      </c>
      <c r="F57824" s="19">
        <v>2.5335113999999992E-2</v>
      </c>
    </row>
    <row r="57825" spans="1:6" x14ac:dyDescent="0.2">
      <c r="A57825" t="s">
        <v>3</v>
      </c>
      <c r="B57825" s="2">
        <v>8</v>
      </c>
      <c r="C57825" s="2">
        <v>6</v>
      </c>
      <c r="D57825" s="2">
        <v>2022</v>
      </c>
      <c r="E57825" s="2">
        <v>7</v>
      </c>
      <c r="F57825" s="19">
        <v>2.5936485000000009E-2</v>
      </c>
    </row>
    <row r="57826" spans="1:6" x14ac:dyDescent="0.2">
      <c r="A57826" t="s">
        <v>3</v>
      </c>
      <c r="B57826" s="2">
        <v>8</v>
      </c>
      <c r="C57826" s="2">
        <v>6</v>
      </c>
      <c r="D57826" s="2">
        <v>2022</v>
      </c>
      <c r="E57826" s="2">
        <v>8</v>
      </c>
      <c r="F57826" s="19">
        <v>2.6141305999999975E-2</v>
      </c>
    </row>
    <row r="57827" spans="1:6" x14ac:dyDescent="0.2">
      <c r="A57827" t="s">
        <v>3</v>
      </c>
      <c r="B57827" s="2">
        <v>8</v>
      </c>
      <c r="C57827" s="2">
        <v>6</v>
      </c>
      <c r="D57827" s="2">
        <v>2022</v>
      </c>
      <c r="E57827" s="2">
        <v>9</v>
      </c>
      <c r="F57827" s="19">
        <v>2.4672087000000009E-2</v>
      </c>
    </row>
    <row r="57828" spans="1:6" x14ac:dyDescent="0.2">
      <c r="A57828" t="s">
        <v>3</v>
      </c>
      <c r="B57828" s="2">
        <v>8</v>
      </c>
      <c r="C57828" s="2">
        <v>6</v>
      </c>
      <c r="D57828" s="2">
        <v>2022</v>
      </c>
      <c r="E57828" s="2">
        <v>10</v>
      </c>
      <c r="F57828" s="19">
        <v>2.3792966000000026E-2</v>
      </c>
    </row>
    <row r="57829" spans="1:6" x14ac:dyDescent="0.2">
      <c r="A57829" t="s">
        <v>3</v>
      </c>
      <c r="B57829" s="2">
        <v>8</v>
      </c>
      <c r="C57829" s="2">
        <v>6</v>
      </c>
      <c r="D57829" s="2">
        <v>2022</v>
      </c>
      <c r="E57829" s="2">
        <v>11</v>
      </c>
      <c r="F57829" s="19">
        <v>2.399996400000004E-2</v>
      </c>
    </row>
    <row r="57830" spans="1:6" x14ac:dyDescent="0.2">
      <c r="A57830" t="s">
        <v>3</v>
      </c>
      <c r="B57830" s="2">
        <v>8</v>
      </c>
      <c r="C57830" s="2">
        <v>6</v>
      </c>
      <c r="D57830" s="2">
        <v>2022</v>
      </c>
      <c r="E57830" s="2">
        <v>12</v>
      </c>
      <c r="F57830" s="19">
        <v>2.3763685000000034E-2</v>
      </c>
    </row>
    <row r="57831" spans="1:6" x14ac:dyDescent="0.2">
      <c r="A57831" t="s">
        <v>3</v>
      </c>
      <c r="B57831" s="2">
        <v>8</v>
      </c>
      <c r="C57831" s="2">
        <v>6</v>
      </c>
      <c r="D57831" s="2">
        <v>2022</v>
      </c>
      <c r="E57831" s="2">
        <v>13</v>
      </c>
      <c r="F57831" s="19">
        <v>2.356470300000002E-2</v>
      </c>
    </row>
    <row r="57832" spans="1:6" x14ac:dyDescent="0.2">
      <c r="A57832" t="s">
        <v>3</v>
      </c>
      <c r="B57832" s="2">
        <v>8</v>
      </c>
      <c r="C57832" s="2">
        <v>6</v>
      </c>
      <c r="D57832" s="2">
        <v>2022</v>
      </c>
      <c r="E57832" s="2">
        <v>14</v>
      </c>
      <c r="F57832" s="19">
        <v>2.4276888000000052E-2</v>
      </c>
    </row>
    <row r="57833" spans="1:6" x14ac:dyDescent="0.2">
      <c r="A57833" t="s">
        <v>3</v>
      </c>
      <c r="B57833" s="2">
        <v>8</v>
      </c>
      <c r="C57833" s="2">
        <v>6</v>
      </c>
      <c r="D57833" s="2">
        <v>2022</v>
      </c>
      <c r="E57833" s="2">
        <v>15</v>
      </c>
      <c r="F57833" s="19">
        <v>2.5172949999999972E-2</v>
      </c>
    </row>
    <row r="57834" spans="1:6" x14ac:dyDescent="0.2">
      <c r="A57834" t="s">
        <v>3</v>
      </c>
      <c r="B57834" s="2">
        <v>8</v>
      </c>
      <c r="C57834" s="2">
        <v>6</v>
      </c>
      <c r="D57834" s="2">
        <v>2022</v>
      </c>
      <c r="E57834" s="2">
        <v>16</v>
      </c>
      <c r="F57834" s="19">
        <v>2.4995019000000007E-2</v>
      </c>
    </row>
    <row r="57835" spans="1:6" x14ac:dyDescent="0.2">
      <c r="A57835" t="s">
        <v>3</v>
      </c>
      <c r="B57835" s="2">
        <v>8</v>
      </c>
      <c r="C57835" s="2">
        <v>6</v>
      </c>
      <c r="D57835" s="2">
        <v>2022</v>
      </c>
      <c r="E57835" s="2">
        <v>17</v>
      </c>
      <c r="F57835" s="19">
        <v>2.6594361999999983E-2</v>
      </c>
    </row>
    <row r="57836" spans="1:6" x14ac:dyDescent="0.2">
      <c r="A57836" t="s">
        <v>3</v>
      </c>
      <c r="B57836" s="2">
        <v>8</v>
      </c>
      <c r="C57836" s="2">
        <v>6</v>
      </c>
      <c r="D57836" s="2">
        <v>2022</v>
      </c>
      <c r="E57836" s="2">
        <v>18</v>
      </c>
      <c r="F57836" s="19">
        <v>2.6844314999999952E-2</v>
      </c>
    </row>
    <row r="57837" spans="1:6" x14ac:dyDescent="0.2">
      <c r="A57837" t="s">
        <v>3</v>
      </c>
      <c r="B57837" s="2">
        <v>8</v>
      </c>
      <c r="C57837" s="2">
        <v>6</v>
      </c>
      <c r="D57837" s="2">
        <v>2022</v>
      </c>
      <c r="E57837" s="2">
        <v>19</v>
      </c>
      <c r="F57837" s="19">
        <v>2.5769488999999979E-2</v>
      </c>
    </row>
    <row r="57838" spans="1:6" x14ac:dyDescent="0.2">
      <c r="A57838" t="s">
        <v>3</v>
      </c>
      <c r="B57838" s="2">
        <v>8</v>
      </c>
      <c r="C57838" s="2">
        <v>6</v>
      </c>
      <c r="D57838" s="2">
        <v>2022</v>
      </c>
      <c r="E57838" s="2">
        <v>20</v>
      </c>
      <c r="F57838" s="19">
        <v>2.599881599999998E-2</v>
      </c>
    </row>
    <row r="57839" spans="1:6" x14ac:dyDescent="0.2">
      <c r="A57839" t="s">
        <v>3</v>
      </c>
      <c r="B57839" s="2">
        <v>8</v>
      </c>
      <c r="C57839" s="2">
        <v>6</v>
      </c>
      <c r="D57839" s="2">
        <v>2022</v>
      </c>
      <c r="E57839" s="2">
        <v>21</v>
      </c>
      <c r="F57839" s="19">
        <v>2.6853943999999963E-2</v>
      </c>
    </row>
    <row r="57840" spans="1:6" x14ac:dyDescent="0.2">
      <c r="A57840" t="s">
        <v>3</v>
      </c>
      <c r="B57840" s="2">
        <v>8</v>
      </c>
      <c r="C57840" s="2">
        <v>6</v>
      </c>
      <c r="D57840" s="2">
        <v>2022</v>
      </c>
      <c r="E57840" s="2">
        <v>22</v>
      </c>
      <c r="F57840" s="19">
        <v>2.7363751999999963E-2</v>
      </c>
    </row>
    <row r="57841" spans="1:6" x14ac:dyDescent="0.2">
      <c r="A57841" t="s">
        <v>3</v>
      </c>
      <c r="B57841" s="2">
        <v>8</v>
      </c>
      <c r="C57841" s="2">
        <v>6</v>
      </c>
      <c r="D57841" s="2">
        <v>2022</v>
      </c>
      <c r="E57841" s="2">
        <v>23</v>
      </c>
      <c r="F57841" s="19">
        <v>2.763376399999995E-2</v>
      </c>
    </row>
    <row r="57842" spans="1:6" x14ac:dyDescent="0.2">
      <c r="A57842" t="s">
        <v>3</v>
      </c>
      <c r="B57842" s="2">
        <v>8</v>
      </c>
      <c r="C57842" s="2">
        <v>6</v>
      </c>
      <c r="D57842" s="2">
        <v>2022</v>
      </c>
      <c r="E57842" s="2">
        <v>24</v>
      </c>
      <c r="F57842" s="19">
        <v>2.7893442999999962E-2</v>
      </c>
    </row>
    <row r="57843" spans="1:6" x14ac:dyDescent="0.2">
      <c r="A57843" t="s">
        <v>3</v>
      </c>
      <c r="B57843" s="2">
        <v>8</v>
      </c>
      <c r="C57843" s="2">
        <v>7</v>
      </c>
      <c r="D57843" s="2">
        <v>2022</v>
      </c>
      <c r="E57843" s="2">
        <v>1</v>
      </c>
      <c r="F57843" s="19">
        <v>2.8871486999999973E-2</v>
      </c>
    </row>
    <row r="57844" spans="1:6" x14ac:dyDescent="0.2">
      <c r="A57844" t="s">
        <v>3</v>
      </c>
      <c r="B57844" s="2">
        <v>8</v>
      </c>
      <c r="C57844" s="2">
        <v>7</v>
      </c>
      <c r="D57844" s="2">
        <v>2022</v>
      </c>
      <c r="E57844" s="2">
        <v>2</v>
      </c>
      <c r="F57844" s="19">
        <v>2.8080781999999971E-2</v>
      </c>
    </row>
    <row r="57845" spans="1:6" x14ac:dyDescent="0.2">
      <c r="A57845" t="s">
        <v>3</v>
      </c>
      <c r="B57845" s="2">
        <v>8</v>
      </c>
      <c r="C57845" s="2">
        <v>7</v>
      </c>
      <c r="D57845" s="2">
        <v>2022</v>
      </c>
      <c r="E57845" s="2">
        <v>3</v>
      </c>
      <c r="F57845" s="19">
        <v>2.7309092999999951E-2</v>
      </c>
    </row>
    <row r="57846" spans="1:6" x14ac:dyDescent="0.2">
      <c r="A57846" t="s">
        <v>3</v>
      </c>
      <c r="B57846" s="2">
        <v>8</v>
      </c>
      <c r="C57846" s="2">
        <v>7</v>
      </c>
      <c r="D57846" s="2">
        <v>2022</v>
      </c>
      <c r="E57846" s="2">
        <v>4</v>
      </c>
      <c r="F57846" s="19">
        <v>2.8954593000000028E-2</v>
      </c>
    </row>
    <row r="57847" spans="1:6" x14ac:dyDescent="0.2">
      <c r="A57847" t="s">
        <v>3</v>
      </c>
      <c r="B57847" s="2">
        <v>8</v>
      </c>
      <c r="C57847" s="2">
        <v>7</v>
      </c>
      <c r="D57847" s="2">
        <v>2022</v>
      </c>
      <c r="E57847" s="2">
        <v>5</v>
      </c>
      <c r="F57847" s="19">
        <v>2.7753955999999969E-2</v>
      </c>
    </row>
    <row r="57848" spans="1:6" x14ac:dyDescent="0.2">
      <c r="A57848" t="s">
        <v>3</v>
      </c>
      <c r="B57848" s="2">
        <v>8</v>
      </c>
      <c r="C57848" s="2">
        <v>7</v>
      </c>
      <c r="D57848" s="2">
        <v>2022</v>
      </c>
      <c r="E57848" s="2">
        <v>6</v>
      </c>
      <c r="F57848" s="19">
        <v>2.722019600000003E-2</v>
      </c>
    </row>
    <row r="57849" spans="1:6" x14ac:dyDescent="0.2">
      <c r="A57849" t="s">
        <v>3</v>
      </c>
      <c r="B57849" s="2">
        <v>8</v>
      </c>
      <c r="C57849" s="2">
        <v>7</v>
      </c>
      <c r="D57849" s="2">
        <v>2022</v>
      </c>
      <c r="E57849" s="2">
        <v>7</v>
      </c>
      <c r="F57849" s="19">
        <v>2.6890874000000009E-2</v>
      </c>
    </row>
    <row r="57850" spans="1:6" x14ac:dyDescent="0.2">
      <c r="A57850" t="s">
        <v>3</v>
      </c>
      <c r="B57850" s="2">
        <v>8</v>
      </c>
      <c r="C57850" s="2">
        <v>7</v>
      </c>
      <c r="D57850" s="2">
        <v>2022</v>
      </c>
      <c r="E57850" s="2">
        <v>8</v>
      </c>
      <c r="F57850" s="19">
        <v>2.6094485000000001E-2</v>
      </c>
    </row>
    <row r="57851" spans="1:6" x14ac:dyDescent="0.2">
      <c r="A57851" t="s">
        <v>3</v>
      </c>
      <c r="B57851" s="2">
        <v>8</v>
      </c>
      <c r="C57851" s="2">
        <v>7</v>
      </c>
      <c r="D57851" s="2">
        <v>2022</v>
      </c>
      <c r="E57851" s="2">
        <v>9</v>
      </c>
      <c r="F57851" s="19">
        <v>2.6430876000000048E-2</v>
      </c>
    </row>
    <row r="57852" spans="1:6" x14ac:dyDescent="0.2">
      <c r="A57852" t="s">
        <v>3</v>
      </c>
      <c r="B57852" s="2">
        <v>8</v>
      </c>
      <c r="C57852" s="2">
        <v>7</v>
      </c>
      <c r="D57852" s="2">
        <v>2022</v>
      </c>
      <c r="E57852" s="2">
        <v>10</v>
      </c>
      <c r="F57852" s="19">
        <v>2.6669779999999976E-2</v>
      </c>
    </row>
    <row r="57853" spans="1:6" x14ac:dyDescent="0.2">
      <c r="A57853" t="s">
        <v>3</v>
      </c>
      <c r="B57853" s="2">
        <v>8</v>
      </c>
      <c r="C57853" s="2">
        <v>7</v>
      </c>
      <c r="D57853" s="2">
        <v>2022</v>
      </c>
      <c r="E57853" s="2">
        <v>11</v>
      </c>
      <c r="F57853" s="19">
        <v>2.6188961999999982E-2</v>
      </c>
    </row>
    <row r="57854" spans="1:6" x14ac:dyDescent="0.2">
      <c r="A57854" t="s">
        <v>3</v>
      </c>
      <c r="B57854" s="2">
        <v>8</v>
      </c>
      <c r="C57854" s="2">
        <v>7</v>
      </c>
      <c r="D57854" s="2">
        <v>2022</v>
      </c>
      <c r="E57854" s="2">
        <v>12</v>
      </c>
      <c r="F57854" s="19">
        <v>2.7435596000000007E-2</v>
      </c>
    </row>
    <row r="57855" spans="1:6" x14ac:dyDescent="0.2">
      <c r="A57855" t="s">
        <v>3</v>
      </c>
      <c r="B57855" s="2">
        <v>8</v>
      </c>
      <c r="C57855" s="2">
        <v>7</v>
      </c>
      <c r="D57855" s="2">
        <v>2022</v>
      </c>
      <c r="E57855" s="2">
        <v>13</v>
      </c>
      <c r="F57855" s="19">
        <v>2.7446372999999968E-2</v>
      </c>
    </row>
    <row r="57856" spans="1:6" x14ac:dyDescent="0.2">
      <c r="A57856" t="s">
        <v>3</v>
      </c>
      <c r="B57856" s="2">
        <v>8</v>
      </c>
      <c r="C57856" s="2">
        <v>7</v>
      </c>
      <c r="D57856" s="2">
        <v>2022</v>
      </c>
      <c r="E57856" s="2">
        <v>14</v>
      </c>
      <c r="F57856" s="19">
        <v>2.6615562000000037E-2</v>
      </c>
    </row>
    <row r="57857" spans="1:6" x14ac:dyDescent="0.2">
      <c r="A57857" t="s">
        <v>3</v>
      </c>
      <c r="B57857" s="2">
        <v>8</v>
      </c>
      <c r="C57857" s="2">
        <v>7</v>
      </c>
      <c r="D57857" s="2">
        <v>2022</v>
      </c>
      <c r="E57857" s="2">
        <v>15</v>
      </c>
      <c r="F57857" s="19">
        <v>2.5815319000000003E-2</v>
      </c>
    </row>
    <row r="57858" spans="1:6" x14ac:dyDescent="0.2">
      <c r="A57858" t="s">
        <v>3</v>
      </c>
      <c r="B57858" s="2">
        <v>8</v>
      </c>
      <c r="C57858" s="2">
        <v>7</v>
      </c>
      <c r="D57858" s="2">
        <v>2022</v>
      </c>
      <c r="E57858" s="2">
        <v>16</v>
      </c>
      <c r="F57858" s="19">
        <v>2.6143235000000042E-2</v>
      </c>
    </row>
    <row r="57859" spans="1:6" x14ac:dyDescent="0.2">
      <c r="A57859" t="s">
        <v>3</v>
      </c>
      <c r="B57859" s="2">
        <v>8</v>
      </c>
      <c r="C57859" s="2">
        <v>7</v>
      </c>
      <c r="D57859" s="2">
        <v>2022</v>
      </c>
      <c r="E57859" s="2">
        <v>17</v>
      </c>
      <c r="F57859" s="19">
        <v>2.5552142E-2</v>
      </c>
    </row>
    <row r="57860" spans="1:6" x14ac:dyDescent="0.2">
      <c r="A57860" t="s">
        <v>3</v>
      </c>
      <c r="B57860" s="2">
        <v>8</v>
      </c>
      <c r="C57860" s="2">
        <v>7</v>
      </c>
      <c r="D57860" s="2">
        <v>2022</v>
      </c>
      <c r="E57860" s="2">
        <v>18</v>
      </c>
      <c r="F57860" s="19">
        <v>2.7107859000000012E-2</v>
      </c>
    </row>
    <row r="57861" spans="1:6" x14ac:dyDescent="0.2">
      <c r="A57861" t="s">
        <v>3</v>
      </c>
      <c r="B57861" s="2">
        <v>8</v>
      </c>
      <c r="C57861" s="2">
        <v>7</v>
      </c>
      <c r="D57861" s="2">
        <v>2022</v>
      </c>
      <c r="E57861" s="2">
        <v>19</v>
      </c>
      <c r="F57861" s="19">
        <v>2.7133654000000007E-2</v>
      </c>
    </row>
    <row r="57862" spans="1:6" x14ac:dyDescent="0.2">
      <c r="A57862" t="s">
        <v>3</v>
      </c>
      <c r="B57862" s="2">
        <v>8</v>
      </c>
      <c r="C57862" s="2">
        <v>7</v>
      </c>
      <c r="D57862" s="2">
        <v>2022</v>
      </c>
      <c r="E57862" s="2">
        <v>20</v>
      </c>
      <c r="F57862" s="19">
        <v>2.5171217000000023E-2</v>
      </c>
    </row>
    <row r="57863" spans="1:6" x14ac:dyDescent="0.2">
      <c r="A57863" t="s">
        <v>3</v>
      </c>
      <c r="B57863" s="2">
        <v>8</v>
      </c>
      <c r="C57863" s="2">
        <v>7</v>
      </c>
      <c r="D57863" s="2">
        <v>2022</v>
      </c>
      <c r="E57863" s="2">
        <v>21</v>
      </c>
      <c r="F57863" s="19">
        <v>2.6142871000000012E-2</v>
      </c>
    </row>
    <row r="57864" spans="1:6" x14ac:dyDescent="0.2">
      <c r="A57864" t="s">
        <v>3</v>
      </c>
      <c r="B57864" s="2">
        <v>8</v>
      </c>
      <c r="C57864" s="2">
        <v>7</v>
      </c>
      <c r="D57864" s="2">
        <v>2022</v>
      </c>
      <c r="E57864" s="2">
        <v>22</v>
      </c>
      <c r="F57864" s="19">
        <v>2.5638955999999991E-2</v>
      </c>
    </row>
    <row r="57865" spans="1:6" x14ac:dyDescent="0.2">
      <c r="A57865" t="s">
        <v>3</v>
      </c>
      <c r="B57865" s="2">
        <v>8</v>
      </c>
      <c r="C57865" s="2">
        <v>7</v>
      </c>
      <c r="D57865" s="2">
        <v>2022</v>
      </c>
      <c r="E57865" s="2">
        <v>23</v>
      </c>
      <c r="F57865" s="19">
        <v>2.6993967999999979E-2</v>
      </c>
    </row>
    <row r="57866" spans="1:6" x14ac:dyDescent="0.2">
      <c r="A57866" t="s">
        <v>3</v>
      </c>
      <c r="B57866" s="2">
        <v>8</v>
      </c>
      <c r="C57866" s="2">
        <v>7</v>
      </c>
      <c r="D57866" s="2">
        <v>2022</v>
      </c>
      <c r="E57866" s="2">
        <v>24</v>
      </c>
      <c r="F57866" s="19">
        <v>2.6077121000000036E-2</v>
      </c>
    </row>
    <row r="57867" spans="1:6" x14ac:dyDescent="0.2">
      <c r="A57867" t="s">
        <v>3</v>
      </c>
      <c r="B57867" s="2">
        <v>8</v>
      </c>
      <c r="C57867" s="2">
        <v>8</v>
      </c>
      <c r="D57867" s="2">
        <v>2022</v>
      </c>
      <c r="E57867" s="2">
        <v>1</v>
      </c>
      <c r="F57867" s="19">
        <v>2.865187300000005E-2</v>
      </c>
    </row>
    <row r="57868" spans="1:6" x14ac:dyDescent="0.2">
      <c r="A57868" t="s">
        <v>3</v>
      </c>
      <c r="B57868" s="2">
        <v>8</v>
      </c>
      <c r="C57868" s="2">
        <v>8</v>
      </c>
      <c r="D57868" s="2">
        <v>2022</v>
      </c>
      <c r="E57868" s="2">
        <v>2</v>
      </c>
      <c r="F57868" s="19">
        <v>2.8431903999999952E-2</v>
      </c>
    </row>
    <row r="57869" spans="1:6" x14ac:dyDescent="0.2">
      <c r="A57869" t="s">
        <v>3</v>
      </c>
      <c r="B57869" s="2">
        <v>8</v>
      </c>
      <c r="C57869" s="2">
        <v>8</v>
      </c>
      <c r="D57869" s="2">
        <v>2022</v>
      </c>
      <c r="E57869" s="2">
        <v>3</v>
      </c>
      <c r="F57869" s="19">
        <v>2.7273470000000022E-2</v>
      </c>
    </row>
    <row r="57870" spans="1:6" x14ac:dyDescent="0.2">
      <c r="A57870" t="s">
        <v>3</v>
      </c>
      <c r="B57870" s="2">
        <v>8</v>
      </c>
      <c r="C57870" s="2">
        <v>8</v>
      </c>
      <c r="D57870" s="2">
        <v>2022</v>
      </c>
      <c r="E57870" s="2">
        <v>4</v>
      </c>
      <c r="F57870" s="19">
        <v>2.5962488999999978E-2</v>
      </c>
    </row>
    <row r="57871" spans="1:6" x14ac:dyDescent="0.2">
      <c r="A57871" t="s">
        <v>3</v>
      </c>
      <c r="B57871" s="2">
        <v>8</v>
      </c>
      <c r="C57871" s="2">
        <v>8</v>
      </c>
      <c r="D57871" s="2">
        <v>2022</v>
      </c>
      <c r="E57871" s="2">
        <v>5</v>
      </c>
      <c r="F57871" s="19">
        <v>2.7253662999999984E-2</v>
      </c>
    </row>
    <row r="57872" spans="1:6" x14ac:dyDescent="0.2">
      <c r="A57872" t="s">
        <v>3</v>
      </c>
      <c r="B57872" s="2">
        <v>8</v>
      </c>
      <c r="C57872" s="2">
        <v>8</v>
      </c>
      <c r="D57872" s="2">
        <v>2022</v>
      </c>
      <c r="E57872" s="2">
        <v>6</v>
      </c>
      <c r="F57872" s="19">
        <v>2.5500850999999991E-2</v>
      </c>
    </row>
    <row r="57873" spans="1:6" x14ac:dyDescent="0.2">
      <c r="A57873" t="s">
        <v>3</v>
      </c>
      <c r="B57873" s="2">
        <v>8</v>
      </c>
      <c r="C57873" s="2">
        <v>8</v>
      </c>
      <c r="D57873" s="2">
        <v>2022</v>
      </c>
      <c r="E57873" s="2">
        <v>7</v>
      </c>
      <c r="F57873" s="19">
        <v>2.6884973000000034E-2</v>
      </c>
    </row>
    <row r="57874" spans="1:6" x14ac:dyDescent="0.2">
      <c r="A57874" t="s">
        <v>3</v>
      </c>
      <c r="B57874" s="2">
        <v>8</v>
      </c>
      <c r="C57874" s="2">
        <v>8</v>
      </c>
      <c r="D57874" s="2">
        <v>2022</v>
      </c>
      <c r="E57874" s="2">
        <v>8</v>
      </c>
      <c r="F57874" s="19">
        <v>2.5850009000000007E-2</v>
      </c>
    </row>
    <row r="57875" spans="1:6" x14ac:dyDescent="0.2">
      <c r="A57875" t="s">
        <v>3</v>
      </c>
      <c r="B57875" s="2">
        <v>8</v>
      </c>
      <c r="C57875" s="2">
        <v>8</v>
      </c>
      <c r="D57875" s="2">
        <v>2022</v>
      </c>
      <c r="E57875" s="2">
        <v>9</v>
      </c>
      <c r="F57875" s="19">
        <v>2.2738041999999958E-2</v>
      </c>
    </row>
    <row r="57876" spans="1:6" x14ac:dyDescent="0.2">
      <c r="A57876" t="s">
        <v>3</v>
      </c>
      <c r="B57876" s="2">
        <v>8</v>
      </c>
      <c r="C57876" s="2">
        <v>8</v>
      </c>
      <c r="D57876" s="2">
        <v>2022</v>
      </c>
      <c r="E57876" s="2">
        <v>10</v>
      </c>
      <c r="F57876" s="19">
        <v>2.2431332000000026E-2</v>
      </c>
    </row>
    <row r="57877" spans="1:6" x14ac:dyDescent="0.2">
      <c r="A57877" t="s">
        <v>3</v>
      </c>
      <c r="B57877" s="2">
        <v>8</v>
      </c>
      <c r="C57877" s="2">
        <v>8</v>
      </c>
      <c r="D57877" s="2">
        <v>2022</v>
      </c>
      <c r="E57877" s="2">
        <v>11</v>
      </c>
      <c r="F57877" s="19">
        <v>2.3616740999999997E-2</v>
      </c>
    </row>
    <row r="57878" spans="1:6" x14ac:dyDescent="0.2">
      <c r="A57878" t="s">
        <v>3</v>
      </c>
      <c r="B57878" s="2">
        <v>8</v>
      </c>
      <c r="C57878" s="2">
        <v>8</v>
      </c>
      <c r="D57878" s="2">
        <v>2022</v>
      </c>
      <c r="E57878" s="2">
        <v>12</v>
      </c>
      <c r="F57878" s="19">
        <v>2.3508688000000055E-2</v>
      </c>
    </row>
    <row r="57879" spans="1:6" x14ac:dyDescent="0.2">
      <c r="A57879" t="s">
        <v>3</v>
      </c>
      <c r="B57879" s="2">
        <v>8</v>
      </c>
      <c r="C57879" s="2">
        <v>8</v>
      </c>
      <c r="D57879" s="2">
        <v>2022</v>
      </c>
      <c r="E57879" s="2">
        <v>13</v>
      </c>
      <c r="F57879" s="19">
        <v>2.1713547000000055E-2</v>
      </c>
    </row>
    <row r="57880" spans="1:6" x14ac:dyDescent="0.2">
      <c r="A57880" t="s">
        <v>3</v>
      </c>
      <c r="B57880" s="2">
        <v>8</v>
      </c>
      <c r="C57880" s="2">
        <v>8</v>
      </c>
      <c r="D57880" s="2">
        <v>2022</v>
      </c>
      <c r="E57880" s="2">
        <v>14</v>
      </c>
      <c r="F57880" s="19">
        <v>2.0295829000000043E-2</v>
      </c>
    </row>
    <row r="57881" spans="1:6" x14ac:dyDescent="0.2">
      <c r="A57881" t="s">
        <v>3</v>
      </c>
      <c r="B57881" s="2">
        <v>8</v>
      </c>
      <c r="C57881" s="2">
        <v>8</v>
      </c>
      <c r="D57881" s="2">
        <v>2022</v>
      </c>
      <c r="E57881" s="2">
        <v>15</v>
      </c>
      <c r="F57881" s="19">
        <v>2.1633111999999954E-2</v>
      </c>
    </row>
    <row r="57882" spans="1:6" x14ac:dyDescent="0.2">
      <c r="A57882" t="s">
        <v>3</v>
      </c>
      <c r="B57882" s="2">
        <v>8</v>
      </c>
      <c r="C57882" s="2">
        <v>8</v>
      </c>
      <c r="D57882" s="2">
        <v>2022</v>
      </c>
      <c r="E57882" s="2">
        <v>16</v>
      </c>
      <c r="F57882" s="19">
        <v>2.129458399999995E-2</v>
      </c>
    </row>
    <row r="57883" spans="1:6" x14ac:dyDescent="0.2">
      <c r="A57883" t="s">
        <v>3</v>
      </c>
      <c r="B57883" s="2">
        <v>8</v>
      </c>
      <c r="C57883" s="2">
        <v>8</v>
      </c>
      <c r="D57883" s="2">
        <v>2022</v>
      </c>
      <c r="E57883" s="2">
        <v>17</v>
      </c>
      <c r="F57883" s="19">
        <v>2.1558136000000006E-2</v>
      </c>
    </row>
    <row r="57884" spans="1:6" x14ac:dyDescent="0.2">
      <c r="A57884" t="s">
        <v>3</v>
      </c>
      <c r="B57884" s="2">
        <v>8</v>
      </c>
      <c r="C57884" s="2">
        <v>8</v>
      </c>
      <c r="D57884" s="2">
        <v>2022</v>
      </c>
      <c r="E57884" s="2">
        <v>18</v>
      </c>
      <c r="F57884" s="19">
        <v>2.2075605000000054E-2</v>
      </c>
    </row>
    <row r="57885" spans="1:6" x14ac:dyDescent="0.2">
      <c r="A57885" t="s">
        <v>3</v>
      </c>
      <c r="B57885" s="2">
        <v>8</v>
      </c>
      <c r="C57885" s="2">
        <v>8</v>
      </c>
      <c r="D57885" s="2">
        <v>2022</v>
      </c>
      <c r="E57885" s="2">
        <v>19</v>
      </c>
      <c r="F57885" s="19">
        <v>2.1883109999999983E-2</v>
      </c>
    </row>
    <row r="57886" spans="1:6" x14ac:dyDescent="0.2">
      <c r="A57886" t="s">
        <v>3</v>
      </c>
      <c r="B57886" s="2">
        <v>8</v>
      </c>
      <c r="C57886" s="2">
        <v>8</v>
      </c>
      <c r="D57886" s="2">
        <v>2022</v>
      </c>
      <c r="E57886" s="2">
        <v>20</v>
      </c>
      <c r="F57886" s="19">
        <v>2.188569100000004E-2</v>
      </c>
    </row>
    <row r="57887" spans="1:6" x14ac:dyDescent="0.2">
      <c r="A57887" t="s">
        <v>3</v>
      </c>
      <c r="B57887" s="2">
        <v>8</v>
      </c>
      <c r="C57887" s="2">
        <v>8</v>
      </c>
      <c r="D57887" s="2">
        <v>2022</v>
      </c>
      <c r="E57887" s="2">
        <v>21</v>
      </c>
      <c r="F57887" s="19">
        <v>2.218813399999997E-2</v>
      </c>
    </row>
    <row r="57888" spans="1:6" x14ac:dyDescent="0.2">
      <c r="A57888" t="s">
        <v>3</v>
      </c>
      <c r="B57888" s="2">
        <v>8</v>
      </c>
      <c r="C57888" s="2">
        <v>8</v>
      </c>
      <c r="D57888" s="2">
        <v>2022</v>
      </c>
      <c r="E57888" s="2">
        <v>22</v>
      </c>
      <c r="F57888" s="19">
        <v>2.2073428000000006E-2</v>
      </c>
    </row>
    <row r="57889" spans="1:6" x14ac:dyDescent="0.2">
      <c r="A57889" t="s">
        <v>3</v>
      </c>
      <c r="B57889" s="2">
        <v>8</v>
      </c>
      <c r="C57889" s="2">
        <v>8</v>
      </c>
      <c r="D57889" s="2">
        <v>2022</v>
      </c>
      <c r="E57889" s="2">
        <v>23</v>
      </c>
      <c r="F57889" s="19">
        <v>2.3264045000000011E-2</v>
      </c>
    </row>
    <row r="57890" spans="1:6" x14ac:dyDescent="0.2">
      <c r="A57890" t="s">
        <v>3</v>
      </c>
      <c r="B57890" s="2">
        <v>8</v>
      </c>
      <c r="C57890" s="2">
        <v>8</v>
      </c>
      <c r="D57890" s="2">
        <v>2022</v>
      </c>
      <c r="E57890" s="2">
        <v>24</v>
      </c>
      <c r="F57890" s="19">
        <v>2.477777400000003E-2</v>
      </c>
    </row>
    <row r="57891" spans="1:6" x14ac:dyDescent="0.2">
      <c r="A57891" t="s">
        <v>3</v>
      </c>
      <c r="B57891" s="2">
        <v>8</v>
      </c>
      <c r="C57891" s="2">
        <v>9</v>
      </c>
      <c r="D57891" s="2">
        <v>2022</v>
      </c>
      <c r="E57891" s="2">
        <v>1</v>
      </c>
      <c r="F57891" s="19">
        <v>2.7481891999999952E-2</v>
      </c>
    </row>
    <row r="57892" spans="1:6" x14ac:dyDescent="0.2">
      <c r="A57892" t="s">
        <v>3</v>
      </c>
      <c r="B57892" s="2">
        <v>8</v>
      </c>
      <c r="C57892" s="2">
        <v>9</v>
      </c>
      <c r="D57892" s="2">
        <v>2022</v>
      </c>
      <c r="E57892" s="2">
        <v>2</v>
      </c>
      <c r="F57892" s="19">
        <v>2.7028213999999995E-2</v>
      </c>
    </row>
    <row r="57893" spans="1:6" x14ac:dyDescent="0.2">
      <c r="A57893" t="s">
        <v>3</v>
      </c>
      <c r="B57893" s="2">
        <v>8</v>
      </c>
      <c r="C57893" s="2">
        <v>9</v>
      </c>
      <c r="D57893" s="2">
        <v>2022</v>
      </c>
      <c r="E57893" s="2">
        <v>3</v>
      </c>
      <c r="F57893" s="19">
        <v>2.6260136999999961E-2</v>
      </c>
    </row>
    <row r="57894" spans="1:6" x14ac:dyDescent="0.2">
      <c r="A57894" t="s">
        <v>3</v>
      </c>
      <c r="B57894" s="2">
        <v>8</v>
      </c>
      <c r="C57894" s="2">
        <v>9</v>
      </c>
      <c r="D57894" s="2">
        <v>2022</v>
      </c>
      <c r="E57894" s="2">
        <v>4</v>
      </c>
      <c r="F57894" s="19">
        <v>2.6660248999999969E-2</v>
      </c>
    </row>
    <row r="57895" spans="1:6" x14ac:dyDescent="0.2">
      <c r="A57895" t="s">
        <v>3</v>
      </c>
      <c r="B57895" s="2">
        <v>8</v>
      </c>
      <c r="C57895" s="2">
        <v>9</v>
      </c>
      <c r="D57895" s="2">
        <v>2022</v>
      </c>
      <c r="E57895" s="2">
        <v>5</v>
      </c>
      <c r="F57895" s="19">
        <v>2.6437306000000049E-2</v>
      </c>
    </row>
    <row r="57896" spans="1:6" x14ac:dyDescent="0.2">
      <c r="A57896" t="s">
        <v>3</v>
      </c>
      <c r="B57896" s="2">
        <v>8</v>
      </c>
      <c r="C57896" s="2">
        <v>9</v>
      </c>
      <c r="D57896" s="2">
        <v>2022</v>
      </c>
      <c r="E57896" s="2">
        <v>6</v>
      </c>
      <c r="F57896" s="19">
        <v>2.6085769000000036E-2</v>
      </c>
    </row>
    <row r="57897" spans="1:6" x14ac:dyDescent="0.2">
      <c r="A57897" t="s">
        <v>3</v>
      </c>
      <c r="B57897" s="2">
        <v>8</v>
      </c>
      <c r="C57897" s="2">
        <v>9</v>
      </c>
      <c r="D57897" s="2">
        <v>2022</v>
      </c>
      <c r="E57897" s="2">
        <v>7</v>
      </c>
      <c r="F57897" s="19">
        <v>2.4158714999999997E-2</v>
      </c>
    </row>
    <row r="57898" spans="1:6" x14ac:dyDescent="0.2">
      <c r="A57898" t="s">
        <v>3</v>
      </c>
      <c r="B57898" s="2">
        <v>8</v>
      </c>
      <c r="C57898" s="2">
        <v>9</v>
      </c>
      <c r="D57898" s="2">
        <v>2022</v>
      </c>
      <c r="E57898" s="2">
        <v>8</v>
      </c>
      <c r="F57898" s="19">
        <v>2.6310410999999978E-2</v>
      </c>
    </row>
    <row r="57899" spans="1:6" x14ac:dyDescent="0.2">
      <c r="A57899" t="s">
        <v>3</v>
      </c>
      <c r="B57899" s="2">
        <v>8</v>
      </c>
      <c r="C57899" s="2">
        <v>9</v>
      </c>
      <c r="D57899" s="2">
        <v>2022</v>
      </c>
      <c r="E57899" s="2">
        <v>9</v>
      </c>
      <c r="F57899" s="19">
        <v>2.6092034000000042E-2</v>
      </c>
    </row>
    <row r="57900" spans="1:6" x14ac:dyDescent="0.2">
      <c r="A57900" t="s">
        <v>3</v>
      </c>
      <c r="B57900" s="2">
        <v>8</v>
      </c>
      <c r="C57900" s="2">
        <v>9</v>
      </c>
      <c r="D57900" s="2">
        <v>2022</v>
      </c>
      <c r="E57900" s="2">
        <v>10</v>
      </c>
      <c r="F57900" s="19">
        <v>2.4177134999999961E-2</v>
      </c>
    </row>
    <row r="57901" spans="1:6" x14ac:dyDescent="0.2">
      <c r="A57901" t="s">
        <v>3</v>
      </c>
      <c r="B57901" s="2">
        <v>8</v>
      </c>
      <c r="C57901" s="2">
        <v>9</v>
      </c>
      <c r="D57901" s="2">
        <v>2022</v>
      </c>
      <c r="E57901" s="2">
        <v>11</v>
      </c>
      <c r="F57901" s="19">
        <v>2.4404932000000046E-2</v>
      </c>
    </row>
    <row r="57902" spans="1:6" x14ac:dyDescent="0.2">
      <c r="A57902" t="s">
        <v>3</v>
      </c>
      <c r="B57902" s="2">
        <v>8</v>
      </c>
      <c r="C57902" s="2">
        <v>9</v>
      </c>
      <c r="D57902" s="2">
        <v>2022</v>
      </c>
      <c r="E57902" s="2">
        <v>12</v>
      </c>
      <c r="F57902" s="19">
        <v>2.2974833000000028E-2</v>
      </c>
    </row>
    <row r="57903" spans="1:6" x14ac:dyDescent="0.2">
      <c r="A57903" t="s">
        <v>3</v>
      </c>
      <c r="B57903" s="2">
        <v>8</v>
      </c>
      <c r="C57903" s="2">
        <v>9</v>
      </c>
      <c r="D57903" s="2">
        <v>2022</v>
      </c>
      <c r="E57903" s="2">
        <v>13</v>
      </c>
      <c r="F57903" s="19">
        <v>2.3443486000000013E-2</v>
      </c>
    </row>
    <row r="57904" spans="1:6" x14ac:dyDescent="0.2">
      <c r="A57904" t="s">
        <v>3</v>
      </c>
      <c r="B57904" s="2">
        <v>8</v>
      </c>
      <c r="C57904" s="2">
        <v>9</v>
      </c>
      <c r="D57904" s="2">
        <v>2022</v>
      </c>
      <c r="E57904" s="2">
        <v>14</v>
      </c>
      <c r="F57904" s="19">
        <v>2.403264000000005E-2</v>
      </c>
    </row>
    <row r="57905" spans="1:6" x14ac:dyDescent="0.2">
      <c r="A57905" t="s">
        <v>3</v>
      </c>
      <c r="B57905" s="2">
        <v>8</v>
      </c>
      <c r="C57905" s="2">
        <v>9</v>
      </c>
      <c r="D57905" s="2">
        <v>2022</v>
      </c>
      <c r="E57905" s="2">
        <v>15</v>
      </c>
      <c r="F57905" s="19">
        <v>2.4216173000000007E-2</v>
      </c>
    </row>
    <row r="57906" spans="1:6" x14ac:dyDescent="0.2">
      <c r="A57906" t="s">
        <v>3</v>
      </c>
      <c r="B57906" s="2">
        <v>8</v>
      </c>
      <c r="C57906" s="2">
        <v>9</v>
      </c>
      <c r="D57906" s="2">
        <v>2022</v>
      </c>
      <c r="E57906" s="2">
        <v>16</v>
      </c>
      <c r="F57906" s="19">
        <v>2.2972459000000001E-2</v>
      </c>
    </row>
    <row r="57907" spans="1:6" x14ac:dyDescent="0.2">
      <c r="A57907" t="s">
        <v>3</v>
      </c>
      <c r="B57907" s="2">
        <v>8</v>
      </c>
      <c r="C57907" s="2">
        <v>9</v>
      </c>
      <c r="D57907" s="2">
        <v>2022</v>
      </c>
      <c r="E57907" s="2">
        <v>17</v>
      </c>
      <c r="F57907" s="19">
        <v>2.1565422000000001E-2</v>
      </c>
    </row>
    <row r="57908" spans="1:6" x14ac:dyDescent="0.2">
      <c r="A57908" t="s">
        <v>3</v>
      </c>
      <c r="B57908" s="2">
        <v>8</v>
      </c>
      <c r="C57908" s="2">
        <v>9</v>
      </c>
      <c r="D57908" s="2">
        <v>2022</v>
      </c>
      <c r="E57908" s="2">
        <v>18</v>
      </c>
      <c r="F57908" s="19">
        <v>2.2256410000000004E-2</v>
      </c>
    </row>
    <row r="57909" spans="1:6" x14ac:dyDescent="0.2">
      <c r="A57909" t="s">
        <v>3</v>
      </c>
      <c r="B57909" s="2">
        <v>8</v>
      </c>
      <c r="C57909" s="2">
        <v>9</v>
      </c>
      <c r="D57909" s="2">
        <v>2022</v>
      </c>
      <c r="E57909" s="2">
        <v>19</v>
      </c>
      <c r="F57909" s="19">
        <v>2.1767596E-2</v>
      </c>
    </row>
    <row r="57910" spans="1:6" x14ac:dyDescent="0.2">
      <c r="A57910" t="s">
        <v>3</v>
      </c>
      <c r="B57910" s="2">
        <v>8</v>
      </c>
      <c r="C57910" s="2">
        <v>9</v>
      </c>
      <c r="D57910" s="2">
        <v>2022</v>
      </c>
      <c r="E57910" s="2">
        <v>20</v>
      </c>
      <c r="F57910" s="19">
        <v>2.2097095999999983E-2</v>
      </c>
    </row>
    <row r="57911" spans="1:6" x14ac:dyDescent="0.2">
      <c r="A57911" t="s">
        <v>3</v>
      </c>
      <c r="B57911" s="2">
        <v>8</v>
      </c>
      <c r="C57911" s="2">
        <v>9</v>
      </c>
      <c r="D57911" s="2">
        <v>2022</v>
      </c>
      <c r="E57911" s="2">
        <v>21</v>
      </c>
      <c r="F57911" s="19">
        <v>2.2698258999999998E-2</v>
      </c>
    </row>
    <row r="57912" spans="1:6" x14ac:dyDescent="0.2">
      <c r="A57912" t="s">
        <v>3</v>
      </c>
      <c r="B57912" s="2">
        <v>8</v>
      </c>
      <c r="C57912" s="2">
        <v>9</v>
      </c>
      <c r="D57912" s="2">
        <v>2022</v>
      </c>
      <c r="E57912" s="2">
        <v>22</v>
      </c>
      <c r="F57912" s="19">
        <v>2.230459600000001E-2</v>
      </c>
    </row>
    <row r="57913" spans="1:6" x14ac:dyDescent="0.2">
      <c r="A57913" t="s">
        <v>3</v>
      </c>
      <c r="B57913" s="2">
        <v>8</v>
      </c>
      <c r="C57913" s="2">
        <v>9</v>
      </c>
      <c r="D57913" s="2">
        <v>2022</v>
      </c>
      <c r="E57913" s="2">
        <v>23</v>
      </c>
      <c r="F57913" s="19">
        <v>2.3504045000000029E-2</v>
      </c>
    </row>
    <row r="57914" spans="1:6" x14ac:dyDescent="0.2">
      <c r="A57914" t="s">
        <v>3</v>
      </c>
      <c r="B57914" s="2">
        <v>8</v>
      </c>
      <c r="C57914" s="2">
        <v>9</v>
      </c>
      <c r="D57914" s="2">
        <v>2022</v>
      </c>
      <c r="E57914" s="2">
        <v>24</v>
      </c>
      <c r="F57914" s="19">
        <v>2.3159043000000046E-2</v>
      </c>
    </row>
    <row r="57915" spans="1:6" x14ac:dyDescent="0.2">
      <c r="A57915" t="s">
        <v>3</v>
      </c>
      <c r="B57915" s="2">
        <v>8</v>
      </c>
      <c r="C57915" s="2">
        <v>10</v>
      </c>
      <c r="D57915" s="2">
        <v>2022</v>
      </c>
      <c r="E57915" s="2">
        <v>1</v>
      </c>
      <c r="F57915" s="19">
        <v>2.5651470999999981E-2</v>
      </c>
    </row>
    <row r="57916" spans="1:6" x14ac:dyDescent="0.2">
      <c r="A57916" t="s">
        <v>3</v>
      </c>
      <c r="B57916" s="2">
        <v>8</v>
      </c>
      <c r="C57916" s="2">
        <v>10</v>
      </c>
      <c r="D57916" s="2">
        <v>2022</v>
      </c>
      <c r="E57916" s="2">
        <v>2</v>
      </c>
      <c r="F57916" s="19">
        <v>2.688765500000001E-2</v>
      </c>
    </row>
    <row r="57917" spans="1:6" x14ac:dyDescent="0.2">
      <c r="A57917" t="s">
        <v>3</v>
      </c>
      <c r="B57917" s="2">
        <v>8</v>
      </c>
      <c r="C57917" s="2">
        <v>10</v>
      </c>
      <c r="D57917" s="2">
        <v>2022</v>
      </c>
      <c r="E57917" s="2">
        <v>3</v>
      </c>
      <c r="F57917" s="19">
        <v>2.6611017999999986E-2</v>
      </c>
    </row>
    <row r="57918" spans="1:6" x14ac:dyDescent="0.2">
      <c r="A57918" t="s">
        <v>3</v>
      </c>
      <c r="B57918" s="2">
        <v>8</v>
      </c>
      <c r="C57918" s="2">
        <v>10</v>
      </c>
      <c r="D57918" s="2">
        <v>2022</v>
      </c>
      <c r="E57918" s="2">
        <v>4</v>
      </c>
      <c r="F57918" s="19">
        <v>2.6245429000000042E-2</v>
      </c>
    </row>
    <row r="57919" spans="1:6" x14ac:dyDescent="0.2">
      <c r="A57919" t="s">
        <v>3</v>
      </c>
      <c r="B57919" s="2">
        <v>8</v>
      </c>
      <c r="C57919" s="2">
        <v>10</v>
      </c>
      <c r="D57919" s="2">
        <v>2022</v>
      </c>
      <c r="E57919" s="2">
        <v>5</v>
      </c>
      <c r="F57919" s="19">
        <v>2.5776844000000021E-2</v>
      </c>
    </row>
    <row r="57920" spans="1:6" x14ac:dyDescent="0.2">
      <c r="A57920" t="s">
        <v>3</v>
      </c>
      <c r="B57920" s="2">
        <v>8</v>
      </c>
      <c r="C57920" s="2">
        <v>10</v>
      </c>
      <c r="D57920" s="2">
        <v>2022</v>
      </c>
      <c r="E57920" s="2">
        <v>6</v>
      </c>
      <c r="F57920" s="19">
        <v>2.3721981999999975E-2</v>
      </c>
    </row>
    <row r="57921" spans="1:6" x14ac:dyDescent="0.2">
      <c r="A57921" t="s">
        <v>3</v>
      </c>
      <c r="B57921" s="2">
        <v>8</v>
      </c>
      <c r="C57921" s="2">
        <v>10</v>
      </c>
      <c r="D57921" s="2">
        <v>2022</v>
      </c>
      <c r="E57921" s="2">
        <v>7</v>
      </c>
      <c r="F57921" s="19">
        <v>2.3695761000000037E-2</v>
      </c>
    </row>
    <row r="57922" spans="1:6" x14ac:dyDescent="0.2">
      <c r="A57922" t="s">
        <v>3</v>
      </c>
      <c r="B57922" s="2">
        <v>8</v>
      </c>
      <c r="C57922" s="2">
        <v>10</v>
      </c>
      <c r="D57922" s="2">
        <v>2022</v>
      </c>
      <c r="E57922" s="2">
        <v>8</v>
      </c>
      <c r="F57922" s="19">
        <v>2.1726213999999966E-2</v>
      </c>
    </row>
    <row r="57923" spans="1:6" x14ac:dyDescent="0.2">
      <c r="A57923" t="s">
        <v>3</v>
      </c>
      <c r="B57923" s="2">
        <v>8</v>
      </c>
      <c r="C57923" s="2">
        <v>10</v>
      </c>
      <c r="D57923" s="2">
        <v>2022</v>
      </c>
      <c r="E57923" s="2">
        <v>9</v>
      </c>
      <c r="F57923" s="19">
        <v>2.0844596999999965E-2</v>
      </c>
    </row>
    <row r="57924" spans="1:6" x14ac:dyDescent="0.2">
      <c r="A57924" t="s">
        <v>3</v>
      </c>
      <c r="B57924" s="2">
        <v>8</v>
      </c>
      <c r="C57924" s="2">
        <v>10</v>
      </c>
      <c r="D57924" s="2">
        <v>2022</v>
      </c>
      <c r="E57924" s="2">
        <v>10</v>
      </c>
      <c r="F57924" s="19">
        <v>2.1052788999999961E-2</v>
      </c>
    </row>
    <row r="57925" spans="1:6" x14ac:dyDescent="0.2">
      <c r="A57925" t="s">
        <v>3</v>
      </c>
      <c r="B57925" s="2">
        <v>8</v>
      </c>
      <c r="C57925" s="2">
        <v>10</v>
      </c>
      <c r="D57925" s="2">
        <v>2022</v>
      </c>
      <c r="E57925" s="2">
        <v>11</v>
      </c>
      <c r="F57925" s="19">
        <v>2.1927981000000041E-2</v>
      </c>
    </row>
    <row r="57926" spans="1:6" x14ac:dyDescent="0.2">
      <c r="A57926" t="s">
        <v>3</v>
      </c>
      <c r="B57926" s="2">
        <v>8</v>
      </c>
      <c r="C57926" s="2">
        <v>10</v>
      </c>
      <c r="D57926" s="2">
        <v>2022</v>
      </c>
      <c r="E57926" s="2">
        <v>12</v>
      </c>
      <c r="F57926" s="19">
        <v>2.230122499999998E-2</v>
      </c>
    </row>
    <row r="57927" spans="1:6" x14ac:dyDescent="0.2">
      <c r="A57927" t="s">
        <v>3</v>
      </c>
      <c r="B57927" s="2">
        <v>8</v>
      </c>
      <c r="C57927" s="2">
        <v>10</v>
      </c>
      <c r="D57927" s="2">
        <v>2022</v>
      </c>
      <c r="E57927" s="2">
        <v>13</v>
      </c>
      <c r="F57927" s="19">
        <v>2.3024987999999968E-2</v>
      </c>
    </row>
    <row r="57928" spans="1:6" x14ac:dyDescent="0.2">
      <c r="A57928" t="s">
        <v>3</v>
      </c>
      <c r="B57928" s="2">
        <v>8</v>
      </c>
      <c r="C57928" s="2">
        <v>10</v>
      </c>
      <c r="D57928" s="2">
        <v>2022</v>
      </c>
      <c r="E57928" s="2">
        <v>14</v>
      </c>
      <c r="F57928" s="19">
        <v>2.3042291999999964E-2</v>
      </c>
    </row>
    <row r="57929" spans="1:6" x14ac:dyDescent="0.2">
      <c r="A57929" t="s">
        <v>3</v>
      </c>
      <c r="B57929" s="2">
        <v>8</v>
      </c>
      <c r="C57929" s="2">
        <v>10</v>
      </c>
      <c r="D57929" s="2">
        <v>2022</v>
      </c>
      <c r="E57929" s="2">
        <v>15</v>
      </c>
      <c r="F57929" s="19">
        <v>2.3362279999999958E-2</v>
      </c>
    </row>
    <row r="57930" spans="1:6" x14ac:dyDescent="0.2">
      <c r="A57930" t="s">
        <v>3</v>
      </c>
      <c r="B57930" s="2">
        <v>8</v>
      </c>
      <c r="C57930" s="2">
        <v>10</v>
      </c>
      <c r="D57930" s="2">
        <v>2022</v>
      </c>
      <c r="E57930" s="2">
        <v>16</v>
      </c>
      <c r="F57930" s="19">
        <v>2.2112840999999994E-2</v>
      </c>
    </row>
    <row r="57931" spans="1:6" x14ac:dyDescent="0.2">
      <c r="A57931" t="s">
        <v>3</v>
      </c>
      <c r="B57931" s="2">
        <v>8</v>
      </c>
      <c r="C57931" s="2">
        <v>10</v>
      </c>
      <c r="D57931" s="2">
        <v>2022</v>
      </c>
      <c r="E57931" s="2">
        <v>17</v>
      </c>
      <c r="F57931" s="19">
        <v>2.2493277000000034E-2</v>
      </c>
    </row>
    <row r="57932" spans="1:6" x14ac:dyDescent="0.2">
      <c r="A57932" t="s">
        <v>3</v>
      </c>
      <c r="B57932" s="2">
        <v>8</v>
      </c>
      <c r="C57932" s="2">
        <v>10</v>
      </c>
      <c r="D57932" s="2">
        <v>2022</v>
      </c>
      <c r="E57932" s="2">
        <v>18</v>
      </c>
      <c r="F57932" s="19">
        <v>2.1884024999999974E-2</v>
      </c>
    </row>
    <row r="57933" spans="1:6" x14ac:dyDescent="0.2">
      <c r="A57933" t="s">
        <v>3</v>
      </c>
      <c r="B57933" s="2">
        <v>8</v>
      </c>
      <c r="C57933" s="2">
        <v>10</v>
      </c>
      <c r="D57933" s="2">
        <v>2022</v>
      </c>
      <c r="E57933" s="2">
        <v>19</v>
      </c>
      <c r="F57933" s="19">
        <v>2.2089357000000032E-2</v>
      </c>
    </row>
    <row r="57934" spans="1:6" x14ac:dyDescent="0.2">
      <c r="A57934" t="s">
        <v>3</v>
      </c>
      <c r="B57934" s="2">
        <v>8</v>
      </c>
      <c r="C57934" s="2">
        <v>10</v>
      </c>
      <c r="D57934" s="2">
        <v>2022</v>
      </c>
      <c r="E57934" s="2">
        <v>20</v>
      </c>
      <c r="F57934" s="19">
        <v>2.1648365000000003E-2</v>
      </c>
    </row>
    <row r="57935" spans="1:6" x14ac:dyDescent="0.2">
      <c r="A57935" t="s">
        <v>3</v>
      </c>
      <c r="B57935" s="2">
        <v>8</v>
      </c>
      <c r="C57935" s="2">
        <v>10</v>
      </c>
      <c r="D57935" s="2">
        <v>2022</v>
      </c>
      <c r="E57935" s="2">
        <v>21</v>
      </c>
      <c r="F57935" s="19">
        <v>2.2617746999999966E-2</v>
      </c>
    </row>
    <row r="57936" spans="1:6" x14ac:dyDescent="0.2">
      <c r="A57936" t="s">
        <v>3</v>
      </c>
      <c r="B57936" s="2">
        <v>8</v>
      </c>
      <c r="C57936" s="2">
        <v>10</v>
      </c>
      <c r="D57936" s="2">
        <v>2022</v>
      </c>
      <c r="E57936" s="2">
        <v>22</v>
      </c>
      <c r="F57936" s="19">
        <v>2.1779783000000053E-2</v>
      </c>
    </row>
    <row r="57937" spans="1:6" x14ac:dyDescent="0.2">
      <c r="A57937" t="s">
        <v>3</v>
      </c>
      <c r="B57937" s="2">
        <v>8</v>
      </c>
      <c r="C57937" s="2">
        <v>10</v>
      </c>
      <c r="D57937" s="2">
        <v>2022</v>
      </c>
      <c r="E57937" s="2">
        <v>23</v>
      </c>
      <c r="F57937" s="19">
        <v>2.3707554999999991E-2</v>
      </c>
    </row>
    <row r="57938" spans="1:6" x14ac:dyDescent="0.2">
      <c r="A57938" t="s">
        <v>3</v>
      </c>
      <c r="B57938" s="2">
        <v>8</v>
      </c>
      <c r="C57938" s="2">
        <v>10</v>
      </c>
      <c r="D57938" s="2">
        <v>2022</v>
      </c>
      <c r="E57938" s="2">
        <v>24</v>
      </c>
      <c r="F57938" s="19">
        <v>2.4507481999999969E-2</v>
      </c>
    </row>
    <row r="57939" spans="1:6" x14ac:dyDescent="0.2">
      <c r="A57939" t="s">
        <v>3</v>
      </c>
      <c r="B57939" s="2">
        <v>8</v>
      </c>
      <c r="C57939" s="2">
        <v>11</v>
      </c>
      <c r="D57939" s="2">
        <v>2022</v>
      </c>
      <c r="E57939" s="2">
        <v>1</v>
      </c>
      <c r="F57939" s="19">
        <v>2.583276499999998E-2</v>
      </c>
    </row>
    <row r="57940" spans="1:6" x14ac:dyDescent="0.2">
      <c r="A57940" t="s">
        <v>3</v>
      </c>
      <c r="B57940" s="2">
        <v>8</v>
      </c>
      <c r="C57940" s="2">
        <v>11</v>
      </c>
      <c r="D57940" s="2">
        <v>2022</v>
      </c>
      <c r="E57940" s="2">
        <v>2</v>
      </c>
      <c r="F57940" s="19">
        <v>2.5641716999999953E-2</v>
      </c>
    </row>
    <row r="57941" spans="1:6" x14ac:dyDescent="0.2">
      <c r="A57941" t="s">
        <v>3</v>
      </c>
      <c r="B57941" s="2">
        <v>8</v>
      </c>
      <c r="C57941" s="2">
        <v>11</v>
      </c>
      <c r="D57941" s="2">
        <v>2022</v>
      </c>
      <c r="E57941" s="2">
        <v>3</v>
      </c>
      <c r="F57941" s="19">
        <v>2.7233135999999991E-2</v>
      </c>
    </row>
    <row r="57942" spans="1:6" x14ac:dyDescent="0.2">
      <c r="A57942" t="s">
        <v>3</v>
      </c>
      <c r="B57942" s="2">
        <v>8</v>
      </c>
      <c r="C57942" s="2">
        <v>11</v>
      </c>
      <c r="D57942" s="2">
        <v>2022</v>
      </c>
      <c r="E57942" s="2">
        <v>4</v>
      </c>
      <c r="F57942" s="19">
        <v>2.6841725000000038E-2</v>
      </c>
    </row>
    <row r="57943" spans="1:6" x14ac:dyDescent="0.2">
      <c r="A57943" t="s">
        <v>3</v>
      </c>
      <c r="B57943" s="2">
        <v>8</v>
      </c>
      <c r="C57943" s="2">
        <v>11</v>
      </c>
      <c r="D57943" s="2">
        <v>2022</v>
      </c>
      <c r="E57943" s="2">
        <v>5</v>
      </c>
      <c r="F57943" s="19">
        <v>2.7736677000000043E-2</v>
      </c>
    </row>
    <row r="57944" spans="1:6" x14ac:dyDescent="0.2">
      <c r="A57944" t="s">
        <v>3</v>
      </c>
      <c r="B57944" s="2">
        <v>8</v>
      </c>
      <c r="C57944" s="2">
        <v>11</v>
      </c>
      <c r="D57944" s="2">
        <v>2022</v>
      </c>
      <c r="E57944" s="2">
        <v>6</v>
      </c>
      <c r="F57944" s="19">
        <v>2.5855854999999983E-2</v>
      </c>
    </row>
    <row r="57945" spans="1:6" x14ac:dyDescent="0.2">
      <c r="A57945" t="s">
        <v>3</v>
      </c>
      <c r="B57945" s="2">
        <v>8</v>
      </c>
      <c r="C57945" s="2">
        <v>11</v>
      </c>
      <c r="D57945" s="2">
        <v>2022</v>
      </c>
      <c r="E57945" s="2">
        <v>7</v>
      </c>
      <c r="F57945" s="19">
        <v>2.4566055999999947E-2</v>
      </c>
    </row>
    <row r="57946" spans="1:6" x14ac:dyDescent="0.2">
      <c r="A57946" t="s">
        <v>3</v>
      </c>
      <c r="B57946" s="2">
        <v>8</v>
      </c>
      <c r="C57946" s="2">
        <v>11</v>
      </c>
      <c r="D57946" s="2">
        <v>2022</v>
      </c>
      <c r="E57946" s="2">
        <v>8</v>
      </c>
      <c r="F57946" s="19">
        <v>2.3751549999999955E-2</v>
      </c>
    </row>
    <row r="57947" spans="1:6" x14ac:dyDescent="0.2">
      <c r="A57947" t="s">
        <v>3</v>
      </c>
      <c r="B57947" s="2">
        <v>8</v>
      </c>
      <c r="C57947" s="2">
        <v>11</v>
      </c>
      <c r="D57947" s="2">
        <v>2022</v>
      </c>
      <c r="E57947" s="2">
        <v>9</v>
      </c>
      <c r="F57947" s="19">
        <v>2.3295520000000014E-2</v>
      </c>
    </row>
    <row r="57948" spans="1:6" x14ac:dyDescent="0.2">
      <c r="A57948" t="s">
        <v>3</v>
      </c>
      <c r="B57948" s="2">
        <v>8</v>
      </c>
      <c r="C57948" s="2">
        <v>11</v>
      </c>
      <c r="D57948" s="2">
        <v>2022</v>
      </c>
      <c r="E57948" s="2">
        <v>10</v>
      </c>
      <c r="F57948" s="19">
        <v>2.1149663999999957E-2</v>
      </c>
    </row>
    <row r="57949" spans="1:6" x14ac:dyDescent="0.2">
      <c r="A57949" t="s">
        <v>3</v>
      </c>
      <c r="B57949" s="2">
        <v>8</v>
      </c>
      <c r="C57949" s="2">
        <v>11</v>
      </c>
      <c r="D57949" s="2">
        <v>2022</v>
      </c>
      <c r="E57949" s="2">
        <v>11</v>
      </c>
      <c r="F57949" s="19">
        <v>2.324614199999997E-2</v>
      </c>
    </row>
    <row r="57950" spans="1:6" x14ac:dyDescent="0.2">
      <c r="A57950" t="s">
        <v>3</v>
      </c>
      <c r="B57950" s="2">
        <v>8</v>
      </c>
      <c r="C57950" s="2">
        <v>11</v>
      </c>
      <c r="D57950" s="2">
        <v>2022</v>
      </c>
      <c r="E57950" s="2">
        <v>12</v>
      </c>
      <c r="F57950" s="19">
        <v>2.3765075000000024E-2</v>
      </c>
    </row>
    <row r="57951" spans="1:6" x14ac:dyDescent="0.2">
      <c r="A57951" t="s">
        <v>3</v>
      </c>
      <c r="B57951" s="2">
        <v>8</v>
      </c>
      <c r="C57951" s="2">
        <v>11</v>
      </c>
      <c r="D57951" s="2">
        <v>2022</v>
      </c>
      <c r="E57951" s="2">
        <v>13</v>
      </c>
      <c r="F57951" s="19">
        <v>2.3305514000000027E-2</v>
      </c>
    </row>
    <row r="57952" spans="1:6" x14ac:dyDescent="0.2">
      <c r="A57952" t="s">
        <v>3</v>
      </c>
      <c r="B57952" s="2">
        <v>8</v>
      </c>
      <c r="C57952" s="2">
        <v>11</v>
      </c>
      <c r="D57952" s="2">
        <v>2022</v>
      </c>
      <c r="E57952" s="2">
        <v>14</v>
      </c>
      <c r="F57952" s="19">
        <v>2.3905068000000029E-2</v>
      </c>
    </row>
    <row r="57953" spans="1:6" x14ac:dyDescent="0.2">
      <c r="A57953" t="s">
        <v>3</v>
      </c>
      <c r="B57953" s="2">
        <v>8</v>
      </c>
      <c r="C57953" s="2">
        <v>11</v>
      </c>
      <c r="D57953" s="2">
        <v>2022</v>
      </c>
      <c r="E57953" s="2">
        <v>15</v>
      </c>
      <c r="F57953" s="19">
        <v>2.4341338000000046E-2</v>
      </c>
    </row>
    <row r="57954" spans="1:6" x14ac:dyDescent="0.2">
      <c r="A57954" t="s">
        <v>3</v>
      </c>
      <c r="B57954" s="2">
        <v>8</v>
      </c>
      <c r="C57954" s="2">
        <v>11</v>
      </c>
      <c r="D57954" s="2">
        <v>2022</v>
      </c>
      <c r="E57954" s="2">
        <v>16</v>
      </c>
      <c r="F57954" s="19">
        <v>2.4338042999999976E-2</v>
      </c>
    </row>
    <row r="57955" spans="1:6" x14ac:dyDescent="0.2">
      <c r="A57955" t="s">
        <v>3</v>
      </c>
      <c r="B57955" s="2">
        <v>8</v>
      </c>
      <c r="C57955" s="2">
        <v>11</v>
      </c>
      <c r="D57955" s="2">
        <v>2022</v>
      </c>
      <c r="E57955" s="2">
        <v>17</v>
      </c>
      <c r="F57955" s="19">
        <v>2.5321265999999953E-2</v>
      </c>
    </row>
    <row r="57956" spans="1:6" x14ac:dyDescent="0.2">
      <c r="A57956" t="s">
        <v>3</v>
      </c>
      <c r="B57956" s="2">
        <v>8</v>
      </c>
      <c r="C57956" s="2">
        <v>11</v>
      </c>
      <c r="D57956" s="2">
        <v>2022</v>
      </c>
      <c r="E57956" s="2">
        <v>18</v>
      </c>
      <c r="F57956" s="19">
        <v>2.524072799999999E-2</v>
      </c>
    </row>
    <row r="57957" spans="1:6" x14ac:dyDescent="0.2">
      <c r="A57957" t="s">
        <v>3</v>
      </c>
      <c r="B57957" s="2">
        <v>8</v>
      </c>
      <c r="C57957" s="2">
        <v>11</v>
      </c>
      <c r="D57957" s="2">
        <v>2022</v>
      </c>
      <c r="E57957" s="2">
        <v>19</v>
      </c>
      <c r="F57957" s="19">
        <v>2.5215907999999954E-2</v>
      </c>
    </row>
    <row r="57958" spans="1:6" x14ac:dyDescent="0.2">
      <c r="A57958" t="s">
        <v>3</v>
      </c>
      <c r="B57958" s="2">
        <v>8</v>
      </c>
      <c r="C57958" s="2">
        <v>11</v>
      </c>
      <c r="D57958" s="2">
        <v>2022</v>
      </c>
      <c r="E57958" s="2">
        <v>20</v>
      </c>
      <c r="F57958" s="19">
        <v>2.5748373999999963E-2</v>
      </c>
    </row>
    <row r="57959" spans="1:6" x14ac:dyDescent="0.2">
      <c r="A57959" t="s">
        <v>3</v>
      </c>
      <c r="B57959" s="2">
        <v>8</v>
      </c>
      <c r="C57959" s="2">
        <v>11</v>
      </c>
      <c r="D57959" s="2">
        <v>2022</v>
      </c>
      <c r="E57959" s="2">
        <v>21</v>
      </c>
      <c r="F57959" s="19">
        <v>2.6934624000000018E-2</v>
      </c>
    </row>
    <row r="57960" spans="1:6" x14ac:dyDescent="0.2">
      <c r="A57960" t="s">
        <v>3</v>
      </c>
      <c r="B57960" s="2">
        <v>8</v>
      </c>
      <c r="C57960" s="2">
        <v>11</v>
      </c>
      <c r="D57960" s="2">
        <v>2022</v>
      </c>
      <c r="E57960" s="2">
        <v>22</v>
      </c>
      <c r="F57960" s="19">
        <v>2.5660252999999966E-2</v>
      </c>
    </row>
    <row r="57961" spans="1:6" x14ac:dyDescent="0.2">
      <c r="A57961" t="s">
        <v>3</v>
      </c>
      <c r="B57961" s="2">
        <v>8</v>
      </c>
      <c r="C57961" s="2">
        <v>11</v>
      </c>
      <c r="D57961" s="2">
        <v>2022</v>
      </c>
      <c r="E57961" s="2">
        <v>23</v>
      </c>
      <c r="F57961" s="19">
        <v>2.6219266999999991E-2</v>
      </c>
    </row>
    <row r="57962" spans="1:6" x14ac:dyDescent="0.2">
      <c r="A57962" t="s">
        <v>3</v>
      </c>
      <c r="B57962" s="2">
        <v>8</v>
      </c>
      <c r="C57962" s="2">
        <v>11</v>
      </c>
      <c r="D57962" s="2">
        <v>2022</v>
      </c>
      <c r="E57962" s="2">
        <v>24</v>
      </c>
      <c r="F57962" s="19">
        <v>2.7238004999999954E-2</v>
      </c>
    </row>
    <row r="57963" spans="1:6" x14ac:dyDescent="0.2">
      <c r="A57963" t="s">
        <v>3</v>
      </c>
      <c r="B57963" s="2">
        <v>8</v>
      </c>
      <c r="C57963" s="2">
        <v>12</v>
      </c>
      <c r="D57963" s="2">
        <v>2022</v>
      </c>
      <c r="E57963" s="2">
        <v>1</v>
      </c>
      <c r="F57963" s="19">
        <v>2.7814035000000015E-2</v>
      </c>
    </row>
    <row r="57964" spans="1:6" x14ac:dyDescent="0.2">
      <c r="A57964" t="s">
        <v>3</v>
      </c>
      <c r="B57964" s="2">
        <v>8</v>
      </c>
      <c r="C57964" s="2">
        <v>12</v>
      </c>
      <c r="D57964" s="2">
        <v>2022</v>
      </c>
      <c r="E57964" s="2">
        <v>2</v>
      </c>
      <c r="F57964" s="19">
        <v>2.8115726000000008E-2</v>
      </c>
    </row>
    <row r="57965" spans="1:6" x14ac:dyDescent="0.2">
      <c r="A57965" t="s">
        <v>3</v>
      </c>
      <c r="B57965" s="2">
        <v>8</v>
      </c>
      <c r="C57965" s="2">
        <v>12</v>
      </c>
      <c r="D57965" s="2">
        <v>2022</v>
      </c>
      <c r="E57965" s="2">
        <v>3</v>
      </c>
      <c r="F57965" s="19">
        <v>2.9167762000000041E-2</v>
      </c>
    </row>
    <row r="57966" spans="1:6" x14ac:dyDescent="0.2">
      <c r="A57966" t="s">
        <v>3</v>
      </c>
      <c r="B57966" s="2">
        <v>8</v>
      </c>
      <c r="C57966" s="2">
        <v>12</v>
      </c>
      <c r="D57966" s="2">
        <v>2022</v>
      </c>
      <c r="E57966" s="2">
        <v>4</v>
      </c>
      <c r="F57966" s="19">
        <v>2.7759596999999969E-2</v>
      </c>
    </row>
    <row r="57967" spans="1:6" x14ac:dyDescent="0.2">
      <c r="A57967" t="s">
        <v>3</v>
      </c>
      <c r="B57967" s="2">
        <v>8</v>
      </c>
      <c r="C57967" s="2">
        <v>12</v>
      </c>
      <c r="D57967" s="2">
        <v>2022</v>
      </c>
      <c r="E57967" s="2">
        <v>5</v>
      </c>
      <c r="F57967" s="19">
        <v>2.8995161999999963E-2</v>
      </c>
    </row>
    <row r="57968" spans="1:6" x14ac:dyDescent="0.2">
      <c r="A57968" t="s">
        <v>3</v>
      </c>
      <c r="B57968" s="2">
        <v>8</v>
      </c>
      <c r="C57968" s="2">
        <v>12</v>
      </c>
      <c r="D57968" s="2">
        <v>2022</v>
      </c>
      <c r="E57968" s="2">
        <v>6</v>
      </c>
      <c r="F57968" s="19">
        <v>2.7506185999999988E-2</v>
      </c>
    </row>
    <row r="57969" spans="1:6" x14ac:dyDescent="0.2">
      <c r="A57969" t="s">
        <v>3</v>
      </c>
      <c r="B57969" s="2">
        <v>8</v>
      </c>
      <c r="C57969" s="2">
        <v>12</v>
      </c>
      <c r="D57969" s="2">
        <v>2022</v>
      </c>
      <c r="E57969" s="2">
        <v>7</v>
      </c>
      <c r="F57969" s="19">
        <v>2.7292987000000046E-2</v>
      </c>
    </row>
    <row r="57970" spans="1:6" x14ac:dyDescent="0.2">
      <c r="A57970" t="s">
        <v>3</v>
      </c>
      <c r="B57970" s="2">
        <v>8</v>
      </c>
      <c r="C57970" s="2">
        <v>12</v>
      </c>
      <c r="D57970" s="2">
        <v>2022</v>
      </c>
      <c r="E57970" s="2">
        <v>8</v>
      </c>
      <c r="F57970" s="19">
        <v>2.5519268000000039E-2</v>
      </c>
    </row>
    <row r="57971" spans="1:6" x14ac:dyDescent="0.2">
      <c r="A57971" t="s">
        <v>3</v>
      </c>
      <c r="B57971" s="2">
        <v>8</v>
      </c>
      <c r="C57971" s="2">
        <v>12</v>
      </c>
      <c r="D57971" s="2">
        <v>2022</v>
      </c>
      <c r="E57971" s="2">
        <v>9</v>
      </c>
      <c r="F57971" s="19">
        <v>2.5549424000000043E-2</v>
      </c>
    </row>
    <row r="57972" spans="1:6" x14ac:dyDescent="0.2">
      <c r="A57972" t="s">
        <v>3</v>
      </c>
      <c r="B57972" s="2">
        <v>8</v>
      </c>
      <c r="C57972" s="2">
        <v>12</v>
      </c>
      <c r="D57972" s="2">
        <v>2022</v>
      </c>
      <c r="E57972" s="2">
        <v>10</v>
      </c>
      <c r="F57972" s="19">
        <v>2.3515316000000008E-2</v>
      </c>
    </row>
    <row r="57973" spans="1:6" x14ac:dyDescent="0.2">
      <c r="A57973" t="s">
        <v>3</v>
      </c>
      <c r="B57973" s="2">
        <v>8</v>
      </c>
      <c r="C57973" s="2">
        <v>12</v>
      </c>
      <c r="D57973" s="2">
        <v>2022</v>
      </c>
      <c r="E57973" s="2">
        <v>11</v>
      </c>
      <c r="F57973" s="19">
        <v>2.387190699999997E-2</v>
      </c>
    </row>
    <row r="57974" spans="1:6" x14ac:dyDescent="0.2">
      <c r="A57974" t="s">
        <v>3</v>
      </c>
      <c r="B57974" s="2">
        <v>8</v>
      </c>
      <c r="C57974" s="2">
        <v>12</v>
      </c>
      <c r="D57974" s="2">
        <v>2022</v>
      </c>
      <c r="E57974" s="2">
        <v>12</v>
      </c>
      <c r="F57974" s="19">
        <v>2.4587868999999984E-2</v>
      </c>
    </row>
    <row r="57975" spans="1:6" x14ac:dyDescent="0.2">
      <c r="A57975" t="s">
        <v>3</v>
      </c>
      <c r="B57975" s="2">
        <v>8</v>
      </c>
      <c r="C57975" s="2">
        <v>12</v>
      </c>
      <c r="D57975" s="2">
        <v>2022</v>
      </c>
      <c r="E57975" s="2">
        <v>13</v>
      </c>
      <c r="F57975" s="19">
        <v>2.392698900000001E-2</v>
      </c>
    </row>
    <row r="57976" spans="1:6" x14ac:dyDescent="0.2">
      <c r="A57976" t="s">
        <v>3</v>
      </c>
      <c r="B57976" s="2">
        <v>8</v>
      </c>
      <c r="C57976" s="2">
        <v>12</v>
      </c>
      <c r="D57976" s="2">
        <v>2022</v>
      </c>
      <c r="E57976" s="2">
        <v>14</v>
      </c>
      <c r="F57976" s="19">
        <v>2.4941439999999981E-2</v>
      </c>
    </row>
    <row r="57977" spans="1:6" x14ac:dyDescent="0.2">
      <c r="A57977" t="s">
        <v>3</v>
      </c>
      <c r="B57977" s="2">
        <v>8</v>
      </c>
      <c r="C57977" s="2">
        <v>12</v>
      </c>
      <c r="D57977" s="2">
        <v>2022</v>
      </c>
      <c r="E57977" s="2">
        <v>15</v>
      </c>
      <c r="F57977" s="19">
        <v>2.4650516000000011E-2</v>
      </c>
    </row>
    <row r="57978" spans="1:6" x14ac:dyDescent="0.2">
      <c r="A57978" t="s">
        <v>3</v>
      </c>
      <c r="B57978" s="2">
        <v>8</v>
      </c>
      <c r="C57978" s="2">
        <v>12</v>
      </c>
      <c r="D57978" s="2">
        <v>2022</v>
      </c>
      <c r="E57978" s="2">
        <v>16</v>
      </c>
      <c r="F57978" s="19">
        <v>2.4114549999999957E-2</v>
      </c>
    </row>
    <row r="57979" spans="1:6" x14ac:dyDescent="0.2">
      <c r="A57979" t="s">
        <v>3</v>
      </c>
      <c r="B57979" s="2">
        <v>8</v>
      </c>
      <c r="C57979" s="2">
        <v>12</v>
      </c>
      <c r="D57979" s="2">
        <v>2022</v>
      </c>
      <c r="E57979" s="2">
        <v>17</v>
      </c>
      <c r="F57979" s="19">
        <v>2.4172167999999994E-2</v>
      </c>
    </row>
    <row r="57980" spans="1:6" x14ac:dyDescent="0.2">
      <c r="A57980" t="s">
        <v>3</v>
      </c>
      <c r="B57980" s="2">
        <v>8</v>
      </c>
      <c r="C57980" s="2">
        <v>12</v>
      </c>
      <c r="D57980" s="2">
        <v>2022</v>
      </c>
      <c r="E57980" s="2">
        <v>18</v>
      </c>
      <c r="F57980" s="19">
        <v>2.4550575000000019E-2</v>
      </c>
    </row>
    <row r="57981" spans="1:6" x14ac:dyDescent="0.2">
      <c r="A57981" t="s">
        <v>3</v>
      </c>
      <c r="B57981" s="2">
        <v>8</v>
      </c>
      <c r="C57981" s="2">
        <v>12</v>
      </c>
      <c r="D57981" s="2">
        <v>2022</v>
      </c>
      <c r="E57981" s="2">
        <v>19</v>
      </c>
      <c r="F57981" s="19">
        <v>2.5091980000000014E-2</v>
      </c>
    </row>
    <row r="57982" spans="1:6" x14ac:dyDescent="0.2">
      <c r="A57982" t="s">
        <v>3</v>
      </c>
      <c r="B57982" s="2">
        <v>8</v>
      </c>
      <c r="C57982" s="2">
        <v>12</v>
      </c>
      <c r="D57982" s="2">
        <v>2022</v>
      </c>
      <c r="E57982" s="2">
        <v>20</v>
      </c>
      <c r="F57982" s="19">
        <v>2.6202169000000053E-2</v>
      </c>
    </row>
    <row r="57983" spans="1:6" x14ac:dyDescent="0.2">
      <c r="A57983" t="s">
        <v>3</v>
      </c>
      <c r="B57983" s="2">
        <v>8</v>
      </c>
      <c r="C57983" s="2">
        <v>12</v>
      </c>
      <c r="D57983" s="2">
        <v>2022</v>
      </c>
      <c r="E57983" s="2">
        <v>21</v>
      </c>
      <c r="F57983" s="19">
        <v>2.6131950999999987E-2</v>
      </c>
    </row>
    <row r="57984" spans="1:6" x14ac:dyDescent="0.2">
      <c r="A57984" t="s">
        <v>3</v>
      </c>
      <c r="B57984" s="2">
        <v>8</v>
      </c>
      <c r="C57984" s="2">
        <v>12</v>
      </c>
      <c r="D57984" s="2">
        <v>2022</v>
      </c>
      <c r="E57984" s="2">
        <v>22</v>
      </c>
      <c r="F57984" s="19">
        <v>2.6013081999999965E-2</v>
      </c>
    </row>
    <row r="57985" spans="1:6" x14ac:dyDescent="0.2">
      <c r="A57985" t="s">
        <v>3</v>
      </c>
      <c r="B57985" s="2">
        <v>8</v>
      </c>
      <c r="C57985" s="2">
        <v>12</v>
      </c>
      <c r="D57985" s="2">
        <v>2022</v>
      </c>
      <c r="E57985" s="2">
        <v>23</v>
      </c>
      <c r="F57985" s="19">
        <v>2.6988973999999999E-2</v>
      </c>
    </row>
    <row r="57986" spans="1:6" x14ac:dyDescent="0.2">
      <c r="A57986" t="s">
        <v>3</v>
      </c>
      <c r="B57986" s="2">
        <v>8</v>
      </c>
      <c r="C57986" s="2">
        <v>12</v>
      </c>
      <c r="D57986" s="2">
        <v>2022</v>
      </c>
      <c r="E57986" s="2">
        <v>24</v>
      </c>
      <c r="F57986" s="19">
        <v>2.631730600000004E-2</v>
      </c>
    </row>
    <row r="57987" spans="1:6" x14ac:dyDescent="0.2">
      <c r="A57987" t="s">
        <v>3</v>
      </c>
      <c r="B57987" s="2">
        <v>8</v>
      </c>
      <c r="C57987" s="2">
        <v>13</v>
      </c>
      <c r="D57987" s="2">
        <v>2022</v>
      </c>
      <c r="E57987" s="2">
        <v>1</v>
      </c>
      <c r="F57987" s="19">
        <v>2.8286641999999973E-2</v>
      </c>
    </row>
    <row r="57988" spans="1:6" x14ac:dyDescent="0.2">
      <c r="A57988" t="s">
        <v>3</v>
      </c>
      <c r="B57988" s="2">
        <v>8</v>
      </c>
      <c r="C57988" s="2">
        <v>13</v>
      </c>
      <c r="D57988" s="2">
        <v>2022</v>
      </c>
      <c r="E57988" s="2">
        <v>2</v>
      </c>
      <c r="F57988" s="19">
        <v>2.4365733999999972E-2</v>
      </c>
    </row>
    <row r="57989" spans="1:6" x14ac:dyDescent="0.2">
      <c r="A57989" t="s">
        <v>3</v>
      </c>
      <c r="B57989" s="2">
        <v>8</v>
      </c>
      <c r="C57989" s="2">
        <v>13</v>
      </c>
      <c r="D57989" s="2">
        <v>2022</v>
      </c>
      <c r="E57989" s="2">
        <v>3</v>
      </c>
      <c r="F57989" s="19">
        <v>2.313979300000002E-2</v>
      </c>
    </row>
    <row r="57990" spans="1:6" x14ac:dyDescent="0.2">
      <c r="A57990" t="s">
        <v>3</v>
      </c>
      <c r="B57990" s="2">
        <v>8</v>
      </c>
      <c r="C57990" s="2">
        <v>13</v>
      </c>
      <c r="D57990" s="2">
        <v>2022</v>
      </c>
      <c r="E57990" s="2">
        <v>4</v>
      </c>
      <c r="F57990" s="19">
        <v>2.7064363000000036E-2</v>
      </c>
    </row>
    <row r="57991" spans="1:6" x14ac:dyDescent="0.2">
      <c r="A57991" t="s">
        <v>3</v>
      </c>
      <c r="B57991" s="2">
        <v>8</v>
      </c>
      <c r="C57991" s="2">
        <v>13</v>
      </c>
      <c r="D57991" s="2">
        <v>2022</v>
      </c>
      <c r="E57991" s="2">
        <v>5</v>
      </c>
      <c r="F57991" s="19">
        <v>2.7796114000000038E-2</v>
      </c>
    </row>
    <row r="57992" spans="1:6" x14ac:dyDescent="0.2">
      <c r="A57992" t="s">
        <v>3</v>
      </c>
      <c r="B57992" s="2">
        <v>8</v>
      </c>
      <c r="C57992" s="2">
        <v>13</v>
      </c>
      <c r="D57992" s="2">
        <v>2022</v>
      </c>
      <c r="E57992" s="2">
        <v>6</v>
      </c>
      <c r="F57992" s="19">
        <v>2.7812750000000053E-2</v>
      </c>
    </row>
    <row r="57993" spans="1:6" x14ac:dyDescent="0.2">
      <c r="A57993" t="s">
        <v>3</v>
      </c>
      <c r="B57993" s="2">
        <v>8</v>
      </c>
      <c r="C57993" s="2">
        <v>13</v>
      </c>
      <c r="D57993" s="2">
        <v>2022</v>
      </c>
      <c r="E57993" s="2">
        <v>7</v>
      </c>
      <c r="F57993" s="19">
        <v>2.7837825999999954E-2</v>
      </c>
    </row>
    <row r="57994" spans="1:6" x14ac:dyDescent="0.2">
      <c r="A57994" t="s">
        <v>3</v>
      </c>
      <c r="B57994" s="2">
        <v>8</v>
      </c>
      <c r="C57994" s="2">
        <v>13</v>
      </c>
      <c r="D57994" s="2">
        <v>2022</v>
      </c>
      <c r="E57994" s="2">
        <v>8</v>
      </c>
      <c r="F57994" s="19">
        <v>2.7680392000000054E-2</v>
      </c>
    </row>
    <row r="57995" spans="1:6" x14ac:dyDescent="0.2">
      <c r="A57995" t="s">
        <v>3</v>
      </c>
      <c r="B57995" s="2">
        <v>8</v>
      </c>
      <c r="C57995" s="2">
        <v>13</v>
      </c>
      <c r="D57995" s="2">
        <v>2022</v>
      </c>
      <c r="E57995" s="2">
        <v>9</v>
      </c>
      <c r="F57995" s="19">
        <v>2.4749720999999947E-2</v>
      </c>
    </row>
    <row r="57996" spans="1:6" x14ac:dyDescent="0.2">
      <c r="A57996" t="s">
        <v>3</v>
      </c>
      <c r="B57996" s="2">
        <v>8</v>
      </c>
      <c r="C57996" s="2">
        <v>13</v>
      </c>
      <c r="D57996" s="2">
        <v>2022</v>
      </c>
      <c r="E57996" s="2">
        <v>10</v>
      </c>
      <c r="F57996" s="19">
        <v>2.2869275999999994E-2</v>
      </c>
    </row>
    <row r="57997" spans="1:6" x14ac:dyDescent="0.2">
      <c r="A57997" t="s">
        <v>3</v>
      </c>
      <c r="B57997" s="2">
        <v>8</v>
      </c>
      <c r="C57997" s="2">
        <v>13</v>
      </c>
      <c r="D57997" s="2">
        <v>2022</v>
      </c>
      <c r="E57997" s="2">
        <v>11</v>
      </c>
      <c r="F57997" s="19">
        <v>2.3108005999999959E-2</v>
      </c>
    </row>
    <row r="57998" spans="1:6" x14ac:dyDescent="0.2">
      <c r="A57998" t="s">
        <v>3</v>
      </c>
      <c r="B57998" s="2">
        <v>8</v>
      </c>
      <c r="C57998" s="2">
        <v>13</v>
      </c>
      <c r="D57998" s="2">
        <v>2022</v>
      </c>
      <c r="E57998" s="2">
        <v>12</v>
      </c>
      <c r="F57998" s="19">
        <v>2.3167770000000032E-2</v>
      </c>
    </row>
    <row r="57999" spans="1:6" x14ac:dyDescent="0.2">
      <c r="A57999" t="s">
        <v>3</v>
      </c>
      <c r="B57999" s="2">
        <v>8</v>
      </c>
      <c r="C57999" s="2">
        <v>13</v>
      </c>
      <c r="D57999" s="2">
        <v>2022</v>
      </c>
      <c r="E57999" s="2">
        <v>13</v>
      </c>
      <c r="F57999" s="19">
        <v>2.3071112999999976E-2</v>
      </c>
    </row>
    <row r="58000" spans="1:6" x14ac:dyDescent="0.2">
      <c r="A58000" t="s">
        <v>3</v>
      </c>
      <c r="B58000" s="2">
        <v>8</v>
      </c>
      <c r="C58000" s="2">
        <v>13</v>
      </c>
      <c r="D58000" s="2">
        <v>2022</v>
      </c>
      <c r="E58000" s="2">
        <v>14</v>
      </c>
      <c r="F58000" s="19">
        <v>2.2986300000000015E-2</v>
      </c>
    </row>
    <row r="58001" spans="1:6" x14ac:dyDescent="0.2">
      <c r="A58001" t="s">
        <v>3</v>
      </c>
      <c r="B58001" s="2">
        <v>8</v>
      </c>
      <c r="C58001" s="2">
        <v>13</v>
      </c>
      <c r="D58001" s="2">
        <v>2022</v>
      </c>
      <c r="E58001" s="2">
        <v>15</v>
      </c>
      <c r="F58001" s="19">
        <v>2.1971065999999984E-2</v>
      </c>
    </row>
    <row r="58002" spans="1:6" x14ac:dyDescent="0.2">
      <c r="A58002" t="s">
        <v>3</v>
      </c>
      <c r="B58002" s="2">
        <v>8</v>
      </c>
      <c r="C58002" s="2">
        <v>13</v>
      </c>
      <c r="D58002" s="2">
        <v>2022</v>
      </c>
      <c r="E58002" s="2">
        <v>16</v>
      </c>
      <c r="F58002" s="19">
        <v>2.374464300000001E-2</v>
      </c>
    </row>
    <row r="58003" spans="1:6" x14ac:dyDescent="0.2">
      <c r="A58003" t="s">
        <v>3</v>
      </c>
      <c r="B58003" s="2">
        <v>8</v>
      </c>
      <c r="C58003" s="2">
        <v>13</v>
      </c>
      <c r="D58003" s="2">
        <v>2022</v>
      </c>
      <c r="E58003" s="2">
        <v>17</v>
      </c>
      <c r="F58003" s="19">
        <v>2.2015917000000051E-2</v>
      </c>
    </row>
    <row r="58004" spans="1:6" x14ac:dyDescent="0.2">
      <c r="A58004" t="s">
        <v>3</v>
      </c>
      <c r="B58004" s="2">
        <v>8</v>
      </c>
      <c r="C58004" s="2">
        <v>13</v>
      </c>
      <c r="D58004" s="2">
        <v>2022</v>
      </c>
      <c r="E58004" s="2">
        <v>18</v>
      </c>
      <c r="F58004" s="19">
        <v>2.3320247000000016E-2</v>
      </c>
    </row>
    <row r="58005" spans="1:6" x14ac:dyDescent="0.2">
      <c r="A58005" t="s">
        <v>3</v>
      </c>
      <c r="B58005" s="2">
        <v>8</v>
      </c>
      <c r="C58005" s="2">
        <v>13</v>
      </c>
      <c r="D58005" s="2">
        <v>2022</v>
      </c>
      <c r="E58005" s="2">
        <v>19</v>
      </c>
      <c r="F58005" s="19">
        <v>2.3378730999999986E-2</v>
      </c>
    </row>
    <row r="58006" spans="1:6" x14ac:dyDescent="0.2">
      <c r="A58006" t="s">
        <v>3</v>
      </c>
      <c r="B58006" s="2">
        <v>8</v>
      </c>
      <c r="C58006" s="2">
        <v>13</v>
      </c>
      <c r="D58006" s="2">
        <v>2022</v>
      </c>
      <c r="E58006" s="2">
        <v>20</v>
      </c>
      <c r="F58006" s="19">
        <v>2.4080911999999954E-2</v>
      </c>
    </row>
    <row r="58007" spans="1:6" x14ac:dyDescent="0.2">
      <c r="A58007" t="s">
        <v>3</v>
      </c>
      <c r="B58007" s="2">
        <v>8</v>
      </c>
      <c r="C58007" s="2">
        <v>13</v>
      </c>
      <c r="D58007" s="2">
        <v>2022</v>
      </c>
      <c r="E58007" s="2">
        <v>21</v>
      </c>
      <c r="F58007" s="19">
        <v>2.444099700000002E-2</v>
      </c>
    </row>
    <row r="58008" spans="1:6" x14ac:dyDescent="0.2">
      <c r="A58008" t="s">
        <v>3</v>
      </c>
      <c r="B58008" s="2">
        <v>8</v>
      </c>
      <c r="C58008" s="2">
        <v>13</v>
      </c>
      <c r="D58008" s="2">
        <v>2022</v>
      </c>
      <c r="E58008" s="2">
        <v>22</v>
      </c>
      <c r="F58008" s="19">
        <v>2.4818792000000034E-2</v>
      </c>
    </row>
    <row r="58009" spans="1:6" x14ac:dyDescent="0.2">
      <c r="A58009" t="s">
        <v>3</v>
      </c>
      <c r="B58009" s="2">
        <v>8</v>
      </c>
      <c r="C58009" s="2">
        <v>13</v>
      </c>
      <c r="D58009" s="2">
        <v>2022</v>
      </c>
      <c r="E58009" s="2">
        <v>23</v>
      </c>
      <c r="F58009" s="19">
        <v>2.6008459000000039E-2</v>
      </c>
    </row>
    <row r="58010" spans="1:6" x14ac:dyDescent="0.2">
      <c r="A58010" t="s">
        <v>3</v>
      </c>
      <c r="B58010" s="2">
        <v>8</v>
      </c>
      <c r="C58010" s="2">
        <v>13</v>
      </c>
      <c r="D58010" s="2">
        <v>2022</v>
      </c>
      <c r="E58010" s="2">
        <v>24</v>
      </c>
      <c r="F58010" s="19">
        <v>2.7432067000000004E-2</v>
      </c>
    </row>
    <row r="58011" spans="1:6" x14ac:dyDescent="0.2">
      <c r="A58011" t="s">
        <v>3</v>
      </c>
      <c r="B58011" s="2">
        <v>8</v>
      </c>
      <c r="C58011" s="2">
        <v>14</v>
      </c>
      <c r="D58011" s="2">
        <v>2022</v>
      </c>
      <c r="E58011" s="2">
        <v>1</v>
      </c>
      <c r="F58011" s="19">
        <v>2.9888231000000043E-2</v>
      </c>
    </row>
    <row r="58012" spans="1:6" x14ac:dyDescent="0.2">
      <c r="A58012" t="s">
        <v>3</v>
      </c>
      <c r="B58012" s="2">
        <v>8</v>
      </c>
      <c r="C58012" s="2">
        <v>14</v>
      </c>
      <c r="D58012" s="2">
        <v>2022</v>
      </c>
      <c r="E58012" s="2">
        <v>2</v>
      </c>
      <c r="F58012" s="19">
        <v>2.8154871999999997E-2</v>
      </c>
    </row>
    <row r="58013" spans="1:6" x14ac:dyDescent="0.2">
      <c r="A58013" t="s">
        <v>3</v>
      </c>
      <c r="B58013" s="2">
        <v>8</v>
      </c>
      <c r="C58013" s="2">
        <v>14</v>
      </c>
      <c r="D58013" s="2">
        <v>2022</v>
      </c>
      <c r="E58013" s="2">
        <v>3</v>
      </c>
      <c r="F58013" s="19">
        <v>2.9523727000000055E-2</v>
      </c>
    </row>
    <row r="58014" spans="1:6" x14ac:dyDescent="0.2">
      <c r="A58014" t="s">
        <v>3</v>
      </c>
      <c r="B58014" s="2">
        <v>8</v>
      </c>
      <c r="C58014" s="2">
        <v>14</v>
      </c>
      <c r="D58014" s="2">
        <v>2022</v>
      </c>
      <c r="E58014" s="2">
        <v>4</v>
      </c>
      <c r="F58014" s="19">
        <v>2.6323466999999989E-2</v>
      </c>
    </row>
    <row r="58015" spans="1:6" x14ac:dyDescent="0.2">
      <c r="A58015" t="s">
        <v>3</v>
      </c>
      <c r="B58015" s="2">
        <v>8</v>
      </c>
      <c r="C58015" s="2">
        <v>14</v>
      </c>
      <c r="D58015" s="2">
        <v>2022</v>
      </c>
      <c r="E58015" s="2">
        <v>5</v>
      </c>
      <c r="F58015" s="19">
        <v>2.916434999999995E-2</v>
      </c>
    </row>
    <row r="58016" spans="1:6" x14ac:dyDescent="0.2">
      <c r="A58016" t="s">
        <v>3</v>
      </c>
      <c r="B58016" s="2">
        <v>8</v>
      </c>
      <c r="C58016" s="2">
        <v>14</v>
      </c>
      <c r="D58016" s="2">
        <v>2022</v>
      </c>
      <c r="E58016" s="2">
        <v>6</v>
      </c>
      <c r="F58016" s="19">
        <v>3.0146856E-2</v>
      </c>
    </row>
    <row r="58017" spans="1:6" x14ac:dyDescent="0.2">
      <c r="A58017" t="s">
        <v>3</v>
      </c>
      <c r="B58017" s="2">
        <v>8</v>
      </c>
      <c r="C58017" s="2">
        <v>14</v>
      </c>
      <c r="D58017" s="2">
        <v>2022</v>
      </c>
      <c r="E58017" s="2">
        <v>7</v>
      </c>
      <c r="F58017" s="19">
        <v>2.8861510000000035E-2</v>
      </c>
    </row>
    <row r="58018" spans="1:6" x14ac:dyDescent="0.2">
      <c r="A58018" t="s">
        <v>3</v>
      </c>
      <c r="B58018" s="2">
        <v>8</v>
      </c>
      <c r="C58018" s="2">
        <v>14</v>
      </c>
      <c r="D58018" s="2">
        <v>2022</v>
      </c>
      <c r="E58018" s="2">
        <v>8</v>
      </c>
      <c r="F58018" s="19">
        <v>2.8261784999999984E-2</v>
      </c>
    </row>
    <row r="58019" spans="1:6" x14ac:dyDescent="0.2">
      <c r="A58019" t="s">
        <v>3</v>
      </c>
      <c r="B58019" s="2">
        <v>8</v>
      </c>
      <c r="C58019" s="2">
        <v>14</v>
      </c>
      <c r="D58019" s="2">
        <v>2022</v>
      </c>
      <c r="E58019" s="2">
        <v>9</v>
      </c>
      <c r="F58019" s="19">
        <v>2.813912399999996E-2</v>
      </c>
    </row>
    <row r="58020" spans="1:6" x14ac:dyDescent="0.2">
      <c r="A58020" t="s">
        <v>3</v>
      </c>
      <c r="B58020" s="2">
        <v>8</v>
      </c>
      <c r="C58020" s="2">
        <v>14</v>
      </c>
      <c r="D58020" s="2">
        <v>2022</v>
      </c>
      <c r="E58020" s="2">
        <v>10</v>
      </c>
      <c r="F58020" s="19">
        <v>2.5359863000000038E-2</v>
      </c>
    </row>
    <row r="58021" spans="1:6" x14ac:dyDescent="0.2">
      <c r="A58021" t="s">
        <v>3</v>
      </c>
      <c r="B58021" s="2">
        <v>8</v>
      </c>
      <c r="C58021" s="2">
        <v>14</v>
      </c>
      <c r="D58021" s="2">
        <v>2022</v>
      </c>
      <c r="E58021" s="2">
        <v>11</v>
      </c>
      <c r="F58021" s="19">
        <v>2.5126548999999998E-2</v>
      </c>
    </row>
    <row r="58022" spans="1:6" x14ac:dyDescent="0.2">
      <c r="A58022" t="s">
        <v>3</v>
      </c>
      <c r="B58022" s="2">
        <v>8</v>
      </c>
      <c r="C58022" s="2">
        <v>14</v>
      </c>
      <c r="D58022" s="2">
        <v>2022</v>
      </c>
      <c r="E58022" s="2">
        <v>12</v>
      </c>
      <c r="F58022" s="19">
        <v>2.5656063999999978E-2</v>
      </c>
    </row>
    <row r="58023" spans="1:6" x14ac:dyDescent="0.2">
      <c r="A58023" t="s">
        <v>3</v>
      </c>
      <c r="B58023" s="2">
        <v>8</v>
      </c>
      <c r="C58023" s="2">
        <v>14</v>
      </c>
      <c r="D58023" s="2">
        <v>2022</v>
      </c>
      <c r="E58023" s="2">
        <v>13</v>
      </c>
      <c r="F58023" s="19">
        <v>2.5509337000000021E-2</v>
      </c>
    </row>
    <row r="58024" spans="1:6" x14ac:dyDescent="0.2">
      <c r="A58024" t="s">
        <v>3</v>
      </c>
      <c r="B58024" s="2">
        <v>8</v>
      </c>
      <c r="C58024" s="2">
        <v>14</v>
      </c>
      <c r="D58024" s="2">
        <v>2022</v>
      </c>
      <c r="E58024" s="2">
        <v>14</v>
      </c>
      <c r="F58024" s="19">
        <v>2.5014729000000013E-2</v>
      </c>
    </row>
    <row r="58025" spans="1:6" x14ac:dyDescent="0.2">
      <c r="A58025" t="s">
        <v>3</v>
      </c>
      <c r="B58025" s="2">
        <v>8</v>
      </c>
      <c r="C58025" s="2">
        <v>14</v>
      </c>
      <c r="D58025" s="2">
        <v>2022</v>
      </c>
      <c r="E58025" s="2">
        <v>15</v>
      </c>
      <c r="F58025" s="19">
        <v>2.419949499999996E-2</v>
      </c>
    </row>
    <row r="58026" spans="1:6" x14ac:dyDescent="0.2">
      <c r="A58026" t="s">
        <v>3</v>
      </c>
      <c r="B58026" s="2">
        <v>8</v>
      </c>
      <c r="C58026" s="2">
        <v>14</v>
      </c>
      <c r="D58026" s="2">
        <v>2022</v>
      </c>
      <c r="E58026" s="2">
        <v>16</v>
      </c>
      <c r="F58026" s="19">
        <v>2.4424930000000011E-2</v>
      </c>
    </row>
    <row r="58027" spans="1:6" x14ac:dyDescent="0.2">
      <c r="A58027" t="s">
        <v>3</v>
      </c>
      <c r="B58027" s="2">
        <v>8</v>
      </c>
      <c r="C58027" s="2">
        <v>14</v>
      </c>
      <c r="D58027" s="2">
        <v>2022</v>
      </c>
      <c r="E58027" s="2">
        <v>17</v>
      </c>
      <c r="F58027" s="19">
        <v>2.4783243999999982E-2</v>
      </c>
    </row>
    <row r="58028" spans="1:6" x14ac:dyDescent="0.2">
      <c r="A58028" t="s">
        <v>3</v>
      </c>
      <c r="B58028" s="2">
        <v>8</v>
      </c>
      <c r="C58028" s="2">
        <v>14</v>
      </c>
      <c r="D58028" s="2">
        <v>2022</v>
      </c>
      <c r="E58028" s="2">
        <v>18</v>
      </c>
      <c r="F58028" s="19">
        <v>2.4049545999999977E-2</v>
      </c>
    </row>
    <row r="58029" spans="1:6" x14ac:dyDescent="0.2">
      <c r="A58029" t="s">
        <v>3</v>
      </c>
      <c r="B58029" s="2">
        <v>8</v>
      </c>
      <c r="C58029" s="2">
        <v>14</v>
      </c>
      <c r="D58029" s="2">
        <v>2022</v>
      </c>
      <c r="E58029" s="2">
        <v>19</v>
      </c>
      <c r="F58029" s="19">
        <v>2.4821972000000025E-2</v>
      </c>
    </row>
    <row r="58030" spans="1:6" x14ac:dyDescent="0.2">
      <c r="A58030" t="s">
        <v>3</v>
      </c>
      <c r="B58030" s="2">
        <v>8</v>
      </c>
      <c r="C58030" s="2">
        <v>14</v>
      </c>
      <c r="D58030" s="2">
        <v>2022</v>
      </c>
      <c r="E58030" s="2">
        <v>20</v>
      </c>
      <c r="F58030" s="19">
        <v>2.5144450999999957E-2</v>
      </c>
    </row>
    <row r="58031" spans="1:6" x14ac:dyDescent="0.2">
      <c r="A58031" t="s">
        <v>3</v>
      </c>
      <c r="B58031" s="2">
        <v>8</v>
      </c>
      <c r="C58031" s="2">
        <v>14</v>
      </c>
      <c r="D58031" s="2">
        <v>2022</v>
      </c>
      <c r="E58031" s="2">
        <v>21</v>
      </c>
      <c r="F58031" s="19">
        <v>2.5484304999999985E-2</v>
      </c>
    </row>
    <row r="58032" spans="1:6" x14ac:dyDescent="0.2">
      <c r="A58032" t="s">
        <v>3</v>
      </c>
      <c r="B58032" s="2">
        <v>8</v>
      </c>
      <c r="C58032" s="2">
        <v>14</v>
      </c>
      <c r="D58032" s="2">
        <v>2022</v>
      </c>
      <c r="E58032" s="2">
        <v>22</v>
      </c>
      <c r="F58032" s="19">
        <v>2.5664510000000029E-2</v>
      </c>
    </row>
    <row r="58033" spans="1:6" x14ac:dyDescent="0.2">
      <c r="A58033" t="s">
        <v>3</v>
      </c>
      <c r="B58033" s="2">
        <v>8</v>
      </c>
      <c r="C58033" s="2">
        <v>14</v>
      </c>
      <c r="D58033" s="2">
        <v>2022</v>
      </c>
      <c r="E58033" s="2">
        <v>23</v>
      </c>
      <c r="F58033" s="19">
        <v>2.5679158999999951E-2</v>
      </c>
    </row>
    <row r="58034" spans="1:6" x14ac:dyDescent="0.2">
      <c r="A58034" t="s">
        <v>3</v>
      </c>
      <c r="B58034" s="2">
        <v>8</v>
      </c>
      <c r="C58034" s="2">
        <v>14</v>
      </c>
      <c r="D58034" s="2">
        <v>2022</v>
      </c>
      <c r="E58034" s="2">
        <v>24</v>
      </c>
      <c r="F58034" s="19">
        <v>2.9069765000000025E-2</v>
      </c>
    </row>
    <row r="58035" spans="1:6" x14ac:dyDescent="0.2">
      <c r="A58035" t="s">
        <v>3</v>
      </c>
      <c r="B58035" s="2">
        <v>8</v>
      </c>
      <c r="C58035" s="2">
        <v>15</v>
      </c>
      <c r="D58035" s="2">
        <v>2022</v>
      </c>
      <c r="E58035" s="2">
        <v>1</v>
      </c>
      <c r="F58035" s="19">
        <v>2.6835602000000014E-2</v>
      </c>
    </row>
    <row r="58036" spans="1:6" x14ac:dyDescent="0.2">
      <c r="A58036" t="s">
        <v>3</v>
      </c>
      <c r="B58036" s="2">
        <v>8</v>
      </c>
      <c r="C58036" s="2">
        <v>15</v>
      </c>
      <c r="D58036" s="2">
        <v>2022</v>
      </c>
      <c r="E58036" s="2">
        <v>2</v>
      </c>
      <c r="F58036" s="19">
        <v>2.9062349000000043E-2</v>
      </c>
    </row>
    <row r="58037" spans="1:6" x14ac:dyDescent="0.2">
      <c r="A58037" t="s">
        <v>3</v>
      </c>
      <c r="B58037" s="2">
        <v>8</v>
      </c>
      <c r="C58037" s="2">
        <v>15</v>
      </c>
      <c r="D58037" s="2">
        <v>2022</v>
      </c>
      <c r="E58037" s="2">
        <v>3</v>
      </c>
      <c r="F58037" s="19">
        <v>2.6418036000000034E-2</v>
      </c>
    </row>
    <row r="58038" spans="1:6" x14ac:dyDescent="0.2">
      <c r="A58038" t="s">
        <v>3</v>
      </c>
      <c r="B58038" s="2">
        <v>8</v>
      </c>
      <c r="C58038" s="2">
        <v>15</v>
      </c>
      <c r="D58038" s="2">
        <v>2022</v>
      </c>
      <c r="E58038" s="2">
        <v>4</v>
      </c>
      <c r="F58038" s="19">
        <v>2.7646623999999953E-2</v>
      </c>
    </row>
    <row r="58039" spans="1:6" x14ac:dyDescent="0.2">
      <c r="A58039" t="s">
        <v>3</v>
      </c>
      <c r="B58039" s="2">
        <v>8</v>
      </c>
      <c r="C58039" s="2">
        <v>15</v>
      </c>
      <c r="D58039" s="2">
        <v>2022</v>
      </c>
      <c r="E58039" s="2">
        <v>5</v>
      </c>
      <c r="F58039" s="19">
        <v>2.8778276000000047E-2</v>
      </c>
    </row>
    <row r="58040" spans="1:6" x14ac:dyDescent="0.2">
      <c r="A58040" t="s">
        <v>3</v>
      </c>
      <c r="B58040" s="2">
        <v>8</v>
      </c>
      <c r="C58040" s="2">
        <v>15</v>
      </c>
      <c r="D58040" s="2">
        <v>2022</v>
      </c>
      <c r="E58040" s="2">
        <v>6</v>
      </c>
      <c r="F58040" s="19">
        <v>2.7602083999999971E-2</v>
      </c>
    </row>
    <row r="58041" spans="1:6" x14ac:dyDescent="0.2">
      <c r="A58041" t="s">
        <v>3</v>
      </c>
      <c r="B58041" s="2">
        <v>8</v>
      </c>
      <c r="C58041" s="2">
        <v>15</v>
      </c>
      <c r="D58041" s="2">
        <v>2022</v>
      </c>
      <c r="E58041" s="2">
        <v>7</v>
      </c>
      <c r="F58041" s="19">
        <v>2.340459100000003E-2</v>
      </c>
    </row>
    <row r="58042" spans="1:6" x14ac:dyDescent="0.2">
      <c r="A58042" t="s">
        <v>3</v>
      </c>
      <c r="B58042" s="2">
        <v>8</v>
      </c>
      <c r="C58042" s="2">
        <v>15</v>
      </c>
      <c r="D58042" s="2">
        <v>2022</v>
      </c>
      <c r="E58042" s="2">
        <v>8</v>
      </c>
      <c r="F58042" s="19">
        <v>2.5457809000000053E-2</v>
      </c>
    </row>
    <row r="58043" spans="1:6" x14ac:dyDescent="0.2">
      <c r="A58043" t="s">
        <v>3</v>
      </c>
      <c r="B58043" s="2">
        <v>8</v>
      </c>
      <c r="C58043" s="2">
        <v>15</v>
      </c>
      <c r="D58043" s="2">
        <v>2022</v>
      </c>
      <c r="E58043" s="2">
        <v>9</v>
      </c>
      <c r="F58043" s="19">
        <v>2.4376218000000005E-2</v>
      </c>
    </row>
    <row r="58044" spans="1:6" x14ac:dyDescent="0.2">
      <c r="A58044" t="s">
        <v>3</v>
      </c>
      <c r="B58044" s="2">
        <v>8</v>
      </c>
      <c r="C58044" s="2">
        <v>15</v>
      </c>
      <c r="D58044" s="2">
        <v>2022</v>
      </c>
      <c r="E58044" s="2">
        <v>10</v>
      </c>
      <c r="F58044" s="19">
        <v>2.0325162000000008E-2</v>
      </c>
    </row>
    <row r="58045" spans="1:6" x14ac:dyDescent="0.2">
      <c r="A58045" t="s">
        <v>3</v>
      </c>
      <c r="B58045" s="2">
        <v>8</v>
      </c>
      <c r="C58045" s="2">
        <v>15</v>
      </c>
      <c r="D58045" s="2">
        <v>2022</v>
      </c>
      <c r="E58045" s="2">
        <v>11</v>
      </c>
      <c r="F58045" s="19">
        <v>2.250141299999997E-2</v>
      </c>
    </row>
    <row r="58046" spans="1:6" x14ac:dyDescent="0.2">
      <c r="A58046" t="s">
        <v>3</v>
      </c>
      <c r="B58046" s="2">
        <v>8</v>
      </c>
      <c r="C58046" s="2">
        <v>15</v>
      </c>
      <c r="D58046" s="2">
        <v>2022</v>
      </c>
      <c r="E58046" s="2">
        <v>12</v>
      </c>
      <c r="F58046" s="19">
        <v>2.2733522999999978E-2</v>
      </c>
    </row>
    <row r="58047" spans="1:6" x14ac:dyDescent="0.2">
      <c r="A58047" t="s">
        <v>3</v>
      </c>
      <c r="B58047" s="2">
        <v>8</v>
      </c>
      <c r="C58047" s="2">
        <v>15</v>
      </c>
      <c r="D58047" s="2">
        <v>2022</v>
      </c>
      <c r="E58047" s="2">
        <v>13</v>
      </c>
      <c r="F58047" s="19">
        <v>2.265672299999999E-2</v>
      </c>
    </row>
    <row r="58048" spans="1:6" x14ac:dyDescent="0.2">
      <c r="A58048" t="s">
        <v>3</v>
      </c>
      <c r="B58048" s="2">
        <v>8</v>
      </c>
      <c r="C58048" s="2">
        <v>15</v>
      </c>
      <c r="D58048" s="2">
        <v>2022</v>
      </c>
      <c r="E58048" s="2">
        <v>14</v>
      </c>
      <c r="F58048" s="19">
        <v>2.2918889000000053E-2</v>
      </c>
    </row>
    <row r="58049" spans="1:6" x14ac:dyDescent="0.2">
      <c r="A58049" t="s">
        <v>3</v>
      </c>
      <c r="B58049" s="2">
        <v>8</v>
      </c>
      <c r="C58049" s="2">
        <v>15</v>
      </c>
      <c r="D58049" s="2">
        <v>2022</v>
      </c>
      <c r="E58049" s="2">
        <v>15</v>
      </c>
      <c r="F58049" s="19">
        <v>2.3646838000000003E-2</v>
      </c>
    </row>
    <row r="58050" spans="1:6" x14ac:dyDescent="0.2">
      <c r="A58050" t="s">
        <v>3</v>
      </c>
      <c r="B58050" s="2">
        <v>8</v>
      </c>
      <c r="C58050" s="2">
        <v>15</v>
      </c>
      <c r="D58050" s="2">
        <v>2022</v>
      </c>
      <c r="E58050" s="2">
        <v>16</v>
      </c>
      <c r="F58050" s="19">
        <v>2.1947191999999949E-2</v>
      </c>
    </row>
    <row r="58051" spans="1:6" x14ac:dyDescent="0.2">
      <c r="A58051" t="s">
        <v>3</v>
      </c>
      <c r="B58051" s="2">
        <v>8</v>
      </c>
      <c r="C58051" s="2">
        <v>15</v>
      </c>
      <c r="D58051" s="2">
        <v>2022</v>
      </c>
      <c r="E58051" s="2">
        <v>17</v>
      </c>
      <c r="F58051" s="19">
        <v>2.3624322999999947E-2</v>
      </c>
    </row>
    <row r="58052" spans="1:6" x14ac:dyDescent="0.2">
      <c r="A58052" t="s">
        <v>3</v>
      </c>
      <c r="B58052" s="2">
        <v>8</v>
      </c>
      <c r="C58052" s="2">
        <v>15</v>
      </c>
      <c r="D58052" s="2">
        <v>2022</v>
      </c>
      <c r="E58052" s="2">
        <v>18</v>
      </c>
      <c r="F58052" s="19">
        <v>2.3358752000000038E-2</v>
      </c>
    </row>
    <row r="58053" spans="1:6" x14ac:dyDescent="0.2">
      <c r="A58053" t="s">
        <v>3</v>
      </c>
      <c r="B58053" s="2">
        <v>8</v>
      </c>
      <c r="C58053" s="2">
        <v>15</v>
      </c>
      <c r="D58053" s="2">
        <v>2022</v>
      </c>
      <c r="E58053" s="2">
        <v>19</v>
      </c>
      <c r="F58053" s="19">
        <v>2.3259048999999976E-2</v>
      </c>
    </row>
    <row r="58054" spans="1:6" x14ac:dyDescent="0.2">
      <c r="A58054" t="s">
        <v>3</v>
      </c>
      <c r="B58054" s="2">
        <v>8</v>
      </c>
      <c r="C58054" s="2">
        <v>15</v>
      </c>
      <c r="D58054" s="2">
        <v>2022</v>
      </c>
      <c r="E58054" s="2">
        <v>20</v>
      </c>
      <c r="F58054" s="19">
        <v>2.466833700000004E-2</v>
      </c>
    </row>
    <row r="58055" spans="1:6" x14ac:dyDescent="0.2">
      <c r="A58055" t="s">
        <v>3</v>
      </c>
      <c r="B58055" s="2">
        <v>8</v>
      </c>
      <c r="C58055" s="2">
        <v>15</v>
      </c>
      <c r="D58055" s="2">
        <v>2022</v>
      </c>
      <c r="E58055" s="2">
        <v>21</v>
      </c>
      <c r="F58055" s="19">
        <v>2.4435984000000022E-2</v>
      </c>
    </row>
    <row r="58056" spans="1:6" x14ac:dyDescent="0.2">
      <c r="A58056" t="s">
        <v>3</v>
      </c>
      <c r="B58056" s="2">
        <v>8</v>
      </c>
      <c r="C58056" s="2">
        <v>15</v>
      </c>
      <c r="D58056" s="2">
        <v>2022</v>
      </c>
      <c r="E58056" s="2">
        <v>22</v>
      </c>
      <c r="F58056" s="19">
        <v>2.4936677000000018E-2</v>
      </c>
    </row>
    <row r="58057" spans="1:6" x14ac:dyDescent="0.2">
      <c r="A58057" t="s">
        <v>3</v>
      </c>
      <c r="B58057" s="2">
        <v>8</v>
      </c>
      <c r="C58057" s="2">
        <v>15</v>
      </c>
      <c r="D58057" s="2">
        <v>2022</v>
      </c>
      <c r="E58057" s="2">
        <v>23</v>
      </c>
      <c r="F58057" s="19">
        <v>2.5610015000000041E-2</v>
      </c>
    </row>
    <row r="58058" spans="1:6" x14ac:dyDescent="0.2">
      <c r="A58058" t="s">
        <v>3</v>
      </c>
      <c r="B58058" s="2">
        <v>8</v>
      </c>
      <c r="C58058" s="2">
        <v>15</v>
      </c>
      <c r="D58058" s="2">
        <v>2022</v>
      </c>
      <c r="E58058" s="2">
        <v>24</v>
      </c>
      <c r="F58058" s="19">
        <v>2.7164732999999996E-2</v>
      </c>
    </row>
    <row r="58059" spans="1:6" x14ac:dyDescent="0.2">
      <c r="A58059" t="s">
        <v>3</v>
      </c>
      <c r="B58059" s="2">
        <v>8</v>
      </c>
      <c r="C58059" s="2">
        <v>16</v>
      </c>
      <c r="D58059" s="2">
        <v>2022</v>
      </c>
      <c r="E58059" s="2">
        <v>1</v>
      </c>
      <c r="F58059" s="19">
        <v>2.6175582000000031E-2</v>
      </c>
    </row>
    <row r="58060" spans="1:6" x14ac:dyDescent="0.2">
      <c r="A58060" t="s">
        <v>3</v>
      </c>
      <c r="B58060" s="2">
        <v>8</v>
      </c>
      <c r="C58060" s="2">
        <v>16</v>
      </c>
      <c r="D58060" s="2">
        <v>2022</v>
      </c>
      <c r="E58060" s="2">
        <v>2</v>
      </c>
      <c r="F58060" s="19">
        <v>2.6664839000000051E-2</v>
      </c>
    </row>
    <row r="58061" spans="1:6" x14ac:dyDescent="0.2">
      <c r="A58061" t="s">
        <v>3</v>
      </c>
      <c r="B58061" s="2">
        <v>8</v>
      </c>
      <c r="C58061" s="2">
        <v>16</v>
      </c>
      <c r="D58061" s="2">
        <v>2022</v>
      </c>
      <c r="E58061" s="2">
        <v>3</v>
      </c>
      <c r="F58061" s="19">
        <v>2.6599162999999981E-2</v>
      </c>
    </row>
    <row r="58062" spans="1:6" x14ac:dyDescent="0.2">
      <c r="A58062" t="s">
        <v>3</v>
      </c>
      <c r="B58062" s="2">
        <v>8</v>
      </c>
      <c r="C58062" s="2">
        <v>16</v>
      </c>
      <c r="D58062" s="2">
        <v>2022</v>
      </c>
      <c r="E58062" s="2">
        <v>4</v>
      </c>
      <c r="F58062" s="19">
        <v>2.6889136999999952E-2</v>
      </c>
    </row>
    <row r="58063" spans="1:6" x14ac:dyDescent="0.2">
      <c r="A58063" t="s">
        <v>3</v>
      </c>
      <c r="B58063" s="2">
        <v>8</v>
      </c>
      <c r="C58063" s="2">
        <v>16</v>
      </c>
      <c r="D58063" s="2">
        <v>2022</v>
      </c>
      <c r="E58063" s="2">
        <v>5</v>
      </c>
      <c r="F58063" s="19">
        <v>2.5627658999999969E-2</v>
      </c>
    </row>
    <row r="58064" spans="1:6" x14ac:dyDescent="0.2">
      <c r="A58064" t="s">
        <v>3</v>
      </c>
      <c r="B58064" s="2">
        <v>8</v>
      </c>
      <c r="C58064" s="2">
        <v>16</v>
      </c>
      <c r="D58064" s="2">
        <v>2022</v>
      </c>
      <c r="E58064" s="2">
        <v>6</v>
      </c>
      <c r="F58064" s="19">
        <v>2.6915357000000029E-2</v>
      </c>
    </row>
    <row r="58065" spans="1:6" x14ac:dyDescent="0.2">
      <c r="A58065" t="s">
        <v>3</v>
      </c>
      <c r="B58065" s="2">
        <v>8</v>
      </c>
      <c r="C58065" s="2">
        <v>16</v>
      </c>
      <c r="D58065" s="2">
        <v>2022</v>
      </c>
      <c r="E58065" s="2">
        <v>7</v>
      </c>
      <c r="F58065" s="19">
        <v>2.624515500000002E-2</v>
      </c>
    </row>
    <row r="58066" spans="1:6" x14ac:dyDescent="0.2">
      <c r="A58066" t="s">
        <v>3</v>
      </c>
      <c r="B58066" s="2">
        <v>8</v>
      </c>
      <c r="C58066" s="2">
        <v>16</v>
      </c>
      <c r="D58066" s="2">
        <v>2022</v>
      </c>
      <c r="E58066" s="2">
        <v>8</v>
      </c>
      <c r="F58066" s="19">
        <v>2.4438528000000015E-2</v>
      </c>
    </row>
    <row r="58067" spans="1:6" x14ac:dyDescent="0.2">
      <c r="A58067" t="s">
        <v>3</v>
      </c>
      <c r="B58067" s="2">
        <v>8</v>
      </c>
      <c r="C58067" s="2">
        <v>16</v>
      </c>
      <c r="D58067" s="2">
        <v>2022</v>
      </c>
      <c r="E58067" s="2">
        <v>9</v>
      </c>
      <c r="F58067" s="19">
        <v>2.4096215000000032E-2</v>
      </c>
    </row>
    <row r="58068" spans="1:6" x14ac:dyDescent="0.2">
      <c r="A58068" t="s">
        <v>3</v>
      </c>
      <c r="B58068" s="2">
        <v>8</v>
      </c>
      <c r="C58068" s="2">
        <v>16</v>
      </c>
      <c r="D58068" s="2">
        <v>2022</v>
      </c>
      <c r="E58068" s="2">
        <v>10</v>
      </c>
      <c r="F58068" s="19">
        <v>2.1519878999999964E-2</v>
      </c>
    </row>
    <row r="58069" spans="1:6" x14ac:dyDescent="0.2">
      <c r="A58069" t="s">
        <v>3</v>
      </c>
      <c r="B58069" s="2">
        <v>8</v>
      </c>
      <c r="C58069" s="2">
        <v>16</v>
      </c>
      <c r="D58069" s="2">
        <v>2022</v>
      </c>
      <c r="E58069" s="2">
        <v>11</v>
      </c>
      <c r="F58069" s="19">
        <v>2.278762099999998E-2</v>
      </c>
    </row>
    <row r="58070" spans="1:6" x14ac:dyDescent="0.2">
      <c r="A58070" t="s">
        <v>3</v>
      </c>
      <c r="B58070" s="2">
        <v>8</v>
      </c>
      <c r="C58070" s="2">
        <v>16</v>
      </c>
      <c r="D58070" s="2">
        <v>2022</v>
      </c>
      <c r="E58070" s="2">
        <v>12</v>
      </c>
      <c r="F58070" s="19">
        <v>2.2129343000000024E-2</v>
      </c>
    </row>
    <row r="58071" spans="1:6" x14ac:dyDescent="0.2">
      <c r="A58071" t="s">
        <v>3</v>
      </c>
      <c r="B58071" s="2">
        <v>8</v>
      </c>
      <c r="C58071" s="2">
        <v>16</v>
      </c>
      <c r="D58071" s="2">
        <v>2022</v>
      </c>
      <c r="E58071" s="2">
        <v>13</v>
      </c>
      <c r="F58071" s="19">
        <v>2.3477335000000044E-2</v>
      </c>
    </row>
    <row r="58072" spans="1:6" x14ac:dyDescent="0.2">
      <c r="A58072" t="s">
        <v>3</v>
      </c>
      <c r="B58072" s="2">
        <v>8</v>
      </c>
      <c r="C58072" s="2">
        <v>16</v>
      </c>
      <c r="D58072" s="2">
        <v>2022</v>
      </c>
      <c r="E58072" s="2">
        <v>14</v>
      </c>
      <c r="F58072" s="19">
        <v>2.0568083000000015E-2</v>
      </c>
    </row>
    <row r="58073" spans="1:6" x14ac:dyDescent="0.2">
      <c r="A58073" t="s">
        <v>3</v>
      </c>
      <c r="B58073" s="2">
        <v>8</v>
      </c>
      <c r="C58073" s="2">
        <v>16</v>
      </c>
      <c r="D58073" s="2">
        <v>2022</v>
      </c>
      <c r="E58073" s="2">
        <v>15</v>
      </c>
      <c r="F58073" s="19">
        <v>2.2675026000000043E-2</v>
      </c>
    </row>
    <row r="58074" spans="1:6" x14ac:dyDescent="0.2">
      <c r="A58074" t="s">
        <v>3</v>
      </c>
      <c r="B58074" s="2">
        <v>8</v>
      </c>
      <c r="C58074" s="2">
        <v>16</v>
      </c>
      <c r="D58074" s="2">
        <v>2022</v>
      </c>
      <c r="E58074" s="2">
        <v>16</v>
      </c>
      <c r="F58074" s="19">
        <v>2.2714636999999982E-2</v>
      </c>
    </row>
    <row r="58075" spans="1:6" x14ac:dyDescent="0.2">
      <c r="A58075" t="s">
        <v>3</v>
      </c>
      <c r="B58075" s="2">
        <v>8</v>
      </c>
      <c r="C58075" s="2">
        <v>16</v>
      </c>
      <c r="D58075" s="2">
        <v>2022</v>
      </c>
      <c r="E58075" s="2">
        <v>17</v>
      </c>
      <c r="F58075" s="19">
        <v>2.2642432000000046E-2</v>
      </c>
    </row>
    <row r="58076" spans="1:6" x14ac:dyDescent="0.2">
      <c r="A58076" t="s">
        <v>3</v>
      </c>
      <c r="B58076" s="2">
        <v>8</v>
      </c>
      <c r="C58076" s="2">
        <v>16</v>
      </c>
      <c r="D58076" s="2">
        <v>2022</v>
      </c>
      <c r="E58076" s="2">
        <v>18</v>
      </c>
      <c r="F58076" s="19">
        <v>2.291868500000005E-2</v>
      </c>
    </row>
    <row r="58077" spans="1:6" x14ac:dyDescent="0.2">
      <c r="A58077" t="s">
        <v>3</v>
      </c>
      <c r="B58077" s="2">
        <v>8</v>
      </c>
      <c r="C58077" s="2">
        <v>16</v>
      </c>
      <c r="D58077" s="2">
        <v>2022</v>
      </c>
      <c r="E58077" s="2">
        <v>19</v>
      </c>
      <c r="F58077" s="19">
        <v>2.2863408999999946E-2</v>
      </c>
    </row>
    <row r="58078" spans="1:6" x14ac:dyDescent="0.2">
      <c r="A58078" t="s">
        <v>3</v>
      </c>
      <c r="B58078" s="2">
        <v>8</v>
      </c>
      <c r="C58078" s="2">
        <v>16</v>
      </c>
      <c r="D58078" s="2">
        <v>2022</v>
      </c>
      <c r="E58078" s="2">
        <v>20</v>
      </c>
      <c r="F58078" s="19">
        <v>2.149683899999999E-2</v>
      </c>
    </row>
    <row r="58079" spans="1:6" x14ac:dyDescent="0.2">
      <c r="A58079" t="s">
        <v>3</v>
      </c>
      <c r="B58079" s="2">
        <v>8</v>
      </c>
      <c r="C58079" s="2">
        <v>16</v>
      </c>
      <c r="D58079" s="2">
        <v>2022</v>
      </c>
      <c r="E58079" s="2">
        <v>21</v>
      </c>
      <c r="F58079" s="19">
        <v>2.3168140000000004E-2</v>
      </c>
    </row>
    <row r="58080" spans="1:6" x14ac:dyDescent="0.2">
      <c r="A58080" t="s">
        <v>3</v>
      </c>
      <c r="B58080" s="2">
        <v>8</v>
      </c>
      <c r="C58080" s="2">
        <v>16</v>
      </c>
      <c r="D58080" s="2">
        <v>2022</v>
      </c>
      <c r="E58080" s="2">
        <v>22</v>
      </c>
      <c r="F58080" s="19">
        <v>2.4232881999999956E-2</v>
      </c>
    </row>
    <row r="58081" spans="1:6" x14ac:dyDescent="0.2">
      <c r="A58081" t="s">
        <v>3</v>
      </c>
      <c r="B58081" s="2">
        <v>8</v>
      </c>
      <c r="C58081" s="2">
        <v>16</v>
      </c>
      <c r="D58081" s="2">
        <v>2022</v>
      </c>
      <c r="E58081" s="2">
        <v>23</v>
      </c>
      <c r="F58081" s="19">
        <v>2.3309775999999949E-2</v>
      </c>
    </row>
    <row r="58082" spans="1:6" x14ac:dyDescent="0.2">
      <c r="A58082" t="s">
        <v>3</v>
      </c>
      <c r="B58082" s="2">
        <v>8</v>
      </c>
      <c r="C58082" s="2">
        <v>16</v>
      </c>
      <c r="D58082" s="2">
        <v>2022</v>
      </c>
      <c r="E58082" s="2">
        <v>24</v>
      </c>
      <c r="F58082" s="19">
        <v>2.6328050000000047E-2</v>
      </c>
    </row>
    <row r="58083" spans="1:6" x14ac:dyDescent="0.2">
      <c r="A58083" t="s">
        <v>3</v>
      </c>
      <c r="B58083" s="2">
        <v>8</v>
      </c>
      <c r="C58083" s="2">
        <v>17</v>
      </c>
      <c r="D58083" s="2">
        <v>2022</v>
      </c>
      <c r="E58083" s="2">
        <v>1</v>
      </c>
      <c r="F58083" s="19">
        <v>2.4477093999999977E-2</v>
      </c>
    </row>
    <row r="58084" spans="1:6" x14ac:dyDescent="0.2">
      <c r="A58084" t="s">
        <v>3</v>
      </c>
      <c r="B58084" s="2">
        <v>8</v>
      </c>
      <c r="C58084" s="2">
        <v>17</v>
      </c>
      <c r="D58084" s="2">
        <v>2022</v>
      </c>
      <c r="E58084" s="2">
        <v>2</v>
      </c>
      <c r="F58084" s="19">
        <v>2.5909654999999976E-2</v>
      </c>
    </row>
    <row r="58085" spans="1:6" x14ac:dyDescent="0.2">
      <c r="A58085" t="s">
        <v>3</v>
      </c>
      <c r="B58085" s="2">
        <v>8</v>
      </c>
      <c r="C58085" s="2">
        <v>17</v>
      </c>
      <c r="D58085" s="2">
        <v>2022</v>
      </c>
      <c r="E58085" s="2">
        <v>3</v>
      </c>
      <c r="F58085" s="19">
        <v>2.5826840999999989E-2</v>
      </c>
    </row>
    <row r="58086" spans="1:6" x14ac:dyDescent="0.2">
      <c r="A58086" t="s">
        <v>3</v>
      </c>
      <c r="B58086" s="2">
        <v>8</v>
      </c>
      <c r="C58086" s="2">
        <v>17</v>
      </c>
      <c r="D58086" s="2">
        <v>2022</v>
      </c>
      <c r="E58086" s="2">
        <v>4</v>
      </c>
      <c r="F58086" s="19">
        <v>2.5563958999999969E-2</v>
      </c>
    </row>
    <row r="58087" spans="1:6" x14ac:dyDescent="0.2">
      <c r="A58087" t="s">
        <v>3</v>
      </c>
      <c r="B58087" s="2">
        <v>8</v>
      </c>
      <c r="C58087" s="2">
        <v>17</v>
      </c>
      <c r="D58087" s="2">
        <v>2022</v>
      </c>
      <c r="E58087" s="2">
        <v>5</v>
      </c>
      <c r="F58087" s="19">
        <v>2.4866983000000009E-2</v>
      </c>
    </row>
    <row r="58088" spans="1:6" x14ac:dyDescent="0.2">
      <c r="A58088" t="s">
        <v>3</v>
      </c>
      <c r="B58088" s="2">
        <v>8</v>
      </c>
      <c r="C58088" s="2">
        <v>17</v>
      </c>
      <c r="D58088" s="2">
        <v>2022</v>
      </c>
      <c r="E58088" s="2">
        <v>6</v>
      </c>
      <c r="F58088" s="19">
        <v>2.4683621999999961E-2</v>
      </c>
    </row>
    <row r="58089" spans="1:6" x14ac:dyDescent="0.2">
      <c r="A58089" t="s">
        <v>3</v>
      </c>
      <c r="B58089" s="2">
        <v>8</v>
      </c>
      <c r="C58089" s="2">
        <v>17</v>
      </c>
      <c r="D58089" s="2">
        <v>2022</v>
      </c>
      <c r="E58089" s="2">
        <v>7</v>
      </c>
      <c r="F58089" s="19">
        <v>2.2618852000000023E-2</v>
      </c>
    </row>
    <row r="58090" spans="1:6" x14ac:dyDescent="0.2">
      <c r="A58090" t="s">
        <v>3</v>
      </c>
      <c r="B58090" s="2">
        <v>8</v>
      </c>
      <c r="C58090" s="2">
        <v>17</v>
      </c>
      <c r="D58090" s="2">
        <v>2022</v>
      </c>
      <c r="E58090" s="2">
        <v>8</v>
      </c>
      <c r="F58090" s="19">
        <v>2.1225552999999953E-2</v>
      </c>
    </row>
    <row r="58091" spans="1:6" x14ac:dyDescent="0.2">
      <c r="A58091" t="s">
        <v>3</v>
      </c>
      <c r="B58091" s="2">
        <v>8</v>
      </c>
      <c r="C58091" s="2">
        <v>17</v>
      </c>
      <c r="D58091" s="2">
        <v>2022</v>
      </c>
      <c r="E58091" s="2">
        <v>9</v>
      </c>
      <c r="F58091" s="19">
        <v>1.9604297999999964E-2</v>
      </c>
    </row>
    <row r="58092" spans="1:6" x14ac:dyDescent="0.2">
      <c r="A58092" t="s">
        <v>3</v>
      </c>
      <c r="B58092" s="2">
        <v>8</v>
      </c>
      <c r="C58092" s="2">
        <v>17</v>
      </c>
      <c r="D58092" s="2">
        <v>2022</v>
      </c>
      <c r="E58092" s="2">
        <v>10</v>
      </c>
      <c r="F58092" s="19">
        <v>2.2906110999999951E-2</v>
      </c>
    </row>
    <row r="58093" spans="1:6" x14ac:dyDescent="0.2">
      <c r="A58093" t="s">
        <v>3</v>
      </c>
      <c r="B58093" s="2">
        <v>8</v>
      </c>
      <c r="C58093" s="2">
        <v>17</v>
      </c>
      <c r="D58093" s="2">
        <v>2022</v>
      </c>
      <c r="E58093" s="2">
        <v>11</v>
      </c>
      <c r="F58093" s="19">
        <v>2.0943716000000001E-2</v>
      </c>
    </row>
    <row r="58094" spans="1:6" x14ac:dyDescent="0.2">
      <c r="A58094" t="s">
        <v>3</v>
      </c>
      <c r="B58094" s="2">
        <v>8</v>
      </c>
      <c r="C58094" s="2">
        <v>17</v>
      </c>
      <c r="D58094" s="2">
        <v>2022</v>
      </c>
      <c r="E58094" s="2">
        <v>12</v>
      </c>
      <c r="F58094" s="19">
        <v>2.3536938999999979E-2</v>
      </c>
    </row>
    <row r="58095" spans="1:6" x14ac:dyDescent="0.2">
      <c r="A58095" t="s">
        <v>3</v>
      </c>
      <c r="B58095" s="2">
        <v>8</v>
      </c>
      <c r="C58095" s="2">
        <v>17</v>
      </c>
      <c r="D58095" s="2">
        <v>2022</v>
      </c>
      <c r="E58095" s="2">
        <v>13</v>
      </c>
      <c r="F58095" s="19">
        <v>2.3751235999999953E-2</v>
      </c>
    </row>
    <row r="58096" spans="1:6" x14ac:dyDescent="0.2">
      <c r="A58096" t="s">
        <v>3</v>
      </c>
      <c r="B58096" s="2">
        <v>8</v>
      </c>
      <c r="C58096" s="2">
        <v>17</v>
      </c>
      <c r="D58096" s="2">
        <v>2022</v>
      </c>
      <c r="E58096" s="2">
        <v>14</v>
      </c>
      <c r="F58096" s="19">
        <v>2.134396999999999E-2</v>
      </c>
    </row>
    <row r="58097" spans="1:6" x14ac:dyDescent="0.2">
      <c r="A58097" t="s">
        <v>3</v>
      </c>
      <c r="B58097" s="2">
        <v>8</v>
      </c>
      <c r="C58097" s="2">
        <v>17</v>
      </c>
      <c r="D58097" s="2">
        <v>2022</v>
      </c>
      <c r="E58097" s="2">
        <v>15</v>
      </c>
      <c r="F58097" s="19">
        <v>2.2095396999999961E-2</v>
      </c>
    </row>
    <row r="58098" spans="1:6" x14ac:dyDescent="0.2">
      <c r="A58098" t="s">
        <v>3</v>
      </c>
      <c r="B58098" s="2">
        <v>8</v>
      </c>
      <c r="C58098" s="2">
        <v>17</v>
      </c>
      <c r="D58098" s="2">
        <v>2022</v>
      </c>
      <c r="E58098" s="2">
        <v>16</v>
      </c>
      <c r="F58098" s="19">
        <v>2.1479232000000015E-2</v>
      </c>
    </row>
    <row r="58099" spans="1:6" x14ac:dyDescent="0.2">
      <c r="A58099" t="s">
        <v>3</v>
      </c>
      <c r="B58099" s="2">
        <v>8</v>
      </c>
      <c r="C58099" s="2">
        <v>17</v>
      </c>
      <c r="D58099" s="2">
        <v>2022</v>
      </c>
      <c r="E58099" s="2">
        <v>17</v>
      </c>
      <c r="F58099" s="19">
        <v>2.2121085999999957E-2</v>
      </c>
    </row>
    <row r="58100" spans="1:6" x14ac:dyDescent="0.2">
      <c r="A58100" t="s">
        <v>3</v>
      </c>
      <c r="B58100" s="2">
        <v>8</v>
      </c>
      <c r="C58100" s="2">
        <v>17</v>
      </c>
      <c r="D58100" s="2">
        <v>2022</v>
      </c>
      <c r="E58100" s="2">
        <v>18</v>
      </c>
      <c r="F58100" s="19">
        <v>2.2609215999999988E-2</v>
      </c>
    </row>
    <row r="58101" spans="1:6" x14ac:dyDescent="0.2">
      <c r="A58101" t="s">
        <v>3</v>
      </c>
      <c r="B58101" s="2">
        <v>8</v>
      </c>
      <c r="C58101" s="2">
        <v>17</v>
      </c>
      <c r="D58101" s="2">
        <v>2022</v>
      </c>
      <c r="E58101" s="2">
        <v>19</v>
      </c>
      <c r="F58101" s="19">
        <v>2.3077506999999997E-2</v>
      </c>
    </row>
    <row r="58102" spans="1:6" x14ac:dyDescent="0.2">
      <c r="A58102" t="s">
        <v>3</v>
      </c>
      <c r="B58102" s="2">
        <v>8</v>
      </c>
      <c r="C58102" s="2">
        <v>17</v>
      </c>
      <c r="D58102" s="2">
        <v>2022</v>
      </c>
      <c r="E58102" s="2">
        <v>20</v>
      </c>
      <c r="F58102" s="19">
        <v>2.3085698000000043E-2</v>
      </c>
    </row>
    <row r="58103" spans="1:6" x14ac:dyDescent="0.2">
      <c r="A58103" t="s">
        <v>3</v>
      </c>
      <c r="B58103" s="2">
        <v>8</v>
      </c>
      <c r="C58103" s="2">
        <v>17</v>
      </c>
      <c r="D58103" s="2">
        <v>2022</v>
      </c>
      <c r="E58103" s="2">
        <v>21</v>
      </c>
      <c r="F58103" s="19">
        <v>2.4450257000000031E-2</v>
      </c>
    </row>
    <row r="58104" spans="1:6" x14ac:dyDescent="0.2">
      <c r="A58104" t="s">
        <v>3</v>
      </c>
      <c r="B58104" s="2">
        <v>8</v>
      </c>
      <c r="C58104" s="2">
        <v>17</v>
      </c>
      <c r="D58104" s="2">
        <v>2022</v>
      </c>
      <c r="E58104" s="2">
        <v>22</v>
      </c>
      <c r="F58104" s="19">
        <v>2.4405853999999949E-2</v>
      </c>
    </row>
    <row r="58105" spans="1:6" x14ac:dyDescent="0.2">
      <c r="A58105" t="s">
        <v>3</v>
      </c>
      <c r="B58105" s="2">
        <v>8</v>
      </c>
      <c r="C58105" s="2">
        <v>17</v>
      </c>
      <c r="D58105" s="2">
        <v>2022</v>
      </c>
      <c r="E58105" s="2">
        <v>23</v>
      </c>
      <c r="F58105" s="19">
        <v>2.5158632000000014E-2</v>
      </c>
    </row>
    <row r="58106" spans="1:6" x14ac:dyDescent="0.2">
      <c r="A58106" t="s">
        <v>3</v>
      </c>
      <c r="B58106" s="2">
        <v>8</v>
      </c>
      <c r="C58106" s="2">
        <v>17</v>
      </c>
      <c r="D58106" s="2">
        <v>2022</v>
      </c>
      <c r="E58106" s="2">
        <v>24</v>
      </c>
      <c r="F58106" s="19">
        <v>2.5612411999999973E-2</v>
      </c>
    </row>
    <row r="58107" spans="1:6" x14ac:dyDescent="0.2">
      <c r="A58107" t="s">
        <v>3</v>
      </c>
      <c r="B58107" s="2">
        <v>8</v>
      </c>
      <c r="C58107" s="2">
        <v>18</v>
      </c>
      <c r="D58107" s="2">
        <v>2022</v>
      </c>
      <c r="E58107" s="2">
        <v>1</v>
      </c>
      <c r="F58107" s="19">
        <v>2.8571158999999957E-2</v>
      </c>
    </row>
    <row r="58108" spans="1:6" x14ac:dyDescent="0.2">
      <c r="A58108" t="s">
        <v>3</v>
      </c>
      <c r="B58108" s="2">
        <v>8</v>
      </c>
      <c r="C58108" s="2">
        <v>18</v>
      </c>
      <c r="D58108" s="2">
        <v>2022</v>
      </c>
      <c r="E58108" s="2">
        <v>2</v>
      </c>
      <c r="F58108" s="19">
        <v>2.7471596000000043E-2</v>
      </c>
    </row>
    <row r="58109" spans="1:6" x14ac:dyDescent="0.2">
      <c r="A58109" t="s">
        <v>3</v>
      </c>
      <c r="B58109" s="2">
        <v>8</v>
      </c>
      <c r="C58109" s="2">
        <v>18</v>
      </c>
      <c r="D58109" s="2">
        <v>2022</v>
      </c>
      <c r="E58109" s="2">
        <v>3</v>
      </c>
      <c r="F58109" s="19">
        <v>2.8033459999999955E-2</v>
      </c>
    </row>
    <row r="58110" spans="1:6" x14ac:dyDescent="0.2">
      <c r="A58110" t="s">
        <v>3</v>
      </c>
      <c r="B58110" s="2">
        <v>8</v>
      </c>
      <c r="C58110" s="2">
        <v>18</v>
      </c>
      <c r="D58110" s="2">
        <v>2022</v>
      </c>
      <c r="E58110" s="2">
        <v>4</v>
      </c>
      <c r="F58110" s="19">
        <v>2.7225950000000054E-2</v>
      </c>
    </row>
    <row r="58111" spans="1:6" x14ac:dyDescent="0.2">
      <c r="A58111" t="s">
        <v>3</v>
      </c>
      <c r="B58111" s="2">
        <v>8</v>
      </c>
      <c r="C58111" s="2">
        <v>18</v>
      </c>
      <c r="D58111" s="2">
        <v>2022</v>
      </c>
      <c r="E58111" s="2">
        <v>5</v>
      </c>
      <c r="F58111" s="19">
        <v>2.6976317000000027E-2</v>
      </c>
    </row>
    <row r="58112" spans="1:6" x14ac:dyDescent="0.2">
      <c r="A58112" t="s">
        <v>3</v>
      </c>
      <c r="B58112" s="2">
        <v>8</v>
      </c>
      <c r="C58112" s="2">
        <v>18</v>
      </c>
      <c r="D58112" s="2">
        <v>2022</v>
      </c>
      <c r="E58112" s="2">
        <v>6</v>
      </c>
      <c r="F58112" s="19">
        <v>2.6466729000000022E-2</v>
      </c>
    </row>
    <row r="58113" spans="1:6" x14ac:dyDescent="0.2">
      <c r="A58113" t="s">
        <v>3</v>
      </c>
      <c r="B58113" s="2">
        <v>8</v>
      </c>
      <c r="C58113" s="2">
        <v>18</v>
      </c>
      <c r="D58113" s="2">
        <v>2022</v>
      </c>
      <c r="E58113" s="2">
        <v>7</v>
      </c>
      <c r="F58113" s="19">
        <v>2.8351075000000003E-2</v>
      </c>
    </row>
    <row r="58114" spans="1:6" x14ac:dyDescent="0.2">
      <c r="A58114" t="s">
        <v>3</v>
      </c>
      <c r="B58114" s="2">
        <v>8</v>
      </c>
      <c r="C58114" s="2">
        <v>18</v>
      </c>
      <c r="D58114" s="2">
        <v>2022</v>
      </c>
      <c r="E58114" s="2">
        <v>8</v>
      </c>
      <c r="F58114" s="19">
        <v>2.4913760000000007E-2</v>
      </c>
    </row>
    <row r="58115" spans="1:6" x14ac:dyDescent="0.2">
      <c r="A58115" t="s">
        <v>3</v>
      </c>
      <c r="B58115" s="2">
        <v>8</v>
      </c>
      <c r="C58115" s="2">
        <v>18</v>
      </c>
      <c r="D58115" s="2">
        <v>2022</v>
      </c>
      <c r="E58115" s="2">
        <v>9</v>
      </c>
      <c r="F58115" s="19">
        <v>2.1233268999999999E-2</v>
      </c>
    </row>
    <row r="58116" spans="1:6" x14ac:dyDescent="0.2">
      <c r="A58116" t="s">
        <v>3</v>
      </c>
      <c r="B58116" s="2">
        <v>8</v>
      </c>
      <c r="C58116" s="2">
        <v>18</v>
      </c>
      <c r="D58116" s="2">
        <v>2022</v>
      </c>
      <c r="E58116" s="2">
        <v>10</v>
      </c>
      <c r="F58116" s="19">
        <v>2.0160651999999946E-2</v>
      </c>
    </row>
    <row r="58117" spans="1:6" x14ac:dyDescent="0.2">
      <c r="A58117" t="s">
        <v>3</v>
      </c>
      <c r="B58117" s="2">
        <v>8</v>
      </c>
      <c r="C58117" s="2">
        <v>18</v>
      </c>
      <c r="D58117" s="2">
        <v>2022</v>
      </c>
      <c r="E58117" s="2">
        <v>11</v>
      </c>
      <c r="F58117" s="19">
        <v>2.2998827999999971E-2</v>
      </c>
    </row>
    <row r="58118" spans="1:6" x14ac:dyDescent="0.2">
      <c r="A58118" t="s">
        <v>3</v>
      </c>
      <c r="B58118" s="2">
        <v>8</v>
      </c>
      <c r="C58118" s="2">
        <v>18</v>
      </c>
      <c r="D58118" s="2">
        <v>2022</v>
      </c>
      <c r="E58118" s="2">
        <v>12</v>
      </c>
      <c r="F58118" s="19">
        <v>2.1052443999999948E-2</v>
      </c>
    </row>
    <row r="58119" spans="1:6" x14ac:dyDescent="0.2">
      <c r="A58119" t="s">
        <v>3</v>
      </c>
      <c r="B58119" s="2">
        <v>8</v>
      </c>
      <c r="C58119" s="2">
        <v>18</v>
      </c>
      <c r="D58119" s="2">
        <v>2022</v>
      </c>
      <c r="E58119" s="2">
        <v>13</v>
      </c>
      <c r="F58119" s="19">
        <v>2.2888284999999953E-2</v>
      </c>
    </row>
    <row r="58120" spans="1:6" x14ac:dyDescent="0.2">
      <c r="A58120" t="s">
        <v>3</v>
      </c>
      <c r="B58120" s="2">
        <v>8</v>
      </c>
      <c r="C58120" s="2">
        <v>18</v>
      </c>
      <c r="D58120" s="2">
        <v>2022</v>
      </c>
      <c r="E58120" s="2">
        <v>14</v>
      </c>
      <c r="F58120" s="19">
        <v>2.2411890999999962E-2</v>
      </c>
    </row>
    <row r="58121" spans="1:6" x14ac:dyDescent="0.2">
      <c r="A58121" t="s">
        <v>3</v>
      </c>
      <c r="B58121" s="2">
        <v>8</v>
      </c>
      <c r="C58121" s="2">
        <v>18</v>
      </c>
      <c r="D58121" s="2">
        <v>2022</v>
      </c>
      <c r="E58121" s="2">
        <v>15</v>
      </c>
      <c r="F58121" s="19">
        <v>2.2242961999999977E-2</v>
      </c>
    </row>
    <row r="58122" spans="1:6" x14ac:dyDescent="0.2">
      <c r="A58122" t="s">
        <v>3</v>
      </c>
      <c r="B58122" s="2">
        <v>8</v>
      </c>
      <c r="C58122" s="2">
        <v>18</v>
      </c>
      <c r="D58122" s="2">
        <v>2022</v>
      </c>
      <c r="E58122" s="2">
        <v>16</v>
      </c>
      <c r="F58122" s="19">
        <v>2.3028488000000014E-2</v>
      </c>
    </row>
    <row r="58123" spans="1:6" x14ac:dyDescent="0.2">
      <c r="A58123" t="s">
        <v>3</v>
      </c>
      <c r="B58123" s="2">
        <v>8</v>
      </c>
      <c r="C58123" s="2">
        <v>18</v>
      </c>
      <c r="D58123" s="2">
        <v>2022</v>
      </c>
      <c r="E58123" s="2">
        <v>17</v>
      </c>
      <c r="F58123" s="19">
        <v>2.2363362999999969E-2</v>
      </c>
    </row>
    <row r="58124" spans="1:6" x14ac:dyDescent="0.2">
      <c r="A58124" t="s">
        <v>3</v>
      </c>
      <c r="B58124" s="2">
        <v>8</v>
      </c>
      <c r="C58124" s="2">
        <v>18</v>
      </c>
      <c r="D58124" s="2">
        <v>2022</v>
      </c>
      <c r="E58124" s="2">
        <v>18</v>
      </c>
      <c r="F58124" s="19">
        <v>2.4412788000000019E-2</v>
      </c>
    </row>
    <row r="58125" spans="1:6" x14ac:dyDescent="0.2">
      <c r="A58125" t="s">
        <v>3</v>
      </c>
      <c r="B58125" s="2">
        <v>8</v>
      </c>
      <c r="C58125" s="2">
        <v>18</v>
      </c>
      <c r="D58125" s="2">
        <v>2022</v>
      </c>
      <c r="E58125" s="2">
        <v>19</v>
      </c>
      <c r="F58125" s="19">
        <v>2.4332188000000032E-2</v>
      </c>
    </row>
    <row r="58126" spans="1:6" x14ac:dyDescent="0.2">
      <c r="A58126" t="s">
        <v>3</v>
      </c>
      <c r="B58126" s="2">
        <v>8</v>
      </c>
      <c r="C58126" s="2">
        <v>18</v>
      </c>
      <c r="D58126" s="2">
        <v>2022</v>
      </c>
      <c r="E58126" s="2">
        <v>20</v>
      </c>
      <c r="F58126" s="19">
        <v>2.4538115000000027E-2</v>
      </c>
    </row>
    <row r="58127" spans="1:6" x14ac:dyDescent="0.2">
      <c r="A58127" t="s">
        <v>3</v>
      </c>
      <c r="B58127" s="2">
        <v>8</v>
      </c>
      <c r="C58127" s="2">
        <v>18</v>
      </c>
      <c r="D58127" s="2">
        <v>2022</v>
      </c>
      <c r="E58127" s="2">
        <v>21</v>
      </c>
      <c r="F58127" s="19">
        <v>2.4320815000000051E-2</v>
      </c>
    </row>
    <row r="58128" spans="1:6" x14ac:dyDescent="0.2">
      <c r="A58128" t="s">
        <v>3</v>
      </c>
      <c r="B58128" s="2">
        <v>8</v>
      </c>
      <c r="C58128" s="2">
        <v>18</v>
      </c>
      <c r="D58128" s="2">
        <v>2022</v>
      </c>
      <c r="E58128" s="2">
        <v>22</v>
      </c>
      <c r="F58128" s="19">
        <v>2.5261343000000047E-2</v>
      </c>
    </row>
    <row r="58129" spans="1:6" x14ac:dyDescent="0.2">
      <c r="A58129" t="s">
        <v>3</v>
      </c>
      <c r="B58129" s="2">
        <v>8</v>
      </c>
      <c r="C58129" s="2">
        <v>18</v>
      </c>
      <c r="D58129" s="2">
        <v>2022</v>
      </c>
      <c r="E58129" s="2">
        <v>23</v>
      </c>
      <c r="F58129" s="19">
        <v>2.4880345999999998E-2</v>
      </c>
    </row>
    <row r="58130" spans="1:6" x14ac:dyDescent="0.2">
      <c r="A58130" t="s">
        <v>3</v>
      </c>
      <c r="B58130" s="2">
        <v>8</v>
      </c>
      <c r="C58130" s="2">
        <v>18</v>
      </c>
      <c r="D58130" s="2">
        <v>2022</v>
      </c>
      <c r="E58130" s="2">
        <v>24</v>
      </c>
      <c r="F58130" s="19">
        <v>2.6660937000000051E-2</v>
      </c>
    </row>
    <row r="58131" spans="1:6" x14ac:dyDescent="0.2">
      <c r="A58131" t="s">
        <v>3</v>
      </c>
      <c r="B58131" s="2">
        <v>8</v>
      </c>
      <c r="C58131" s="2">
        <v>19</v>
      </c>
      <c r="D58131" s="2">
        <v>2022</v>
      </c>
      <c r="E58131" s="2">
        <v>1</v>
      </c>
      <c r="F58131" s="19">
        <v>2.7692370999999993E-2</v>
      </c>
    </row>
    <row r="58132" spans="1:6" x14ac:dyDescent="0.2">
      <c r="A58132" t="s">
        <v>3</v>
      </c>
      <c r="B58132" s="2">
        <v>8</v>
      </c>
      <c r="C58132" s="2">
        <v>19</v>
      </c>
      <c r="D58132" s="2">
        <v>2022</v>
      </c>
      <c r="E58132" s="2">
        <v>2</v>
      </c>
      <c r="F58132" s="19">
        <v>2.6572802999999978E-2</v>
      </c>
    </row>
    <row r="58133" spans="1:6" x14ac:dyDescent="0.2">
      <c r="A58133" t="s">
        <v>3</v>
      </c>
      <c r="B58133" s="2">
        <v>8</v>
      </c>
      <c r="C58133" s="2">
        <v>19</v>
      </c>
      <c r="D58133" s="2">
        <v>2022</v>
      </c>
      <c r="E58133" s="2">
        <v>3</v>
      </c>
      <c r="F58133" s="19">
        <v>2.6952280000000051E-2</v>
      </c>
    </row>
    <row r="58134" spans="1:6" x14ac:dyDescent="0.2">
      <c r="A58134" t="s">
        <v>3</v>
      </c>
      <c r="B58134" s="2">
        <v>8</v>
      </c>
      <c r="C58134" s="2">
        <v>19</v>
      </c>
      <c r="D58134" s="2">
        <v>2022</v>
      </c>
      <c r="E58134" s="2">
        <v>4</v>
      </c>
      <c r="F58134" s="19">
        <v>2.7454653000000051E-2</v>
      </c>
    </row>
    <row r="58135" spans="1:6" x14ac:dyDescent="0.2">
      <c r="A58135" t="s">
        <v>3</v>
      </c>
      <c r="B58135" s="2">
        <v>8</v>
      </c>
      <c r="C58135" s="2">
        <v>19</v>
      </c>
      <c r="D58135" s="2">
        <v>2022</v>
      </c>
      <c r="E58135" s="2">
        <v>5</v>
      </c>
      <c r="F58135" s="19">
        <v>2.7538020000000052E-2</v>
      </c>
    </row>
    <row r="58136" spans="1:6" x14ac:dyDescent="0.2">
      <c r="A58136" t="s">
        <v>3</v>
      </c>
      <c r="B58136" s="2">
        <v>8</v>
      </c>
      <c r="C58136" s="2">
        <v>19</v>
      </c>
      <c r="D58136" s="2">
        <v>2022</v>
      </c>
      <c r="E58136" s="2">
        <v>6</v>
      </c>
      <c r="F58136" s="19">
        <v>2.2314728999999978E-2</v>
      </c>
    </row>
    <row r="58137" spans="1:6" x14ac:dyDescent="0.2">
      <c r="A58137" t="s">
        <v>3</v>
      </c>
      <c r="B58137" s="2">
        <v>8</v>
      </c>
      <c r="C58137" s="2">
        <v>19</v>
      </c>
      <c r="D58137" s="2">
        <v>2022</v>
      </c>
      <c r="E58137" s="2">
        <v>7</v>
      </c>
      <c r="F58137" s="19">
        <v>2.6472246999999949E-2</v>
      </c>
    </row>
    <row r="58138" spans="1:6" x14ac:dyDescent="0.2">
      <c r="A58138" t="s">
        <v>3</v>
      </c>
      <c r="B58138" s="2">
        <v>8</v>
      </c>
      <c r="C58138" s="2">
        <v>19</v>
      </c>
      <c r="D58138" s="2">
        <v>2022</v>
      </c>
      <c r="E58138" s="2">
        <v>8</v>
      </c>
      <c r="F58138" s="19">
        <v>2.3192856999999956E-2</v>
      </c>
    </row>
    <row r="58139" spans="1:6" x14ac:dyDescent="0.2">
      <c r="A58139" t="s">
        <v>3</v>
      </c>
      <c r="B58139" s="2">
        <v>8</v>
      </c>
      <c r="C58139" s="2">
        <v>19</v>
      </c>
      <c r="D58139" s="2">
        <v>2022</v>
      </c>
      <c r="E58139" s="2">
        <v>9</v>
      </c>
      <c r="F58139" s="19">
        <v>2.3534213000000026E-2</v>
      </c>
    </row>
    <row r="58140" spans="1:6" x14ac:dyDescent="0.2">
      <c r="A58140" t="s">
        <v>3</v>
      </c>
      <c r="B58140" s="2">
        <v>8</v>
      </c>
      <c r="C58140" s="2">
        <v>19</v>
      </c>
      <c r="D58140" s="2">
        <v>2022</v>
      </c>
      <c r="E58140" s="2">
        <v>10</v>
      </c>
      <c r="F58140" s="19">
        <v>2.2970432000000041E-2</v>
      </c>
    </row>
    <row r="58141" spans="1:6" x14ac:dyDescent="0.2">
      <c r="A58141" t="s">
        <v>3</v>
      </c>
      <c r="B58141" s="2">
        <v>8</v>
      </c>
      <c r="C58141" s="2">
        <v>19</v>
      </c>
      <c r="D58141" s="2">
        <v>2022</v>
      </c>
      <c r="E58141" s="2">
        <v>11</v>
      </c>
      <c r="F58141" s="19">
        <v>2.3546214999999981E-2</v>
      </c>
    </row>
    <row r="58142" spans="1:6" x14ac:dyDescent="0.2">
      <c r="A58142" t="s">
        <v>3</v>
      </c>
      <c r="B58142" s="2">
        <v>8</v>
      </c>
      <c r="C58142" s="2">
        <v>19</v>
      </c>
      <c r="D58142" s="2">
        <v>2022</v>
      </c>
      <c r="E58142" s="2">
        <v>12</v>
      </c>
      <c r="F58142" s="19">
        <v>2.419541599999997E-2</v>
      </c>
    </row>
    <row r="58143" spans="1:6" x14ac:dyDescent="0.2">
      <c r="A58143" t="s">
        <v>3</v>
      </c>
      <c r="B58143" s="2">
        <v>8</v>
      </c>
      <c r="C58143" s="2">
        <v>19</v>
      </c>
      <c r="D58143" s="2">
        <v>2022</v>
      </c>
      <c r="E58143" s="2">
        <v>13</v>
      </c>
      <c r="F58143" s="19">
        <v>2.3698255999999973E-2</v>
      </c>
    </row>
    <row r="58144" spans="1:6" x14ac:dyDescent="0.2">
      <c r="A58144" t="s">
        <v>3</v>
      </c>
      <c r="B58144" s="2">
        <v>8</v>
      </c>
      <c r="C58144" s="2">
        <v>19</v>
      </c>
      <c r="D58144" s="2">
        <v>2022</v>
      </c>
      <c r="E58144" s="2">
        <v>14</v>
      </c>
      <c r="F58144" s="19">
        <v>2.3048266999999956E-2</v>
      </c>
    </row>
    <row r="58145" spans="1:6" x14ac:dyDescent="0.2">
      <c r="A58145" t="s">
        <v>3</v>
      </c>
      <c r="B58145" s="2">
        <v>8</v>
      </c>
      <c r="C58145" s="2">
        <v>19</v>
      </c>
      <c r="D58145" s="2">
        <v>2022</v>
      </c>
      <c r="E58145" s="2">
        <v>15</v>
      </c>
      <c r="F58145" s="19">
        <v>2.4923703000000019E-2</v>
      </c>
    </row>
    <row r="58146" spans="1:6" x14ac:dyDescent="0.2">
      <c r="A58146" t="s">
        <v>3</v>
      </c>
      <c r="B58146" s="2">
        <v>8</v>
      </c>
      <c r="C58146" s="2">
        <v>19</v>
      </c>
      <c r="D58146" s="2">
        <v>2022</v>
      </c>
      <c r="E58146" s="2">
        <v>16</v>
      </c>
      <c r="F58146" s="19">
        <v>2.4208706999999996E-2</v>
      </c>
    </row>
    <row r="58147" spans="1:6" x14ac:dyDescent="0.2">
      <c r="A58147" t="s">
        <v>3</v>
      </c>
      <c r="B58147" s="2">
        <v>8</v>
      </c>
      <c r="C58147" s="2">
        <v>19</v>
      </c>
      <c r="D58147" s="2">
        <v>2022</v>
      </c>
      <c r="E58147" s="2">
        <v>17</v>
      </c>
      <c r="F58147" s="19">
        <v>2.5375935000000016E-2</v>
      </c>
    </row>
    <row r="58148" spans="1:6" x14ac:dyDescent="0.2">
      <c r="A58148" t="s">
        <v>3</v>
      </c>
      <c r="B58148" s="2">
        <v>8</v>
      </c>
      <c r="C58148" s="2">
        <v>19</v>
      </c>
      <c r="D58148" s="2">
        <v>2022</v>
      </c>
      <c r="E58148" s="2">
        <v>18</v>
      </c>
      <c r="F58148" s="19">
        <v>2.5792926000000049E-2</v>
      </c>
    </row>
    <row r="58149" spans="1:6" x14ac:dyDescent="0.2">
      <c r="A58149" t="s">
        <v>3</v>
      </c>
      <c r="B58149" s="2">
        <v>8</v>
      </c>
      <c r="C58149" s="2">
        <v>19</v>
      </c>
      <c r="D58149" s="2">
        <v>2022</v>
      </c>
      <c r="E58149" s="2">
        <v>19</v>
      </c>
      <c r="F58149" s="19">
        <v>2.4055264999999992E-2</v>
      </c>
    </row>
    <row r="58150" spans="1:6" x14ac:dyDescent="0.2">
      <c r="A58150" t="s">
        <v>3</v>
      </c>
      <c r="B58150" s="2">
        <v>8</v>
      </c>
      <c r="C58150" s="2">
        <v>19</v>
      </c>
      <c r="D58150" s="2">
        <v>2022</v>
      </c>
      <c r="E58150" s="2">
        <v>20</v>
      </c>
      <c r="F58150" s="19">
        <v>2.5521741000000042E-2</v>
      </c>
    </row>
    <row r="58151" spans="1:6" x14ac:dyDescent="0.2">
      <c r="A58151" t="s">
        <v>3</v>
      </c>
      <c r="B58151" s="2">
        <v>8</v>
      </c>
      <c r="C58151" s="2">
        <v>19</v>
      </c>
      <c r="D58151" s="2">
        <v>2022</v>
      </c>
      <c r="E58151" s="2">
        <v>21</v>
      </c>
      <c r="F58151" s="19">
        <v>2.4977829999999979E-2</v>
      </c>
    </row>
    <row r="58152" spans="1:6" x14ac:dyDescent="0.2">
      <c r="A58152" t="s">
        <v>3</v>
      </c>
      <c r="B58152" s="2">
        <v>8</v>
      </c>
      <c r="C58152" s="2">
        <v>19</v>
      </c>
      <c r="D58152" s="2">
        <v>2022</v>
      </c>
      <c r="E58152" s="2">
        <v>22</v>
      </c>
      <c r="F58152" s="19">
        <v>2.604652399999996E-2</v>
      </c>
    </row>
    <row r="58153" spans="1:6" x14ac:dyDescent="0.2">
      <c r="A58153" t="s">
        <v>3</v>
      </c>
      <c r="B58153" s="2">
        <v>8</v>
      </c>
      <c r="C58153" s="2">
        <v>19</v>
      </c>
      <c r="D58153" s="2">
        <v>2022</v>
      </c>
      <c r="E58153" s="2">
        <v>23</v>
      </c>
      <c r="F58153" s="19">
        <v>2.6820783999999986E-2</v>
      </c>
    </row>
    <row r="58154" spans="1:6" x14ac:dyDescent="0.2">
      <c r="A58154" t="s">
        <v>3</v>
      </c>
      <c r="B58154" s="2">
        <v>8</v>
      </c>
      <c r="C58154" s="2">
        <v>19</v>
      </c>
      <c r="D58154" s="2">
        <v>2022</v>
      </c>
      <c r="E58154" s="2">
        <v>24</v>
      </c>
      <c r="F58154" s="19">
        <v>2.9169150999999949E-2</v>
      </c>
    </row>
    <row r="58155" spans="1:6" x14ac:dyDescent="0.2">
      <c r="A58155" t="s">
        <v>3</v>
      </c>
      <c r="B58155" s="2">
        <v>8</v>
      </c>
      <c r="C58155" s="2">
        <v>20</v>
      </c>
      <c r="D58155" s="2">
        <v>2022</v>
      </c>
      <c r="E58155" s="2">
        <v>1</v>
      </c>
      <c r="F58155" s="19">
        <v>3.0547083999999947E-2</v>
      </c>
    </row>
    <row r="58156" spans="1:6" x14ac:dyDescent="0.2">
      <c r="A58156" t="s">
        <v>3</v>
      </c>
      <c r="B58156" s="2">
        <v>8</v>
      </c>
      <c r="C58156" s="2">
        <v>20</v>
      </c>
      <c r="D58156" s="2">
        <v>2022</v>
      </c>
      <c r="E58156" s="2">
        <v>2</v>
      </c>
      <c r="F58156" s="19">
        <v>2.9900056000000008E-2</v>
      </c>
    </row>
    <row r="58157" spans="1:6" x14ac:dyDescent="0.2">
      <c r="A58157" t="s">
        <v>3</v>
      </c>
      <c r="B58157" s="2">
        <v>8</v>
      </c>
      <c r="C58157" s="2">
        <v>20</v>
      </c>
      <c r="D58157" s="2">
        <v>2022</v>
      </c>
      <c r="E58157" s="2">
        <v>3</v>
      </c>
      <c r="F58157" s="19">
        <v>2.8404035999999966E-2</v>
      </c>
    </row>
    <row r="58158" spans="1:6" x14ac:dyDescent="0.2">
      <c r="A58158" t="s">
        <v>3</v>
      </c>
      <c r="B58158" s="2">
        <v>8</v>
      </c>
      <c r="C58158" s="2">
        <v>20</v>
      </c>
      <c r="D58158" s="2">
        <v>2022</v>
      </c>
      <c r="E58158" s="2">
        <v>4</v>
      </c>
      <c r="F58158" s="19">
        <v>2.7064391000000021E-2</v>
      </c>
    </row>
    <row r="58159" spans="1:6" x14ac:dyDescent="0.2">
      <c r="A58159" t="s">
        <v>3</v>
      </c>
      <c r="B58159" s="2">
        <v>8</v>
      </c>
      <c r="C58159" s="2">
        <v>20</v>
      </c>
      <c r="D58159" s="2">
        <v>2022</v>
      </c>
      <c r="E58159" s="2">
        <v>5</v>
      </c>
      <c r="F58159" s="19">
        <v>2.8189107999999963E-2</v>
      </c>
    </row>
    <row r="58160" spans="1:6" x14ac:dyDescent="0.2">
      <c r="A58160" t="s">
        <v>3</v>
      </c>
      <c r="B58160" s="2">
        <v>8</v>
      </c>
      <c r="C58160" s="2">
        <v>20</v>
      </c>
      <c r="D58160" s="2">
        <v>2022</v>
      </c>
      <c r="E58160" s="2">
        <v>6</v>
      </c>
      <c r="F58160" s="19">
        <v>2.7902144000000018E-2</v>
      </c>
    </row>
    <row r="58161" spans="1:6" x14ac:dyDescent="0.2">
      <c r="A58161" t="s">
        <v>3</v>
      </c>
      <c r="B58161" s="2">
        <v>8</v>
      </c>
      <c r="C58161" s="2">
        <v>20</v>
      </c>
      <c r="D58161" s="2">
        <v>2022</v>
      </c>
      <c r="E58161" s="2">
        <v>7</v>
      </c>
      <c r="F58161" s="19">
        <v>2.9470702999999987E-2</v>
      </c>
    </row>
    <row r="58162" spans="1:6" x14ac:dyDescent="0.2">
      <c r="A58162" t="s">
        <v>3</v>
      </c>
      <c r="B58162" s="2">
        <v>8</v>
      </c>
      <c r="C58162" s="2">
        <v>20</v>
      </c>
      <c r="D58162" s="2">
        <v>2022</v>
      </c>
      <c r="E58162" s="2">
        <v>8</v>
      </c>
      <c r="F58162" s="19">
        <v>2.6678559000000046E-2</v>
      </c>
    </row>
    <row r="58163" spans="1:6" x14ac:dyDescent="0.2">
      <c r="A58163" t="s">
        <v>3</v>
      </c>
      <c r="B58163" s="2">
        <v>8</v>
      </c>
      <c r="C58163" s="2">
        <v>20</v>
      </c>
      <c r="D58163" s="2">
        <v>2022</v>
      </c>
      <c r="E58163" s="2">
        <v>9</v>
      </c>
      <c r="F58163" s="19">
        <v>2.6047994000000019E-2</v>
      </c>
    </row>
    <row r="58164" spans="1:6" x14ac:dyDescent="0.2">
      <c r="A58164" t="s">
        <v>3</v>
      </c>
      <c r="B58164" s="2">
        <v>8</v>
      </c>
      <c r="C58164" s="2">
        <v>20</v>
      </c>
      <c r="D58164" s="2">
        <v>2022</v>
      </c>
      <c r="E58164" s="2">
        <v>10</v>
      </c>
      <c r="F58164" s="19">
        <v>2.5122580999999977E-2</v>
      </c>
    </row>
    <row r="58165" spans="1:6" x14ac:dyDescent="0.2">
      <c r="A58165" t="s">
        <v>3</v>
      </c>
      <c r="B58165" s="2">
        <v>8</v>
      </c>
      <c r="C58165" s="2">
        <v>20</v>
      </c>
      <c r="D58165" s="2">
        <v>2022</v>
      </c>
      <c r="E58165" s="2">
        <v>11</v>
      </c>
      <c r="F58165" s="19">
        <v>2.4202158000000029E-2</v>
      </c>
    </row>
    <row r="58166" spans="1:6" x14ac:dyDescent="0.2">
      <c r="A58166" t="s">
        <v>3</v>
      </c>
      <c r="B58166" s="2">
        <v>8</v>
      </c>
      <c r="C58166" s="2">
        <v>20</v>
      </c>
      <c r="D58166" s="2">
        <v>2022</v>
      </c>
      <c r="E58166" s="2">
        <v>12</v>
      </c>
      <c r="F58166" s="19">
        <v>2.4831060000000016E-2</v>
      </c>
    </row>
    <row r="58167" spans="1:6" x14ac:dyDescent="0.2">
      <c r="A58167" t="s">
        <v>3</v>
      </c>
      <c r="B58167" s="2">
        <v>8</v>
      </c>
      <c r="C58167" s="2">
        <v>20</v>
      </c>
      <c r="D58167" s="2">
        <v>2022</v>
      </c>
      <c r="E58167" s="2">
        <v>13</v>
      </c>
      <c r="F58167" s="19">
        <v>2.4700480000000025E-2</v>
      </c>
    </row>
    <row r="58168" spans="1:6" x14ac:dyDescent="0.2">
      <c r="A58168" t="s">
        <v>3</v>
      </c>
      <c r="B58168" s="2">
        <v>8</v>
      </c>
      <c r="C58168" s="2">
        <v>20</v>
      </c>
      <c r="D58168" s="2">
        <v>2022</v>
      </c>
      <c r="E58168" s="2">
        <v>14</v>
      </c>
      <c r="F58168" s="19">
        <v>2.4651394000000049E-2</v>
      </c>
    </row>
    <row r="58169" spans="1:6" x14ac:dyDescent="0.2">
      <c r="A58169" t="s">
        <v>3</v>
      </c>
      <c r="B58169" s="2">
        <v>8</v>
      </c>
      <c r="C58169" s="2">
        <v>20</v>
      </c>
      <c r="D58169" s="2">
        <v>2022</v>
      </c>
      <c r="E58169" s="2">
        <v>15</v>
      </c>
      <c r="F58169" s="19">
        <v>2.418521100000004E-2</v>
      </c>
    </row>
    <row r="58170" spans="1:6" x14ac:dyDescent="0.2">
      <c r="A58170" t="s">
        <v>3</v>
      </c>
      <c r="B58170" s="2">
        <v>8</v>
      </c>
      <c r="C58170" s="2">
        <v>20</v>
      </c>
      <c r="D58170" s="2">
        <v>2022</v>
      </c>
      <c r="E58170" s="2">
        <v>16</v>
      </c>
      <c r="F58170" s="19">
        <v>2.4190165000000041E-2</v>
      </c>
    </row>
    <row r="58171" spans="1:6" x14ac:dyDescent="0.2">
      <c r="A58171" t="s">
        <v>3</v>
      </c>
      <c r="B58171" s="2">
        <v>8</v>
      </c>
      <c r="C58171" s="2">
        <v>20</v>
      </c>
      <c r="D58171" s="2">
        <v>2022</v>
      </c>
      <c r="E58171" s="2">
        <v>17</v>
      </c>
      <c r="F58171" s="19">
        <v>2.5608995999999995E-2</v>
      </c>
    </row>
    <row r="58172" spans="1:6" x14ac:dyDescent="0.2">
      <c r="A58172" t="s">
        <v>3</v>
      </c>
      <c r="B58172" s="2">
        <v>8</v>
      </c>
      <c r="C58172" s="2">
        <v>20</v>
      </c>
      <c r="D58172" s="2">
        <v>2022</v>
      </c>
      <c r="E58172" s="2">
        <v>18</v>
      </c>
      <c r="F58172" s="19">
        <v>2.5438560999999971E-2</v>
      </c>
    </row>
    <row r="58173" spans="1:6" x14ac:dyDescent="0.2">
      <c r="A58173" t="s">
        <v>3</v>
      </c>
      <c r="B58173" s="2">
        <v>8</v>
      </c>
      <c r="C58173" s="2">
        <v>20</v>
      </c>
      <c r="D58173" s="2">
        <v>2022</v>
      </c>
      <c r="E58173" s="2">
        <v>19</v>
      </c>
      <c r="F58173" s="19">
        <v>2.4932123000000028E-2</v>
      </c>
    </row>
    <row r="58174" spans="1:6" x14ac:dyDescent="0.2">
      <c r="A58174" t="s">
        <v>3</v>
      </c>
      <c r="B58174" s="2">
        <v>8</v>
      </c>
      <c r="C58174" s="2">
        <v>20</v>
      </c>
      <c r="D58174" s="2">
        <v>2022</v>
      </c>
      <c r="E58174" s="2">
        <v>20</v>
      </c>
      <c r="F58174" s="19">
        <v>2.432791099999998E-2</v>
      </c>
    </row>
    <row r="58175" spans="1:6" x14ac:dyDescent="0.2">
      <c r="A58175" t="s">
        <v>3</v>
      </c>
      <c r="B58175" s="2">
        <v>8</v>
      </c>
      <c r="C58175" s="2">
        <v>20</v>
      </c>
      <c r="D58175" s="2">
        <v>2022</v>
      </c>
      <c r="E58175" s="2">
        <v>21</v>
      </c>
      <c r="F58175" s="19">
        <v>2.625713399999996E-2</v>
      </c>
    </row>
    <row r="58176" spans="1:6" x14ac:dyDescent="0.2">
      <c r="A58176" t="s">
        <v>3</v>
      </c>
      <c r="B58176" s="2">
        <v>8</v>
      </c>
      <c r="C58176" s="2">
        <v>20</v>
      </c>
      <c r="D58176" s="2">
        <v>2022</v>
      </c>
      <c r="E58176" s="2">
        <v>22</v>
      </c>
      <c r="F58176" s="19">
        <v>2.6305275000000017E-2</v>
      </c>
    </row>
    <row r="58177" spans="1:6" x14ac:dyDescent="0.2">
      <c r="A58177" t="s">
        <v>3</v>
      </c>
      <c r="B58177" s="2">
        <v>8</v>
      </c>
      <c r="C58177" s="2">
        <v>20</v>
      </c>
      <c r="D58177" s="2">
        <v>2022</v>
      </c>
      <c r="E58177" s="2">
        <v>23</v>
      </c>
      <c r="F58177" s="19">
        <v>2.721163900000001E-2</v>
      </c>
    </row>
    <row r="58178" spans="1:6" x14ac:dyDescent="0.2">
      <c r="A58178" t="s">
        <v>3</v>
      </c>
      <c r="B58178" s="2">
        <v>8</v>
      </c>
      <c r="C58178" s="2">
        <v>20</v>
      </c>
      <c r="D58178" s="2">
        <v>2022</v>
      </c>
      <c r="E58178" s="2">
        <v>24</v>
      </c>
      <c r="F58178" s="19">
        <v>2.8115345999999986E-2</v>
      </c>
    </row>
    <row r="58179" spans="1:6" x14ac:dyDescent="0.2">
      <c r="A58179" t="s">
        <v>3</v>
      </c>
      <c r="B58179" s="2">
        <v>8</v>
      </c>
      <c r="C58179" s="2">
        <v>21</v>
      </c>
      <c r="D58179" s="2">
        <v>2022</v>
      </c>
      <c r="E58179" s="2">
        <v>1</v>
      </c>
      <c r="F58179" s="19">
        <v>2.8056980000000009E-2</v>
      </c>
    </row>
    <row r="58180" spans="1:6" x14ac:dyDescent="0.2">
      <c r="A58180" t="s">
        <v>3</v>
      </c>
      <c r="B58180" s="2">
        <v>8</v>
      </c>
      <c r="C58180" s="2">
        <v>21</v>
      </c>
      <c r="D58180" s="2">
        <v>2022</v>
      </c>
      <c r="E58180" s="2">
        <v>2</v>
      </c>
      <c r="F58180" s="19">
        <v>2.9211125000000004E-2</v>
      </c>
    </row>
    <row r="58181" spans="1:6" x14ac:dyDescent="0.2">
      <c r="A58181" t="s">
        <v>3</v>
      </c>
      <c r="B58181" s="2">
        <v>8</v>
      </c>
      <c r="C58181" s="2">
        <v>21</v>
      </c>
      <c r="D58181" s="2">
        <v>2022</v>
      </c>
      <c r="E58181" s="2">
        <v>3</v>
      </c>
      <c r="F58181" s="19">
        <v>2.9142509000000039E-2</v>
      </c>
    </row>
    <row r="58182" spans="1:6" x14ac:dyDescent="0.2">
      <c r="A58182" t="s">
        <v>3</v>
      </c>
      <c r="B58182" s="2">
        <v>8</v>
      </c>
      <c r="C58182" s="2">
        <v>21</v>
      </c>
      <c r="D58182" s="2">
        <v>2022</v>
      </c>
      <c r="E58182" s="2">
        <v>4</v>
      </c>
      <c r="F58182" s="19">
        <v>2.8840054999999976E-2</v>
      </c>
    </row>
    <row r="58183" spans="1:6" x14ac:dyDescent="0.2">
      <c r="A58183" t="s">
        <v>3</v>
      </c>
      <c r="B58183" s="2">
        <v>8</v>
      </c>
      <c r="C58183" s="2">
        <v>21</v>
      </c>
      <c r="D58183" s="2">
        <v>2022</v>
      </c>
      <c r="E58183" s="2">
        <v>5</v>
      </c>
      <c r="F58183" s="19">
        <v>3.0611521999999947E-2</v>
      </c>
    </row>
    <row r="58184" spans="1:6" x14ac:dyDescent="0.2">
      <c r="A58184" t="s">
        <v>3</v>
      </c>
      <c r="B58184" s="2">
        <v>8</v>
      </c>
      <c r="C58184" s="2">
        <v>21</v>
      </c>
      <c r="D58184" s="2">
        <v>2022</v>
      </c>
      <c r="E58184" s="2">
        <v>6</v>
      </c>
      <c r="F58184" s="19">
        <v>2.9147840000000036E-2</v>
      </c>
    </row>
    <row r="58185" spans="1:6" x14ac:dyDescent="0.2">
      <c r="A58185" t="s">
        <v>3</v>
      </c>
      <c r="B58185" s="2">
        <v>8</v>
      </c>
      <c r="C58185" s="2">
        <v>21</v>
      </c>
      <c r="D58185" s="2">
        <v>2022</v>
      </c>
      <c r="E58185" s="2">
        <v>7</v>
      </c>
      <c r="F58185" s="19">
        <v>2.816693299999995E-2</v>
      </c>
    </row>
    <row r="58186" spans="1:6" x14ac:dyDescent="0.2">
      <c r="A58186" t="s">
        <v>3</v>
      </c>
      <c r="B58186" s="2">
        <v>8</v>
      </c>
      <c r="C58186" s="2">
        <v>21</v>
      </c>
      <c r="D58186" s="2">
        <v>2022</v>
      </c>
      <c r="E58186" s="2">
        <v>8</v>
      </c>
      <c r="F58186" s="19">
        <v>2.8072385999999949E-2</v>
      </c>
    </row>
    <row r="58187" spans="1:6" x14ac:dyDescent="0.2">
      <c r="A58187" t="s">
        <v>3</v>
      </c>
      <c r="B58187" s="2">
        <v>8</v>
      </c>
      <c r="C58187" s="2">
        <v>21</v>
      </c>
      <c r="D58187" s="2">
        <v>2022</v>
      </c>
      <c r="E58187" s="2">
        <v>9</v>
      </c>
      <c r="F58187" s="19">
        <v>2.7427365999999953E-2</v>
      </c>
    </row>
    <row r="58188" spans="1:6" x14ac:dyDescent="0.2">
      <c r="A58188" t="s">
        <v>3</v>
      </c>
      <c r="B58188" s="2">
        <v>8</v>
      </c>
      <c r="C58188" s="2">
        <v>21</v>
      </c>
      <c r="D58188" s="2">
        <v>2022</v>
      </c>
      <c r="E58188" s="2">
        <v>10</v>
      </c>
      <c r="F58188" s="19">
        <v>2.6344559999999961E-2</v>
      </c>
    </row>
    <row r="58189" spans="1:6" x14ac:dyDescent="0.2">
      <c r="A58189" t="s">
        <v>3</v>
      </c>
      <c r="B58189" s="2">
        <v>8</v>
      </c>
      <c r="C58189" s="2">
        <v>21</v>
      </c>
      <c r="D58189" s="2">
        <v>2022</v>
      </c>
      <c r="E58189" s="2">
        <v>11</v>
      </c>
      <c r="F58189" s="19">
        <v>2.5771859000000008E-2</v>
      </c>
    </row>
    <row r="58190" spans="1:6" x14ac:dyDescent="0.2">
      <c r="A58190" t="s">
        <v>3</v>
      </c>
      <c r="B58190" s="2">
        <v>8</v>
      </c>
      <c r="C58190" s="2">
        <v>21</v>
      </c>
      <c r="D58190" s="2">
        <v>2022</v>
      </c>
      <c r="E58190" s="2">
        <v>12</v>
      </c>
      <c r="F58190" s="19">
        <v>2.5042118999999974E-2</v>
      </c>
    </row>
    <row r="58191" spans="1:6" x14ac:dyDescent="0.2">
      <c r="A58191" t="s">
        <v>3</v>
      </c>
      <c r="B58191" s="2">
        <v>8</v>
      </c>
      <c r="C58191" s="2">
        <v>21</v>
      </c>
      <c r="D58191" s="2">
        <v>2022</v>
      </c>
      <c r="E58191" s="2">
        <v>13</v>
      </c>
      <c r="F58191" s="19">
        <v>2.5580925999999948E-2</v>
      </c>
    </row>
    <row r="58192" spans="1:6" x14ac:dyDescent="0.2">
      <c r="A58192" t="s">
        <v>3</v>
      </c>
      <c r="B58192" s="2">
        <v>8</v>
      </c>
      <c r="C58192" s="2">
        <v>21</v>
      </c>
      <c r="D58192" s="2">
        <v>2022</v>
      </c>
      <c r="E58192" s="2">
        <v>14</v>
      </c>
      <c r="F58192" s="19">
        <v>2.3914309000000022E-2</v>
      </c>
    </row>
    <row r="58193" spans="1:6" x14ac:dyDescent="0.2">
      <c r="A58193" t="s">
        <v>3</v>
      </c>
      <c r="B58193" s="2">
        <v>8</v>
      </c>
      <c r="C58193" s="2">
        <v>21</v>
      </c>
      <c r="D58193" s="2">
        <v>2022</v>
      </c>
      <c r="E58193" s="2">
        <v>15</v>
      </c>
      <c r="F58193" s="19">
        <v>2.4008182999999961E-2</v>
      </c>
    </row>
    <row r="58194" spans="1:6" x14ac:dyDescent="0.2">
      <c r="A58194" t="s">
        <v>3</v>
      </c>
      <c r="B58194" s="2">
        <v>8</v>
      </c>
      <c r="C58194" s="2">
        <v>21</v>
      </c>
      <c r="D58194" s="2">
        <v>2022</v>
      </c>
      <c r="E58194" s="2">
        <v>16</v>
      </c>
      <c r="F58194" s="19">
        <v>2.4040885999999984E-2</v>
      </c>
    </row>
    <row r="58195" spans="1:6" x14ac:dyDescent="0.2">
      <c r="A58195" t="s">
        <v>3</v>
      </c>
      <c r="B58195" s="2">
        <v>8</v>
      </c>
      <c r="C58195" s="2">
        <v>21</v>
      </c>
      <c r="D58195" s="2">
        <v>2022</v>
      </c>
      <c r="E58195" s="2">
        <v>17</v>
      </c>
      <c r="F58195" s="19">
        <v>2.3536275999999967E-2</v>
      </c>
    </row>
    <row r="58196" spans="1:6" x14ac:dyDescent="0.2">
      <c r="A58196" t="s">
        <v>3</v>
      </c>
      <c r="B58196" s="2">
        <v>8</v>
      </c>
      <c r="C58196" s="2">
        <v>21</v>
      </c>
      <c r="D58196" s="2">
        <v>2022</v>
      </c>
      <c r="E58196" s="2">
        <v>18</v>
      </c>
      <c r="F58196" s="19">
        <v>2.5097397000000021E-2</v>
      </c>
    </row>
    <row r="58197" spans="1:6" x14ac:dyDescent="0.2">
      <c r="A58197" t="s">
        <v>3</v>
      </c>
      <c r="B58197" s="2">
        <v>8</v>
      </c>
      <c r="C58197" s="2">
        <v>21</v>
      </c>
      <c r="D58197" s="2">
        <v>2022</v>
      </c>
      <c r="E58197" s="2">
        <v>19</v>
      </c>
      <c r="F58197" s="19">
        <v>2.4844972000000021E-2</v>
      </c>
    </row>
    <row r="58198" spans="1:6" x14ac:dyDescent="0.2">
      <c r="A58198" t="s">
        <v>3</v>
      </c>
      <c r="B58198" s="2">
        <v>8</v>
      </c>
      <c r="C58198" s="2">
        <v>21</v>
      </c>
      <c r="D58198" s="2">
        <v>2022</v>
      </c>
      <c r="E58198" s="2">
        <v>20</v>
      </c>
      <c r="F58198" s="19">
        <v>2.5867262000000002E-2</v>
      </c>
    </row>
    <row r="58199" spans="1:6" x14ac:dyDescent="0.2">
      <c r="A58199" t="s">
        <v>3</v>
      </c>
      <c r="B58199" s="2">
        <v>8</v>
      </c>
      <c r="C58199" s="2">
        <v>21</v>
      </c>
      <c r="D58199" s="2">
        <v>2022</v>
      </c>
      <c r="E58199" s="2">
        <v>21</v>
      </c>
      <c r="F58199" s="19">
        <v>2.7016040000000019E-2</v>
      </c>
    </row>
    <row r="58200" spans="1:6" x14ac:dyDescent="0.2">
      <c r="A58200" t="s">
        <v>3</v>
      </c>
      <c r="B58200" s="2">
        <v>8</v>
      </c>
      <c r="C58200" s="2">
        <v>21</v>
      </c>
      <c r="D58200" s="2">
        <v>2022</v>
      </c>
      <c r="E58200" s="2">
        <v>22</v>
      </c>
      <c r="F58200" s="19">
        <v>2.7629738999999987E-2</v>
      </c>
    </row>
    <row r="58201" spans="1:6" x14ac:dyDescent="0.2">
      <c r="A58201" t="s">
        <v>3</v>
      </c>
      <c r="B58201" s="2">
        <v>8</v>
      </c>
      <c r="C58201" s="2">
        <v>21</v>
      </c>
      <c r="D58201" s="2">
        <v>2022</v>
      </c>
      <c r="E58201" s="2">
        <v>23</v>
      </c>
      <c r="F58201" s="19">
        <v>2.7850213000000013E-2</v>
      </c>
    </row>
    <row r="58202" spans="1:6" x14ac:dyDescent="0.2">
      <c r="A58202" t="s">
        <v>3</v>
      </c>
      <c r="B58202" s="2">
        <v>8</v>
      </c>
      <c r="C58202" s="2">
        <v>21</v>
      </c>
      <c r="D58202" s="2">
        <v>2022</v>
      </c>
      <c r="E58202" s="2">
        <v>24</v>
      </c>
      <c r="F58202" s="19">
        <v>2.9500607999999984E-2</v>
      </c>
    </row>
    <row r="58203" spans="1:6" x14ac:dyDescent="0.2">
      <c r="A58203" t="s">
        <v>3</v>
      </c>
      <c r="B58203" s="2">
        <v>8</v>
      </c>
      <c r="C58203" s="2">
        <v>22</v>
      </c>
      <c r="D58203" s="2">
        <v>2022</v>
      </c>
      <c r="E58203" s="2">
        <v>1</v>
      </c>
      <c r="F58203" s="19">
        <v>3.0409934000000027E-2</v>
      </c>
    </row>
    <row r="58204" spans="1:6" x14ac:dyDescent="0.2">
      <c r="A58204" t="s">
        <v>3</v>
      </c>
      <c r="B58204" s="2">
        <v>8</v>
      </c>
      <c r="C58204" s="2">
        <v>22</v>
      </c>
      <c r="D58204" s="2">
        <v>2022</v>
      </c>
      <c r="E58204" s="2">
        <v>2</v>
      </c>
      <c r="F58204" s="19">
        <v>3.0588453999999987E-2</v>
      </c>
    </row>
    <row r="58205" spans="1:6" x14ac:dyDescent="0.2">
      <c r="A58205" t="s">
        <v>3</v>
      </c>
      <c r="B58205" s="2">
        <v>8</v>
      </c>
      <c r="C58205" s="2">
        <v>22</v>
      </c>
      <c r="D58205" s="2">
        <v>2022</v>
      </c>
      <c r="E58205" s="2">
        <v>3</v>
      </c>
      <c r="F58205" s="19">
        <v>3.0216347999999948E-2</v>
      </c>
    </row>
    <row r="58206" spans="1:6" x14ac:dyDescent="0.2">
      <c r="A58206" t="s">
        <v>3</v>
      </c>
      <c r="B58206" s="2">
        <v>8</v>
      </c>
      <c r="C58206" s="2">
        <v>22</v>
      </c>
      <c r="D58206" s="2">
        <v>2022</v>
      </c>
      <c r="E58206" s="2">
        <v>4</v>
      </c>
      <c r="F58206" s="19">
        <v>2.8356389000000037E-2</v>
      </c>
    </row>
    <row r="58207" spans="1:6" x14ac:dyDescent="0.2">
      <c r="A58207" t="s">
        <v>3</v>
      </c>
      <c r="B58207" s="2">
        <v>8</v>
      </c>
      <c r="C58207" s="2">
        <v>22</v>
      </c>
      <c r="D58207" s="2">
        <v>2022</v>
      </c>
      <c r="E58207" s="2">
        <v>5</v>
      </c>
      <c r="F58207" s="19">
        <v>2.9969288999999955E-2</v>
      </c>
    </row>
    <row r="58208" spans="1:6" x14ac:dyDescent="0.2">
      <c r="A58208" t="s">
        <v>3</v>
      </c>
      <c r="B58208" s="2">
        <v>8</v>
      </c>
      <c r="C58208" s="2">
        <v>22</v>
      </c>
      <c r="D58208" s="2">
        <v>2022</v>
      </c>
      <c r="E58208" s="2">
        <v>6</v>
      </c>
      <c r="F58208" s="19">
        <v>2.8677645000000029E-2</v>
      </c>
    </row>
    <row r="58209" spans="1:6" x14ac:dyDescent="0.2">
      <c r="A58209" t="s">
        <v>3</v>
      </c>
      <c r="B58209" s="2">
        <v>8</v>
      </c>
      <c r="C58209" s="2">
        <v>22</v>
      </c>
      <c r="D58209" s="2">
        <v>2022</v>
      </c>
      <c r="E58209" s="2">
        <v>7</v>
      </c>
      <c r="F58209" s="19">
        <v>2.6490063000000008E-2</v>
      </c>
    </row>
    <row r="58210" spans="1:6" x14ac:dyDescent="0.2">
      <c r="A58210" t="s">
        <v>3</v>
      </c>
      <c r="B58210" s="2">
        <v>8</v>
      </c>
      <c r="C58210" s="2">
        <v>22</v>
      </c>
      <c r="D58210" s="2">
        <v>2022</v>
      </c>
      <c r="E58210" s="2">
        <v>8</v>
      </c>
      <c r="F58210" s="19">
        <v>2.4419461000000031E-2</v>
      </c>
    </row>
    <row r="58211" spans="1:6" x14ac:dyDescent="0.2">
      <c r="A58211" t="s">
        <v>3</v>
      </c>
      <c r="B58211" s="2">
        <v>8</v>
      </c>
      <c r="C58211" s="2">
        <v>22</v>
      </c>
      <c r="D58211" s="2">
        <v>2022</v>
      </c>
      <c r="E58211" s="2">
        <v>9</v>
      </c>
      <c r="F58211" s="19">
        <v>2.4638378999999988E-2</v>
      </c>
    </row>
    <row r="58212" spans="1:6" x14ac:dyDescent="0.2">
      <c r="A58212" t="s">
        <v>3</v>
      </c>
      <c r="B58212" s="2">
        <v>8</v>
      </c>
      <c r="C58212" s="2">
        <v>22</v>
      </c>
      <c r="D58212" s="2">
        <v>2022</v>
      </c>
      <c r="E58212" s="2">
        <v>10</v>
      </c>
      <c r="F58212" s="19">
        <v>2.3989244999999992E-2</v>
      </c>
    </row>
    <row r="58213" spans="1:6" x14ac:dyDescent="0.2">
      <c r="A58213" t="s">
        <v>3</v>
      </c>
      <c r="B58213" s="2">
        <v>8</v>
      </c>
      <c r="C58213" s="2">
        <v>22</v>
      </c>
      <c r="D58213" s="2">
        <v>2022</v>
      </c>
      <c r="E58213" s="2">
        <v>11</v>
      </c>
      <c r="F58213" s="19">
        <v>2.3429224999999998E-2</v>
      </c>
    </row>
    <row r="58214" spans="1:6" x14ac:dyDescent="0.2">
      <c r="A58214" t="s">
        <v>3</v>
      </c>
      <c r="B58214" s="2">
        <v>8</v>
      </c>
      <c r="C58214" s="2">
        <v>22</v>
      </c>
      <c r="D58214" s="2">
        <v>2022</v>
      </c>
      <c r="E58214" s="2">
        <v>12</v>
      </c>
      <c r="F58214" s="19">
        <v>2.3679120000000053E-2</v>
      </c>
    </row>
    <row r="58215" spans="1:6" x14ac:dyDescent="0.2">
      <c r="A58215" t="s">
        <v>3</v>
      </c>
      <c r="B58215" s="2">
        <v>8</v>
      </c>
      <c r="C58215" s="2">
        <v>22</v>
      </c>
      <c r="D58215" s="2">
        <v>2022</v>
      </c>
      <c r="E58215" s="2">
        <v>13</v>
      </c>
      <c r="F58215" s="19">
        <v>2.3297390999999945E-2</v>
      </c>
    </row>
    <row r="58216" spans="1:6" x14ac:dyDescent="0.2">
      <c r="A58216" t="s">
        <v>3</v>
      </c>
      <c r="B58216" s="2">
        <v>8</v>
      </c>
      <c r="C58216" s="2">
        <v>22</v>
      </c>
      <c r="D58216" s="2">
        <v>2022</v>
      </c>
      <c r="E58216" s="2">
        <v>14</v>
      </c>
      <c r="F58216" s="19">
        <v>2.4033372999999969E-2</v>
      </c>
    </row>
    <row r="58217" spans="1:6" x14ac:dyDescent="0.2">
      <c r="A58217" t="s">
        <v>3</v>
      </c>
      <c r="B58217" s="2">
        <v>8</v>
      </c>
      <c r="C58217" s="2">
        <v>22</v>
      </c>
      <c r="D58217" s="2">
        <v>2022</v>
      </c>
      <c r="E58217" s="2">
        <v>15</v>
      </c>
      <c r="F58217" s="19">
        <v>2.2515535000000031E-2</v>
      </c>
    </row>
    <row r="58218" spans="1:6" x14ac:dyDescent="0.2">
      <c r="A58218" t="s">
        <v>3</v>
      </c>
      <c r="B58218" s="2">
        <v>8</v>
      </c>
      <c r="C58218" s="2">
        <v>22</v>
      </c>
      <c r="D58218" s="2">
        <v>2022</v>
      </c>
      <c r="E58218" s="2">
        <v>16</v>
      </c>
      <c r="F58218" s="19">
        <v>2.2742845999999983E-2</v>
      </c>
    </row>
    <row r="58219" spans="1:6" x14ac:dyDescent="0.2">
      <c r="A58219" t="s">
        <v>3</v>
      </c>
      <c r="B58219" s="2">
        <v>8</v>
      </c>
      <c r="C58219" s="2">
        <v>22</v>
      </c>
      <c r="D58219" s="2">
        <v>2022</v>
      </c>
      <c r="E58219" s="2">
        <v>17</v>
      </c>
      <c r="F58219" s="19">
        <v>2.3619267000000055E-2</v>
      </c>
    </row>
    <row r="58220" spans="1:6" x14ac:dyDescent="0.2">
      <c r="A58220" t="s">
        <v>3</v>
      </c>
      <c r="B58220" s="2">
        <v>8</v>
      </c>
      <c r="C58220" s="2">
        <v>22</v>
      </c>
      <c r="D58220" s="2">
        <v>2022</v>
      </c>
      <c r="E58220" s="2">
        <v>18</v>
      </c>
      <c r="F58220" s="19">
        <v>2.4932268000000035E-2</v>
      </c>
    </row>
    <row r="58221" spans="1:6" x14ac:dyDescent="0.2">
      <c r="A58221" t="s">
        <v>3</v>
      </c>
      <c r="B58221" s="2">
        <v>8</v>
      </c>
      <c r="C58221" s="2">
        <v>22</v>
      </c>
      <c r="D58221" s="2">
        <v>2022</v>
      </c>
      <c r="E58221" s="2">
        <v>19</v>
      </c>
      <c r="F58221" s="19">
        <v>2.3529134000000007E-2</v>
      </c>
    </row>
    <row r="58222" spans="1:6" x14ac:dyDescent="0.2">
      <c r="A58222" t="s">
        <v>3</v>
      </c>
      <c r="B58222" s="2">
        <v>8</v>
      </c>
      <c r="C58222" s="2">
        <v>22</v>
      </c>
      <c r="D58222" s="2">
        <v>2022</v>
      </c>
      <c r="E58222" s="2">
        <v>20</v>
      </c>
      <c r="F58222" s="19">
        <v>2.5521225999999952E-2</v>
      </c>
    </row>
    <row r="58223" spans="1:6" x14ac:dyDescent="0.2">
      <c r="A58223" t="s">
        <v>3</v>
      </c>
      <c r="B58223" s="2">
        <v>8</v>
      </c>
      <c r="C58223" s="2">
        <v>22</v>
      </c>
      <c r="D58223" s="2">
        <v>2022</v>
      </c>
      <c r="E58223" s="2">
        <v>21</v>
      </c>
      <c r="F58223" s="19">
        <v>2.5667870000000037E-2</v>
      </c>
    </row>
    <row r="58224" spans="1:6" x14ac:dyDescent="0.2">
      <c r="A58224" t="s">
        <v>3</v>
      </c>
      <c r="B58224" s="2">
        <v>8</v>
      </c>
      <c r="C58224" s="2">
        <v>22</v>
      </c>
      <c r="D58224" s="2">
        <v>2022</v>
      </c>
      <c r="E58224" s="2">
        <v>22</v>
      </c>
      <c r="F58224" s="19">
        <v>2.6271484000000012E-2</v>
      </c>
    </row>
    <row r="58225" spans="1:6" x14ac:dyDescent="0.2">
      <c r="A58225" t="s">
        <v>3</v>
      </c>
      <c r="B58225" s="2">
        <v>8</v>
      </c>
      <c r="C58225" s="2">
        <v>22</v>
      </c>
      <c r="D58225" s="2">
        <v>2022</v>
      </c>
      <c r="E58225" s="2">
        <v>23</v>
      </c>
      <c r="F58225" s="19">
        <v>2.6529039000000032E-2</v>
      </c>
    </row>
    <row r="58226" spans="1:6" x14ac:dyDescent="0.2">
      <c r="A58226" t="s">
        <v>3</v>
      </c>
      <c r="B58226" s="2">
        <v>8</v>
      </c>
      <c r="C58226" s="2">
        <v>22</v>
      </c>
      <c r="D58226" s="2">
        <v>2022</v>
      </c>
      <c r="E58226" s="2">
        <v>24</v>
      </c>
      <c r="F58226" s="19">
        <v>2.7878337999999947E-2</v>
      </c>
    </row>
    <row r="58227" spans="1:6" x14ac:dyDescent="0.2">
      <c r="A58227" t="s">
        <v>3</v>
      </c>
      <c r="B58227" s="2">
        <v>8</v>
      </c>
      <c r="C58227" s="2">
        <v>23</v>
      </c>
      <c r="D58227" s="2">
        <v>2022</v>
      </c>
      <c r="E58227" s="2">
        <v>1</v>
      </c>
      <c r="F58227" s="19">
        <v>2.5751551000000039E-2</v>
      </c>
    </row>
    <row r="58228" spans="1:6" x14ac:dyDescent="0.2">
      <c r="A58228" t="s">
        <v>3</v>
      </c>
      <c r="B58228" s="2">
        <v>8</v>
      </c>
      <c r="C58228" s="2">
        <v>23</v>
      </c>
      <c r="D58228" s="2">
        <v>2022</v>
      </c>
      <c r="E58228" s="2">
        <v>2</v>
      </c>
      <c r="F58228" s="19">
        <v>2.7370793999999976E-2</v>
      </c>
    </row>
    <row r="58229" spans="1:6" x14ac:dyDescent="0.2">
      <c r="A58229" t="s">
        <v>3</v>
      </c>
      <c r="B58229" s="2">
        <v>8</v>
      </c>
      <c r="C58229" s="2">
        <v>23</v>
      </c>
      <c r="D58229" s="2">
        <v>2022</v>
      </c>
      <c r="E58229" s="2">
        <v>3</v>
      </c>
      <c r="F58229" s="19">
        <v>2.8554701000000016E-2</v>
      </c>
    </row>
    <row r="58230" spans="1:6" x14ac:dyDescent="0.2">
      <c r="A58230" t="s">
        <v>3</v>
      </c>
      <c r="B58230" s="2">
        <v>8</v>
      </c>
      <c r="C58230" s="2">
        <v>23</v>
      </c>
      <c r="D58230" s="2">
        <v>2022</v>
      </c>
      <c r="E58230" s="2">
        <v>4</v>
      </c>
      <c r="F58230" s="19">
        <v>2.7874771999999992E-2</v>
      </c>
    </row>
    <row r="58231" spans="1:6" x14ac:dyDescent="0.2">
      <c r="A58231" t="s">
        <v>3</v>
      </c>
      <c r="B58231" s="2">
        <v>8</v>
      </c>
      <c r="C58231" s="2">
        <v>23</v>
      </c>
      <c r="D58231" s="2">
        <v>2022</v>
      </c>
      <c r="E58231" s="2">
        <v>5</v>
      </c>
      <c r="F58231" s="19">
        <v>2.6368030999999958E-2</v>
      </c>
    </row>
    <row r="58232" spans="1:6" x14ac:dyDescent="0.2">
      <c r="A58232" t="s">
        <v>3</v>
      </c>
      <c r="B58232" s="2">
        <v>8</v>
      </c>
      <c r="C58232" s="2">
        <v>23</v>
      </c>
      <c r="D58232" s="2">
        <v>2022</v>
      </c>
      <c r="E58232" s="2">
        <v>6</v>
      </c>
      <c r="F58232" s="19">
        <v>2.6057844999999968E-2</v>
      </c>
    </row>
    <row r="58233" spans="1:6" x14ac:dyDescent="0.2">
      <c r="A58233" t="s">
        <v>3</v>
      </c>
      <c r="B58233" s="2">
        <v>8</v>
      </c>
      <c r="C58233" s="2">
        <v>23</v>
      </c>
      <c r="D58233" s="2">
        <v>2022</v>
      </c>
      <c r="E58233" s="2">
        <v>7</v>
      </c>
      <c r="F58233" s="19">
        <v>2.4016318000000036E-2</v>
      </c>
    </row>
    <row r="58234" spans="1:6" x14ac:dyDescent="0.2">
      <c r="A58234" t="s">
        <v>3</v>
      </c>
      <c r="B58234" s="2">
        <v>8</v>
      </c>
      <c r="C58234" s="2">
        <v>23</v>
      </c>
      <c r="D58234" s="2">
        <v>2022</v>
      </c>
      <c r="E58234" s="2">
        <v>8</v>
      </c>
      <c r="F58234" s="19">
        <v>2.5201227000000048E-2</v>
      </c>
    </row>
    <row r="58235" spans="1:6" x14ac:dyDescent="0.2">
      <c r="A58235" t="s">
        <v>3</v>
      </c>
      <c r="B58235" s="2">
        <v>8</v>
      </c>
      <c r="C58235" s="2">
        <v>23</v>
      </c>
      <c r="D58235" s="2">
        <v>2022</v>
      </c>
      <c r="E58235" s="2">
        <v>9</v>
      </c>
      <c r="F58235" s="19">
        <v>2.4019840000000015E-2</v>
      </c>
    </row>
    <row r="58236" spans="1:6" x14ac:dyDescent="0.2">
      <c r="A58236" t="s">
        <v>3</v>
      </c>
      <c r="B58236" s="2">
        <v>8</v>
      </c>
      <c r="C58236" s="2">
        <v>23</v>
      </c>
      <c r="D58236" s="2">
        <v>2022</v>
      </c>
      <c r="E58236" s="2">
        <v>10</v>
      </c>
      <c r="F58236" s="19">
        <v>2.3793245000000018E-2</v>
      </c>
    </row>
    <row r="58237" spans="1:6" x14ac:dyDescent="0.2">
      <c r="A58237" t="s">
        <v>3</v>
      </c>
      <c r="B58237" s="2">
        <v>8</v>
      </c>
      <c r="C58237" s="2">
        <v>23</v>
      </c>
      <c r="D58237" s="2">
        <v>2022</v>
      </c>
      <c r="E58237" s="2">
        <v>11</v>
      </c>
      <c r="F58237" s="19">
        <v>2.4210218999999977E-2</v>
      </c>
    </row>
    <row r="58238" spans="1:6" x14ac:dyDescent="0.2">
      <c r="A58238" t="s">
        <v>3</v>
      </c>
      <c r="B58238" s="2">
        <v>8</v>
      </c>
      <c r="C58238" s="2">
        <v>23</v>
      </c>
      <c r="D58238" s="2">
        <v>2022</v>
      </c>
      <c r="E58238" s="2">
        <v>12</v>
      </c>
      <c r="F58238" s="19">
        <v>2.4723856000000044E-2</v>
      </c>
    </row>
    <row r="58239" spans="1:6" x14ac:dyDescent="0.2">
      <c r="A58239" t="s">
        <v>3</v>
      </c>
      <c r="B58239" s="2">
        <v>8</v>
      </c>
      <c r="C58239" s="2">
        <v>23</v>
      </c>
      <c r="D58239" s="2">
        <v>2022</v>
      </c>
      <c r="E58239" s="2">
        <v>13</v>
      </c>
      <c r="F58239" s="19">
        <v>2.6043267000000037E-2</v>
      </c>
    </row>
    <row r="58240" spans="1:6" x14ac:dyDescent="0.2">
      <c r="A58240" t="s">
        <v>3</v>
      </c>
      <c r="B58240" s="2">
        <v>8</v>
      </c>
      <c r="C58240" s="2">
        <v>23</v>
      </c>
      <c r="D58240" s="2">
        <v>2022</v>
      </c>
      <c r="E58240" s="2">
        <v>14</v>
      </c>
      <c r="F58240" s="19">
        <v>2.639376800000004E-2</v>
      </c>
    </row>
    <row r="58241" spans="1:6" x14ac:dyDescent="0.2">
      <c r="A58241" t="s">
        <v>3</v>
      </c>
      <c r="B58241" s="2">
        <v>8</v>
      </c>
      <c r="C58241" s="2">
        <v>23</v>
      </c>
      <c r="D58241" s="2">
        <v>2022</v>
      </c>
      <c r="E58241" s="2">
        <v>15</v>
      </c>
      <c r="F58241" s="19">
        <v>2.5240222999999951E-2</v>
      </c>
    </row>
    <row r="58242" spans="1:6" x14ac:dyDescent="0.2">
      <c r="A58242" t="s">
        <v>3</v>
      </c>
      <c r="B58242" s="2">
        <v>8</v>
      </c>
      <c r="C58242" s="2">
        <v>23</v>
      </c>
      <c r="D58242" s="2">
        <v>2022</v>
      </c>
      <c r="E58242" s="2">
        <v>16</v>
      </c>
      <c r="F58242" s="19">
        <v>2.553873799999995E-2</v>
      </c>
    </row>
    <row r="58243" spans="1:6" x14ac:dyDescent="0.2">
      <c r="A58243" t="s">
        <v>3</v>
      </c>
      <c r="B58243" s="2">
        <v>8</v>
      </c>
      <c r="C58243" s="2">
        <v>23</v>
      </c>
      <c r="D58243" s="2">
        <v>2022</v>
      </c>
      <c r="E58243" s="2">
        <v>17</v>
      </c>
      <c r="F58243" s="19">
        <v>2.6186279000000035E-2</v>
      </c>
    </row>
    <row r="58244" spans="1:6" x14ac:dyDescent="0.2">
      <c r="A58244" t="s">
        <v>3</v>
      </c>
      <c r="B58244" s="2">
        <v>8</v>
      </c>
      <c r="C58244" s="2">
        <v>23</v>
      </c>
      <c r="D58244" s="2">
        <v>2022</v>
      </c>
      <c r="E58244" s="2">
        <v>18</v>
      </c>
      <c r="F58244" s="19">
        <v>2.7577784999999966E-2</v>
      </c>
    </row>
    <row r="58245" spans="1:6" x14ac:dyDescent="0.2">
      <c r="A58245" t="s">
        <v>3</v>
      </c>
      <c r="B58245" s="2">
        <v>8</v>
      </c>
      <c r="C58245" s="2">
        <v>23</v>
      </c>
      <c r="D58245" s="2">
        <v>2022</v>
      </c>
      <c r="E58245" s="2">
        <v>19</v>
      </c>
      <c r="F58245" s="19">
        <v>2.8147570000000011E-2</v>
      </c>
    </row>
    <row r="58246" spans="1:6" x14ac:dyDescent="0.2">
      <c r="A58246" t="s">
        <v>3</v>
      </c>
      <c r="B58246" s="2">
        <v>8</v>
      </c>
      <c r="C58246" s="2">
        <v>23</v>
      </c>
      <c r="D58246" s="2">
        <v>2022</v>
      </c>
      <c r="E58246" s="2">
        <v>20</v>
      </c>
      <c r="F58246" s="19">
        <v>2.8229911000000052E-2</v>
      </c>
    </row>
    <row r="58247" spans="1:6" x14ac:dyDescent="0.2">
      <c r="A58247" t="s">
        <v>3</v>
      </c>
      <c r="B58247" s="2">
        <v>8</v>
      </c>
      <c r="C58247" s="2">
        <v>23</v>
      </c>
      <c r="D58247" s="2">
        <v>2022</v>
      </c>
      <c r="E58247" s="2">
        <v>21</v>
      </c>
      <c r="F58247" s="19">
        <v>2.7305416999999998E-2</v>
      </c>
    </row>
    <row r="58248" spans="1:6" x14ac:dyDescent="0.2">
      <c r="A58248" t="s">
        <v>3</v>
      </c>
      <c r="B58248" s="2">
        <v>8</v>
      </c>
      <c r="C58248" s="2">
        <v>23</v>
      </c>
      <c r="D58248" s="2">
        <v>2022</v>
      </c>
      <c r="E58248" s="2">
        <v>22</v>
      </c>
      <c r="F58248" s="19">
        <v>2.7658244000000054E-2</v>
      </c>
    </row>
    <row r="58249" spans="1:6" x14ac:dyDescent="0.2">
      <c r="A58249" t="s">
        <v>3</v>
      </c>
      <c r="B58249" s="2">
        <v>8</v>
      </c>
      <c r="C58249" s="2">
        <v>23</v>
      </c>
      <c r="D58249" s="2">
        <v>2022</v>
      </c>
      <c r="E58249" s="2">
        <v>23</v>
      </c>
      <c r="F58249" s="19">
        <v>2.8169263E-2</v>
      </c>
    </row>
    <row r="58250" spans="1:6" x14ac:dyDescent="0.2">
      <c r="A58250" t="s">
        <v>3</v>
      </c>
      <c r="B58250" s="2">
        <v>8</v>
      </c>
      <c r="C58250" s="2">
        <v>23</v>
      </c>
      <c r="D58250" s="2">
        <v>2022</v>
      </c>
      <c r="E58250" s="2">
        <v>24</v>
      </c>
      <c r="F58250" s="19">
        <v>3.0547620999999969E-2</v>
      </c>
    </row>
    <row r="58251" spans="1:6" x14ac:dyDescent="0.2">
      <c r="A58251" t="s">
        <v>3</v>
      </c>
      <c r="B58251" s="2">
        <v>8</v>
      </c>
      <c r="C58251" s="2">
        <v>24</v>
      </c>
      <c r="D58251" s="2">
        <v>2022</v>
      </c>
      <c r="E58251" s="2">
        <v>1</v>
      </c>
      <c r="F58251" s="19">
        <v>2.9294103999999987E-2</v>
      </c>
    </row>
    <row r="58252" spans="1:6" x14ac:dyDescent="0.2">
      <c r="A58252" t="s">
        <v>3</v>
      </c>
      <c r="B58252" s="2">
        <v>8</v>
      </c>
      <c r="C58252" s="2">
        <v>24</v>
      </c>
      <c r="D58252" s="2">
        <v>2022</v>
      </c>
      <c r="E58252" s="2">
        <v>2</v>
      </c>
      <c r="F58252" s="19">
        <v>3.0866974000000047E-2</v>
      </c>
    </row>
    <row r="58253" spans="1:6" x14ac:dyDescent="0.2">
      <c r="A58253" t="s">
        <v>3</v>
      </c>
      <c r="B58253" s="2">
        <v>8</v>
      </c>
      <c r="C58253" s="2">
        <v>24</v>
      </c>
      <c r="D58253" s="2">
        <v>2022</v>
      </c>
      <c r="E58253" s="2">
        <v>3</v>
      </c>
      <c r="F58253" s="19">
        <v>2.9518901999999958E-2</v>
      </c>
    </row>
    <row r="58254" spans="1:6" x14ac:dyDescent="0.2">
      <c r="A58254" t="s">
        <v>3</v>
      </c>
      <c r="B58254" s="2">
        <v>8</v>
      </c>
      <c r="C58254" s="2">
        <v>24</v>
      </c>
      <c r="D58254" s="2">
        <v>2022</v>
      </c>
      <c r="E58254" s="2">
        <v>4</v>
      </c>
      <c r="F58254" s="19">
        <v>2.9081890000000055E-2</v>
      </c>
    </row>
    <row r="58255" spans="1:6" x14ac:dyDescent="0.2">
      <c r="A58255" t="s">
        <v>3</v>
      </c>
      <c r="B58255" s="2">
        <v>8</v>
      </c>
      <c r="C58255" s="2">
        <v>24</v>
      </c>
      <c r="D58255" s="2">
        <v>2022</v>
      </c>
      <c r="E58255" s="2">
        <v>5</v>
      </c>
      <c r="F58255" s="19">
        <v>2.8817906999999976E-2</v>
      </c>
    </row>
    <row r="58256" spans="1:6" x14ac:dyDescent="0.2">
      <c r="A58256" t="s">
        <v>3</v>
      </c>
      <c r="B58256" s="2">
        <v>8</v>
      </c>
      <c r="C58256" s="2">
        <v>24</v>
      </c>
      <c r="D58256" s="2">
        <v>2022</v>
      </c>
      <c r="E58256" s="2">
        <v>6</v>
      </c>
      <c r="F58256" s="19">
        <v>2.7722616000000033E-2</v>
      </c>
    </row>
    <row r="58257" spans="1:6" x14ac:dyDescent="0.2">
      <c r="A58257" t="s">
        <v>3</v>
      </c>
      <c r="B58257" s="2">
        <v>8</v>
      </c>
      <c r="C58257" s="2">
        <v>24</v>
      </c>
      <c r="D58257" s="2">
        <v>2022</v>
      </c>
      <c r="E58257" s="2">
        <v>7</v>
      </c>
      <c r="F58257" s="19">
        <v>2.8468732999999968E-2</v>
      </c>
    </row>
    <row r="58258" spans="1:6" x14ac:dyDescent="0.2">
      <c r="A58258" t="s">
        <v>3</v>
      </c>
      <c r="B58258" s="2">
        <v>8</v>
      </c>
      <c r="C58258" s="2">
        <v>24</v>
      </c>
      <c r="D58258" s="2">
        <v>2022</v>
      </c>
      <c r="E58258" s="2">
        <v>8</v>
      </c>
      <c r="F58258" s="19">
        <v>2.8066822999999963E-2</v>
      </c>
    </row>
    <row r="58259" spans="1:6" x14ac:dyDescent="0.2">
      <c r="A58259" t="s">
        <v>3</v>
      </c>
      <c r="B58259" s="2">
        <v>8</v>
      </c>
      <c r="C58259" s="2">
        <v>24</v>
      </c>
      <c r="D58259" s="2">
        <v>2022</v>
      </c>
      <c r="E58259" s="2">
        <v>9</v>
      </c>
      <c r="F58259" s="19">
        <v>2.7687675000000023E-2</v>
      </c>
    </row>
    <row r="58260" spans="1:6" x14ac:dyDescent="0.2">
      <c r="A58260" t="s">
        <v>3</v>
      </c>
      <c r="B58260" s="2">
        <v>8</v>
      </c>
      <c r="C58260" s="2">
        <v>24</v>
      </c>
      <c r="D58260" s="2">
        <v>2022</v>
      </c>
      <c r="E58260" s="2">
        <v>10</v>
      </c>
      <c r="F58260" s="19">
        <v>2.3306056000000019E-2</v>
      </c>
    </row>
    <row r="58261" spans="1:6" x14ac:dyDescent="0.2">
      <c r="A58261" t="s">
        <v>3</v>
      </c>
      <c r="B58261" s="2">
        <v>8</v>
      </c>
      <c r="C58261" s="2">
        <v>24</v>
      </c>
      <c r="D58261" s="2">
        <v>2022</v>
      </c>
      <c r="E58261" s="2">
        <v>11</v>
      </c>
      <c r="F58261" s="19">
        <v>2.4016913999999945E-2</v>
      </c>
    </row>
    <row r="58262" spans="1:6" x14ac:dyDescent="0.2">
      <c r="A58262" t="s">
        <v>3</v>
      </c>
      <c r="B58262" s="2">
        <v>8</v>
      </c>
      <c r="C58262" s="2">
        <v>24</v>
      </c>
      <c r="D58262" s="2">
        <v>2022</v>
      </c>
      <c r="E58262" s="2">
        <v>12</v>
      </c>
      <c r="F58262" s="19">
        <v>2.533398099999995E-2</v>
      </c>
    </row>
    <row r="58263" spans="1:6" x14ac:dyDescent="0.2">
      <c r="A58263" t="s">
        <v>3</v>
      </c>
      <c r="B58263" s="2">
        <v>8</v>
      </c>
      <c r="C58263" s="2">
        <v>24</v>
      </c>
      <c r="D58263" s="2">
        <v>2022</v>
      </c>
      <c r="E58263" s="2">
        <v>13</v>
      </c>
      <c r="F58263" s="19">
        <v>2.4978060999999996E-2</v>
      </c>
    </row>
    <row r="58264" spans="1:6" x14ac:dyDescent="0.2">
      <c r="A58264" t="s">
        <v>3</v>
      </c>
      <c r="B58264" s="2">
        <v>8</v>
      </c>
      <c r="C58264" s="2">
        <v>24</v>
      </c>
      <c r="D58264" s="2">
        <v>2022</v>
      </c>
      <c r="E58264" s="2">
        <v>14</v>
      </c>
      <c r="F58264" s="19">
        <v>2.5858567999999971E-2</v>
      </c>
    </row>
    <row r="58265" spans="1:6" x14ac:dyDescent="0.2">
      <c r="A58265" t="s">
        <v>3</v>
      </c>
      <c r="B58265" s="2">
        <v>8</v>
      </c>
      <c r="C58265" s="2">
        <v>24</v>
      </c>
      <c r="D58265" s="2">
        <v>2022</v>
      </c>
      <c r="E58265" s="2">
        <v>15</v>
      </c>
      <c r="F58265" s="19">
        <v>2.5467342999999976E-2</v>
      </c>
    </row>
    <row r="58266" spans="1:6" x14ac:dyDescent="0.2">
      <c r="A58266" t="s">
        <v>3</v>
      </c>
      <c r="B58266" s="2">
        <v>8</v>
      </c>
      <c r="C58266" s="2">
        <v>24</v>
      </c>
      <c r="D58266" s="2">
        <v>2022</v>
      </c>
      <c r="E58266" s="2">
        <v>16</v>
      </c>
      <c r="F58266" s="19">
        <v>2.5122253000000039E-2</v>
      </c>
    </row>
    <row r="58267" spans="1:6" x14ac:dyDescent="0.2">
      <c r="A58267" t="s">
        <v>3</v>
      </c>
      <c r="B58267" s="2">
        <v>8</v>
      </c>
      <c r="C58267" s="2">
        <v>24</v>
      </c>
      <c r="D58267" s="2">
        <v>2022</v>
      </c>
      <c r="E58267" s="2">
        <v>17</v>
      </c>
      <c r="F58267" s="19">
        <v>2.5882290999999946E-2</v>
      </c>
    </row>
    <row r="58268" spans="1:6" x14ac:dyDescent="0.2">
      <c r="A58268" t="s">
        <v>3</v>
      </c>
      <c r="B58268" s="2">
        <v>8</v>
      </c>
      <c r="C58268" s="2">
        <v>24</v>
      </c>
      <c r="D58268" s="2">
        <v>2022</v>
      </c>
      <c r="E58268" s="2">
        <v>18</v>
      </c>
      <c r="F58268" s="19">
        <v>2.6496328000000013E-2</v>
      </c>
    </row>
    <row r="58269" spans="1:6" x14ac:dyDescent="0.2">
      <c r="A58269" t="s">
        <v>3</v>
      </c>
      <c r="B58269" s="2">
        <v>8</v>
      </c>
      <c r="C58269" s="2">
        <v>24</v>
      </c>
      <c r="D58269" s="2">
        <v>2022</v>
      </c>
      <c r="E58269" s="2">
        <v>19</v>
      </c>
      <c r="F58269" s="19">
        <v>2.6202968999999965E-2</v>
      </c>
    </row>
    <row r="58270" spans="1:6" x14ac:dyDescent="0.2">
      <c r="A58270" t="s">
        <v>3</v>
      </c>
      <c r="B58270" s="2">
        <v>8</v>
      </c>
      <c r="C58270" s="2">
        <v>24</v>
      </c>
      <c r="D58270" s="2">
        <v>2022</v>
      </c>
      <c r="E58270" s="2">
        <v>20</v>
      </c>
      <c r="F58270" s="19">
        <v>2.6497149999999969E-2</v>
      </c>
    </row>
    <row r="58271" spans="1:6" x14ac:dyDescent="0.2">
      <c r="A58271" t="s">
        <v>3</v>
      </c>
      <c r="B58271" s="2">
        <v>8</v>
      </c>
      <c r="C58271" s="2">
        <v>24</v>
      </c>
      <c r="D58271" s="2">
        <v>2022</v>
      </c>
      <c r="E58271" s="2">
        <v>21</v>
      </c>
      <c r="F58271" s="19">
        <v>2.7538754000000054E-2</v>
      </c>
    </row>
    <row r="58272" spans="1:6" x14ac:dyDescent="0.2">
      <c r="A58272" t="s">
        <v>3</v>
      </c>
      <c r="B58272" s="2">
        <v>8</v>
      </c>
      <c r="C58272" s="2">
        <v>24</v>
      </c>
      <c r="D58272" s="2">
        <v>2022</v>
      </c>
      <c r="E58272" s="2">
        <v>22</v>
      </c>
      <c r="F58272" s="19">
        <v>2.8434850000000012E-2</v>
      </c>
    </row>
    <row r="58273" spans="1:6" x14ac:dyDescent="0.2">
      <c r="A58273" t="s">
        <v>3</v>
      </c>
      <c r="B58273" s="2">
        <v>8</v>
      </c>
      <c r="C58273" s="2">
        <v>24</v>
      </c>
      <c r="D58273" s="2">
        <v>2022</v>
      </c>
      <c r="E58273" s="2">
        <v>23</v>
      </c>
      <c r="F58273" s="19">
        <v>2.8172332000000022E-2</v>
      </c>
    </row>
    <row r="58274" spans="1:6" x14ac:dyDescent="0.2">
      <c r="A58274" t="s">
        <v>3</v>
      </c>
      <c r="B58274" s="2">
        <v>8</v>
      </c>
      <c r="C58274" s="2">
        <v>24</v>
      </c>
      <c r="D58274" s="2">
        <v>2022</v>
      </c>
      <c r="E58274" s="2">
        <v>24</v>
      </c>
      <c r="F58274" s="19">
        <v>2.9926192000000018E-2</v>
      </c>
    </row>
    <row r="58275" spans="1:6" x14ac:dyDescent="0.2">
      <c r="A58275" t="s">
        <v>3</v>
      </c>
      <c r="B58275" s="2">
        <v>8</v>
      </c>
      <c r="C58275" s="2">
        <v>25</v>
      </c>
      <c r="D58275" s="2">
        <v>2022</v>
      </c>
      <c r="E58275" s="2">
        <v>1</v>
      </c>
      <c r="F58275" s="19">
        <v>2.9697890999999976E-2</v>
      </c>
    </row>
    <row r="58276" spans="1:6" x14ac:dyDescent="0.2">
      <c r="A58276" t="s">
        <v>3</v>
      </c>
      <c r="B58276" s="2">
        <v>8</v>
      </c>
      <c r="C58276" s="2">
        <v>25</v>
      </c>
      <c r="D58276" s="2">
        <v>2022</v>
      </c>
      <c r="E58276" s="2">
        <v>2</v>
      </c>
      <c r="F58276" s="19">
        <v>2.7747717000000005E-2</v>
      </c>
    </row>
    <row r="58277" spans="1:6" x14ac:dyDescent="0.2">
      <c r="A58277" t="s">
        <v>3</v>
      </c>
      <c r="B58277" s="2">
        <v>8</v>
      </c>
      <c r="C58277" s="2">
        <v>25</v>
      </c>
      <c r="D58277" s="2">
        <v>2022</v>
      </c>
      <c r="E58277" s="2">
        <v>3</v>
      </c>
      <c r="F58277" s="19">
        <v>2.8883883999999971E-2</v>
      </c>
    </row>
    <row r="58278" spans="1:6" x14ac:dyDescent="0.2">
      <c r="A58278" t="s">
        <v>3</v>
      </c>
      <c r="B58278" s="2">
        <v>8</v>
      </c>
      <c r="C58278" s="2">
        <v>25</v>
      </c>
      <c r="D58278" s="2">
        <v>2022</v>
      </c>
      <c r="E58278" s="2">
        <v>4</v>
      </c>
      <c r="F58278" s="19">
        <v>2.7523410000000026E-2</v>
      </c>
    </row>
    <row r="58279" spans="1:6" x14ac:dyDescent="0.2">
      <c r="A58279" t="s">
        <v>3</v>
      </c>
      <c r="B58279" s="2">
        <v>8</v>
      </c>
      <c r="C58279" s="2">
        <v>25</v>
      </c>
      <c r="D58279" s="2">
        <v>2022</v>
      </c>
      <c r="E58279" s="2">
        <v>5</v>
      </c>
      <c r="F58279" s="19">
        <v>2.7732242000000018E-2</v>
      </c>
    </row>
    <row r="58280" spans="1:6" x14ac:dyDescent="0.2">
      <c r="A58280" t="s">
        <v>3</v>
      </c>
      <c r="B58280" s="2">
        <v>8</v>
      </c>
      <c r="C58280" s="2">
        <v>25</v>
      </c>
      <c r="D58280" s="2">
        <v>2022</v>
      </c>
      <c r="E58280" s="2">
        <v>6</v>
      </c>
      <c r="F58280" s="19">
        <v>2.804975799999998E-2</v>
      </c>
    </row>
    <row r="58281" spans="1:6" x14ac:dyDescent="0.2">
      <c r="A58281" t="s">
        <v>3</v>
      </c>
      <c r="B58281" s="2">
        <v>8</v>
      </c>
      <c r="C58281" s="2">
        <v>25</v>
      </c>
      <c r="D58281" s="2">
        <v>2022</v>
      </c>
      <c r="E58281" s="2">
        <v>7</v>
      </c>
      <c r="F58281" s="19">
        <v>2.6632772999999998E-2</v>
      </c>
    </row>
    <row r="58282" spans="1:6" x14ac:dyDescent="0.2">
      <c r="A58282" t="s">
        <v>3</v>
      </c>
      <c r="B58282" s="2">
        <v>8</v>
      </c>
      <c r="C58282" s="2">
        <v>25</v>
      </c>
      <c r="D58282" s="2">
        <v>2022</v>
      </c>
      <c r="E58282" s="2">
        <v>8</v>
      </c>
      <c r="F58282" s="19">
        <v>2.8933485000000037E-2</v>
      </c>
    </row>
    <row r="58283" spans="1:6" x14ac:dyDescent="0.2">
      <c r="A58283" t="s">
        <v>3</v>
      </c>
      <c r="B58283" s="2">
        <v>8</v>
      </c>
      <c r="C58283" s="2">
        <v>25</v>
      </c>
      <c r="D58283" s="2">
        <v>2022</v>
      </c>
      <c r="E58283" s="2">
        <v>9</v>
      </c>
      <c r="F58283" s="19">
        <v>2.5470651999999983E-2</v>
      </c>
    </row>
    <row r="58284" spans="1:6" x14ac:dyDescent="0.2">
      <c r="A58284" t="s">
        <v>3</v>
      </c>
      <c r="B58284" s="2">
        <v>8</v>
      </c>
      <c r="C58284" s="2">
        <v>25</v>
      </c>
      <c r="D58284" s="2">
        <v>2022</v>
      </c>
      <c r="E58284" s="2">
        <v>10</v>
      </c>
      <c r="F58284" s="19">
        <v>2.3587468999999972E-2</v>
      </c>
    </row>
    <row r="58285" spans="1:6" x14ac:dyDescent="0.2">
      <c r="A58285" t="s">
        <v>3</v>
      </c>
      <c r="B58285" s="2">
        <v>8</v>
      </c>
      <c r="C58285" s="2">
        <v>25</v>
      </c>
      <c r="D58285" s="2">
        <v>2022</v>
      </c>
      <c r="E58285" s="2">
        <v>11</v>
      </c>
      <c r="F58285" s="19">
        <v>2.7044563999999993E-2</v>
      </c>
    </row>
    <row r="58286" spans="1:6" x14ac:dyDescent="0.2">
      <c r="A58286" t="s">
        <v>3</v>
      </c>
      <c r="B58286" s="2">
        <v>8</v>
      </c>
      <c r="C58286" s="2">
        <v>25</v>
      </c>
      <c r="D58286" s="2">
        <v>2022</v>
      </c>
      <c r="E58286" s="2">
        <v>12</v>
      </c>
      <c r="F58286" s="19">
        <v>2.7823167999999954E-2</v>
      </c>
    </row>
    <row r="58287" spans="1:6" x14ac:dyDescent="0.2">
      <c r="A58287" t="s">
        <v>3</v>
      </c>
      <c r="B58287" s="2">
        <v>8</v>
      </c>
      <c r="C58287" s="2">
        <v>25</v>
      </c>
      <c r="D58287" s="2">
        <v>2022</v>
      </c>
      <c r="E58287" s="2">
        <v>13</v>
      </c>
      <c r="F58287" s="19">
        <v>2.7005087000000039E-2</v>
      </c>
    </row>
    <row r="58288" spans="1:6" x14ac:dyDescent="0.2">
      <c r="A58288" t="s">
        <v>3</v>
      </c>
      <c r="B58288" s="2">
        <v>8</v>
      </c>
      <c r="C58288" s="2">
        <v>25</v>
      </c>
      <c r="D58288" s="2">
        <v>2022</v>
      </c>
      <c r="E58288" s="2">
        <v>14</v>
      </c>
      <c r="F58288" s="19">
        <v>2.6846669999999961E-2</v>
      </c>
    </row>
    <row r="58289" spans="1:6" x14ac:dyDescent="0.2">
      <c r="A58289" t="s">
        <v>3</v>
      </c>
      <c r="B58289" s="2">
        <v>8</v>
      </c>
      <c r="C58289" s="2">
        <v>25</v>
      </c>
      <c r="D58289" s="2">
        <v>2022</v>
      </c>
      <c r="E58289" s="2">
        <v>15</v>
      </c>
      <c r="F58289" s="19">
        <v>2.6985743999999978E-2</v>
      </c>
    </row>
    <row r="58290" spans="1:6" x14ac:dyDescent="0.2">
      <c r="A58290" t="s">
        <v>3</v>
      </c>
      <c r="B58290" s="2">
        <v>8</v>
      </c>
      <c r="C58290" s="2">
        <v>25</v>
      </c>
      <c r="D58290" s="2">
        <v>2022</v>
      </c>
      <c r="E58290" s="2">
        <v>16</v>
      </c>
      <c r="F58290" s="19">
        <v>2.6459329000000031E-2</v>
      </c>
    </row>
    <row r="58291" spans="1:6" x14ac:dyDescent="0.2">
      <c r="A58291" t="s">
        <v>3</v>
      </c>
      <c r="B58291" s="2">
        <v>8</v>
      </c>
      <c r="C58291" s="2">
        <v>25</v>
      </c>
      <c r="D58291" s="2">
        <v>2022</v>
      </c>
      <c r="E58291" s="2">
        <v>17</v>
      </c>
      <c r="F58291" s="19">
        <v>2.6942452000000006E-2</v>
      </c>
    </row>
    <row r="58292" spans="1:6" x14ac:dyDescent="0.2">
      <c r="A58292" t="s">
        <v>3</v>
      </c>
      <c r="B58292" s="2">
        <v>8</v>
      </c>
      <c r="C58292" s="2">
        <v>25</v>
      </c>
      <c r="D58292" s="2">
        <v>2022</v>
      </c>
      <c r="E58292" s="2">
        <v>18</v>
      </c>
      <c r="F58292" s="19">
        <v>2.5532388000000017E-2</v>
      </c>
    </row>
    <row r="58293" spans="1:6" x14ac:dyDescent="0.2">
      <c r="A58293" t="s">
        <v>3</v>
      </c>
      <c r="B58293" s="2">
        <v>8</v>
      </c>
      <c r="C58293" s="2">
        <v>25</v>
      </c>
      <c r="D58293" s="2">
        <v>2022</v>
      </c>
      <c r="E58293" s="2">
        <v>19</v>
      </c>
      <c r="F58293" s="19">
        <v>2.5283148999999949E-2</v>
      </c>
    </row>
    <row r="58294" spans="1:6" x14ac:dyDescent="0.2">
      <c r="A58294" t="s">
        <v>3</v>
      </c>
      <c r="B58294" s="2">
        <v>8</v>
      </c>
      <c r="C58294" s="2">
        <v>25</v>
      </c>
      <c r="D58294" s="2">
        <v>2022</v>
      </c>
      <c r="E58294" s="2">
        <v>20</v>
      </c>
      <c r="F58294" s="19">
        <v>2.5818840999999981E-2</v>
      </c>
    </row>
    <row r="58295" spans="1:6" x14ac:dyDescent="0.2">
      <c r="A58295" t="s">
        <v>3</v>
      </c>
      <c r="B58295" s="2">
        <v>8</v>
      </c>
      <c r="C58295" s="2">
        <v>25</v>
      </c>
      <c r="D58295" s="2">
        <v>2022</v>
      </c>
      <c r="E58295" s="2">
        <v>21</v>
      </c>
      <c r="F58295" s="19">
        <v>2.6542660000000051E-2</v>
      </c>
    </row>
    <row r="58296" spans="1:6" x14ac:dyDescent="0.2">
      <c r="A58296" t="s">
        <v>3</v>
      </c>
      <c r="B58296" s="2">
        <v>8</v>
      </c>
      <c r="C58296" s="2">
        <v>25</v>
      </c>
      <c r="D58296" s="2">
        <v>2022</v>
      </c>
      <c r="E58296" s="2">
        <v>22</v>
      </c>
      <c r="F58296" s="19">
        <v>2.6080278000000012E-2</v>
      </c>
    </row>
    <row r="58297" spans="1:6" x14ac:dyDescent="0.2">
      <c r="A58297" t="s">
        <v>3</v>
      </c>
      <c r="B58297" s="2">
        <v>8</v>
      </c>
      <c r="C58297" s="2">
        <v>25</v>
      </c>
      <c r="D58297" s="2">
        <v>2022</v>
      </c>
      <c r="E58297" s="2">
        <v>23</v>
      </c>
      <c r="F58297" s="19">
        <v>2.5381962999999952E-2</v>
      </c>
    </row>
    <row r="58298" spans="1:6" x14ac:dyDescent="0.2">
      <c r="A58298" t="s">
        <v>3</v>
      </c>
      <c r="B58298" s="2">
        <v>8</v>
      </c>
      <c r="C58298" s="2">
        <v>25</v>
      </c>
      <c r="D58298" s="2">
        <v>2022</v>
      </c>
      <c r="E58298" s="2">
        <v>24</v>
      </c>
      <c r="F58298" s="19">
        <v>2.6063048000000033E-2</v>
      </c>
    </row>
    <row r="58299" spans="1:6" x14ac:dyDescent="0.2">
      <c r="A58299" t="s">
        <v>3</v>
      </c>
      <c r="B58299" s="2">
        <v>8</v>
      </c>
      <c r="C58299" s="2">
        <v>26</v>
      </c>
      <c r="D58299" s="2">
        <v>2022</v>
      </c>
      <c r="E58299" s="2">
        <v>1</v>
      </c>
      <c r="F58299" s="19">
        <v>2.7455534999999975E-2</v>
      </c>
    </row>
    <row r="58300" spans="1:6" x14ac:dyDescent="0.2">
      <c r="A58300" t="s">
        <v>3</v>
      </c>
      <c r="B58300" s="2">
        <v>8</v>
      </c>
      <c r="C58300" s="2">
        <v>26</v>
      </c>
      <c r="D58300" s="2">
        <v>2022</v>
      </c>
      <c r="E58300" s="2">
        <v>2</v>
      </c>
      <c r="F58300" s="19">
        <v>2.5341720999999984E-2</v>
      </c>
    </row>
    <row r="58301" spans="1:6" x14ac:dyDescent="0.2">
      <c r="A58301" t="s">
        <v>3</v>
      </c>
      <c r="B58301" s="2">
        <v>8</v>
      </c>
      <c r="C58301" s="2">
        <v>26</v>
      </c>
      <c r="D58301" s="2">
        <v>2022</v>
      </c>
      <c r="E58301" s="2">
        <v>3</v>
      </c>
      <c r="F58301" s="19">
        <v>2.5782866000000015E-2</v>
      </c>
    </row>
    <row r="58302" spans="1:6" x14ac:dyDescent="0.2">
      <c r="A58302" t="s">
        <v>3</v>
      </c>
      <c r="B58302" s="2">
        <v>8</v>
      </c>
      <c r="C58302" s="2">
        <v>26</v>
      </c>
      <c r="D58302" s="2">
        <v>2022</v>
      </c>
      <c r="E58302" s="2">
        <v>4</v>
      </c>
      <c r="F58302" s="19">
        <v>2.6697057000000024E-2</v>
      </c>
    </row>
    <row r="58303" spans="1:6" x14ac:dyDescent="0.2">
      <c r="A58303" t="s">
        <v>3</v>
      </c>
      <c r="B58303" s="2">
        <v>8</v>
      </c>
      <c r="C58303" s="2">
        <v>26</v>
      </c>
      <c r="D58303" s="2">
        <v>2022</v>
      </c>
      <c r="E58303" s="2">
        <v>5</v>
      </c>
      <c r="F58303" s="19">
        <v>2.6363318999999996E-2</v>
      </c>
    </row>
    <row r="58304" spans="1:6" x14ac:dyDescent="0.2">
      <c r="A58304" t="s">
        <v>3</v>
      </c>
      <c r="B58304" s="2">
        <v>8</v>
      </c>
      <c r="C58304" s="2">
        <v>26</v>
      </c>
      <c r="D58304" s="2">
        <v>2022</v>
      </c>
      <c r="E58304" s="2">
        <v>6</v>
      </c>
      <c r="F58304" s="19">
        <v>2.4926849999999945E-2</v>
      </c>
    </row>
    <row r="58305" spans="1:6" x14ac:dyDescent="0.2">
      <c r="A58305" t="s">
        <v>3</v>
      </c>
      <c r="B58305" s="2">
        <v>8</v>
      </c>
      <c r="C58305" s="2">
        <v>26</v>
      </c>
      <c r="D58305" s="2">
        <v>2022</v>
      </c>
      <c r="E58305" s="2">
        <v>7</v>
      </c>
      <c r="F58305" s="19">
        <v>2.3598655000000024E-2</v>
      </c>
    </row>
    <row r="58306" spans="1:6" x14ac:dyDescent="0.2">
      <c r="A58306" t="s">
        <v>3</v>
      </c>
      <c r="B58306" s="2">
        <v>8</v>
      </c>
      <c r="C58306" s="2">
        <v>26</v>
      </c>
      <c r="D58306" s="2">
        <v>2022</v>
      </c>
      <c r="E58306" s="2">
        <v>8</v>
      </c>
      <c r="F58306" s="19">
        <v>2.1806078999999978E-2</v>
      </c>
    </row>
    <row r="58307" spans="1:6" x14ac:dyDescent="0.2">
      <c r="A58307" t="s">
        <v>3</v>
      </c>
      <c r="B58307" s="2">
        <v>8</v>
      </c>
      <c r="C58307" s="2">
        <v>26</v>
      </c>
      <c r="D58307" s="2">
        <v>2022</v>
      </c>
      <c r="E58307" s="2">
        <v>9</v>
      </c>
      <c r="F58307" s="19">
        <v>2.3298896000000013E-2</v>
      </c>
    </row>
    <row r="58308" spans="1:6" x14ac:dyDescent="0.2">
      <c r="A58308" t="s">
        <v>3</v>
      </c>
      <c r="B58308" s="2">
        <v>8</v>
      </c>
      <c r="C58308" s="2">
        <v>26</v>
      </c>
      <c r="D58308" s="2">
        <v>2022</v>
      </c>
      <c r="E58308" s="2">
        <v>10</v>
      </c>
      <c r="F58308" s="19">
        <v>2.4468150999999994E-2</v>
      </c>
    </row>
    <row r="58309" spans="1:6" x14ac:dyDescent="0.2">
      <c r="A58309" t="s">
        <v>3</v>
      </c>
      <c r="B58309" s="2">
        <v>8</v>
      </c>
      <c r="C58309" s="2">
        <v>26</v>
      </c>
      <c r="D58309" s="2">
        <v>2022</v>
      </c>
      <c r="E58309" s="2">
        <v>11</v>
      </c>
      <c r="F58309" s="19">
        <v>2.5041375000000032E-2</v>
      </c>
    </row>
    <row r="58310" spans="1:6" x14ac:dyDescent="0.2">
      <c r="A58310" t="s">
        <v>3</v>
      </c>
      <c r="B58310" s="2">
        <v>8</v>
      </c>
      <c r="C58310" s="2">
        <v>26</v>
      </c>
      <c r="D58310" s="2">
        <v>2022</v>
      </c>
      <c r="E58310" s="2">
        <v>12</v>
      </c>
      <c r="F58310" s="19">
        <v>2.4515328999999975E-2</v>
      </c>
    </row>
    <row r="58311" spans="1:6" x14ac:dyDescent="0.2">
      <c r="A58311" t="s">
        <v>3</v>
      </c>
      <c r="B58311" s="2">
        <v>8</v>
      </c>
      <c r="C58311" s="2">
        <v>26</v>
      </c>
      <c r="D58311" s="2">
        <v>2022</v>
      </c>
      <c r="E58311" s="2">
        <v>13</v>
      </c>
      <c r="F58311" s="19">
        <v>2.3947912999999987E-2</v>
      </c>
    </row>
    <row r="58312" spans="1:6" x14ac:dyDescent="0.2">
      <c r="A58312" t="s">
        <v>3</v>
      </c>
      <c r="B58312" s="2">
        <v>8</v>
      </c>
      <c r="C58312" s="2">
        <v>26</v>
      </c>
      <c r="D58312" s="2">
        <v>2022</v>
      </c>
      <c r="E58312" s="2">
        <v>14</v>
      </c>
      <c r="F58312" s="19">
        <v>2.3638555999999977E-2</v>
      </c>
    </row>
    <row r="58313" spans="1:6" x14ac:dyDescent="0.2">
      <c r="A58313" t="s">
        <v>3</v>
      </c>
      <c r="B58313" s="2">
        <v>8</v>
      </c>
      <c r="C58313" s="2">
        <v>26</v>
      </c>
      <c r="D58313" s="2">
        <v>2022</v>
      </c>
      <c r="E58313" s="2">
        <v>15</v>
      </c>
      <c r="F58313" s="19">
        <v>2.4077977000000028E-2</v>
      </c>
    </row>
    <row r="58314" spans="1:6" x14ac:dyDescent="0.2">
      <c r="A58314" t="s">
        <v>3</v>
      </c>
      <c r="B58314" s="2">
        <v>8</v>
      </c>
      <c r="C58314" s="2">
        <v>26</v>
      </c>
      <c r="D58314" s="2">
        <v>2022</v>
      </c>
      <c r="E58314" s="2">
        <v>16</v>
      </c>
      <c r="F58314" s="19">
        <v>2.4636819000000032E-2</v>
      </c>
    </row>
    <row r="58315" spans="1:6" x14ac:dyDescent="0.2">
      <c r="A58315" t="s">
        <v>3</v>
      </c>
      <c r="B58315" s="2">
        <v>8</v>
      </c>
      <c r="C58315" s="2">
        <v>26</v>
      </c>
      <c r="D58315" s="2">
        <v>2022</v>
      </c>
      <c r="E58315" s="2">
        <v>17</v>
      </c>
      <c r="F58315" s="19">
        <v>2.5087661000000039E-2</v>
      </c>
    </row>
    <row r="58316" spans="1:6" x14ac:dyDescent="0.2">
      <c r="A58316" t="s">
        <v>3</v>
      </c>
      <c r="B58316" s="2">
        <v>8</v>
      </c>
      <c r="C58316" s="2">
        <v>26</v>
      </c>
      <c r="D58316" s="2">
        <v>2022</v>
      </c>
      <c r="E58316" s="2">
        <v>18</v>
      </c>
      <c r="F58316" s="19">
        <v>2.5967423999999961E-2</v>
      </c>
    </row>
    <row r="58317" spans="1:6" x14ac:dyDescent="0.2">
      <c r="A58317" t="s">
        <v>3</v>
      </c>
      <c r="B58317" s="2">
        <v>8</v>
      </c>
      <c r="C58317" s="2">
        <v>26</v>
      </c>
      <c r="D58317" s="2">
        <v>2022</v>
      </c>
      <c r="E58317" s="2">
        <v>19</v>
      </c>
      <c r="F58317" s="19">
        <v>2.5196050000000025E-2</v>
      </c>
    </row>
    <row r="58318" spans="1:6" x14ac:dyDescent="0.2">
      <c r="A58318" t="s">
        <v>3</v>
      </c>
      <c r="B58318" s="2">
        <v>8</v>
      </c>
      <c r="C58318" s="2">
        <v>26</v>
      </c>
      <c r="D58318" s="2">
        <v>2022</v>
      </c>
      <c r="E58318" s="2">
        <v>20</v>
      </c>
      <c r="F58318" s="19">
        <v>2.5959970000000054E-2</v>
      </c>
    </row>
    <row r="58319" spans="1:6" x14ac:dyDescent="0.2">
      <c r="A58319" t="s">
        <v>3</v>
      </c>
      <c r="B58319" s="2">
        <v>8</v>
      </c>
      <c r="C58319" s="2">
        <v>26</v>
      </c>
      <c r="D58319" s="2">
        <v>2022</v>
      </c>
      <c r="E58319" s="2">
        <v>21</v>
      </c>
      <c r="F58319" s="19">
        <v>2.596151999999996E-2</v>
      </c>
    </row>
    <row r="58320" spans="1:6" x14ac:dyDescent="0.2">
      <c r="A58320" t="s">
        <v>3</v>
      </c>
      <c r="B58320" s="2">
        <v>8</v>
      </c>
      <c r="C58320" s="2">
        <v>26</v>
      </c>
      <c r="D58320" s="2">
        <v>2022</v>
      </c>
      <c r="E58320" s="2">
        <v>22</v>
      </c>
      <c r="F58320" s="19">
        <v>2.7332064999999961E-2</v>
      </c>
    </row>
    <row r="58321" spans="1:6" x14ac:dyDescent="0.2">
      <c r="A58321" t="s">
        <v>3</v>
      </c>
      <c r="B58321" s="2">
        <v>8</v>
      </c>
      <c r="C58321" s="2">
        <v>26</v>
      </c>
      <c r="D58321" s="2">
        <v>2022</v>
      </c>
      <c r="E58321" s="2">
        <v>23</v>
      </c>
      <c r="F58321" s="19">
        <v>2.6566913999999997E-2</v>
      </c>
    </row>
    <row r="58322" spans="1:6" x14ac:dyDescent="0.2">
      <c r="A58322" t="s">
        <v>3</v>
      </c>
      <c r="B58322" s="2">
        <v>8</v>
      </c>
      <c r="C58322" s="2">
        <v>26</v>
      </c>
      <c r="D58322" s="2">
        <v>2022</v>
      </c>
      <c r="E58322" s="2">
        <v>24</v>
      </c>
      <c r="F58322" s="19">
        <v>2.6129689999999983E-2</v>
      </c>
    </row>
    <row r="58323" spans="1:6" x14ac:dyDescent="0.2">
      <c r="A58323" t="s">
        <v>3</v>
      </c>
      <c r="B58323" s="2">
        <v>8</v>
      </c>
      <c r="C58323" s="2">
        <v>27</v>
      </c>
      <c r="D58323" s="2">
        <v>2022</v>
      </c>
      <c r="E58323" s="2">
        <v>1</v>
      </c>
      <c r="F58323" s="19">
        <v>2.8932493999999975E-2</v>
      </c>
    </row>
    <row r="58324" spans="1:6" x14ac:dyDescent="0.2">
      <c r="A58324" t="s">
        <v>3</v>
      </c>
      <c r="B58324" s="2">
        <v>8</v>
      </c>
      <c r="C58324" s="2">
        <v>27</v>
      </c>
      <c r="D58324" s="2">
        <v>2022</v>
      </c>
      <c r="E58324" s="2">
        <v>2</v>
      </c>
      <c r="F58324" s="19">
        <v>2.9576551999999978E-2</v>
      </c>
    </row>
    <row r="58325" spans="1:6" x14ac:dyDescent="0.2">
      <c r="A58325" t="s">
        <v>3</v>
      </c>
      <c r="B58325" s="2">
        <v>8</v>
      </c>
      <c r="C58325" s="2">
        <v>27</v>
      </c>
      <c r="D58325" s="2">
        <v>2022</v>
      </c>
      <c r="E58325" s="2">
        <v>3</v>
      </c>
      <c r="F58325" s="19">
        <v>3.0813560000000018E-2</v>
      </c>
    </row>
    <row r="58326" spans="1:6" x14ac:dyDescent="0.2">
      <c r="A58326" t="s">
        <v>3</v>
      </c>
      <c r="B58326" s="2">
        <v>8</v>
      </c>
      <c r="C58326" s="2">
        <v>27</v>
      </c>
      <c r="D58326" s="2">
        <v>2022</v>
      </c>
      <c r="E58326" s="2">
        <v>4</v>
      </c>
      <c r="F58326" s="19">
        <v>3.2288337999999972E-2</v>
      </c>
    </row>
    <row r="58327" spans="1:6" x14ac:dyDescent="0.2">
      <c r="A58327" t="s">
        <v>3</v>
      </c>
      <c r="B58327" s="2">
        <v>8</v>
      </c>
      <c r="C58327" s="2">
        <v>27</v>
      </c>
      <c r="D58327" s="2">
        <v>2022</v>
      </c>
      <c r="E58327" s="2">
        <v>5</v>
      </c>
      <c r="F58327" s="19">
        <v>2.8478616999999984E-2</v>
      </c>
    </row>
    <row r="58328" spans="1:6" x14ac:dyDescent="0.2">
      <c r="A58328" t="s">
        <v>3</v>
      </c>
      <c r="B58328" s="2">
        <v>8</v>
      </c>
      <c r="C58328" s="2">
        <v>27</v>
      </c>
      <c r="D58328" s="2">
        <v>2022</v>
      </c>
      <c r="E58328" s="2">
        <v>6</v>
      </c>
      <c r="F58328" s="19">
        <v>2.7943332999999959E-2</v>
      </c>
    </row>
    <row r="58329" spans="1:6" x14ac:dyDescent="0.2">
      <c r="A58329" t="s">
        <v>3</v>
      </c>
      <c r="B58329" s="2">
        <v>8</v>
      </c>
      <c r="C58329" s="2">
        <v>27</v>
      </c>
      <c r="D58329" s="2">
        <v>2022</v>
      </c>
      <c r="E58329" s="2">
        <v>7</v>
      </c>
      <c r="F58329" s="19">
        <v>2.8595982999999991E-2</v>
      </c>
    </row>
    <row r="58330" spans="1:6" x14ac:dyDescent="0.2">
      <c r="A58330" t="s">
        <v>3</v>
      </c>
      <c r="B58330" s="2">
        <v>8</v>
      </c>
      <c r="C58330" s="2">
        <v>27</v>
      </c>
      <c r="D58330" s="2">
        <v>2022</v>
      </c>
      <c r="E58330" s="2">
        <v>8</v>
      </c>
      <c r="F58330" s="19">
        <v>2.656026899999997E-2</v>
      </c>
    </row>
    <row r="58331" spans="1:6" x14ac:dyDescent="0.2">
      <c r="A58331" t="s">
        <v>3</v>
      </c>
      <c r="B58331" s="2">
        <v>8</v>
      </c>
      <c r="C58331" s="2">
        <v>27</v>
      </c>
      <c r="D58331" s="2">
        <v>2022</v>
      </c>
      <c r="E58331" s="2">
        <v>9</v>
      </c>
      <c r="F58331" s="19">
        <v>2.8090572999999952E-2</v>
      </c>
    </row>
    <row r="58332" spans="1:6" x14ac:dyDescent="0.2">
      <c r="A58332" t="s">
        <v>3</v>
      </c>
      <c r="B58332" s="2">
        <v>8</v>
      </c>
      <c r="C58332" s="2">
        <v>27</v>
      </c>
      <c r="D58332" s="2">
        <v>2022</v>
      </c>
      <c r="E58332" s="2">
        <v>10</v>
      </c>
      <c r="F58332" s="19">
        <v>2.6434183999999972E-2</v>
      </c>
    </row>
    <row r="58333" spans="1:6" x14ac:dyDescent="0.2">
      <c r="A58333" t="s">
        <v>3</v>
      </c>
      <c r="B58333" s="2">
        <v>8</v>
      </c>
      <c r="C58333" s="2">
        <v>27</v>
      </c>
      <c r="D58333" s="2">
        <v>2022</v>
      </c>
      <c r="E58333" s="2">
        <v>11</v>
      </c>
      <c r="F58333" s="19">
        <v>2.7068826000000046E-2</v>
      </c>
    </row>
    <row r="58334" spans="1:6" x14ac:dyDescent="0.2">
      <c r="A58334" t="s">
        <v>3</v>
      </c>
      <c r="B58334" s="2">
        <v>8</v>
      </c>
      <c r="C58334" s="2">
        <v>27</v>
      </c>
      <c r="D58334" s="2">
        <v>2022</v>
      </c>
      <c r="E58334" s="2">
        <v>12</v>
      </c>
      <c r="F58334" s="19">
        <v>2.6692522000000052E-2</v>
      </c>
    </row>
    <row r="58335" spans="1:6" x14ac:dyDescent="0.2">
      <c r="A58335" t="s">
        <v>3</v>
      </c>
      <c r="B58335" s="2">
        <v>8</v>
      </c>
      <c r="C58335" s="2">
        <v>27</v>
      </c>
      <c r="D58335" s="2">
        <v>2022</v>
      </c>
      <c r="E58335" s="2">
        <v>13</v>
      </c>
      <c r="F58335" s="19">
        <v>2.9090703000000051E-2</v>
      </c>
    </row>
    <row r="58336" spans="1:6" x14ac:dyDescent="0.2">
      <c r="A58336" t="s">
        <v>3</v>
      </c>
      <c r="B58336" s="2">
        <v>8</v>
      </c>
      <c r="C58336" s="2">
        <v>27</v>
      </c>
      <c r="D58336" s="2">
        <v>2022</v>
      </c>
      <c r="E58336" s="2">
        <v>14</v>
      </c>
      <c r="F58336" s="19">
        <v>2.750564600000005E-2</v>
      </c>
    </row>
    <row r="58337" spans="1:6" x14ac:dyDescent="0.2">
      <c r="A58337" t="s">
        <v>3</v>
      </c>
      <c r="B58337" s="2">
        <v>8</v>
      </c>
      <c r="C58337" s="2">
        <v>27</v>
      </c>
      <c r="D58337" s="2">
        <v>2022</v>
      </c>
      <c r="E58337" s="2">
        <v>15</v>
      </c>
      <c r="F58337" s="19">
        <v>2.7234368999999981E-2</v>
      </c>
    </row>
    <row r="58338" spans="1:6" x14ac:dyDescent="0.2">
      <c r="A58338" t="s">
        <v>3</v>
      </c>
      <c r="B58338" s="2">
        <v>8</v>
      </c>
      <c r="C58338" s="2">
        <v>27</v>
      </c>
      <c r="D58338" s="2">
        <v>2022</v>
      </c>
      <c r="E58338" s="2">
        <v>16</v>
      </c>
      <c r="F58338" s="19">
        <v>2.7214249999999995E-2</v>
      </c>
    </row>
    <row r="58339" spans="1:6" x14ac:dyDescent="0.2">
      <c r="A58339" t="s">
        <v>3</v>
      </c>
      <c r="B58339" s="2">
        <v>8</v>
      </c>
      <c r="C58339" s="2">
        <v>27</v>
      </c>
      <c r="D58339" s="2">
        <v>2022</v>
      </c>
      <c r="E58339" s="2">
        <v>17</v>
      </c>
      <c r="F58339" s="19">
        <v>2.7003795000000053E-2</v>
      </c>
    </row>
    <row r="58340" spans="1:6" x14ac:dyDescent="0.2">
      <c r="A58340" t="s">
        <v>3</v>
      </c>
      <c r="B58340" s="2">
        <v>8</v>
      </c>
      <c r="C58340" s="2">
        <v>27</v>
      </c>
      <c r="D58340" s="2">
        <v>2022</v>
      </c>
      <c r="E58340" s="2">
        <v>18</v>
      </c>
      <c r="F58340" s="19">
        <v>2.655793900000003E-2</v>
      </c>
    </row>
    <row r="58341" spans="1:6" x14ac:dyDescent="0.2">
      <c r="A58341" t="s">
        <v>3</v>
      </c>
      <c r="B58341" s="2">
        <v>8</v>
      </c>
      <c r="C58341" s="2">
        <v>27</v>
      </c>
      <c r="D58341" s="2">
        <v>2022</v>
      </c>
      <c r="E58341" s="2">
        <v>19</v>
      </c>
      <c r="F58341" s="19">
        <v>2.7169317999999998E-2</v>
      </c>
    </row>
    <row r="58342" spans="1:6" x14ac:dyDescent="0.2">
      <c r="A58342" t="s">
        <v>3</v>
      </c>
      <c r="B58342" s="2">
        <v>8</v>
      </c>
      <c r="C58342" s="2">
        <v>27</v>
      </c>
      <c r="D58342" s="2">
        <v>2022</v>
      </c>
      <c r="E58342" s="2">
        <v>20</v>
      </c>
      <c r="F58342" s="19">
        <v>2.8471904999999964E-2</v>
      </c>
    </row>
    <row r="58343" spans="1:6" x14ac:dyDescent="0.2">
      <c r="A58343" t="s">
        <v>3</v>
      </c>
      <c r="B58343" s="2">
        <v>8</v>
      </c>
      <c r="C58343" s="2">
        <v>27</v>
      </c>
      <c r="D58343" s="2">
        <v>2022</v>
      </c>
      <c r="E58343" s="2">
        <v>21</v>
      </c>
      <c r="F58343" s="19">
        <v>2.7768895999999987E-2</v>
      </c>
    </row>
    <row r="58344" spans="1:6" x14ac:dyDescent="0.2">
      <c r="A58344" t="s">
        <v>3</v>
      </c>
      <c r="B58344" s="2">
        <v>8</v>
      </c>
      <c r="C58344" s="2">
        <v>27</v>
      </c>
      <c r="D58344" s="2">
        <v>2022</v>
      </c>
      <c r="E58344" s="2">
        <v>22</v>
      </c>
      <c r="F58344" s="19">
        <v>2.8836580999999972E-2</v>
      </c>
    </row>
    <row r="58345" spans="1:6" x14ac:dyDescent="0.2">
      <c r="A58345" t="s">
        <v>3</v>
      </c>
      <c r="B58345" s="2">
        <v>8</v>
      </c>
      <c r="C58345" s="2">
        <v>27</v>
      </c>
      <c r="D58345" s="2">
        <v>2022</v>
      </c>
      <c r="E58345" s="2">
        <v>23</v>
      </c>
      <c r="F58345" s="19">
        <v>2.9004185000000016E-2</v>
      </c>
    </row>
    <row r="58346" spans="1:6" x14ac:dyDescent="0.2">
      <c r="A58346" t="s">
        <v>3</v>
      </c>
      <c r="B58346" s="2">
        <v>8</v>
      </c>
      <c r="C58346" s="2">
        <v>27</v>
      </c>
      <c r="D58346" s="2">
        <v>2022</v>
      </c>
      <c r="E58346" s="2">
        <v>24</v>
      </c>
      <c r="F58346" s="19">
        <v>3.0205539999999975E-2</v>
      </c>
    </row>
    <row r="58347" spans="1:6" x14ac:dyDescent="0.2">
      <c r="A58347" t="s">
        <v>3</v>
      </c>
      <c r="B58347" s="2">
        <v>8</v>
      </c>
      <c r="C58347" s="2">
        <v>28</v>
      </c>
      <c r="D58347" s="2">
        <v>2022</v>
      </c>
      <c r="E58347" s="2">
        <v>1</v>
      </c>
      <c r="F58347" s="19">
        <v>2.9335067999999964E-2</v>
      </c>
    </row>
    <row r="58348" spans="1:6" x14ac:dyDescent="0.2">
      <c r="A58348" t="s">
        <v>3</v>
      </c>
      <c r="B58348" s="2">
        <v>8</v>
      </c>
      <c r="C58348" s="2">
        <v>28</v>
      </c>
      <c r="D58348" s="2">
        <v>2022</v>
      </c>
      <c r="E58348" s="2">
        <v>2</v>
      </c>
      <c r="F58348" s="19">
        <v>3.112904900000002E-2</v>
      </c>
    </row>
    <row r="58349" spans="1:6" x14ac:dyDescent="0.2">
      <c r="A58349" t="s">
        <v>3</v>
      </c>
      <c r="B58349" s="2">
        <v>8</v>
      </c>
      <c r="C58349" s="2">
        <v>28</v>
      </c>
      <c r="D58349" s="2">
        <v>2022</v>
      </c>
      <c r="E58349" s="2">
        <v>3</v>
      </c>
      <c r="F58349" s="19">
        <v>3.2012785000000044E-2</v>
      </c>
    </row>
    <row r="58350" spans="1:6" x14ac:dyDescent="0.2">
      <c r="A58350" t="s">
        <v>3</v>
      </c>
      <c r="B58350" s="2">
        <v>8</v>
      </c>
      <c r="C58350" s="2">
        <v>28</v>
      </c>
      <c r="D58350" s="2">
        <v>2022</v>
      </c>
      <c r="E58350" s="2">
        <v>4</v>
      </c>
      <c r="F58350" s="19">
        <v>2.9993171999999957E-2</v>
      </c>
    </row>
    <row r="58351" spans="1:6" x14ac:dyDescent="0.2">
      <c r="A58351" t="s">
        <v>3</v>
      </c>
      <c r="B58351" s="2">
        <v>8</v>
      </c>
      <c r="C58351" s="2">
        <v>28</v>
      </c>
      <c r="D58351" s="2">
        <v>2022</v>
      </c>
      <c r="E58351" s="2">
        <v>5</v>
      </c>
      <c r="F58351" s="19">
        <v>3.0005013000000025E-2</v>
      </c>
    </row>
    <row r="58352" spans="1:6" x14ac:dyDescent="0.2">
      <c r="A58352" t="s">
        <v>3</v>
      </c>
      <c r="B58352" s="2">
        <v>8</v>
      </c>
      <c r="C58352" s="2">
        <v>28</v>
      </c>
      <c r="D58352" s="2">
        <v>2022</v>
      </c>
      <c r="E58352" s="2">
        <v>6</v>
      </c>
      <c r="F58352" s="19">
        <v>2.9397566999999958E-2</v>
      </c>
    </row>
    <row r="58353" spans="1:6" x14ac:dyDescent="0.2">
      <c r="A58353" t="s">
        <v>3</v>
      </c>
      <c r="B58353" s="2">
        <v>8</v>
      </c>
      <c r="C58353" s="2">
        <v>28</v>
      </c>
      <c r="D58353" s="2">
        <v>2022</v>
      </c>
      <c r="E58353" s="2">
        <v>7</v>
      </c>
      <c r="F58353" s="19">
        <v>2.9379261999999962E-2</v>
      </c>
    </row>
    <row r="58354" spans="1:6" x14ac:dyDescent="0.2">
      <c r="A58354" t="s">
        <v>3</v>
      </c>
      <c r="B58354" s="2">
        <v>8</v>
      </c>
      <c r="C58354" s="2">
        <v>28</v>
      </c>
      <c r="D58354" s="2">
        <v>2022</v>
      </c>
      <c r="E58354" s="2">
        <v>8</v>
      </c>
      <c r="F58354" s="19">
        <v>2.7709199000000018E-2</v>
      </c>
    </row>
    <row r="58355" spans="1:6" x14ac:dyDescent="0.2">
      <c r="A58355" t="s">
        <v>3</v>
      </c>
      <c r="B58355" s="2">
        <v>8</v>
      </c>
      <c r="C58355" s="2">
        <v>28</v>
      </c>
      <c r="D58355" s="2">
        <v>2022</v>
      </c>
      <c r="E58355" s="2">
        <v>9</v>
      </c>
      <c r="F58355" s="19">
        <v>2.6964804000000009E-2</v>
      </c>
    </row>
    <row r="58356" spans="1:6" x14ac:dyDescent="0.2">
      <c r="A58356" t="s">
        <v>3</v>
      </c>
      <c r="B58356" s="2">
        <v>8</v>
      </c>
      <c r="C58356" s="2">
        <v>28</v>
      </c>
      <c r="D58356" s="2">
        <v>2022</v>
      </c>
      <c r="E58356" s="2">
        <v>10</v>
      </c>
      <c r="F58356" s="19">
        <v>2.5498471999999994E-2</v>
      </c>
    </row>
    <row r="58357" spans="1:6" x14ac:dyDescent="0.2">
      <c r="A58357" t="s">
        <v>3</v>
      </c>
      <c r="B58357" s="2">
        <v>8</v>
      </c>
      <c r="C58357" s="2">
        <v>28</v>
      </c>
      <c r="D58357" s="2">
        <v>2022</v>
      </c>
      <c r="E58357" s="2">
        <v>11</v>
      </c>
      <c r="F58357" s="19">
        <v>2.2762536E-2</v>
      </c>
    </row>
    <row r="58358" spans="1:6" x14ac:dyDescent="0.2">
      <c r="A58358" t="s">
        <v>3</v>
      </c>
      <c r="B58358" s="2">
        <v>8</v>
      </c>
      <c r="C58358" s="2">
        <v>28</v>
      </c>
      <c r="D58358" s="2">
        <v>2022</v>
      </c>
      <c r="E58358" s="2">
        <v>12</v>
      </c>
      <c r="F58358" s="19">
        <v>2.5179371999999978E-2</v>
      </c>
    </row>
    <row r="58359" spans="1:6" x14ac:dyDescent="0.2">
      <c r="A58359" t="s">
        <v>3</v>
      </c>
      <c r="B58359" s="2">
        <v>8</v>
      </c>
      <c r="C58359" s="2">
        <v>28</v>
      </c>
      <c r="D58359" s="2">
        <v>2022</v>
      </c>
      <c r="E58359" s="2">
        <v>13</v>
      </c>
      <c r="F58359" s="19">
        <v>2.4480240000000042E-2</v>
      </c>
    </row>
    <row r="58360" spans="1:6" x14ac:dyDescent="0.2">
      <c r="A58360" t="s">
        <v>3</v>
      </c>
      <c r="B58360" s="2">
        <v>8</v>
      </c>
      <c r="C58360" s="2">
        <v>28</v>
      </c>
      <c r="D58360" s="2">
        <v>2022</v>
      </c>
      <c r="E58360" s="2">
        <v>14</v>
      </c>
      <c r="F58360" s="19">
        <v>2.5166279000000014E-2</v>
      </c>
    </row>
    <row r="58361" spans="1:6" x14ac:dyDescent="0.2">
      <c r="A58361" t="s">
        <v>3</v>
      </c>
      <c r="B58361" s="2">
        <v>8</v>
      </c>
      <c r="C58361" s="2">
        <v>28</v>
      </c>
      <c r="D58361" s="2">
        <v>2022</v>
      </c>
      <c r="E58361" s="2">
        <v>15</v>
      </c>
      <c r="F58361" s="19">
        <v>2.4655902000000007E-2</v>
      </c>
    </row>
    <row r="58362" spans="1:6" x14ac:dyDescent="0.2">
      <c r="A58362" t="s">
        <v>3</v>
      </c>
      <c r="B58362" s="2">
        <v>8</v>
      </c>
      <c r="C58362" s="2">
        <v>28</v>
      </c>
      <c r="D58362" s="2">
        <v>2022</v>
      </c>
      <c r="E58362" s="2">
        <v>16</v>
      </c>
      <c r="F58362" s="19">
        <v>2.4479346000000013E-2</v>
      </c>
    </row>
    <row r="58363" spans="1:6" x14ac:dyDescent="0.2">
      <c r="A58363" t="s">
        <v>3</v>
      </c>
      <c r="B58363" s="2">
        <v>8</v>
      </c>
      <c r="C58363" s="2">
        <v>28</v>
      </c>
      <c r="D58363" s="2">
        <v>2022</v>
      </c>
      <c r="E58363" s="2">
        <v>17</v>
      </c>
      <c r="F58363" s="19">
        <v>2.4004635000000052E-2</v>
      </c>
    </row>
    <row r="58364" spans="1:6" x14ac:dyDescent="0.2">
      <c r="A58364" t="s">
        <v>3</v>
      </c>
      <c r="B58364" s="2">
        <v>8</v>
      </c>
      <c r="C58364" s="2">
        <v>28</v>
      </c>
      <c r="D58364" s="2">
        <v>2022</v>
      </c>
      <c r="E58364" s="2">
        <v>18</v>
      </c>
      <c r="F58364" s="19">
        <v>2.3340181999999987E-2</v>
      </c>
    </row>
    <row r="58365" spans="1:6" x14ac:dyDescent="0.2">
      <c r="A58365" t="s">
        <v>3</v>
      </c>
      <c r="B58365" s="2">
        <v>8</v>
      </c>
      <c r="C58365" s="2">
        <v>28</v>
      </c>
      <c r="D58365" s="2">
        <v>2022</v>
      </c>
      <c r="E58365" s="2">
        <v>19</v>
      </c>
      <c r="F58365" s="19">
        <v>2.3539808999999967E-2</v>
      </c>
    </row>
    <row r="58366" spans="1:6" x14ac:dyDescent="0.2">
      <c r="A58366" t="s">
        <v>3</v>
      </c>
      <c r="B58366" s="2">
        <v>8</v>
      </c>
      <c r="C58366" s="2">
        <v>28</v>
      </c>
      <c r="D58366" s="2">
        <v>2022</v>
      </c>
      <c r="E58366" s="2">
        <v>20</v>
      </c>
      <c r="F58366" s="19">
        <v>2.4222702999999957E-2</v>
      </c>
    </row>
    <row r="58367" spans="1:6" x14ac:dyDescent="0.2">
      <c r="A58367" t="s">
        <v>3</v>
      </c>
      <c r="B58367" s="2">
        <v>8</v>
      </c>
      <c r="C58367" s="2">
        <v>28</v>
      </c>
      <c r="D58367" s="2">
        <v>2022</v>
      </c>
      <c r="E58367" s="2">
        <v>21</v>
      </c>
      <c r="F58367" s="19">
        <v>2.2817113E-2</v>
      </c>
    </row>
    <row r="58368" spans="1:6" x14ac:dyDescent="0.2">
      <c r="A58368" t="s">
        <v>3</v>
      </c>
      <c r="B58368" s="2">
        <v>8</v>
      </c>
      <c r="C58368" s="2">
        <v>28</v>
      </c>
      <c r="D58368" s="2">
        <v>2022</v>
      </c>
      <c r="E58368" s="2">
        <v>22</v>
      </c>
      <c r="F58368" s="19">
        <v>2.4450751000000048E-2</v>
      </c>
    </row>
    <row r="58369" spans="1:6" x14ac:dyDescent="0.2">
      <c r="A58369" t="s">
        <v>3</v>
      </c>
      <c r="B58369" s="2">
        <v>8</v>
      </c>
      <c r="C58369" s="2">
        <v>28</v>
      </c>
      <c r="D58369" s="2">
        <v>2022</v>
      </c>
      <c r="E58369" s="2">
        <v>23</v>
      </c>
      <c r="F58369" s="19">
        <v>2.5270460999999966E-2</v>
      </c>
    </row>
    <row r="58370" spans="1:6" x14ac:dyDescent="0.2">
      <c r="A58370" t="s">
        <v>3</v>
      </c>
      <c r="B58370" s="2">
        <v>8</v>
      </c>
      <c r="C58370" s="2">
        <v>28</v>
      </c>
      <c r="D58370" s="2">
        <v>2022</v>
      </c>
      <c r="E58370" s="2">
        <v>24</v>
      </c>
      <c r="F58370" s="19">
        <v>2.6067528999999978E-2</v>
      </c>
    </row>
    <row r="58371" spans="1:6" x14ac:dyDescent="0.2">
      <c r="A58371" t="s">
        <v>3</v>
      </c>
      <c r="B58371" s="2">
        <v>8</v>
      </c>
      <c r="C58371" s="2">
        <v>29</v>
      </c>
      <c r="D58371" s="2">
        <v>2022</v>
      </c>
      <c r="E58371" s="2">
        <v>1</v>
      </c>
      <c r="F58371" s="19">
        <v>2.6582674000000028E-2</v>
      </c>
    </row>
    <row r="58372" spans="1:6" x14ac:dyDescent="0.2">
      <c r="A58372" t="s">
        <v>3</v>
      </c>
      <c r="B58372" s="2">
        <v>8</v>
      </c>
      <c r="C58372" s="2">
        <v>29</v>
      </c>
      <c r="D58372" s="2">
        <v>2022</v>
      </c>
      <c r="E58372" s="2">
        <v>2</v>
      </c>
      <c r="F58372" s="19">
        <v>2.8809505999999985E-2</v>
      </c>
    </row>
    <row r="58373" spans="1:6" x14ac:dyDescent="0.2">
      <c r="A58373" t="s">
        <v>3</v>
      </c>
      <c r="B58373" s="2">
        <v>8</v>
      </c>
      <c r="C58373" s="2">
        <v>29</v>
      </c>
      <c r="D58373" s="2">
        <v>2022</v>
      </c>
      <c r="E58373" s="2">
        <v>3</v>
      </c>
      <c r="F58373" s="19">
        <v>2.8496214999999991E-2</v>
      </c>
    </row>
    <row r="58374" spans="1:6" x14ac:dyDescent="0.2">
      <c r="A58374" t="s">
        <v>3</v>
      </c>
      <c r="B58374" s="2">
        <v>8</v>
      </c>
      <c r="C58374" s="2">
        <v>29</v>
      </c>
      <c r="D58374" s="2">
        <v>2022</v>
      </c>
      <c r="E58374" s="2">
        <v>4</v>
      </c>
      <c r="F58374" s="19">
        <v>2.7953255999999982E-2</v>
      </c>
    </row>
    <row r="58375" spans="1:6" x14ac:dyDescent="0.2">
      <c r="A58375" t="s">
        <v>3</v>
      </c>
      <c r="B58375" s="2">
        <v>8</v>
      </c>
      <c r="C58375" s="2">
        <v>29</v>
      </c>
      <c r="D58375" s="2">
        <v>2022</v>
      </c>
      <c r="E58375" s="2">
        <v>5</v>
      </c>
      <c r="F58375" s="19">
        <v>2.6483036999999987E-2</v>
      </c>
    </row>
    <row r="58376" spans="1:6" x14ac:dyDescent="0.2">
      <c r="A58376" t="s">
        <v>3</v>
      </c>
      <c r="B58376" s="2">
        <v>8</v>
      </c>
      <c r="C58376" s="2">
        <v>29</v>
      </c>
      <c r="D58376" s="2">
        <v>2022</v>
      </c>
      <c r="E58376" s="2">
        <v>6</v>
      </c>
      <c r="F58376" s="19">
        <v>2.6953399000000045E-2</v>
      </c>
    </row>
    <row r="58377" spans="1:6" x14ac:dyDescent="0.2">
      <c r="A58377" t="s">
        <v>3</v>
      </c>
      <c r="B58377" s="2">
        <v>8</v>
      </c>
      <c r="C58377" s="2">
        <v>29</v>
      </c>
      <c r="D58377" s="2">
        <v>2022</v>
      </c>
      <c r="E58377" s="2">
        <v>7</v>
      </c>
      <c r="F58377" s="19">
        <v>2.6878206000000016E-2</v>
      </c>
    </row>
    <row r="58378" spans="1:6" x14ac:dyDescent="0.2">
      <c r="A58378" t="s">
        <v>3</v>
      </c>
      <c r="B58378" s="2">
        <v>8</v>
      </c>
      <c r="C58378" s="2">
        <v>29</v>
      </c>
      <c r="D58378" s="2">
        <v>2022</v>
      </c>
      <c r="E58378" s="2">
        <v>8</v>
      </c>
      <c r="F58378" s="19">
        <v>2.487737000000001E-2</v>
      </c>
    </row>
    <row r="58379" spans="1:6" x14ac:dyDescent="0.2">
      <c r="A58379" t="s">
        <v>3</v>
      </c>
      <c r="B58379" s="2">
        <v>8</v>
      </c>
      <c r="C58379" s="2">
        <v>29</v>
      </c>
      <c r="D58379" s="2">
        <v>2022</v>
      </c>
      <c r="E58379" s="2">
        <v>9</v>
      </c>
      <c r="F58379" s="19">
        <v>2.4526594999999984E-2</v>
      </c>
    </row>
    <row r="58380" spans="1:6" x14ac:dyDescent="0.2">
      <c r="A58380" t="s">
        <v>3</v>
      </c>
      <c r="B58380" s="2">
        <v>8</v>
      </c>
      <c r="C58380" s="2">
        <v>29</v>
      </c>
      <c r="D58380" s="2">
        <v>2022</v>
      </c>
      <c r="E58380" s="2">
        <v>10</v>
      </c>
      <c r="F58380" s="19">
        <v>2.2296270000000007E-2</v>
      </c>
    </row>
    <row r="58381" spans="1:6" x14ac:dyDescent="0.2">
      <c r="A58381" t="s">
        <v>3</v>
      </c>
      <c r="B58381" s="2">
        <v>8</v>
      </c>
      <c r="C58381" s="2">
        <v>29</v>
      </c>
      <c r="D58381" s="2">
        <v>2022</v>
      </c>
      <c r="E58381" s="2">
        <v>11</v>
      </c>
      <c r="F58381" s="19">
        <v>2.155140099999997E-2</v>
      </c>
    </row>
    <row r="58382" spans="1:6" x14ac:dyDescent="0.2">
      <c r="A58382" t="s">
        <v>3</v>
      </c>
      <c r="B58382" s="2">
        <v>8</v>
      </c>
      <c r="C58382" s="2">
        <v>29</v>
      </c>
      <c r="D58382" s="2">
        <v>2022</v>
      </c>
      <c r="E58382" s="2">
        <v>12</v>
      </c>
      <c r="F58382" s="19">
        <v>2.3479389000000017E-2</v>
      </c>
    </row>
    <row r="58383" spans="1:6" x14ac:dyDescent="0.2">
      <c r="A58383" t="s">
        <v>3</v>
      </c>
      <c r="B58383" s="2">
        <v>8</v>
      </c>
      <c r="C58383" s="2">
        <v>29</v>
      </c>
      <c r="D58383" s="2">
        <v>2022</v>
      </c>
      <c r="E58383" s="2">
        <v>13</v>
      </c>
      <c r="F58383" s="19">
        <v>2.2938425999999956E-2</v>
      </c>
    </row>
    <row r="58384" spans="1:6" x14ac:dyDescent="0.2">
      <c r="A58384" t="s">
        <v>3</v>
      </c>
      <c r="B58384" s="2">
        <v>8</v>
      </c>
      <c r="C58384" s="2">
        <v>29</v>
      </c>
      <c r="D58384" s="2">
        <v>2022</v>
      </c>
      <c r="E58384" s="2">
        <v>14</v>
      </c>
      <c r="F58384" s="19">
        <v>2.2240744999999951E-2</v>
      </c>
    </row>
    <row r="58385" spans="1:6" x14ac:dyDescent="0.2">
      <c r="A58385" t="s">
        <v>3</v>
      </c>
      <c r="B58385" s="2">
        <v>8</v>
      </c>
      <c r="C58385" s="2">
        <v>29</v>
      </c>
      <c r="D58385" s="2">
        <v>2022</v>
      </c>
      <c r="E58385" s="2">
        <v>15</v>
      </c>
      <c r="F58385" s="19">
        <v>2.205407699999995E-2</v>
      </c>
    </row>
    <row r="58386" spans="1:6" x14ac:dyDescent="0.2">
      <c r="A58386" t="s">
        <v>3</v>
      </c>
      <c r="B58386" s="2">
        <v>8</v>
      </c>
      <c r="C58386" s="2">
        <v>29</v>
      </c>
      <c r="D58386" s="2">
        <v>2022</v>
      </c>
      <c r="E58386" s="2">
        <v>16</v>
      </c>
      <c r="F58386" s="19">
        <v>2.2236068999999969E-2</v>
      </c>
    </row>
    <row r="58387" spans="1:6" x14ac:dyDescent="0.2">
      <c r="A58387" t="s">
        <v>3</v>
      </c>
      <c r="B58387" s="2">
        <v>8</v>
      </c>
      <c r="C58387" s="2">
        <v>29</v>
      </c>
      <c r="D58387" s="2">
        <v>2022</v>
      </c>
      <c r="E58387" s="2">
        <v>17</v>
      </c>
      <c r="F58387" s="19">
        <v>2.2792727999999984E-2</v>
      </c>
    </row>
    <row r="58388" spans="1:6" x14ac:dyDescent="0.2">
      <c r="A58388" t="s">
        <v>3</v>
      </c>
      <c r="B58388" s="2">
        <v>8</v>
      </c>
      <c r="C58388" s="2">
        <v>29</v>
      </c>
      <c r="D58388" s="2">
        <v>2022</v>
      </c>
      <c r="E58388" s="2">
        <v>18</v>
      </c>
      <c r="F58388" s="19">
        <v>2.2571761999999995E-2</v>
      </c>
    </row>
    <row r="58389" spans="1:6" x14ac:dyDescent="0.2">
      <c r="A58389" t="s">
        <v>3</v>
      </c>
      <c r="B58389" s="2">
        <v>8</v>
      </c>
      <c r="C58389" s="2">
        <v>29</v>
      </c>
      <c r="D58389" s="2">
        <v>2022</v>
      </c>
      <c r="E58389" s="2">
        <v>19</v>
      </c>
      <c r="F58389" s="19">
        <v>2.1958693999999945E-2</v>
      </c>
    </row>
    <row r="58390" spans="1:6" x14ac:dyDescent="0.2">
      <c r="A58390" t="s">
        <v>3</v>
      </c>
      <c r="B58390" s="2">
        <v>8</v>
      </c>
      <c r="C58390" s="2">
        <v>29</v>
      </c>
      <c r="D58390" s="2">
        <v>2022</v>
      </c>
      <c r="E58390" s="2">
        <v>20</v>
      </c>
      <c r="F58390" s="19">
        <v>2.3887618000000055E-2</v>
      </c>
    </row>
    <row r="58391" spans="1:6" x14ac:dyDescent="0.2">
      <c r="A58391" t="s">
        <v>3</v>
      </c>
      <c r="B58391" s="2">
        <v>8</v>
      </c>
      <c r="C58391" s="2">
        <v>29</v>
      </c>
      <c r="D58391" s="2">
        <v>2022</v>
      </c>
      <c r="E58391" s="2">
        <v>21</v>
      </c>
      <c r="F58391" s="19">
        <v>2.4111548000000038E-2</v>
      </c>
    </row>
    <row r="58392" spans="1:6" x14ac:dyDescent="0.2">
      <c r="A58392" t="s">
        <v>3</v>
      </c>
      <c r="B58392" s="2">
        <v>8</v>
      </c>
      <c r="C58392" s="2">
        <v>29</v>
      </c>
      <c r="D58392" s="2">
        <v>2022</v>
      </c>
      <c r="E58392" s="2">
        <v>22</v>
      </c>
      <c r="F58392" s="19">
        <v>2.4675270000000027E-2</v>
      </c>
    </row>
    <row r="58393" spans="1:6" x14ac:dyDescent="0.2">
      <c r="A58393" t="s">
        <v>3</v>
      </c>
      <c r="B58393" s="2">
        <v>8</v>
      </c>
      <c r="C58393" s="2">
        <v>29</v>
      </c>
      <c r="D58393" s="2">
        <v>2022</v>
      </c>
      <c r="E58393" s="2">
        <v>23</v>
      </c>
      <c r="F58393" s="19">
        <v>2.5781024000000041E-2</v>
      </c>
    </row>
    <row r="58394" spans="1:6" x14ac:dyDescent="0.2">
      <c r="A58394" t="s">
        <v>3</v>
      </c>
      <c r="B58394" s="2">
        <v>8</v>
      </c>
      <c r="C58394" s="2">
        <v>29</v>
      </c>
      <c r="D58394" s="2">
        <v>2022</v>
      </c>
      <c r="E58394" s="2">
        <v>24</v>
      </c>
      <c r="F58394" s="19">
        <v>2.6539831000000014E-2</v>
      </c>
    </row>
    <row r="58395" spans="1:6" x14ac:dyDescent="0.2">
      <c r="A58395" t="s">
        <v>3</v>
      </c>
      <c r="B58395" s="2">
        <v>8</v>
      </c>
      <c r="C58395" s="2">
        <v>30</v>
      </c>
      <c r="D58395" s="2">
        <v>2022</v>
      </c>
      <c r="E58395" s="2">
        <v>1</v>
      </c>
      <c r="F58395" s="19">
        <v>2.7853141000000026E-2</v>
      </c>
    </row>
    <row r="58396" spans="1:6" x14ac:dyDescent="0.2">
      <c r="A58396" t="s">
        <v>3</v>
      </c>
      <c r="B58396" s="2">
        <v>8</v>
      </c>
      <c r="C58396" s="2">
        <v>30</v>
      </c>
      <c r="D58396" s="2">
        <v>2022</v>
      </c>
      <c r="E58396" s="2">
        <v>2</v>
      </c>
      <c r="F58396" s="19">
        <v>2.7485634000000037E-2</v>
      </c>
    </row>
    <row r="58397" spans="1:6" x14ac:dyDescent="0.2">
      <c r="A58397" t="s">
        <v>3</v>
      </c>
      <c r="B58397" s="2">
        <v>8</v>
      </c>
      <c r="C58397" s="2">
        <v>30</v>
      </c>
      <c r="D58397" s="2">
        <v>2022</v>
      </c>
      <c r="E58397" s="2">
        <v>3</v>
      </c>
      <c r="F58397" s="19">
        <v>2.7619167E-2</v>
      </c>
    </row>
    <row r="58398" spans="1:6" x14ac:dyDescent="0.2">
      <c r="A58398" t="s">
        <v>3</v>
      </c>
      <c r="B58398" s="2">
        <v>8</v>
      </c>
      <c r="C58398" s="2">
        <v>30</v>
      </c>
      <c r="D58398" s="2">
        <v>2022</v>
      </c>
      <c r="E58398" s="2">
        <v>4</v>
      </c>
      <c r="F58398" s="19">
        <v>2.7101072000000004E-2</v>
      </c>
    </row>
    <row r="58399" spans="1:6" x14ac:dyDescent="0.2">
      <c r="A58399" t="s">
        <v>3</v>
      </c>
      <c r="B58399" s="2">
        <v>8</v>
      </c>
      <c r="C58399" s="2">
        <v>30</v>
      </c>
      <c r="D58399" s="2">
        <v>2022</v>
      </c>
      <c r="E58399" s="2">
        <v>5</v>
      </c>
      <c r="F58399" s="19">
        <v>2.7344045999999955E-2</v>
      </c>
    </row>
    <row r="58400" spans="1:6" x14ac:dyDescent="0.2">
      <c r="A58400" t="s">
        <v>3</v>
      </c>
      <c r="B58400" s="2">
        <v>8</v>
      </c>
      <c r="C58400" s="2">
        <v>30</v>
      </c>
      <c r="D58400" s="2">
        <v>2022</v>
      </c>
      <c r="E58400" s="2">
        <v>6</v>
      </c>
      <c r="F58400" s="19">
        <v>2.6783031000000013E-2</v>
      </c>
    </row>
    <row r="58401" spans="1:6" x14ac:dyDescent="0.2">
      <c r="A58401" t="s">
        <v>3</v>
      </c>
      <c r="B58401" s="2">
        <v>8</v>
      </c>
      <c r="C58401" s="2">
        <v>30</v>
      </c>
      <c r="D58401" s="2">
        <v>2022</v>
      </c>
      <c r="E58401" s="2">
        <v>7</v>
      </c>
      <c r="F58401" s="19">
        <v>2.6619128999999964E-2</v>
      </c>
    </row>
    <row r="58402" spans="1:6" x14ac:dyDescent="0.2">
      <c r="A58402" t="s">
        <v>3</v>
      </c>
      <c r="B58402" s="2">
        <v>8</v>
      </c>
      <c r="C58402" s="2">
        <v>30</v>
      </c>
      <c r="D58402" s="2">
        <v>2022</v>
      </c>
      <c r="E58402" s="2">
        <v>8</v>
      </c>
      <c r="F58402" s="19">
        <v>2.5075936000000021E-2</v>
      </c>
    </row>
    <row r="58403" spans="1:6" x14ac:dyDescent="0.2">
      <c r="A58403" t="s">
        <v>3</v>
      </c>
      <c r="B58403" s="2">
        <v>8</v>
      </c>
      <c r="C58403" s="2">
        <v>30</v>
      </c>
      <c r="D58403" s="2">
        <v>2022</v>
      </c>
      <c r="E58403" s="2">
        <v>9</v>
      </c>
      <c r="F58403" s="19">
        <v>2.4126666999999991E-2</v>
      </c>
    </row>
    <row r="58404" spans="1:6" x14ac:dyDescent="0.2">
      <c r="A58404" t="s">
        <v>3</v>
      </c>
      <c r="B58404" s="2">
        <v>8</v>
      </c>
      <c r="C58404" s="2">
        <v>30</v>
      </c>
      <c r="D58404" s="2">
        <v>2022</v>
      </c>
      <c r="E58404" s="2">
        <v>10</v>
      </c>
      <c r="F58404" s="19">
        <v>2.3187083000000053E-2</v>
      </c>
    </row>
    <row r="58405" spans="1:6" x14ac:dyDescent="0.2">
      <c r="A58405" t="s">
        <v>3</v>
      </c>
      <c r="B58405" s="2">
        <v>8</v>
      </c>
      <c r="C58405" s="2">
        <v>30</v>
      </c>
      <c r="D58405" s="2">
        <v>2022</v>
      </c>
      <c r="E58405" s="2">
        <v>11</v>
      </c>
      <c r="F58405" s="19">
        <v>2.4974189000000035E-2</v>
      </c>
    </row>
    <row r="58406" spans="1:6" x14ac:dyDescent="0.2">
      <c r="A58406" t="s">
        <v>3</v>
      </c>
      <c r="B58406" s="2">
        <v>8</v>
      </c>
      <c r="C58406" s="2">
        <v>30</v>
      </c>
      <c r="D58406" s="2">
        <v>2022</v>
      </c>
      <c r="E58406" s="2">
        <v>12</v>
      </c>
      <c r="F58406" s="19">
        <v>2.4925058E-2</v>
      </c>
    </row>
    <row r="58407" spans="1:6" x14ac:dyDescent="0.2">
      <c r="A58407" t="s">
        <v>3</v>
      </c>
      <c r="B58407" s="2">
        <v>8</v>
      </c>
      <c r="C58407" s="2">
        <v>30</v>
      </c>
      <c r="D58407" s="2">
        <v>2022</v>
      </c>
      <c r="E58407" s="2">
        <v>13</v>
      </c>
      <c r="F58407" s="19">
        <v>2.3791980000000046E-2</v>
      </c>
    </row>
    <row r="58408" spans="1:6" x14ac:dyDescent="0.2">
      <c r="A58408" t="s">
        <v>3</v>
      </c>
      <c r="B58408" s="2">
        <v>8</v>
      </c>
      <c r="C58408" s="2">
        <v>30</v>
      </c>
      <c r="D58408" s="2">
        <v>2022</v>
      </c>
      <c r="E58408" s="2">
        <v>14</v>
      </c>
      <c r="F58408" s="19">
        <v>2.4228605999999986E-2</v>
      </c>
    </row>
    <row r="58409" spans="1:6" x14ac:dyDescent="0.2">
      <c r="A58409" t="s">
        <v>3</v>
      </c>
      <c r="B58409" s="2">
        <v>8</v>
      </c>
      <c r="C58409" s="2">
        <v>30</v>
      </c>
      <c r="D58409" s="2">
        <v>2022</v>
      </c>
      <c r="E58409" s="2">
        <v>15</v>
      </c>
      <c r="F58409" s="19">
        <v>2.5428993000000011E-2</v>
      </c>
    </row>
    <row r="58410" spans="1:6" x14ac:dyDescent="0.2">
      <c r="A58410" t="s">
        <v>3</v>
      </c>
      <c r="B58410" s="2">
        <v>8</v>
      </c>
      <c r="C58410" s="2">
        <v>30</v>
      </c>
      <c r="D58410" s="2">
        <v>2022</v>
      </c>
      <c r="E58410" s="2">
        <v>16</v>
      </c>
      <c r="F58410" s="19">
        <v>2.5441167999999958E-2</v>
      </c>
    </row>
    <row r="58411" spans="1:6" x14ac:dyDescent="0.2">
      <c r="A58411" t="s">
        <v>3</v>
      </c>
      <c r="B58411" s="2">
        <v>8</v>
      </c>
      <c r="C58411" s="2">
        <v>30</v>
      </c>
      <c r="D58411" s="2">
        <v>2022</v>
      </c>
      <c r="E58411" s="2">
        <v>17</v>
      </c>
      <c r="F58411" s="19">
        <v>2.6353179999999976E-2</v>
      </c>
    </row>
    <row r="58412" spans="1:6" x14ac:dyDescent="0.2">
      <c r="A58412" t="s">
        <v>3</v>
      </c>
      <c r="B58412" s="2">
        <v>8</v>
      </c>
      <c r="C58412" s="2">
        <v>30</v>
      </c>
      <c r="D58412" s="2">
        <v>2022</v>
      </c>
      <c r="E58412" s="2">
        <v>18</v>
      </c>
      <c r="F58412" s="19">
        <v>2.540884099999996E-2</v>
      </c>
    </row>
    <row r="58413" spans="1:6" x14ac:dyDescent="0.2">
      <c r="A58413" t="s">
        <v>3</v>
      </c>
      <c r="B58413" s="2">
        <v>8</v>
      </c>
      <c r="C58413" s="2">
        <v>30</v>
      </c>
      <c r="D58413" s="2">
        <v>2022</v>
      </c>
      <c r="E58413" s="2">
        <v>19</v>
      </c>
      <c r="F58413" s="19">
        <v>2.4626587999999949E-2</v>
      </c>
    </row>
    <row r="58414" spans="1:6" x14ac:dyDescent="0.2">
      <c r="A58414" t="s">
        <v>3</v>
      </c>
      <c r="B58414" s="2">
        <v>8</v>
      </c>
      <c r="C58414" s="2">
        <v>30</v>
      </c>
      <c r="D58414" s="2">
        <v>2022</v>
      </c>
      <c r="E58414" s="2">
        <v>20</v>
      </c>
      <c r="F58414" s="19">
        <v>2.5795240999999969E-2</v>
      </c>
    </row>
    <row r="58415" spans="1:6" x14ac:dyDescent="0.2">
      <c r="A58415" t="s">
        <v>3</v>
      </c>
      <c r="B58415" s="2">
        <v>8</v>
      </c>
      <c r="C58415" s="2">
        <v>30</v>
      </c>
      <c r="D58415" s="2">
        <v>2022</v>
      </c>
      <c r="E58415" s="2">
        <v>21</v>
      </c>
      <c r="F58415" s="19">
        <v>2.6779442000000042E-2</v>
      </c>
    </row>
    <row r="58416" spans="1:6" x14ac:dyDescent="0.2">
      <c r="A58416" t="s">
        <v>3</v>
      </c>
      <c r="B58416" s="2">
        <v>8</v>
      </c>
      <c r="C58416" s="2">
        <v>30</v>
      </c>
      <c r="D58416" s="2">
        <v>2022</v>
      </c>
      <c r="E58416" s="2">
        <v>22</v>
      </c>
      <c r="F58416" s="19">
        <v>2.7763449000000051E-2</v>
      </c>
    </row>
    <row r="58417" spans="1:6" x14ac:dyDescent="0.2">
      <c r="A58417" t="s">
        <v>3</v>
      </c>
      <c r="B58417" s="2">
        <v>8</v>
      </c>
      <c r="C58417" s="2">
        <v>30</v>
      </c>
      <c r="D58417" s="2">
        <v>2022</v>
      </c>
      <c r="E58417" s="2">
        <v>23</v>
      </c>
      <c r="F58417" s="19">
        <v>2.7235502000000023E-2</v>
      </c>
    </row>
    <row r="58418" spans="1:6" x14ac:dyDescent="0.2">
      <c r="A58418" t="s">
        <v>3</v>
      </c>
      <c r="B58418" s="2">
        <v>8</v>
      </c>
      <c r="C58418" s="2">
        <v>30</v>
      </c>
      <c r="D58418" s="2">
        <v>2022</v>
      </c>
      <c r="E58418" s="2">
        <v>24</v>
      </c>
      <c r="F58418" s="19">
        <v>2.8327132000000033E-2</v>
      </c>
    </row>
    <row r="58419" spans="1:6" x14ac:dyDescent="0.2">
      <c r="A58419" t="s">
        <v>3</v>
      </c>
      <c r="B58419" s="2">
        <v>8</v>
      </c>
      <c r="C58419" s="2">
        <v>31</v>
      </c>
      <c r="D58419" s="2">
        <v>2022</v>
      </c>
      <c r="E58419" s="2">
        <v>1</v>
      </c>
      <c r="F58419" s="19">
        <v>2.6391394999999984E-2</v>
      </c>
    </row>
    <row r="58420" spans="1:6" x14ac:dyDescent="0.2">
      <c r="A58420" t="s">
        <v>3</v>
      </c>
      <c r="B58420" s="2">
        <v>8</v>
      </c>
      <c r="C58420" s="2">
        <v>31</v>
      </c>
      <c r="D58420" s="2">
        <v>2022</v>
      </c>
      <c r="E58420" s="2">
        <v>2</v>
      </c>
      <c r="F58420" s="19">
        <v>2.5735309999999956E-2</v>
      </c>
    </row>
    <row r="58421" spans="1:6" x14ac:dyDescent="0.2">
      <c r="A58421" t="s">
        <v>3</v>
      </c>
      <c r="B58421" s="2">
        <v>8</v>
      </c>
      <c r="C58421" s="2">
        <v>31</v>
      </c>
      <c r="D58421" s="2">
        <v>2022</v>
      </c>
      <c r="E58421" s="2">
        <v>3</v>
      </c>
      <c r="F58421" s="19">
        <v>2.2403076999999993E-2</v>
      </c>
    </row>
    <row r="58422" spans="1:6" x14ac:dyDescent="0.2">
      <c r="A58422" t="s">
        <v>3</v>
      </c>
      <c r="B58422" s="2">
        <v>8</v>
      </c>
      <c r="C58422" s="2">
        <v>31</v>
      </c>
      <c r="D58422" s="2">
        <v>2022</v>
      </c>
      <c r="E58422" s="2">
        <v>4</v>
      </c>
      <c r="F58422" s="19">
        <v>2.4194653999999982E-2</v>
      </c>
    </row>
    <row r="58423" spans="1:6" x14ac:dyDescent="0.2">
      <c r="A58423" t="s">
        <v>3</v>
      </c>
      <c r="B58423" s="2">
        <v>8</v>
      </c>
      <c r="C58423" s="2">
        <v>31</v>
      </c>
      <c r="D58423" s="2">
        <v>2022</v>
      </c>
      <c r="E58423" s="2">
        <v>5</v>
      </c>
      <c r="F58423" s="19">
        <v>2.2477255999999946E-2</v>
      </c>
    </row>
    <row r="58424" spans="1:6" x14ac:dyDescent="0.2">
      <c r="A58424" t="s">
        <v>3</v>
      </c>
      <c r="B58424" s="2">
        <v>8</v>
      </c>
      <c r="C58424" s="2">
        <v>31</v>
      </c>
      <c r="D58424" s="2">
        <v>2022</v>
      </c>
      <c r="E58424" s="2">
        <v>6</v>
      </c>
      <c r="F58424" s="19">
        <v>2.4600924000000024E-2</v>
      </c>
    </row>
    <row r="58425" spans="1:6" x14ac:dyDescent="0.2">
      <c r="A58425" t="s">
        <v>3</v>
      </c>
      <c r="B58425" s="2">
        <v>8</v>
      </c>
      <c r="C58425" s="2">
        <v>31</v>
      </c>
      <c r="D58425" s="2">
        <v>2022</v>
      </c>
      <c r="E58425" s="2">
        <v>7</v>
      </c>
      <c r="F58425" s="19">
        <v>2.385843700000001E-2</v>
      </c>
    </row>
    <row r="58426" spans="1:6" x14ac:dyDescent="0.2">
      <c r="A58426" t="s">
        <v>3</v>
      </c>
      <c r="B58426" s="2">
        <v>8</v>
      </c>
      <c r="C58426" s="2">
        <v>31</v>
      </c>
      <c r="D58426" s="2">
        <v>2022</v>
      </c>
      <c r="E58426" s="2">
        <v>8</v>
      </c>
      <c r="F58426" s="19">
        <v>2.3111035999999974E-2</v>
      </c>
    </row>
    <row r="58427" spans="1:6" x14ac:dyDescent="0.2">
      <c r="A58427" t="s">
        <v>3</v>
      </c>
      <c r="B58427" s="2">
        <v>8</v>
      </c>
      <c r="C58427" s="2">
        <v>31</v>
      </c>
      <c r="D58427" s="2">
        <v>2022</v>
      </c>
      <c r="E58427" s="2">
        <v>9</v>
      </c>
      <c r="F58427" s="19">
        <v>2.2105897999999957E-2</v>
      </c>
    </row>
    <row r="58428" spans="1:6" x14ac:dyDescent="0.2">
      <c r="A58428" t="s">
        <v>3</v>
      </c>
      <c r="B58428" s="2">
        <v>8</v>
      </c>
      <c r="C58428" s="2">
        <v>31</v>
      </c>
      <c r="D58428" s="2">
        <v>2022</v>
      </c>
      <c r="E58428" s="2">
        <v>10</v>
      </c>
      <c r="F58428" s="19">
        <v>2.132155400000002E-2</v>
      </c>
    </row>
    <row r="58429" spans="1:6" x14ac:dyDescent="0.2">
      <c r="A58429" t="s">
        <v>3</v>
      </c>
      <c r="B58429" s="2">
        <v>8</v>
      </c>
      <c r="C58429" s="2">
        <v>31</v>
      </c>
      <c r="D58429" s="2">
        <v>2022</v>
      </c>
      <c r="E58429" s="2">
        <v>11</v>
      </c>
      <c r="F58429" s="19">
        <v>2.3174204000000032E-2</v>
      </c>
    </row>
    <row r="58430" spans="1:6" x14ac:dyDescent="0.2">
      <c r="A58430" t="s">
        <v>3</v>
      </c>
      <c r="B58430" s="2">
        <v>8</v>
      </c>
      <c r="C58430" s="2">
        <v>31</v>
      </c>
      <c r="D58430" s="2">
        <v>2022</v>
      </c>
      <c r="E58430" s="2">
        <v>12</v>
      </c>
      <c r="F58430" s="19">
        <v>2.4429864000000023E-2</v>
      </c>
    </row>
    <row r="58431" spans="1:6" x14ac:dyDescent="0.2">
      <c r="A58431" t="s">
        <v>3</v>
      </c>
      <c r="B58431" s="2">
        <v>8</v>
      </c>
      <c r="C58431" s="2">
        <v>31</v>
      </c>
      <c r="D58431" s="2">
        <v>2022</v>
      </c>
      <c r="E58431" s="2">
        <v>13</v>
      </c>
      <c r="F58431" s="19">
        <v>2.4407049999999986E-2</v>
      </c>
    </row>
    <row r="58432" spans="1:6" x14ac:dyDescent="0.2">
      <c r="A58432" t="s">
        <v>3</v>
      </c>
      <c r="B58432" s="2">
        <v>8</v>
      </c>
      <c r="C58432" s="2">
        <v>31</v>
      </c>
      <c r="D58432" s="2">
        <v>2022</v>
      </c>
      <c r="E58432" s="2">
        <v>14</v>
      </c>
      <c r="F58432" s="19">
        <v>2.4376477000000008E-2</v>
      </c>
    </row>
    <row r="58433" spans="1:6" x14ac:dyDescent="0.2">
      <c r="A58433" t="s">
        <v>3</v>
      </c>
      <c r="B58433" s="2">
        <v>8</v>
      </c>
      <c r="C58433" s="2">
        <v>31</v>
      </c>
      <c r="D58433" s="2">
        <v>2022</v>
      </c>
      <c r="E58433" s="2">
        <v>15</v>
      </c>
      <c r="F58433" s="19">
        <v>2.2468653000000005E-2</v>
      </c>
    </row>
    <row r="58434" spans="1:6" x14ac:dyDescent="0.2">
      <c r="A58434" t="s">
        <v>3</v>
      </c>
      <c r="B58434" s="2">
        <v>8</v>
      </c>
      <c r="C58434" s="2">
        <v>31</v>
      </c>
      <c r="D58434" s="2">
        <v>2022</v>
      </c>
      <c r="E58434" s="2">
        <v>16</v>
      </c>
      <c r="F58434" s="19">
        <v>2.4290553000000048E-2</v>
      </c>
    </row>
    <row r="58435" spans="1:6" x14ac:dyDescent="0.2">
      <c r="A58435" t="s">
        <v>3</v>
      </c>
      <c r="B58435" s="2">
        <v>8</v>
      </c>
      <c r="C58435" s="2">
        <v>31</v>
      </c>
      <c r="D58435" s="2">
        <v>2022</v>
      </c>
      <c r="E58435" s="2">
        <v>17</v>
      </c>
      <c r="F58435" s="19">
        <v>2.4034246000000037E-2</v>
      </c>
    </row>
    <row r="58436" spans="1:6" x14ac:dyDescent="0.2">
      <c r="A58436" t="s">
        <v>3</v>
      </c>
      <c r="B58436" s="2">
        <v>8</v>
      </c>
      <c r="C58436" s="2">
        <v>31</v>
      </c>
      <c r="D58436" s="2">
        <v>2022</v>
      </c>
      <c r="E58436" s="2">
        <v>18</v>
      </c>
      <c r="F58436" s="19">
        <v>2.4327447000000002E-2</v>
      </c>
    </row>
    <row r="58437" spans="1:6" x14ac:dyDescent="0.2">
      <c r="A58437" t="s">
        <v>3</v>
      </c>
      <c r="B58437" s="2">
        <v>8</v>
      </c>
      <c r="C58437" s="2">
        <v>31</v>
      </c>
      <c r="D58437" s="2">
        <v>2022</v>
      </c>
      <c r="E58437" s="2">
        <v>19</v>
      </c>
      <c r="F58437" s="19">
        <v>2.3798917000000031E-2</v>
      </c>
    </row>
    <row r="58438" spans="1:6" x14ac:dyDescent="0.2">
      <c r="A58438" t="s">
        <v>3</v>
      </c>
      <c r="B58438" s="2">
        <v>8</v>
      </c>
      <c r="C58438" s="2">
        <v>31</v>
      </c>
      <c r="D58438" s="2">
        <v>2022</v>
      </c>
      <c r="E58438" s="2">
        <v>20</v>
      </c>
      <c r="F58438" s="19">
        <v>2.5510060000000001E-2</v>
      </c>
    </row>
    <row r="58439" spans="1:6" x14ac:dyDescent="0.2">
      <c r="A58439" t="s">
        <v>3</v>
      </c>
      <c r="B58439" s="2">
        <v>8</v>
      </c>
      <c r="C58439" s="2">
        <v>31</v>
      </c>
      <c r="D58439" s="2">
        <v>2022</v>
      </c>
      <c r="E58439" s="2">
        <v>21</v>
      </c>
      <c r="F58439" s="19">
        <v>2.5047108999999956E-2</v>
      </c>
    </row>
    <row r="58440" spans="1:6" x14ac:dyDescent="0.2">
      <c r="A58440" t="s">
        <v>3</v>
      </c>
      <c r="B58440" s="2">
        <v>8</v>
      </c>
      <c r="C58440" s="2">
        <v>31</v>
      </c>
      <c r="D58440" s="2">
        <v>2022</v>
      </c>
      <c r="E58440" s="2">
        <v>22</v>
      </c>
      <c r="F58440" s="19">
        <v>2.6580535999999988E-2</v>
      </c>
    </row>
    <row r="58441" spans="1:6" x14ac:dyDescent="0.2">
      <c r="A58441" t="s">
        <v>3</v>
      </c>
      <c r="B58441" s="2">
        <v>8</v>
      </c>
      <c r="C58441" s="2">
        <v>31</v>
      </c>
      <c r="D58441" s="2">
        <v>2022</v>
      </c>
      <c r="E58441" s="2">
        <v>23</v>
      </c>
      <c r="F58441" s="19">
        <v>2.4996655000000034E-2</v>
      </c>
    </row>
    <row r="58442" spans="1:6" x14ac:dyDescent="0.2">
      <c r="A58442" t="s">
        <v>3</v>
      </c>
      <c r="B58442" s="2">
        <v>8</v>
      </c>
      <c r="C58442" s="2">
        <v>31</v>
      </c>
      <c r="D58442" s="2">
        <v>2022</v>
      </c>
      <c r="E58442" s="2">
        <v>24</v>
      </c>
      <c r="F58442" s="19">
        <v>2.7261619000000015E-2</v>
      </c>
    </row>
    <row r="58443" spans="1:6" x14ac:dyDescent="0.2">
      <c r="A58443" t="s">
        <v>3</v>
      </c>
      <c r="B58443" s="2">
        <v>9</v>
      </c>
      <c r="C58443" s="2">
        <v>1</v>
      </c>
      <c r="D58443" s="2">
        <v>2022</v>
      </c>
      <c r="E58443">
        <v>1</v>
      </c>
      <c r="F58443" s="20">
        <v>2.7922938000000008E-2</v>
      </c>
    </row>
    <row r="58444" spans="1:6" x14ac:dyDescent="0.2">
      <c r="A58444" t="s">
        <v>3</v>
      </c>
      <c r="B58444" s="2">
        <v>9</v>
      </c>
      <c r="C58444" s="2">
        <v>1</v>
      </c>
      <c r="D58444" s="2">
        <v>2022</v>
      </c>
      <c r="E58444">
        <v>2</v>
      </c>
      <c r="F58444" s="20">
        <v>2.8074896000000016E-2</v>
      </c>
    </row>
    <row r="58445" spans="1:6" x14ac:dyDescent="0.2">
      <c r="A58445" t="s">
        <v>3</v>
      </c>
      <c r="B58445" s="2">
        <v>9</v>
      </c>
      <c r="C58445" s="2">
        <v>1</v>
      </c>
      <c r="D58445" s="2">
        <v>2022</v>
      </c>
      <c r="E58445">
        <v>3</v>
      </c>
      <c r="F58445" s="20">
        <v>2.7184454000000025E-2</v>
      </c>
    </row>
    <row r="58446" spans="1:6" x14ac:dyDescent="0.2">
      <c r="A58446" t="s">
        <v>3</v>
      </c>
      <c r="B58446" s="2">
        <v>9</v>
      </c>
      <c r="C58446" s="2">
        <v>1</v>
      </c>
      <c r="D58446" s="2">
        <v>2022</v>
      </c>
      <c r="E58446">
        <v>4</v>
      </c>
      <c r="F58446" s="20">
        <v>2.7030511999999951E-2</v>
      </c>
    </row>
    <row r="58447" spans="1:6" x14ac:dyDescent="0.2">
      <c r="A58447" t="s">
        <v>3</v>
      </c>
      <c r="B58447" s="2">
        <v>9</v>
      </c>
      <c r="C58447" s="2">
        <v>1</v>
      </c>
      <c r="D58447" s="2">
        <v>2022</v>
      </c>
      <c r="E58447">
        <v>5</v>
      </c>
      <c r="F58447" s="20">
        <v>2.8073790999999959E-2</v>
      </c>
    </row>
    <row r="58448" spans="1:6" x14ac:dyDescent="0.2">
      <c r="A58448" t="s">
        <v>3</v>
      </c>
      <c r="B58448" s="2">
        <v>9</v>
      </c>
      <c r="C58448" s="2">
        <v>1</v>
      </c>
      <c r="D58448" s="2">
        <v>2022</v>
      </c>
      <c r="E58448">
        <v>6</v>
      </c>
      <c r="F58448" s="20">
        <v>2.6949416000000004E-2</v>
      </c>
    </row>
    <row r="58449" spans="1:6" x14ac:dyDescent="0.2">
      <c r="A58449" t="s">
        <v>3</v>
      </c>
      <c r="B58449" s="2">
        <v>9</v>
      </c>
      <c r="C58449" s="2">
        <v>1</v>
      </c>
      <c r="D58449" s="2">
        <v>2022</v>
      </c>
      <c r="E58449">
        <v>7</v>
      </c>
      <c r="F58449" s="20">
        <v>2.5687463000000021E-2</v>
      </c>
    </row>
    <row r="58450" spans="1:6" x14ac:dyDescent="0.2">
      <c r="A58450" t="s">
        <v>3</v>
      </c>
      <c r="B58450" s="2">
        <v>9</v>
      </c>
      <c r="C58450" s="2">
        <v>1</v>
      </c>
      <c r="D58450" s="2">
        <v>2022</v>
      </c>
      <c r="E58450">
        <v>8</v>
      </c>
      <c r="F58450" s="20">
        <v>2.4772207000000046E-2</v>
      </c>
    </row>
    <row r="58451" spans="1:6" x14ac:dyDescent="0.2">
      <c r="A58451" t="s">
        <v>3</v>
      </c>
      <c r="B58451" s="2">
        <v>9</v>
      </c>
      <c r="C58451" s="2">
        <v>1</v>
      </c>
      <c r="D58451" s="2">
        <v>2022</v>
      </c>
      <c r="E58451">
        <v>9</v>
      </c>
      <c r="F58451" s="20">
        <v>2.2815393000000017E-2</v>
      </c>
    </row>
    <row r="58452" spans="1:6" x14ac:dyDescent="0.2">
      <c r="A58452" t="s">
        <v>3</v>
      </c>
      <c r="B58452" s="2">
        <v>9</v>
      </c>
      <c r="C58452" s="2">
        <v>1</v>
      </c>
      <c r="D58452" s="2">
        <v>2022</v>
      </c>
      <c r="E58452">
        <v>10</v>
      </c>
      <c r="F58452" s="20">
        <v>2.226685500000003E-2</v>
      </c>
    </row>
    <row r="58453" spans="1:6" x14ac:dyDescent="0.2">
      <c r="A58453" t="s">
        <v>3</v>
      </c>
      <c r="B58453" s="2">
        <v>9</v>
      </c>
      <c r="C58453" s="2">
        <v>1</v>
      </c>
      <c r="D58453" s="2">
        <v>2022</v>
      </c>
      <c r="E58453">
        <v>11</v>
      </c>
      <c r="F58453" s="20">
        <v>2.2600517999999958E-2</v>
      </c>
    </row>
    <row r="58454" spans="1:6" x14ac:dyDescent="0.2">
      <c r="A58454" t="s">
        <v>3</v>
      </c>
      <c r="B58454" s="2">
        <v>9</v>
      </c>
      <c r="C58454" s="2">
        <v>1</v>
      </c>
      <c r="D58454" s="2">
        <v>2022</v>
      </c>
      <c r="E58454">
        <v>12</v>
      </c>
      <c r="F58454" s="20">
        <v>2.6203606000000046E-2</v>
      </c>
    </row>
    <row r="58455" spans="1:6" x14ac:dyDescent="0.2">
      <c r="A58455" t="s">
        <v>3</v>
      </c>
      <c r="B58455" s="2">
        <v>9</v>
      </c>
      <c r="C58455" s="2">
        <v>1</v>
      </c>
      <c r="D58455" s="2">
        <v>2022</v>
      </c>
      <c r="E58455">
        <v>13</v>
      </c>
      <c r="F58455" s="20">
        <v>2.5402571999999957E-2</v>
      </c>
    </row>
    <row r="58456" spans="1:6" x14ac:dyDescent="0.2">
      <c r="A58456" t="s">
        <v>3</v>
      </c>
      <c r="B58456" s="2">
        <v>9</v>
      </c>
      <c r="C58456" s="2">
        <v>1</v>
      </c>
      <c r="D58456" s="2">
        <v>2022</v>
      </c>
      <c r="E58456">
        <v>14</v>
      </c>
      <c r="F58456" s="20">
        <v>2.5236307000000013E-2</v>
      </c>
    </row>
    <row r="58457" spans="1:6" x14ac:dyDescent="0.2">
      <c r="A58457" t="s">
        <v>3</v>
      </c>
      <c r="B58457" s="2">
        <v>9</v>
      </c>
      <c r="C58457" s="2">
        <v>1</v>
      </c>
      <c r="D58457" s="2">
        <v>2022</v>
      </c>
      <c r="E58457">
        <v>15</v>
      </c>
      <c r="F58457" s="20">
        <v>2.4461744000000007E-2</v>
      </c>
    </row>
    <row r="58458" spans="1:6" x14ac:dyDescent="0.2">
      <c r="A58458" t="s">
        <v>3</v>
      </c>
      <c r="B58458" s="2">
        <v>9</v>
      </c>
      <c r="C58458" s="2">
        <v>1</v>
      </c>
      <c r="D58458" s="2">
        <v>2022</v>
      </c>
      <c r="E58458">
        <v>16</v>
      </c>
      <c r="F58458" s="20">
        <v>2.3620859999999966E-2</v>
      </c>
    </row>
    <row r="58459" spans="1:6" x14ac:dyDescent="0.2">
      <c r="A58459" t="s">
        <v>3</v>
      </c>
      <c r="B58459" s="2">
        <v>9</v>
      </c>
      <c r="C58459" s="2">
        <v>1</v>
      </c>
      <c r="D58459" s="2">
        <v>2022</v>
      </c>
      <c r="E58459">
        <v>17</v>
      </c>
      <c r="F58459" s="20">
        <v>2.392167700000003E-2</v>
      </c>
    </row>
    <row r="58460" spans="1:6" x14ac:dyDescent="0.2">
      <c r="A58460" t="s">
        <v>3</v>
      </c>
      <c r="B58460" s="2">
        <v>9</v>
      </c>
      <c r="C58460" s="2">
        <v>1</v>
      </c>
      <c r="D58460" s="2">
        <v>2022</v>
      </c>
      <c r="E58460">
        <v>18</v>
      </c>
      <c r="F58460" s="20">
        <v>2.4871450000000017E-2</v>
      </c>
    </row>
    <row r="58461" spans="1:6" x14ac:dyDescent="0.2">
      <c r="A58461" t="s">
        <v>3</v>
      </c>
      <c r="B58461" s="2">
        <v>9</v>
      </c>
      <c r="C58461" s="2">
        <v>1</v>
      </c>
      <c r="D58461" s="2">
        <v>2022</v>
      </c>
      <c r="E58461">
        <v>19</v>
      </c>
      <c r="F58461" s="20">
        <v>2.4769456000000023E-2</v>
      </c>
    </row>
    <row r="58462" spans="1:6" x14ac:dyDescent="0.2">
      <c r="A58462" t="s">
        <v>3</v>
      </c>
      <c r="B58462" s="2">
        <v>9</v>
      </c>
      <c r="C58462" s="2">
        <v>1</v>
      </c>
      <c r="D58462" s="2">
        <v>2022</v>
      </c>
      <c r="E58462">
        <v>20</v>
      </c>
      <c r="F58462" s="20">
        <v>2.668402000000003E-2</v>
      </c>
    </row>
    <row r="58463" spans="1:6" x14ac:dyDescent="0.2">
      <c r="A58463" t="s">
        <v>3</v>
      </c>
      <c r="B58463" s="2">
        <v>9</v>
      </c>
      <c r="C58463" s="2">
        <v>1</v>
      </c>
      <c r="D58463" s="2">
        <v>2022</v>
      </c>
      <c r="E58463">
        <v>21</v>
      </c>
      <c r="F58463" s="20">
        <v>2.7002741999999968E-2</v>
      </c>
    </row>
    <row r="58464" spans="1:6" x14ac:dyDescent="0.2">
      <c r="A58464" t="s">
        <v>3</v>
      </c>
      <c r="B58464" s="2">
        <v>9</v>
      </c>
      <c r="C58464" s="2">
        <v>1</v>
      </c>
      <c r="D58464" s="2">
        <v>2022</v>
      </c>
      <c r="E58464">
        <v>22</v>
      </c>
      <c r="F58464" s="20">
        <v>2.6657916000000004E-2</v>
      </c>
    </row>
    <row r="58465" spans="1:6" x14ac:dyDescent="0.2">
      <c r="A58465" t="s">
        <v>3</v>
      </c>
      <c r="B58465" s="2">
        <v>9</v>
      </c>
      <c r="C58465" s="2">
        <v>1</v>
      </c>
      <c r="D58465" s="2">
        <v>2022</v>
      </c>
      <c r="E58465">
        <v>23</v>
      </c>
      <c r="F58465" s="20">
        <v>2.5572346000000024E-2</v>
      </c>
    </row>
    <row r="58466" spans="1:6" x14ac:dyDescent="0.2">
      <c r="A58466" t="s">
        <v>3</v>
      </c>
      <c r="B58466" s="2">
        <v>9</v>
      </c>
      <c r="C58466" s="2">
        <v>1</v>
      </c>
      <c r="D58466" s="2">
        <v>2022</v>
      </c>
      <c r="E58466">
        <v>24</v>
      </c>
      <c r="F58466" s="20">
        <v>2.6637953000000048E-2</v>
      </c>
    </row>
    <row r="58467" spans="1:6" x14ac:dyDescent="0.2">
      <c r="A58467" t="s">
        <v>3</v>
      </c>
      <c r="B58467" s="2">
        <v>9</v>
      </c>
      <c r="C58467" s="2">
        <v>2</v>
      </c>
      <c r="D58467" s="2">
        <v>2022</v>
      </c>
      <c r="E58467">
        <v>1</v>
      </c>
      <c r="F58467" s="20">
        <v>2.8312099999999951E-2</v>
      </c>
    </row>
    <row r="58468" spans="1:6" x14ac:dyDescent="0.2">
      <c r="A58468" t="s">
        <v>3</v>
      </c>
      <c r="B58468" s="2">
        <v>9</v>
      </c>
      <c r="C58468" s="2">
        <v>2</v>
      </c>
      <c r="D58468" s="2">
        <v>2022</v>
      </c>
      <c r="E58468">
        <v>2</v>
      </c>
      <c r="F58468" s="20">
        <v>2.9324369999999989E-2</v>
      </c>
    </row>
    <row r="58469" spans="1:6" x14ac:dyDescent="0.2">
      <c r="A58469" t="s">
        <v>3</v>
      </c>
      <c r="B58469" s="2">
        <v>9</v>
      </c>
      <c r="C58469" s="2">
        <v>2</v>
      </c>
      <c r="D58469" s="2">
        <v>2022</v>
      </c>
      <c r="E58469">
        <v>3</v>
      </c>
      <c r="F58469" s="20">
        <v>2.8434765999999945E-2</v>
      </c>
    </row>
    <row r="58470" spans="1:6" x14ac:dyDescent="0.2">
      <c r="A58470" t="s">
        <v>3</v>
      </c>
      <c r="B58470" s="2">
        <v>9</v>
      </c>
      <c r="C58470" s="2">
        <v>2</v>
      </c>
      <c r="D58470" s="2">
        <v>2022</v>
      </c>
      <c r="E58470">
        <v>4</v>
      </c>
      <c r="F58470" s="20">
        <v>2.688584000000005E-2</v>
      </c>
    </row>
    <row r="58471" spans="1:6" x14ac:dyDescent="0.2">
      <c r="A58471" t="s">
        <v>3</v>
      </c>
      <c r="B58471" s="2">
        <v>9</v>
      </c>
      <c r="C58471" s="2">
        <v>2</v>
      </c>
      <c r="D58471" s="2">
        <v>2022</v>
      </c>
      <c r="E58471">
        <v>5</v>
      </c>
      <c r="F58471" s="20">
        <v>2.7239938000000019E-2</v>
      </c>
    </row>
    <row r="58472" spans="1:6" x14ac:dyDescent="0.2">
      <c r="A58472" t="s">
        <v>3</v>
      </c>
      <c r="B58472" s="2">
        <v>9</v>
      </c>
      <c r="C58472" s="2">
        <v>2</v>
      </c>
      <c r="D58472" s="2">
        <v>2022</v>
      </c>
      <c r="E58472">
        <v>6</v>
      </c>
      <c r="F58472" s="20">
        <v>2.7646186000000017E-2</v>
      </c>
    </row>
    <row r="58473" spans="1:6" x14ac:dyDescent="0.2">
      <c r="A58473" t="s">
        <v>3</v>
      </c>
      <c r="B58473" s="2">
        <v>9</v>
      </c>
      <c r="C58473" s="2">
        <v>2</v>
      </c>
      <c r="D58473" s="2">
        <v>2022</v>
      </c>
      <c r="E58473">
        <v>7</v>
      </c>
      <c r="F58473" s="20">
        <v>2.6725664999999954E-2</v>
      </c>
    </row>
    <row r="58474" spans="1:6" x14ac:dyDescent="0.2">
      <c r="A58474" t="s">
        <v>3</v>
      </c>
      <c r="B58474" s="2">
        <v>9</v>
      </c>
      <c r="C58474" s="2">
        <v>2</v>
      </c>
      <c r="D58474" s="2">
        <v>2022</v>
      </c>
      <c r="E58474">
        <v>8</v>
      </c>
      <c r="F58474" s="20">
        <v>2.2133873999999998E-2</v>
      </c>
    </row>
    <row r="58475" spans="1:6" x14ac:dyDescent="0.2">
      <c r="A58475" t="s">
        <v>3</v>
      </c>
      <c r="B58475" s="2">
        <v>9</v>
      </c>
      <c r="C58475" s="2">
        <v>2</v>
      </c>
      <c r="D58475" s="2">
        <v>2022</v>
      </c>
      <c r="E58475">
        <v>9</v>
      </c>
      <c r="F58475" s="20">
        <v>2.2179579000000005E-2</v>
      </c>
    </row>
    <row r="58476" spans="1:6" x14ac:dyDescent="0.2">
      <c r="A58476" t="s">
        <v>3</v>
      </c>
      <c r="B58476" s="2">
        <v>9</v>
      </c>
      <c r="C58476" s="2">
        <v>2</v>
      </c>
      <c r="D58476" s="2">
        <v>2022</v>
      </c>
      <c r="E58476">
        <v>10</v>
      </c>
      <c r="F58476" s="20">
        <v>2.296628700000003E-2</v>
      </c>
    </row>
    <row r="58477" spans="1:6" x14ac:dyDescent="0.2">
      <c r="A58477" t="s">
        <v>3</v>
      </c>
      <c r="B58477" s="2">
        <v>9</v>
      </c>
      <c r="C58477" s="2">
        <v>2</v>
      </c>
      <c r="D58477" s="2">
        <v>2022</v>
      </c>
      <c r="E58477">
        <v>11</v>
      </c>
      <c r="F58477" s="20">
        <v>2.4110312999999994E-2</v>
      </c>
    </row>
    <row r="58478" spans="1:6" x14ac:dyDescent="0.2">
      <c r="A58478" t="s">
        <v>3</v>
      </c>
      <c r="B58478" s="2">
        <v>9</v>
      </c>
      <c r="C58478" s="2">
        <v>2</v>
      </c>
      <c r="D58478" s="2">
        <v>2022</v>
      </c>
      <c r="E58478">
        <v>12</v>
      </c>
      <c r="F58478" s="20">
        <v>2.4039150999999981E-2</v>
      </c>
    </row>
    <row r="58479" spans="1:6" x14ac:dyDescent="0.2">
      <c r="A58479" t="s">
        <v>3</v>
      </c>
      <c r="B58479" s="2">
        <v>9</v>
      </c>
      <c r="C58479" s="2">
        <v>2</v>
      </c>
      <c r="D58479" s="2">
        <v>2022</v>
      </c>
      <c r="E58479">
        <v>13</v>
      </c>
      <c r="F58479" s="20">
        <v>2.4847652000000053E-2</v>
      </c>
    </row>
    <row r="58480" spans="1:6" x14ac:dyDescent="0.2">
      <c r="A58480" t="s">
        <v>3</v>
      </c>
      <c r="B58480" s="2">
        <v>9</v>
      </c>
      <c r="C58480" s="2">
        <v>2</v>
      </c>
      <c r="D58480" s="2">
        <v>2022</v>
      </c>
      <c r="E58480">
        <v>14</v>
      </c>
      <c r="F58480" s="20">
        <v>2.4958377000000032E-2</v>
      </c>
    </row>
    <row r="58481" spans="1:6" x14ac:dyDescent="0.2">
      <c r="A58481" t="s">
        <v>3</v>
      </c>
      <c r="B58481" s="2">
        <v>9</v>
      </c>
      <c r="C58481" s="2">
        <v>2</v>
      </c>
      <c r="D58481" s="2">
        <v>2022</v>
      </c>
      <c r="E58481">
        <v>15</v>
      </c>
      <c r="F58481" s="20">
        <v>2.4659599000000032E-2</v>
      </c>
    </row>
    <row r="58482" spans="1:6" x14ac:dyDescent="0.2">
      <c r="A58482" t="s">
        <v>3</v>
      </c>
      <c r="B58482" s="2">
        <v>9</v>
      </c>
      <c r="C58482" s="2">
        <v>2</v>
      </c>
      <c r="D58482" s="2">
        <v>2022</v>
      </c>
      <c r="E58482">
        <v>16</v>
      </c>
      <c r="F58482" s="20">
        <v>2.4181118999999973E-2</v>
      </c>
    </row>
    <row r="58483" spans="1:6" x14ac:dyDescent="0.2">
      <c r="A58483" t="s">
        <v>3</v>
      </c>
      <c r="B58483" s="2">
        <v>9</v>
      </c>
      <c r="C58483" s="2">
        <v>2</v>
      </c>
      <c r="D58483" s="2">
        <v>2022</v>
      </c>
      <c r="E58483">
        <v>17</v>
      </c>
      <c r="F58483" s="20">
        <v>2.3644636999999968E-2</v>
      </c>
    </row>
    <row r="58484" spans="1:6" x14ac:dyDescent="0.2">
      <c r="A58484" t="s">
        <v>3</v>
      </c>
      <c r="B58484" s="2">
        <v>9</v>
      </c>
      <c r="C58484" s="2">
        <v>2</v>
      </c>
      <c r="D58484" s="2">
        <v>2022</v>
      </c>
      <c r="E58484">
        <v>18</v>
      </c>
      <c r="F58484" s="20">
        <v>2.4218147000000023E-2</v>
      </c>
    </row>
    <row r="58485" spans="1:6" x14ac:dyDescent="0.2">
      <c r="A58485" t="s">
        <v>3</v>
      </c>
      <c r="B58485" s="2">
        <v>9</v>
      </c>
      <c r="C58485" s="2">
        <v>2</v>
      </c>
      <c r="D58485" s="2">
        <v>2022</v>
      </c>
      <c r="E58485">
        <v>19</v>
      </c>
      <c r="F58485" s="20">
        <v>2.3766360999999958E-2</v>
      </c>
    </row>
    <row r="58486" spans="1:6" x14ac:dyDescent="0.2">
      <c r="A58486" t="s">
        <v>3</v>
      </c>
      <c r="B58486" s="2">
        <v>9</v>
      </c>
      <c r="C58486" s="2">
        <v>2</v>
      </c>
      <c r="D58486" s="2">
        <v>2022</v>
      </c>
      <c r="E58486">
        <v>20</v>
      </c>
      <c r="F58486" s="20">
        <v>2.4910505000000027E-2</v>
      </c>
    </row>
    <row r="58487" spans="1:6" x14ac:dyDescent="0.2">
      <c r="A58487" t="s">
        <v>3</v>
      </c>
      <c r="B58487" s="2">
        <v>9</v>
      </c>
      <c r="C58487" s="2">
        <v>2</v>
      </c>
      <c r="D58487" s="2">
        <v>2022</v>
      </c>
      <c r="E58487">
        <v>21</v>
      </c>
      <c r="F58487" s="20">
        <v>2.4984424000000005E-2</v>
      </c>
    </row>
    <row r="58488" spans="1:6" x14ac:dyDescent="0.2">
      <c r="A58488" t="s">
        <v>3</v>
      </c>
      <c r="B58488" s="2">
        <v>9</v>
      </c>
      <c r="C58488" s="2">
        <v>2</v>
      </c>
      <c r="D58488" s="2">
        <v>2022</v>
      </c>
      <c r="E58488">
        <v>22</v>
      </c>
      <c r="F58488" s="20">
        <v>2.5223549000000012E-2</v>
      </c>
    </row>
    <row r="58489" spans="1:6" x14ac:dyDescent="0.2">
      <c r="A58489" t="s">
        <v>3</v>
      </c>
      <c r="B58489" s="2">
        <v>9</v>
      </c>
      <c r="C58489" s="2">
        <v>2</v>
      </c>
      <c r="D58489" s="2">
        <v>2022</v>
      </c>
      <c r="E58489">
        <v>23</v>
      </c>
      <c r="F58489" s="20">
        <v>2.6609120000000042E-2</v>
      </c>
    </row>
    <row r="58490" spans="1:6" x14ac:dyDescent="0.2">
      <c r="A58490" t="s">
        <v>3</v>
      </c>
      <c r="B58490" s="2">
        <v>9</v>
      </c>
      <c r="C58490" s="2">
        <v>2</v>
      </c>
      <c r="D58490" s="2">
        <v>2022</v>
      </c>
      <c r="E58490">
        <v>24</v>
      </c>
      <c r="F58490" s="20">
        <v>2.695152199999995E-2</v>
      </c>
    </row>
    <row r="58491" spans="1:6" x14ac:dyDescent="0.2">
      <c r="A58491" t="s">
        <v>3</v>
      </c>
      <c r="B58491" s="2">
        <v>9</v>
      </c>
      <c r="C58491" s="2">
        <v>3</v>
      </c>
      <c r="D58491" s="2">
        <v>2022</v>
      </c>
      <c r="E58491">
        <v>1</v>
      </c>
      <c r="F58491" s="20">
        <v>2.8564573000000038E-2</v>
      </c>
    </row>
    <row r="58492" spans="1:6" x14ac:dyDescent="0.2">
      <c r="A58492" t="s">
        <v>3</v>
      </c>
      <c r="B58492" s="2">
        <v>9</v>
      </c>
      <c r="C58492" s="2">
        <v>3</v>
      </c>
      <c r="D58492" s="2">
        <v>2022</v>
      </c>
      <c r="E58492">
        <v>2</v>
      </c>
      <c r="F58492" s="20">
        <v>2.912534E-2</v>
      </c>
    </row>
    <row r="58493" spans="1:6" x14ac:dyDescent="0.2">
      <c r="A58493" t="s">
        <v>3</v>
      </c>
      <c r="B58493" s="2">
        <v>9</v>
      </c>
      <c r="C58493" s="2">
        <v>3</v>
      </c>
      <c r="D58493" s="2">
        <v>2022</v>
      </c>
      <c r="E58493">
        <v>3</v>
      </c>
      <c r="F58493" s="20">
        <v>2.8611717999999953E-2</v>
      </c>
    </row>
    <row r="58494" spans="1:6" x14ac:dyDescent="0.2">
      <c r="A58494" t="s">
        <v>3</v>
      </c>
      <c r="B58494" s="2">
        <v>9</v>
      </c>
      <c r="C58494" s="2">
        <v>3</v>
      </c>
      <c r="D58494" s="2">
        <v>2022</v>
      </c>
      <c r="E58494">
        <v>4</v>
      </c>
      <c r="F58494" s="20">
        <v>2.7865331999999965E-2</v>
      </c>
    </row>
    <row r="58495" spans="1:6" x14ac:dyDescent="0.2">
      <c r="A58495" t="s">
        <v>3</v>
      </c>
      <c r="B58495" s="2">
        <v>9</v>
      </c>
      <c r="C58495" s="2">
        <v>3</v>
      </c>
      <c r="D58495" s="2">
        <v>2022</v>
      </c>
      <c r="E58495">
        <v>5</v>
      </c>
      <c r="F58495" s="20">
        <v>2.8111120000000045E-2</v>
      </c>
    </row>
    <row r="58496" spans="1:6" x14ac:dyDescent="0.2">
      <c r="A58496" t="s">
        <v>3</v>
      </c>
      <c r="B58496" s="2">
        <v>9</v>
      </c>
      <c r="C58496" s="2">
        <v>3</v>
      </c>
      <c r="D58496" s="2">
        <v>2022</v>
      </c>
      <c r="E58496">
        <v>6</v>
      </c>
      <c r="F58496" s="20">
        <v>2.7473709999999985E-2</v>
      </c>
    </row>
    <row r="58497" spans="1:6" x14ac:dyDescent="0.2">
      <c r="A58497" t="s">
        <v>3</v>
      </c>
      <c r="B58497" s="2">
        <v>9</v>
      </c>
      <c r="C58497" s="2">
        <v>3</v>
      </c>
      <c r="D58497" s="2">
        <v>2022</v>
      </c>
      <c r="E58497">
        <v>7</v>
      </c>
      <c r="F58497" s="20">
        <v>2.6855005000000043E-2</v>
      </c>
    </row>
    <row r="58498" spans="1:6" x14ac:dyDescent="0.2">
      <c r="A58498" t="s">
        <v>3</v>
      </c>
      <c r="B58498" s="2">
        <v>9</v>
      </c>
      <c r="C58498" s="2">
        <v>3</v>
      </c>
      <c r="D58498" s="2">
        <v>2022</v>
      </c>
      <c r="E58498">
        <v>8</v>
      </c>
      <c r="F58498" s="20">
        <v>2.587767799999996E-2</v>
      </c>
    </row>
    <row r="58499" spans="1:6" x14ac:dyDescent="0.2">
      <c r="A58499" t="s">
        <v>3</v>
      </c>
      <c r="B58499" s="2">
        <v>9</v>
      </c>
      <c r="C58499" s="2">
        <v>3</v>
      </c>
      <c r="D58499" s="2">
        <v>2022</v>
      </c>
      <c r="E58499">
        <v>9</v>
      </c>
      <c r="F58499" s="20">
        <v>2.5405719999999965E-2</v>
      </c>
    </row>
    <row r="58500" spans="1:6" x14ac:dyDescent="0.2">
      <c r="A58500" t="s">
        <v>3</v>
      </c>
      <c r="B58500" s="2">
        <v>9</v>
      </c>
      <c r="C58500" s="2">
        <v>3</v>
      </c>
      <c r="D58500" s="2">
        <v>2022</v>
      </c>
      <c r="E58500">
        <v>10</v>
      </c>
      <c r="F58500" s="20">
        <v>2.508813700000001E-2</v>
      </c>
    </row>
    <row r="58501" spans="1:6" x14ac:dyDescent="0.2">
      <c r="A58501" t="s">
        <v>3</v>
      </c>
      <c r="B58501" s="2">
        <v>9</v>
      </c>
      <c r="C58501" s="2">
        <v>3</v>
      </c>
      <c r="D58501" s="2">
        <v>2022</v>
      </c>
      <c r="E58501">
        <v>11</v>
      </c>
      <c r="F58501" s="20">
        <v>2.449193999999999E-2</v>
      </c>
    </row>
    <row r="58502" spans="1:6" x14ac:dyDescent="0.2">
      <c r="A58502" t="s">
        <v>3</v>
      </c>
      <c r="B58502" s="2">
        <v>9</v>
      </c>
      <c r="C58502" s="2">
        <v>3</v>
      </c>
      <c r="D58502" s="2">
        <v>2022</v>
      </c>
      <c r="E58502">
        <v>12</v>
      </c>
      <c r="F58502" s="20">
        <v>2.3135510999999997E-2</v>
      </c>
    </row>
    <row r="58503" spans="1:6" x14ac:dyDescent="0.2">
      <c r="A58503" t="s">
        <v>3</v>
      </c>
      <c r="B58503" s="2">
        <v>9</v>
      </c>
      <c r="C58503" s="2">
        <v>3</v>
      </c>
      <c r="D58503" s="2">
        <v>2022</v>
      </c>
      <c r="E58503">
        <v>13</v>
      </c>
      <c r="F58503" s="20">
        <v>2.2979080000000041E-2</v>
      </c>
    </row>
    <row r="58504" spans="1:6" x14ac:dyDescent="0.2">
      <c r="A58504" t="s">
        <v>3</v>
      </c>
      <c r="B58504" s="2">
        <v>9</v>
      </c>
      <c r="C58504" s="2">
        <v>3</v>
      </c>
      <c r="D58504" s="2">
        <v>2022</v>
      </c>
      <c r="E58504">
        <v>14</v>
      </c>
      <c r="F58504" s="20">
        <v>2.4730047000000033E-2</v>
      </c>
    </row>
    <row r="58505" spans="1:6" x14ac:dyDescent="0.2">
      <c r="A58505" t="s">
        <v>3</v>
      </c>
      <c r="B58505" s="2">
        <v>9</v>
      </c>
      <c r="C58505" s="2">
        <v>3</v>
      </c>
      <c r="D58505" s="2">
        <v>2022</v>
      </c>
      <c r="E58505">
        <v>15</v>
      </c>
      <c r="F58505" s="20">
        <v>2.2976071999999959E-2</v>
      </c>
    </row>
    <row r="58506" spans="1:6" x14ac:dyDescent="0.2">
      <c r="A58506" t="s">
        <v>3</v>
      </c>
      <c r="B58506" s="2">
        <v>9</v>
      </c>
      <c r="C58506" s="2">
        <v>3</v>
      </c>
      <c r="D58506" s="2">
        <v>2022</v>
      </c>
      <c r="E58506">
        <v>16</v>
      </c>
      <c r="F58506" s="20">
        <v>2.2428631000000032E-2</v>
      </c>
    </row>
    <row r="58507" spans="1:6" x14ac:dyDescent="0.2">
      <c r="A58507" t="s">
        <v>3</v>
      </c>
      <c r="B58507" s="2">
        <v>9</v>
      </c>
      <c r="C58507" s="2">
        <v>3</v>
      </c>
      <c r="D58507" s="2">
        <v>2022</v>
      </c>
      <c r="E58507">
        <v>17</v>
      </c>
      <c r="F58507" s="20">
        <v>2.290433599999997E-2</v>
      </c>
    </row>
    <row r="58508" spans="1:6" x14ac:dyDescent="0.2">
      <c r="A58508" t="s">
        <v>3</v>
      </c>
      <c r="B58508" s="2">
        <v>9</v>
      </c>
      <c r="C58508" s="2">
        <v>3</v>
      </c>
      <c r="D58508" s="2">
        <v>2022</v>
      </c>
      <c r="E58508">
        <v>18</v>
      </c>
      <c r="F58508" s="20">
        <v>2.269125400000005E-2</v>
      </c>
    </row>
    <row r="58509" spans="1:6" x14ac:dyDescent="0.2">
      <c r="A58509" t="s">
        <v>3</v>
      </c>
      <c r="B58509" s="2">
        <v>9</v>
      </c>
      <c r="C58509" s="2">
        <v>3</v>
      </c>
      <c r="D58509" s="2">
        <v>2022</v>
      </c>
      <c r="E58509">
        <v>19</v>
      </c>
      <c r="F58509" s="20">
        <v>2.2783474999999997E-2</v>
      </c>
    </row>
    <row r="58510" spans="1:6" x14ac:dyDescent="0.2">
      <c r="A58510" t="s">
        <v>3</v>
      </c>
      <c r="B58510" s="2">
        <v>9</v>
      </c>
      <c r="C58510" s="2">
        <v>3</v>
      </c>
      <c r="D58510" s="2">
        <v>2022</v>
      </c>
      <c r="E58510">
        <v>20</v>
      </c>
      <c r="F58510" s="20">
        <v>2.2924599999999962E-2</v>
      </c>
    </row>
    <row r="58511" spans="1:6" x14ac:dyDescent="0.2">
      <c r="A58511" t="s">
        <v>3</v>
      </c>
      <c r="B58511" s="2">
        <v>9</v>
      </c>
      <c r="C58511" s="2">
        <v>3</v>
      </c>
      <c r="D58511" s="2">
        <v>2022</v>
      </c>
      <c r="E58511">
        <v>21</v>
      </c>
      <c r="F58511" s="20">
        <v>2.3353402000000023E-2</v>
      </c>
    </row>
    <row r="58512" spans="1:6" x14ac:dyDescent="0.2">
      <c r="A58512" t="s">
        <v>3</v>
      </c>
      <c r="B58512" s="2">
        <v>9</v>
      </c>
      <c r="C58512" s="2">
        <v>3</v>
      </c>
      <c r="D58512" s="2">
        <v>2022</v>
      </c>
      <c r="E58512">
        <v>22</v>
      </c>
      <c r="F58512" s="20">
        <v>2.526593399999999E-2</v>
      </c>
    </row>
    <row r="58513" spans="1:6" x14ac:dyDescent="0.2">
      <c r="A58513" t="s">
        <v>3</v>
      </c>
      <c r="B58513" s="2">
        <v>9</v>
      </c>
      <c r="C58513" s="2">
        <v>3</v>
      </c>
      <c r="D58513" s="2">
        <v>2022</v>
      </c>
      <c r="E58513">
        <v>23</v>
      </c>
      <c r="F58513" s="20">
        <v>2.3875184999999965E-2</v>
      </c>
    </row>
    <row r="58514" spans="1:6" x14ac:dyDescent="0.2">
      <c r="A58514" t="s">
        <v>3</v>
      </c>
      <c r="B58514" s="2">
        <v>9</v>
      </c>
      <c r="C58514" s="2">
        <v>3</v>
      </c>
      <c r="D58514" s="2">
        <v>2022</v>
      </c>
      <c r="E58514">
        <v>24</v>
      </c>
      <c r="F58514" s="20">
        <v>2.5379233000000001E-2</v>
      </c>
    </row>
    <row r="58515" spans="1:6" x14ac:dyDescent="0.2">
      <c r="A58515" t="s">
        <v>3</v>
      </c>
      <c r="B58515" s="2">
        <v>9</v>
      </c>
      <c r="C58515" s="2">
        <v>4</v>
      </c>
      <c r="D58515" s="2">
        <v>2022</v>
      </c>
      <c r="E58515">
        <v>1</v>
      </c>
      <c r="F58515" s="20">
        <v>2.4171221999999992E-2</v>
      </c>
    </row>
    <row r="58516" spans="1:6" x14ac:dyDescent="0.2">
      <c r="A58516" t="s">
        <v>3</v>
      </c>
      <c r="B58516" s="2">
        <v>9</v>
      </c>
      <c r="C58516" s="2">
        <v>4</v>
      </c>
      <c r="D58516" s="2">
        <v>2022</v>
      </c>
      <c r="E58516">
        <v>2</v>
      </c>
      <c r="F58516" s="20">
        <v>2.5056654000000012E-2</v>
      </c>
    </row>
    <row r="58517" spans="1:6" x14ac:dyDescent="0.2">
      <c r="A58517" t="s">
        <v>3</v>
      </c>
      <c r="B58517" s="2">
        <v>9</v>
      </c>
      <c r="C58517" s="2">
        <v>4</v>
      </c>
      <c r="D58517" s="2">
        <v>2022</v>
      </c>
      <c r="E58517">
        <v>3</v>
      </c>
      <c r="F58517" s="20">
        <v>2.5588823999999954E-2</v>
      </c>
    </row>
    <row r="58518" spans="1:6" x14ac:dyDescent="0.2">
      <c r="A58518" t="s">
        <v>3</v>
      </c>
      <c r="B58518" s="2">
        <v>9</v>
      </c>
      <c r="C58518" s="2">
        <v>4</v>
      </c>
      <c r="D58518" s="2">
        <v>2022</v>
      </c>
      <c r="E58518">
        <v>4</v>
      </c>
      <c r="F58518" s="20">
        <v>2.5736498999999968E-2</v>
      </c>
    </row>
    <row r="58519" spans="1:6" x14ac:dyDescent="0.2">
      <c r="A58519" t="s">
        <v>3</v>
      </c>
      <c r="B58519" s="2">
        <v>9</v>
      </c>
      <c r="C58519" s="2">
        <v>4</v>
      </c>
      <c r="D58519" s="2">
        <v>2022</v>
      </c>
      <c r="E58519">
        <v>5</v>
      </c>
      <c r="F58519" s="20">
        <v>2.7502665999999953E-2</v>
      </c>
    </row>
    <row r="58520" spans="1:6" x14ac:dyDescent="0.2">
      <c r="A58520" t="s">
        <v>3</v>
      </c>
      <c r="B58520" s="2">
        <v>9</v>
      </c>
      <c r="C58520" s="2">
        <v>4</v>
      </c>
      <c r="D58520" s="2">
        <v>2022</v>
      </c>
      <c r="E58520">
        <v>6</v>
      </c>
      <c r="F58520" s="20">
        <v>2.5779356000000031E-2</v>
      </c>
    </row>
    <row r="58521" spans="1:6" x14ac:dyDescent="0.2">
      <c r="A58521" t="s">
        <v>3</v>
      </c>
      <c r="B58521" s="2">
        <v>9</v>
      </c>
      <c r="C58521" s="2">
        <v>4</v>
      </c>
      <c r="D58521" s="2">
        <v>2022</v>
      </c>
      <c r="E58521">
        <v>7</v>
      </c>
      <c r="F58521" s="20">
        <v>2.5316273000000056E-2</v>
      </c>
    </row>
    <row r="58522" spans="1:6" x14ac:dyDescent="0.2">
      <c r="A58522" t="s">
        <v>3</v>
      </c>
      <c r="B58522" s="2">
        <v>9</v>
      </c>
      <c r="C58522" s="2">
        <v>4</v>
      </c>
      <c r="D58522" s="2">
        <v>2022</v>
      </c>
      <c r="E58522">
        <v>8</v>
      </c>
      <c r="F58522" s="20">
        <v>2.2653040000000013E-2</v>
      </c>
    </row>
    <row r="58523" spans="1:6" x14ac:dyDescent="0.2">
      <c r="A58523" t="s">
        <v>3</v>
      </c>
      <c r="B58523" s="2">
        <v>9</v>
      </c>
      <c r="C58523" s="2">
        <v>4</v>
      </c>
      <c r="D58523" s="2">
        <v>2022</v>
      </c>
      <c r="E58523">
        <v>9</v>
      </c>
      <c r="F58523" s="20">
        <v>2.1814091999999952E-2</v>
      </c>
    </row>
    <row r="58524" spans="1:6" x14ac:dyDescent="0.2">
      <c r="A58524" t="s">
        <v>3</v>
      </c>
      <c r="B58524" s="2">
        <v>9</v>
      </c>
      <c r="C58524" s="2">
        <v>4</v>
      </c>
      <c r="D58524" s="2">
        <v>2022</v>
      </c>
      <c r="E58524">
        <v>10</v>
      </c>
      <c r="F58524" s="20">
        <v>2.3482365000000005E-2</v>
      </c>
    </row>
    <row r="58525" spans="1:6" x14ac:dyDescent="0.2">
      <c r="A58525" t="s">
        <v>3</v>
      </c>
      <c r="B58525" s="2">
        <v>9</v>
      </c>
      <c r="C58525" s="2">
        <v>4</v>
      </c>
      <c r="D58525" s="2">
        <v>2022</v>
      </c>
      <c r="E58525">
        <v>11</v>
      </c>
      <c r="F58525" s="20">
        <v>2.358968699999997E-2</v>
      </c>
    </row>
    <row r="58526" spans="1:6" x14ac:dyDescent="0.2">
      <c r="A58526" t="s">
        <v>3</v>
      </c>
      <c r="B58526" s="2">
        <v>9</v>
      </c>
      <c r="C58526" s="2">
        <v>4</v>
      </c>
      <c r="D58526" s="2">
        <v>2022</v>
      </c>
      <c r="E58526">
        <v>12</v>
      </c>
      <c r="F58526" s="20">
        <v>2.3853947999999958E-2</v>
      </c>
    </row>
    <row r="58527" spans="1:6" x14ac:dyDescent="0.2">
      <c r="A58527" t="s">
        <v>3</v>
      </c>
      <c r="B58527" s="2">
        <v>9</v>
      </c>
      <c r="C58527" s="2">
        <v>4</v>
      </c>
      <c r="D58527" s="2">
        <v>2022</v>
      </c>
      <c r="E58527">
        <v>13</v>
      </c>
      <c r="F58527" s="20">
        <v>2.3644251999999977E-2</v>
      </c>
    </row>
    <row r="58528" spans="1:6" x14ac:dyDescent="0.2">
      <c r="A58528" t="s">
        <v>3</v>
      </c>
      <c r="B58528" s="2">
        <v>9</v>
      </c>
      <c r="C58528" s="2">
        <v>4</v>
      </c>
      <c r="D58528" s="2">
        <v>2022</v>
      </c>
      <c r="E58528">
        <v>14</v>
      </c>
      <c r="F58528" s="20">
        <v>2.4929899999999949E-2</v>
      </c>
    </row>
    <row r="58529" spans="1:6" x14ac:dyDescent="0.2">
      <c r="A58529" t="s">
        <v>3</v>
      </c>
      <c r="B58529" s="2">
        <v>9</v>
      </c>
      <c r="C58529" s="2">
        <v>4</v>
      </c>
      <c r="D58529" s="2">
        <v>2022</v>
      </c>
      <c r="E58529">
        <v>15</v>
      </c>
      <c r="F58529" s="20">
        <v>2.4985024000000022E-2</v>
      </c>
    </row>
    <row r="58530" spans="1:6" x14ac:dyDescent="0.2">
      <c r="A58530" t="s">
        <v>3</v>
      </c>
      <c r="B58530" s="2">
        <v>9</v>
      </c>
      <c r="C58530" s="2">
        <v>4</v>
      </c>
      <c r="D58530" s="2">
        <v>2022</v>
      </c>
      <c r="E58530">
        <v>16</v>
      </c>
      <c r="F58530" s="20">
        <v>2.3970314000000048E-2</v>
      </c>
    </row>
    <row r="58531" spans="1:6" x14ac:dyDescent="0.2">
      <c r="A58531" t="s">
        <v>3</v>
      </c>
      <c r="B58531" s="2">
        <v>9</v>
      </c>
      <c r="C58531" s="2">
        <v>4</v>
      </c>
      <c r="D58531" s="2">
        <v>2022</v>
      </c>
      <c r="E58531">
        <v>17</v>
      </c>
      <c r="F58531" s="20">
        <v>2.4394812000000043E-2</v>
      </c>
    </row>
    <row r="58532" spans="1:6" x14ac:dyDescent="0.2">
      <c r="A58532" t="s">
        <v>3</v>
      </c>
      <c r="B58532" s="2">
        <v>9</v>
      </c>
      <c r="C58532" s="2">
        <v>4</v>
      </c>
      <c r="D58532" s="2">
        <v>2022</v>
      </c>
      <c r="E58532">
        <v>18</v>
      </c>
      <c r="F58532" s="20">
        <v>2.4145054999999971E-2</v>
      </c>
    </row>
    <row r="58533" spans="1:6" x14ac:dyDescent="0.2">
      <c r="A58533" t="s">
        <v>3</v>
      </c>
      <c r="B58533" s="2">
        <v>9</v>
      </c>
      <c r="C58533" s="2">
        <v>4</v>
      </c>
      <c r="D58533" s="2">
        <v>2022</v>
      </c>
      <c r="E58533">
        <v>19</v>
      </c>
      <c r="F58533" s="20">
        <v>2.4539357999999956E-2</v>
      </c>
    </row>
    <row r="58534" spans="1:6" x14ac:dyDescent="0.2">
      <c r="A58534" t="s">
        <v>3</v>
      </c>
      <c r="B58534" s="2">
        <v>9</v>
      </c>
      <c r="C58534" s="2">
        <v>4</v>
      </c>
      <c r="D58534" s="2">
        <v>2022</v>
      </c>
      <c r="E58534">
        <v>20</v>
      </c>
      <c r="F58534" s="20">
        <v>2.4862602000000011E-2</v>
      </c>
    </row>
    <row r="58535" spans="1:6" x14ac:dyDescent="0.2">
      <c r="A58535" t="s">
        <v>3</v>
      </c>
      <c r="B58535" s="2">
        <v>9</v>
      </c>
      <c r="C58535" s="2">
        <v>4</v>
      </c>
      <c r="D58535" s="2">
        <v>2022</v>
      </c>
      <c r="E58535">
        <v>21</v>
      </c>
      <c r="F58535" s="20">
        <v>2.4447890999999999E-2</v>
      </c>
    </row>
    <row r="58536" spans="1:6" x14ac:dyDescent="0.2">
      <c r="A58536" t="s">
        <v>3</v>
      </c>
      <c r="B58536" s="2">
        <v>9</v>
      </c>
      <c r="C58536" s="2">
        <v>4</v>
      </c>
      <c r="D58536" s="2">
        <v>2022</v>
      </c>
      <c r="E58536">
        <v>22</v>
      </c>
      <c r="F58536" s="20">
        <v>2.6198599999999961E-2</v>
      </c>
    </row>
    <row r="58537" spans="1:6" x14ac:dyDescent="0.2">
      <c r="A58537" t="s">
        <v>3</v>
      </c>
      <c r="B58537" s="2">
        <v>9</v>
      </c>
      <c r="C58537" s="2">
        <v>4</v>
      </c>
      <c r="D58537" s="2">
        <v>2022</v>
      </c>
      <c r="E58537">
        <v>23</v>
      </c>
      <c r="F58537" s="20">
        <v>2.6281385999999962E-2</v>
      </c>
    </row>
    <row r="58538" spans="1:6" x14ac:dyDescent="0.2">
      <c r="A58538" t="s">
        <v>3</v>
      </c>
      <c r="B58538" s="2">
        <v>9</v>
      </c>
      <c r="C58538" s="2">
        <v>4</v>
      </c>
      <c r="D58538" s="2">
        <v>2022</v>
      </c>
      <c r="E58538">
        <v>24</v>
      </c>
      <c r="F58538" s="20">
        <v>2.4631234999999974E-2</v>
      </c>
    </row>
    <row r="58539" spans="1:6" x14ac:dyDescent="0.2">
      <c r="A58539" t="s">
        <v>3</v>
      </c>
      <c r="B58539" s="2">
        <v>9</v>
      </c>
      <c r="C58539" s="2">
        <v>5</v>
      </c>
      <c r="D58539" s="2">
        <v>2022</v>
      </c>
      <c r="E58539">
        <v>1</v>
      </c>
      <c r="F58539" s="20">
        <v>2.8402459000000047E-2</v>
      </c>
    </row>
    <row r="58540" spans="1:6" x14ac:dyDescent="0.2">
      <c r="A58540" t="s">
        <v>3</v>
      </c>
      <c r="B58540" s="2">
        <v>9</v>
      </c>
      <c r="C58540" s="2">
        <v>5</v>
      </c>
      <c r="D58540" s="2">
        <v>2022</v>
      </c>
      <c r="E58540">
        <v>2</v>
      </c>
      <c r="F58540" s="20">
        <v>2.9057073000000044E-2</v>
      </c>
    </row>
    <row r="58541" spans="1:6" x14ac:dyDescent="0.2">
      <c r="A58541" t="s">
        <v>3</v>
      </c>
      <c r="B58541" s="2">
        <v>9</v>
      </c>
      <c r="C58541" s="2">
        <v>5</v>
      </c>
      <c r="D58541" s="2">
        <v>2022</v>
      </c>
      <c r="E58541">
        <v>3</v>
      </c>
      <c r="F58541" s="20">
        <v>3.026146399999996E-2</v>
      </c>
    </row>
    <row r="58542" spans="1:6" x14ac:dyDescent="0.2">
      <c r="A58542" t="s">
        <v>3</v>
      </c>
      <c r="B58542" s="2">
        <v>9</v>
      </c>
      <c r="C58542" s="2">
        <v>5</v>
      </c>
      <c r="D58542" s="2">
        <v>2022</v>
      </c>
      <c r="E58542">
        <v>4</v>
      </c>
      <c r="F58542" s="20">
        <v>3.0819858999999949E-2</v>
      </c>
    </row>
    <row r="58543" spans="1:6" x14ac:dyDescent="0.2">
      <c r="A58543" t="s">
        <v>3</v>
      </c>
      <c r="B58543" s="2">
        <v>9</v>
      </c>
      <c r="C58543" s="2">
        <v>5</v>
      </c>
      <c r="D58543" s="2">
        <v>2022</v>
      </c>
      <c r="E58543">
        <v>5</v>
      </c>
      <c r="F58543" s="20">
        <v>2.9831434999999962E-2</v>
      </c>
    </row>
    <row r="58544" spans="1:6" x14ac:dyDescent="0.2">
      <c r="A58544" t="s">
        <v>3</v>
      </c>
      <c r="B58544" s="2">
        <v>9</v>
      </c>
      <c r="C58544" s="2">
        <v>5</v>
      </c>
      <c r="D58544" s="2">
        <v>2022</v>
      </c>
      <c r="E58544">
        <v>6</v>
      </c>
      <c r="F58544" s="20">
        <v>2.9412238000000035E-2</v>
      </c>
    </row>
    <row r="58545" spans="1:6" x14ac:dyDescent="0.2">
      <c r="A58545" t="s">
        <v>3</v>
      </c>
      <c r="B58545" s="2">
        <v>9</v>
      </c>
      <c r="C58545" s="2">
        <v>5</v>
      </c>
      <c r="D58545" s="2">
        <v>2022</v>
      </c>
      <c r="E58545">
        <v>7</v>
      </c>
      <c r="F58545" s="20">
        <v>2.9183441000000032E-2</v>
      </c>
    </row>
    <row r="58546" spans="1:6" x14ac:dyDescent="0.2">
      <c r="A58546" t="s">
        <v>3</v>
      </c>
      <c r="B58546" s="2">
        <v>9</v>
      </c>
      <c r="C58546" s="2">
        <v>5</v>
      </c>
      <c r="D58546" s="2">
        <v>2022</v>
      </c>
      <c r="E58546">
        <v>8</v>
      </c>
      <c r="F58546" s="20">
        <v>2.7662880000000056E-2</v>
      </c>
    </row>
    <row r="58547" spans="1:6" x14ac:dyDescent="0.2">
      <c r="A58547" t="s">
        <v>3</v>
      </c>
      <c r="B58547" s="2">
        <v>9</v>
      </c>
      <c r="C58547" s="2">
        <v>5</v>
      </c>
      <c r="D58547" s="2">
        <v>2022</v>
      </c>
      <c r="E58547">
        <v>9</v>
      </c>
      <c r="F58547" s="20">
        <v>2.7370464999999955E-2</v>
      </c>
    </row>
    <row r="58548" spans="1:6" x14ac:dyDescent="0.2">
      <c r="A58548" t="s">
        <v>3</v>
      </c>
      <c r="B58548" s="2">
        <v>9</v>
      </c>
      <c r="C58548" s="2">
        <v>5</v>
      </c>
      <c r="D58548" s="2">
        <v>2022</v>
      </c>
      <c r="E58548">
        <v>10</v>
      </c>
      <c r="F58548" s="20">
        <v>2.7042099999999958E-2</v>
      </c>
    </row>
    <row r="58549" spans="1:6" x14ac:dyDescent="0.2">
      <c r="A58549" t="s">
        <v>3</v>
      </c>
      <c r="B58549" s="2">
        <v>9</v>
      </c>
      <c r="C58549" s="2">
        <v>5</v>
      </c>
      <c r="D58549" s="2">
        <v>2022</v>
      </c>
      <c r="E58549">
        <v>11</v>
      </c>
      <c r="F58549" s="20">
        <v>2.8539674999999987E-2</v>
      </c>
    </row>
    <row r="58550" spans="1:6" x14ac:dyDescent="0.2">
      <c r="A58550" t="s">
        <v>3</v>
      </c>
      <c r="B58550" s="2">
        <v>9</v>
      </c>
      <c r="C58550" s="2">
        <v>5</v>
      </c>
      <c r="D58550" s="2">
        <v>2022</v>
      </c>
      <c r="E58550">
        <v>12</v>
      </c>
      <c r="F58550" s="20">
        <v>2.7278441999999958E-2</v>
      </c>
    </row>
    <row r="58551" spans="1:6" x14ac:dyDescent="0.2">
      <c r="A58551" t="s">
        <v>3</v>
      </c>
      <c r="B58551" s="2">
        <v>9</v>
      </c>
      <c r="C58551" s="2">
        <v>5</v>
      </c>
      <c r="D58551" s="2">
        <v>2022</v>
      </c>
      <c r="E58551">
        <v>13</v>
      </c>
      <c r="F58551" s="20">
        <v>2.7979461000000039E-2</v>
      </c>
    </row>
    <row r="58552" spans="1:6" x14ac:dyDescent="0.2">
      <c r="A58552" t="s">
        <v>3</v>
      </c>
      <c r="B58552" s="2">
        <v>9</v>
      </c>
      <c r="C58552" s="2">
        <v>5</v>
      </c>
      <c r="D58552" s="2">
        <v>2022</v>
      </c>
      <c r="E58552">
        <v>14</v>
      </c>
      <c r="F58552" s="20">
        <v>2.9833938999999976E-2</v>
      </c>
    </row>
    <row r="58553" spans="1:6" x14ac:dyDescent="0.2">
      <c r="A58553" t="s">
        <v>3</v>
      </c>
      <c r="B58553" s="2">
        <v>9</v>
      </c>
      <c r="C58553" s="2">
        <v>5</v>
      </c>
      <c r="D58553" s="2">
        <v>2022</v>
      </c>
      <c r="E58553">
        <v>15</v>
      </c>
      <c r="F58553" s="20">
        <v>2.9314237000000021E-2</v>
      </c>
    </row>
    <row r="58554" spans="1:6" x14ac:dyDescent="0.2">
      <c r="A58554" t="s">
        <v>3</v>
      </c>
      <c r="B58554" s="2">
        <v>9</v>
      </c>
      <c r="C58554" s="2">
        <v>5</v>
      </c>
      <c r="D58554" s="2">
        <v>2022</v>
      </c>
      <c r="E58554">
        <v>16</v>
      </c>
      <c r="F58554" s="20">
        <v>2.8679510999999991E-2</v>
      </c>
    </row>
    <row r="58555" spans="1:6" x14ac:dyDescent="0.2">
      <c r="A58555" t="s">
        <v>3</v>
      </c>
      <c r="B58555" s="2">
        <v>9</v>
      </c>
      <c r="C58555" s="2">
        <v>5</v>
      </c>
      <c r="D58555" s="2">
        <v>2022</v>
      </c>
      <c r="E58555">
        <v>17</v>
      </c>
      <c r="F58555" s="20">
        <v>2.7982061000000003E-2</v>
      </c>
    </row>
    <row r="58556" spans="1:6" x14ac:dyDescent="0.2">
      <c r="A58556" t="s">
        <v>3</v>
      </c>
      <c r="B58556" s="2">
        <v>9</v>
      </c>
      <c r="C58556" s="2">
        <v>5</v>
      </c>
      <c r="D58556" s="2">
        <v>2022</v>
      </c>
      <c r="E58556">
        <v>18</v>
      </c>
      <c r="F58556" s="20">
        <v>2.7880789000000017E-2</v>
      </c>
    </row>
    <row r="58557" spans="1:6" x14ac:dyDescent="0.2">
      <c r="A58557" t="s">
        <v>3</v>
      </c>
      <c r="B58557" s="2">
        <v>9</v>
      </c>
      <c r="C58557" s="2">
        <v>5</v>
      </c>
      <c r="D58557" s="2">
        <v>2022</v>
      </c>
      <c r="E58557">
        <v>19</v>
      </c>
      <c r="F58557" s="20">
        <v>2.8163845999999992E-2</v>
      </c>
    </row>
    <row r="58558" spans="1:6" x14ac:dyDescent="0.2">
      <c r="A58558" t="s">
        <v>3</v>
      </c>
      <c r="B58558" s="2">
        <v>9</v>
      </c>
      <c r="C58558" s="2">
        <v>5</v>
      </c>
      <c r="D58558" s="2">
        <v>2022</v>
      </c>
      <c r="E58558">
        <v>20</v>
      </c>
      <c r="F58558" s="20">
        <v>2.7843037999999987E-2</v>
      </c>
    </row>
    <row r="58559" spans="1:6" x14ac:dyDescent="0.2">
      <c r="A58559" t="s">
        <v>3</v>
      </c>
      <c r="B58559" s="2">
        <v>9</v>
      </c>
      <c r="C58559" s="2">
        <v>5</v>
      </c>
      <c r="D58559" s="2">
        <v>2022</v>
      </c>
      <c r="E58559">
        <v>21</v>
      </c>
      <c r="F58559" s="20">
        <v>2.867695800000003E-2</v>
      </c>
    </row>
    <row r="58560" spans="1:6" x14ac:dyDescent="0.2">
      <c r="A58560" t="s">
        <v>3</v>
      </c>
      <c r="B58560" s="2">
        <v>9</v>
      </c>
      <c r="C58560" s="2">
        <v>5</v>
      </c>
      <c r="D58560" s="2">
        <v>2022</v>
      </c>
      <c r="E58560">
        <v>22</v>
      </c>
      <c r="F58560" s="20">
        <v>2.9095663999999966E-2</v>
      </c>
    </row>
    <row r="58561" spans="1:6" x14ac:dyDescent="0.2">
      <c r="A58561" t="s">
        <v>3</v>
      </c>
      <c r="B58561" s="2">
        <v>9</v>
      </c>
      <c r="C58561" s="2">
        <v>5</v>
      </c>
      <c r="D58561" s="2">
        <v>2022</v>
      </c>
      <c r="E58561">
        <v>23</v>
      </c>
      <c r="F58561" s="20">
        <v>2.8312589999999971E-2</v>
      </c>
    </row>
    <row r="58562" spans="1:6" x14ac:dyDescent="0.2">
      <c r="A58562" t="s">
        <v>3</v>
      </c>
      <c r="B58562" s="2">
        <v>9</v>
      </c>
      <c r="C58562" s="2">
        <v>5</v>
      </c>
      <c r="D58562" s="2">
        <v>2022</v>
      </c>
      <c r="E58562">
        <v>24</v>
      </c>
      <c r="F58562" s="20">
        <v>2.7962507999999997E-2</v>
      </c>
    </row>
    <row r="58563" spans="1:6" x14ac:dyDescent="0.2">
      <c r="A58563" t="s">
        <v>3</v>
      </c>
      <c r="B58563" s="2">
        <v>9</v>
      </c>
      <c r="C58563" s="2">
        <v>6</v>
      </c>
      <c r="D58563" s="2">
        <v>2022</v>
      </c>
      <c r="E58563">
        <v>1</v>
      </c>
      <c r="F58563" s="20">
        <v>2.9001904000000023E-2</v>
      </c>
    </row>
    <row r="58564" spans="1:6" x14ac:dyDescent="0.2">
      <c r="A58564" t="s">
        <v>3</v>
      </c>
      <c r="B58564" s="2">
        <v>9</v>
      </c>
      <c r="C58564" s="2">
        <v>6</v>
      </c>
      <c r="D58564" s="2">
        <v>2022</v>
      </c>
      <c r="E58564">
        <v>2</v>
      </c>
      <c r="F58564" s="20">
        <v>2.7647010999999999E-2</v>
      </c>
    </row>
    <row r="58565" spans="1:6" x14ac:dyDescent="0.2">
      <c r="A58565" t="s">
        <v>3</v>
      </c>
      <c r="B58565" s="2">
        <v>9</v>
      </c>
      <c r="C58565" s="2">
        <v>6</v>
      </c>
      <c r="D58565" s="2">
        <v>2022</v>
      </c>
      <c r="E58565">
        <v>3</v>
      </c>
      <c r="F58565" s="20">
        <v>3.0724930999999955E-2</v>
      </c>
    </row>
    <row r="58566" spans="1:6" x14ac:dyDescent="0.2">
      <c r="A58566" t="s">
        <v>3</v>
      </c>
      <c r="B58566" s="2">
        <v>9</v>
      </c>
      <c r="C58566" s="2">
        <v>6</v>
      </c>
      <c r="D58566" s="2">
        <v>2022</v>
      </c>
      <c r="E58566">
        <v>4</v>
      </c>
      <c r="F58566" s="20">
        <v>2.9687408999999998E-2</v>
      </c>
    </row>
    <row r="58567" spans="1:6" x14ac:dyDescent="0.2">
      <c r="A58567" t="s">
        <v>3</v>
      </c>
      <c r="B58567" s="2">
        <v>9</v>
      </c>
      <c r="C58567" s="2">
        <v>6</v>
      </c>
      <c r="D58567" s="2">
        <v>2022</v>
      </c>
      <c r="E58567">
        <v>5</v>
      </c>
      <c r="F58567" s="20">
        <v>2.967241399999998E-2</v>
      </c>
    </row>
    <row r="58568" spans="1:6" x14ac:dyDescent="0.2">
      <c r="A58568" t="s">
        <v>3</v>
      </c>
      <c r="B58568" s="2">
        <v>9</v>
      </c>
      <c r="C58568" s="2">
        <v>6</v>
      </c>
      <c r="D58568" s="2">
        <v>2022</v>
      </c>
      <c r="E58568">
        <v>6</v>
      </c>
      <c r="F58568" s="20">
        <v>2.775806599999997E-2</v>
      </c>
    </row>
    <row r="58569" spans="1:6" x14ac:dyDescent="0.2">
      <c r="A58569" t="s">
        <v>3</v>
      </c>
      <c r="B58569" s="2">
        <v>9</v>
      </c>
      <c r="C58569" s="2">
        <v>6</v>
      </c>
      <c r="D58569" s="2">
        <v>2022</v>
      </c>
      <c r="E58569">
        <v>7</v>
      </c>
      <c r="F58569" s="20">
        <v>2.4010756000000022E-2</v>
      </c>
    </row>
    <row r="58570" spans="1:6" x14ac:dyDescent="0.2">
      <c r="A58570" t="s">
        <v>3</v>
      </c>
      <c r="B58570" s="2">
        <v>9</v>
      </c>
      <c r="C58570" s="2">
        <v>6</v>
      </c>
      <c r="D58570" s="2">
        <v>2022</v>
      </c>
      <c r="E58570">
        <v>8</v>
      </c>
      <c r="F58570" s="20">
        <v>2.4772254000000049E-2</v>
      </c>
    </row>
    <row r="58571" spans="1:6" x14ac:dyDescent="0.2">
      <c r="A58571" t="s">
        <v>3</v>
      </c>
      <c r="B58571" s="2">
        <v>9</v>
      </c>
      <c r="C58571" s="2">
        <v>6</v>
      </c>
      <c r="D58571" s="2">
        <v>2022</v>
      </c>
      <c r="E58571">
        <v>9</v>
      </c>
      <c r="F58571" s="20">
        <v>2.4951865999999989E-2</v>
      </c>
    </row>
    <row r="58572" spans="1:6" x14ac:dyDescent="0.2">
      <c r="A58572" t="s">
        <v>3</v>
      </c>
      <c r="B58572" s="2">
        <v>9</v>
      </c>
      <c r="C58572" s="2">
        <v>6</v>
      </c>
      <c r="D58572" s="2">
        <v>2022</v>
      </c>
      <c r="E58572">
        <v>10</v>
      </c>
      <c r="F58572" s="20">
        <v>2.151235600000001E-2</v>
      </c>
    </row>
    <row r="58573" spans="1:6" x14ac:dyDescent="0.2">
      <c r="A58573" t="s">
        <v>3</v>
      </c>
      <c r="B58573" s="2">
        <v>9</v>
      </c>
      <c r="C58573" s="2">
        <v>6</v>
      </c>
      <c r="D58573" s="2">
        <v>2022</v>
      </c>
      <c r="E58573">
        <v>11</v>
      </c>
      <c r="F58573" s="20">
        <v>2.2496929999999971E-2</v>
      </c>
    </row>
    <row r="58574" spans="1:6" x14ac:dyDescent="0.2">
      <c r="A58574" t="s">
        <v>3</v>
      </c>
      <c r="B58574" s="2">
        <v>9</v>
      </c>
      <c r="C58574" s="2">
        <v>6</v>
      </c>
      <c r="D58574" s="2">
        <v>2022</v>
      </c>
      <c r="E58574">
        <v>12</v>
      </c>
      <c r="F58574" s="20">
        <v>2.3920998000000027E-2</v>
      </c>
    </row>
    <row r="58575" spans="1:6" x14ac:dyDescent="0.2">
      <c r="A58575" t="s">
        <v>3</v>
      </c>
      <c r="B58575" s="2">
        <v>9</v>
      </c>
      <c r="C58575" s="2">
        <v>6</v>
      </c>
      <c r="D58575" s="2">
        <v>2022</v>
      </c>
      <c r="E58575">
        <v>13</v>
      </c>
      <c r="F58575" s="20">
        <v>2.3141217000000047E-2</v>
      </c>
    </row>
    <row r="58576" spans="1:6" x14ac:dyDescent="0.2">
      <c r="A58576" t="s">
        <v>3</v>
      </c>
      <c r="B58576" s="2">
        <v>9</v>
      </c>
      <c r="C58576" s="2">
        <v>6</v>
      </c>
      <c r="D58576" s="2">
        <v>2022</v>
      </c>
      <c r="E58576">
        <v>14</v>
      </c>
      <c r="F58576" s="20">
        <v>2.2028755000000011E-2</v>
      </c>
    </row>
    <row r="58577" spans="1:6" x14ac:dyDescent="0.2">
      <c r="A58577" t="s">
        <v>3</v>
      </c>
      <c r="B58577" s="2">
        <v>9</v>
      </c>
      <c r="C58577" s="2">
        <v>6</v>
      </c>
      <c r="D58577" s="2">
        <v>2022</v>
      </c>
      <c r="E58577">
        <v>15</v>
      </c>
      <c r="F58577" s="20">
        <v>2.332118900000002E-2</v>
      </c>
    </row>
    <row r="58578" spans="1:6" x14ac:dyDescent="0.2">
      <c r="A58578" t="s">
        <v>3</v>
      </c>
      <c r="B58578" s="2">
        <v>9</v>
      </c>
      <c r="C58578" s="2">
        <v>6</v>
      </c>
      <c r="D58578" s="2">
        <v>2022</v>
      </c>
      <c r="E58578">
        <v>16</v>
      </c>
      <c r="F58578" s="20">
        <v>2.1331270000000013E-2</v>
      </c>
    </row>
    <row r="58579" spans="1:6" x14ac:dyDescent="0.2">
      <c r="A58579" t="s">
        <v>3</v>
      </c>
      <c r="B58579" s="2">
        <v>9</v>
      </c>
      <c r="C58579" s="2">
        <v>6</v>
      </c>
      <c r="D58579" s="2">
        <v>2022</v>
      </c>
      <c r="E58579">
        <v>17</v>
      </c>
      <c r="F58579" s="20">
        <v>2.1858668999999997E-2</v>
      </c>
    </row>
    <row r="58580" spans="1:6" x14ac:dyDescent="0.2">
      <c r="A58580" t="s">
        <v>3</v>
      </c>
      <c r="B58580" s="2">
        <v>9</v>
      </c>
      <c r="C58580" s="2">
        <v>6</v>
      </c>
      <c r="D58580" s="2">
        <v>2022</v>
      </c>
      <c r="E58580">
        <v>18</v>
      </c>
      <c r="F58580" s="20">
        <v>2.2225347999999978E-2</v>
      </c>
    </row>
    <row r="58581" spans="1:6" x14ac:dyDescent="0.2">
      <c r="A58581" t="s">
        <v>3</v>
      </c>
      <c r="B58581" s="2">
        <v>9</v>
      </c>
      <c r="C58581" s="2">
        <v>6</v>
      </c>
      <c r="D58581" s="2">
        <v>2022</v>
      </c>
      <c r="E58581">
        <v>19</v>
      </c>
      <c r="F58581" s="20">
        <v>2.2057189999999949E-2</v>
      </c>
    </row>
    <row r="58582" spans="1:6" x14ac:dyDescent="0.2">
      <c r="A58582" t="s">
        <v>3</v>
      </c>
      <c r="B58582" s="2">
        <v>9</v>
      </c>
      <c r="C58582" s="2">
        <v>6</v>
      </c>
      <c r="D58582" s="2">
        <v>2022</v>
      </c>
      <c r="E58582">
        <v>20</v>
      </c>
      <c r="F58582" s="20">
        <v>2.3234988000000012E-2</v>
      </c>
    </row>
    <row r="58583" spans="1:6" x14ac:dyDescent="0.2">
      <c r="A58583" t="s">
        <v>3</v>
      </c>
      <c r="B58583" s="2">
        <v>9</v>
      </c>
      <c r="C58583" s="2">
        <v>6</v>
      </c>
      <c r="D58583" s="2">
        <v>2022</v>
      </c>
      <c r="E58583">
        <v>21</v>
      </c>
      <c r="F58583" s="20">
        <v>2.1557487000000042E-2</v>
      </c>
    </row>
    <row r="58584" spans="1:6" x14ac:dyDescent="0.2">
      <c r="A58584" t="s">
        <v>3</v>
      </c>
      <c r="B58584" s="2">
        <v>9</v>
      </c>
      <c r="C58584" s="2">
        <v>6</v>
      </c>
      <c r="D58584" s="2">
        <v>2022</v>
      </c>
      <c r="E58584">
        <v>22</v>
      </c>
      <c r="F58584" s="20">
        <v>2.3143157000000025E-2</v>
      </c>
    </row>
    <row r="58585" spans="1:6" x14ac:dyDescent="0.2">
      <c r="A58585" t="s">
        <v>3</v>
      </c>
      <c r="B58585" s="2">
        <v>9</v>
      </c>
      <c r="C58585" s="2">
        <v>6</v>
      </c>
      <c r="D58585" s="2">
        <v>2022</v>
      </c>
      <c r="E58585">
        <v>23</v>
      </c>
      <c r="F58585" s="20">
        <v>2.2276515000000052E-2</v>
      </c>
    </row>
    <row r="58586" spans="1:6" x14ac:dyDescent="0.2">
      <c r="A58586" t="s">
        <v>3</v>
      </c>
      <c r="B58586" s="2">
        <v>9</v>
      </c>
      <c r="C58586" s="2">
        <v>6</v>
      </c>
      <c r="D58586" s="2">
        <v>2022</v>
      </c>
      <c r="E58586">
        <v>24</v>
      </c>
      <c r="F58586" s="20">
        <v>2.3851961999999949E-2</v>
      </c>
    </row>
    <row r="58587" spans="1:6" x14ac:dyDescent="0.2">
      <c r="A58587" t="s">
        <v>3</v>
      </c>
      <c r="B58587" s="2">
        <v>9</v>
      </c>
      <c r="C58587" s="2">
        <v>7</v>
      </c>
      <c r="D58587" s="2">
        <v>2022</v>
      </c>
      <c r="E58587">
        <v>1</v>
      </c>
      <c r="F58587" s="20">
        <v>2.4484446999999965E-2</v>
      </c>
    </row>
    <row r="58588" spans="1:6" x14ac:dyDescent="0.2">
      <c r="A58588" t="s">
        <v>3</v>
      </c>
      <c r="B58588" s="2">
        <v>9</v>
      </c>
      <c r="C58588" s="2">
        <v>7</v>
      </c>
      <c r="D58588" s="2">
        <v>2022</v>
      </c>
      <c r="E58588">
        <v>2</v>
      </c>
      <c r="F58588" s="20">
        <v>2.4270369000000014E-2</v>
      </c>
    </row>
    <row r="58589" spans="1:6" x14ac:dyDescent="0.2">
      <c r="A58589" t="s">
        <v>3</v>
      </c>
      <c r="B58589" s="2">
        <v>9</v>
      </c>
      <c r="C58589" s="2">
        <v>7</v>
      </c>
      <c r="D58589" s="2">
        <v>2022</v>
      </c>
      <c r="E58589">
        <v>3</v>
      </c>
      <c r="F58589" s="20">
        <v>2.5242149999999963E-2</v>
      </c>
    </row>
    <row r="58590" spans="1:6" x14ac:dyDescent="0.2">
      <c r="A58590" t="s">
        <v>3</v>
      </c>
      <c r="B58590" s="2">
        <v>9</v>
      </c>
      <c r="C58590" s="2">
        <v>7</v>
      </c>
      <c r="D58590" s="2">
        <v>2022</v>
      </c>
      <c r="E58590">
        <v>4</v>
      </c>
      <c r="F58590" s="20">
        <v>2.5093649999999967E-2</v>
      </c>
    </row>
    <row r="58591" spans="1:6" x14ac:dyDescent="0.2">
      <c r="A58591" t="s">
        <v>3</v>
      </c>
      <c r="B58591" s="2">
        <v>9</v>
      </c>
      <c r="C58591" s="2">
        <v>7</v>
      </c>
      <c r="D58591" s="2">
        <v>2022</v>
      </c>
      <c r="E58591">
        <v>5</v>
      </c>
      <c r="F58591" s="20">
        <v>2.3439752000000036E-2</v>
      </c>
    </row>
    <row r="58592" spans="1:6" x14ac:dyDescent="0.2">
      <c r="A58592" t="s">
        <v>3</v>
      </c>
      <c r="B58592" s="2">
        <v>9</v>
      </c>
      <c r="C58592" s="2">
        <v>7</v>
      </c>
      <c r="D58592" s="2">
        <v>2022</v>
      </c>
      <c r="E58592">
        <v>6</v>
      </c>
      <c r="F58592" s="20">
        <v>2.4951016000000048E-2</v>
      </c>
    </row>
    <row r="58593" spans="1:6" x14ac:dyDescent="0.2">
      <c r="A58593" t="s">
        <v>3</v>
      </c>
      <c r="B58593" s="2">
        <v>9</v>
      </c>
      <c r="C58593" s="2">
        <v>7</v>
      </c>
      <c r="D58593" s="2">
        <v>2022</v>
      </c>
      <c r="E58593">
        <v>7</v>
      </c>
      <c r="F58593" s="20">
        <v>2.6139632999999995E-2</v>
      </c>
    </row>
    <row r="58594" spans="1:6" x14ac:dyDescent="0.2">
      <c r="A58594" t="s">
        <v>3</v>
      </c>
      <c r="B58594" s="2">
        <v>9</v>
      </c>
      <c r="C58594" s="2">
        <v>7</v>
      </c>
      <c r="D58594" s="2">
        <v>2022</v>
      </c>
      <c r="E58594">
        <v>8</v>
      </c>
      <c r="F58594" s="20">
        <v>2.4198810000000015E-2</v>
      </c>
    </row>
    <row r="58595" spans="1:6" x14ac:dyDescent="0.2">
      <c r="A58595" t="s">
        <v>3</v>
      </c>
      <c r="B58595" s="2">
        <v>9</v>
      </c>
      <c r="C58595" s="2">
        <v>7</v>
      </c>
      <c r="D58595" s="2">
        <v>2022</v>
      </c>
      <c r="E58595">
        <v>9</v>
      </c>
      <c r="F58595" s="20">
        <v>2.2986885999999984E-2</v>
      </c>
    </row>
    <row r="58596" spans="1:6" x14ac:dyDescent="0.2">
      <c r="A58596" t="s">
        <v>3</v>
      </c>
      <c r="B58596" s="2">
        <v>9</v>
      </c>
      <c r="C58596" s="2">
        <v>7</v>
      </c>
      <c r="D58596" s="2">
        <v>2022</v>
      </c>
      <c r="E58596">
        <v>10</v>
      </c>
      <c r="F58596" s="20">
        <v>2.1130874000000022E-2</v>
      </c>
    </row>
    <row r="58597" spans="1:6" x14ac:dyDescent="0.2">
      <c r="A58597" t="s">
        <v>3</v>
      </c>
      <c r="B58597" s="2">
        <v>9</v>
      </c>
      <c r="C58597" s="2">
        <v>7</v>
      </c>
      <c r="D58597" s="2">
        <v>2022</v>
      </c>
      <c r="E58597">
        <v>11</v>
      </c>
      <c r="F58597" s="20">
        <v>2.2053083999999945E-2</v>
      </c>
    </row>
    <row r="58598" spans="1:6" x14ac:dyDescent="0.2">
      <c r="A58598" t="s">
        <v>3</v>
      </c>
      <c r="B58598" s="2">
        <v>9</v>
      </c>
      <c r="C58598" s="2">
        <v>7</v>
      </c>
      <c r="D58598" s="2">
        <v>2022</v>
      </c>
      <c r="E58598">
        <v>12</v>
      </c>
      <c r="F58598" s="20">
        <v>2.2768820999999995E-2</v>
      </c>
    </row>
    <row r="58599" spans="1:6" x14ac:dyDescent="0.2">
      <c r="A58599" t="s">
        <v>3</v>
      </c>
      <c r="B58599" s="2">
        <v>9</v>
      </c>
      <c r="C58599" s="2">
        <v>7</v>
      </c>
      <c r="D58599" s="2">
        <v>2022</v>
      </c>
      <c r="E58599">
        <v>13</v>
      </c>
      <c r="F58599" s="20">
        <v>2.2957841999999951E-2</v>
      </c>
    </row>
    <row r="58600" spans="1:6" x14ac:dyDescent="0.2">
      <c r="A58600" t="s">
        <v>3</v>
      </c>
      <c r="B58600" s="2">
        <v>9</v>
      </c>
      <c r="C58600" s="2">
        <v>7</v>
      </c>
      <c r="D58600" s="2">
        <v>2022</v>
      </c>
      <c r="E58600">
        <v>14</v>
      </c>
      <c r="F58600" s="20">
        <v>2.2763525999999978E-2</v>
      </c>
    </row>
    <row r="58601" spans="1:6" x14ac:dyDescent="0.2">
      <c r="A58601" t="s">
        <v>3</v>
      </c>
      <c r="B58601" s="2">
        <v>9</v>
      </c>
      <c r="C58601" s="2">
        <v>7</v>
      </c>
      <c r="D58601" s="2">
        <v>2022</v>
      </c>
      <c r="E58601">
        <v>15</v>
      </c>
      <c r="F58601" s="20">
        <v>2.2990855999999948E-2</v>
      </c>
    </row>
    <row r="58602" spans="1:6" x14ac:dyDescent="0.2">
      <c r="A58602" t="s">
        <v>3</v>
      </c>
      <c r="B58602" s="2">
        <v>9</v>
      </c>
      <c r="C58602" s="2">
        <v>7</v>
      </c>
      <c r="D58602" s="2">
        <v>2022</v>
      </c>
      <c r="E58602">
        <v>16</v>
      </c>
      <c r="F58602" s="20">
        <v>2.2593838000000033E-2</v>
      </c>
    </row>
    <row r="58603" spans="1:6" x14ac:dyDescent="0.2">
      <c r="A58603" t="s">
        <v>3</v>
      </c>
      <c r="B58603" s="2">
        <v>9</v>
      </c>
      <c r="C58603" s="2">
        <v>7</v>
      </c>
      <c r="D58603" s="2">
        <v>2022</v>
      </c>
      <c r="E58603">
        <v>17</v>
      </c>
      <c r="F58603" s="20">
        <v>2.3224978999999979E-2</v>
      </c>
    </row>
    <row r="58604" spans="1:6" x14ac:dyDescent="0.2">
      <c r="A58604" t="s">
        <v>3</v>
      </c>
      <c r="B58604" s="2">
        <v>9</v>
      </c>
      <c r="C58604" s="2">
        <v>7</v>
      </c>
      <c r="D58604" s="2">
        <v>2022</v>
      </c>
      <c r="E58604">
        <v>18</v>
      </c>
      <c r="F58604" s="20">
        <v>2.1804154999999992E-2</v>
      </c>
    </row>
    <row r="58605" spans="1:6" x14ac:dyDescent="0.2">
      <c r="A58605" t="s">
        <v>3</v>
      </c>
      <c r="B58605" s="2">
        <v>9</v>
      </c>
      <c r="C58605" s="2">
        <v>7</v>
      </c>
      <c r="D58605" s="2">
        <v>2022</v>
      </c>
      <c r="E58605">
        <v>19</v>
      </c>
      <c r="F58605" s="20">
        <v>2.3032295000000036E-2</v>
      </c>
    </row>
    <row r="58606" spans="1:6" x14ac:dyDescent="0.2">
      <c r="A58606" t="s">
        <v>3</v>
      </c>
      <c r="B58606" s="2">
        <v>9</v>
      </c>
      <c r="C58606" s="2">
        <v>7</v>
      </c>
      <c r="D58606" s="2">
        <v>2022</v>
      </c>
      <c r="E58606">
        <v>20</v>
      </c>
      <c r="F58606" s="20">
        <v>2.2657688000000009E-2</v>
      </c>
    </row>
    <row r="58607" spans="1:6" x14ac:dyDescent="0.2">
      <c r="A58607" t="s">
        <v>3</v>
      </c>
      <c r="B58607" s="2">
        <v>9</v>
      </c>
      <c r="C58607" s="2">
        <v>7</v>
      </c>
      <c r="D58607" s="2">
        <v>2022</v>
      </c>
      <c r="E58607">
        <v>21</v>
      </c>
      <c r="F58607" s="20">
        <v>2.2299767999999998E-2</v>
      </c>
    </row>
    <row r="58608" spans="1:6" x14ac:dyDescent="0.2">
      <c r="A58608" t="s">
        <v>3</v>
      </c>
      <c r="B58608" s="2">
        <v>9</v>
      </c>
      <c r="C58608" s="2">
        <v>7</v>
      </c>
      <c r="D58608" s="2">
        <v>2022</v>
      </c>
      <c r="E58608">
        <v>22</v>
      </c>
      <c r="F58608" s="20">
        <v>2.2741707E-2</v>
      </c>
    </row>
    <row r="58609" spans="1:6" x14ac:dyDescent="0.2">
      <c r="A58609" t="s">
        <v>3</v>
      </c>
      <c r="B58609" s="2">
        <v>9</v>
      </c>
      <c r="C58609" s="2">
        <v>7</v>
      </c>
      <c r="D58609" s="2">
        <v>2022</v>
      </c>
      <c r="E58609">
        <v>23</v>
      </c>
      <c r="F58609" s="20">
        <v>2.342677999999998E-2</v>
      </c>
    </row>
    <row r="58610" spans="1:6" x14ac:dyDescent="0.2">
      <c r="A58610" t="s">
        <v>3</v>
      </c>
      <c r="B58610" s="2">
        <v>9</v>
      </c>
      <c r="C58610" s="2">
        <v>7</v>
      </c>
      <c r="D58610" s="2">
        <v>2022</v>
      </c>
      <c r="E58610">
        <v>24</v>
      </c>
      <c r="F58610" s="20">
        <v>2.4220452000000003E-2</v>
      </c>
    </row>
    <row r="58611" spans="1:6" x14ac:dyDescent="0.2">
      <c r="A58611" t="s">
        <v>3</v>
      </c>
      <c r="B58611" s="2">
        <v>9</v>
      </c>
      <c r="C58611" s="2">
        <v>8</v>
      </c>
      <c r="D58611" s="2">
        <v>2022</v>
      </c>
      <c r="E58611">
        <v>1</v>
      </c>
      <c r="F58611" s="20">
        <v>2.4373117E-2</v>
      </c>
    </row>
    <row r="58612" spans="1:6" x14ac:dyDescent="0.2">
      <c r="A58612" t="s">
        <v>3</v>
      </c>
      <c r="B58612" s="2">
        <v>9</v>
      </c>
      <c r="C58612" s="2">
        <v>8</v>
      </c>
      <c r="D58612" s="2">
        <v>2022</v>
      </c>
      <c r="E58612">
        <v>2</v>
      </c>
      <c r="F58612" s="20">
        <v>2.566588000000003E-2</v>
      </c>
    </row>
    <row r="58613" spans="1:6" x14ac:dyDescent="0.2">
      <c r="A58613" t="s">
        <v>3</v>
      </c>
      <c r="B58613" s="2">
        <v>9</v>
      </c>
      <c r="C58613" s="2">
        <v>8</v>
      </c>
      <c r="D58613" s="2">
        <v>2022</v>
      </c>
      <c r="E58613">
        <v>3</v>
      </c>
      <c r="F58613" s="20">
        <v>2.6172945999999975E-2</v>
      </c>
    </row>
    <row r="58614" spans="1:6" x14ac:dyDescent="0.2">
      <c r="A58614" t="s">
        <v>3</v>
      </c>
      <c r="B58614" s="2">
        <v>9</v>
      </c>
      <c r="C58614" s="2">
        <v>8</v>
      </c>
      <c r="D58614" s="2">
        <v>2022</v>
      </c>
      <c r="E58614">
        <v>4</v>
      </c>
      <c r="F58614" s="20">
        <v>2.3645739999999971E-2</v>
      </c>
    </row>
    <row r="58615" spans="1:6" x14ac:dyDescent="0.2">
      <c r="A58615" t="s">
        <v>3</v>
      </c>
      <c r="B58615" s="2">
        <v>9</v>
      </c>
      <c r="C58615" s="2">
        <v>8</v>
      </c>
      <c r="D58615" s="2">
        <v>2022</v>
      </c>
      <c r="E58615">
        <v>5</v>
      </c>
      <c r="F58615" s="20">
        <v>2.4333947999999994E-2</v>
      </c>
    </row>
    <row r="58616" spans="1:6" x14ac:dyDescent="0.2">
      <c r="A58616" t="s">
        <v>3</v>
      </c>
      <c r="B58616" s="2">
        <v>9</v>
      </c>
      <c r="C58616" s="2">
        <v>8</v>
      </c>
      <c r="D58616" s="2">
        <v>2022</v>
      </c>
      <c r="E58616">
        <v>6</v>
      </c>
      <c r="F58616" s="20">
        <v>2.4756109000000026E-2</v>
      </c>
    </row>
    <row r="58617" spans="1:6" x14ac:dyDescent="0.2">
      <c r="A58617" t="s">
        <v>3</v>
      </c>
      <c r="B58617" s="2">
        <v>9</v>
      </c>
      <c r="C58617" s="2">
        <v>8</v>
      </c>
      <c r="D58617" s="2">
        <v>2022</v>
      </c>
      <c r="E58617">
        <v>7</v>
      </c>
      <c r="F58617" s="20">
        <v>2.2167252000000026E-2</v>
      </c>
    </row>
    <row r="58618" spans="1:6" x14ac:dyDescent="0.2">
      <c r="A58618" t="s">
        <v>3</v>
      </c>
      <c r="B58618" s="2">
        <v>9</v>
      </c>
      <c r="C58618" s="2">
        <v>8</v>
      </c>
      <c r="D58618" s="2">
        <v>2022</v>
      </c>
      <c r="E58618">
        <v>8</v>
      </c>
      <c r="F58618" s="20">
        <v>2.1749653999999952E-2</v>
      </c>
    </row>
    <row r="58619" spans="1:6" x14ac:dyDescent="0.2">
      <c r="A58619" t="s">
        <v>3</v>
      </c>
      <c r="B58619" s="2">
        <v>9</v>
      </c>
      <c r="C58619" s="2">
        <v>8</v>
      </c>
      <c r="D58619" s="2">
        <v>2022</v>
      </c>
      <c r="E58619">
        <v>9</v>
      </c>
      <c r="F58619" s="20">
        <v>2.1791385999999968E-2</v>
      </c>
    </row>
    <row r="58620" spans="1:6" x14ac:dyDescent="0.2">
      <c r="A58620" t="s">
        <v>3</v>
      </c>
      <c r="B58620" s="2">
        <v>9</v>
      </c>
      <c r="C58620" s="2">
        <v>8</v>
      </c>
      <c r="D58620" s="2">
        <v>2022</v>
      </c>
      <c r="E58620">
        <v>10</v>
      </c>
      <c r="F58620" s="20">
        <v>1.8425759999999958E-2</v>
      </c>
    </row>
    <row r="58621" spans="1:6" x14ac:dyDescent="0.2">
      <c r="A58621" t="s">
        <v>3</v>
      </c>
      <c r="B58621" s="2">
        <v>9</v>
      </c>
      <c r="C58621" s="2">
        <v>8</v>
      </c>
      <c r="D58621" s="2">
        <v>2022</v>
      </c>
      <c r="E58621">
        <v>11</v>
      </c>
      <c r="F58621" s="20">
        <v>2.0618955999999966E-2</v>
      </c>
    </row>
    <row r="58622" spans="1:6" x14ac:dyDescent="0.2">
      <c r="A58622" t="s">
        <v>3</v>
      </c>
      <c r="B58622" s="2">
        <v>9</v>
      </c>
      <c r="C58622" s="2">
        <v>8</v>
      </c>
      <c r="D58622" s="2">
        <v>2022</v>
      </c>
      <c r="E58622">
        <v>12</v>
      </c>
      <c r="F58622" s="20">
        <v>2.1594638000000055E-2</v>
      </c>
    </row>
    <row r="58623" spans="1:6" x14ac:dyDescent="0.2">
      <c r="A58623" t="s">
        <v>3</v>
      </c>
      <c r="B58623" s="2">
        <v>9</v>
      </c>
      <c r="C58623" s="2">
        <v>8</v>
      </c>
      <c r="D58623" s="2">
        <v>2022</v>
      </c>
      <c r="E58623">
        <v>13</v>
      </c>
      <c r="F58623" s="20">
        <v>2.0109315999999988E-2</v>
      </c>
    </row>
    <row r="58624" spans="1:6" x14ac:dyDescent="0.2">
      <c r="A58624" t="s">
        <v>3</v>
      </c>
      <c r="B58624" s="2">
        <v>9</v>
      </c>
      <c r="C58624" s="2">
        <v>8</v>
      </c>
      <c r="D58624" s="2">
        <v>2022</v>
      </c>
      <c r="E58624">
        <v>14</v>
      </c>
      <c r="F58624" s="20">
        <v>2.0873740999999946E-2</v>
      </c>
    </row>
    <row r="58625" spans="1:6" x14ac:dyDescent="0.2">
      <c r="A58625" t="s">
        <v>3</v>
      </c>
      <c r="B58625" s="2">
        <v>9</v>
      </c>
      <c r="C58625" s="2">
        <v>8</v>
      </c>
      <c r="D58625" s="2">
        <v>2022</v>
      </c>
      <c r="E58625">
        <v>15</v>
      </c>
      <c r="F58625" s="20">
        <v>2.1793203999999955E-2</v>
      </c>
    </row>
    <row r="58626" spans="1:6" x14ac:dyDescent="0.2">
      <c r="A58626" t="s">
        <v>3</v>
      </c>
      <c r="B58626" s="2">
        <v>9</v>
      </c>
      <c r="C58626" s="2">
        <v>8</v>
      </c>
      <c r="D58626" s="2">
        <v>2022</v>
      </c>
      <c r="E58626">
        <v>16</v>
      </c>
      <c r="F58626" s="20">
        <v>2.0524729000000019E-2</v>
      </c>
    </row>
    <row r="58627" spans="1:6" x14ac:dyDescent="0.2">
      <c r="A58627" t="s">
        <v>3</v>
      </c>
      <c r="B58627" s="2">
        <v>9</v>
      </c>
      <c r="C58627" s="2">
        <v>8</v>
      </c>
      <c r="D58627" s="2">
        <v>2022</v>
      </c>
      <c r="E58627">
        <v>17</v>
      </c>
      <c r="F58627" s="20">
        <v>2.0276820999999945E-2</v>
      </c>
    </row>
    <row r="58628" spans="1:6" x14ac:dyDescent="0.2">
      <c r="A58628" t="s">
        <v>3</v>
      </c>
      <c r="B58628" s="2">
        <v>9</v>
      </c>
      <c r="C58628" s="2">
        <v>8</v>
      </c>
      <c r="D58628" s="2">
        <v>2022</v>
      </c>
      <c r="E58628">
        <v>18</v>
      </c>
      <c r="F58628" s="20">
        <v>2.1435850000000034E-2</v>
      </c>
    </row>
    <row r="58629" spans="1:6" x14ac:dyDescent="0.2">
      <c r="A58629" t="s">
        <v>3</v>
      </c>
      <c r="B58629" s="2">
        <v>9</v>
      </c>
      <c r="C58629" s="2">
        <v>8</v>
      </c>
      <c r="D58629" s="2">
        <v>2022</v>
      </c>
      <c r="E58629">
        <v>19</v>
      </c>
      <c r="F58629" s="20">
        <v>2.0323325999999975E-2</v>
      </c>
    </row>
    <row r="58630" spans="1:6" x14ac:dyDescent="0.2">
      <c r="A58630" t="s">
        <v>3</v>
      </c>
      <c r="B58630" s="2">
        <v>9</v>
      </c>
      <c r="C58630" s="2">
        <v>8</v>
      </c>
      <c r="D58630" s="2">
        <v>2022</v>
      </c>
      <c r="E58630">
        <v>20</v>
      </c>
      <c r="F58630" s="20">
        <v>2.1489983000000046E-2</v>
      </c>
    </row>
    <row r="58631" spans="1:6" x14ac:dyDescent="0.2">
      <c r="A58631" t="s">
        <v>3</v>
      </c>
      <c r="B58631" s="2">
        <v>9</v>
      </c>
      <c r="C58631" s="2">
        <v>8</v>
      </c>
      <c r="D58631" s="2">
        <v>2022</v>
      </c>
      <c r="E58631">
        <v>21</v>
      </c>
      <c r="F58631" s="20">
        <v>2.0694852999999958E-2</v>
      </c>
    </row>
    <row r="58632" spans="1:6" x14ac:dyDescent="0.2">
      <c r="A58632" t="s">
        <v>3</v>
      </c>
      <c r="B58632" s="2">
        <v>9</v>
      </c>
      <c r="C58632" s="2">
        <v>8</v>
      </c>
      <c r="D58632" s="2">
        <v>2022</v>
      </c>
      <c r="E58632">
        <v>22</v>
      </c>
      <c r="F58632" s="20">
        <v>2.3010344000000016E-2</v>
      </c>
    </row>
    <row r="58633" spans="1:6" x14ac:dyDescent="0.2">
      <c r="A58633" t="s">
        <v>3</v>
      </c>
      <c r="B58633" s="2">
        <v>9</v>
      </c>
      <c r="C58633" s="2">
        <v>8</v>
      </c>
      <c r="D58633" s="2">
        <v>2022</v>
      </c>
      <c r="E58633">
        <v>23</v>
      </c>
      <c r="F58633" s="20">
        <v>2.2095792999999975E-2</v>
      </c>
    </row>
    <row r="58634" spans="1:6" x14ac:dyDescent="0.2">
      <c r="A58634" t="s">
        <v>3</v>
      </c>
      <c r="B58634" s="2">
        <v>9</v>
      </c>
      <c r="C58634" s="2">
        <v>8</v>
      </c>
      <c r="D58634" s="2">
        <v>2022</v>
      </c>
      <c r="E58634">
        <v>24</v>
      </c>
      <c r="F58634" s="20">
        <v>2.3590514000000007E-2</v>
      </c>
    </row>
    <row r="58635" spans="1:6" x14ac:dyDescent="0.2">
      <c r="A58635" t="s">
        <v>3</v>
      </c>
      <c r="B58635" s="2">
        <v>9</v>
      </c>
      <c r="C58635" s="2">
        <v>9</v>
      </c>
      <c r="D58635" s="2">
        <v>2022</v>
      </c>
      <c r="E58635">
        <v>1</v>
      </c>
      <c r="F58635" s="20">
        <v>2.2263659000000047E-2</v>
      </c>
    </row>
    <row r="58636" spans="1:6" x14ac:dyDescent="0.2">
      <c r="A58636" t="s">
        <v>3</v>
      </c>
      <c r="B58636" s="2">
        <v>9</v>
      </c>
      <c r="C58636" s="2">
        <v>9</v>
      </c>
      <c r="D58636" s="2">
        <v>2022</v>
      </c>
      <c r="E58636">
        <v>2</v>
      </c>
      <c r="F58636" s="20">
        <v>2.2078145000000049E-2</v>
      </c>
    </row>
    <row r="58637" spans="1:6" x14ac:dyDescent="0.2">
      <c r="A58637" t="s">
        <v>3</v>
      </c>
      <c r="B58637" s="2">
        <v>9</v>
      </c>
      <c r="C58637" s="2">
        <v>9</v>
      </c>
      <c r="D58637" s="2">
        <v>2022</v>
      </c>
      <c r="E58637">
        <v>3</v>
      </c>
      <c r="F58637" s="20">
        <v>2.3608470999999964E-2</v>
      </c>
    </row>
    <row r="58638" spans="1:6" x14ac:dyDescent="0.2">
      <c r="A58638" t="s">
        <v>3</v>
      </c>
      <c r="B58638" s="2">
        <v>9</v>
      </c>
      <c r="C58638" s="2">
        <v>9</v>
      </c>
      <c r="D58638" s="2">
        <v>2022</v>
      </c>
      <c r="E58638">
        <v>4</v>
      </c>
      <c r="F58638" s="20">
        <v>2.4318280999999997E-2</v>
      </c>
    </row>
    <row r="58639" spans="1:6" x14ac:dyDescent="0.2">
      <c r="A58639" t="s">
        <v>3</v>
      </c>
      <c r="B58639" s="2">
        <v>9</v>
      </c>
      <c r="C58639" s="2">
        <v>9</v>
      </c>
      <c r="D58639" s="2">
        <v>2022</v>
      </c>
      <c r="E58639">
        <v>5</v>
      </c>
      <c r="F58639" s="20">
        <v>2.4206964999999969E-2</v>
      </c>
    </row>
    <row r="58640" spans="1:6" x14ac:dyDescent="0.2">
      <c r="A58640" t="s">
        <v>3</v>
      </c>
      <c r="B58640" s="2">
        <v>9</v>
      </c>
      <c r="C58640" s="2">
        <v>9</v>
      </c>
      <c r="D58640" s="2">
        <v>2022</v>
      </c>
      <c r="E58640">
        <v>6</v>
      </c>
      <c r="F58640" s="20">
        <v>2.3702549999999989E-2</v>
      </c>
    </row>
    <row r="58641" spans="1:6" x14ac:dyDescent="0.2">
      <c r="A58641" t="s">
        <v>3</v>
      </c>
      <c r="B58641" s="2">
        <v>9</v>
      </c>
      <c r="C58641" s="2">
        <v>9</v>
      </c>
      <c r="D58641" s="2">
        <v>2022</v>
      </c>
      <c r="E58641">
        <v>7</v>
      </c>
      <c r="F58641" s="20">
        <v>2.4066248999999984E-2</v>
      </c>
    </row>
    <row r="58642" spans="1:6" x14ac:dyDescent="0.2">
      <c r="A58642" t="s">
        <v>3</v>
      </c>
      <c r="B58642" s="2">
        <v>9</v>
      </c>
      <c r="C58642" s="2">
        <v>9</v>
      </c>
      <c r="D58642" s="2">
        <v>2022</v>
      </c>
      <c r="E58642">
        <v>8</v>
      </c>
      <c r="F58642" s="20">
        <v>2.2472724999999971E-2</v>
      </c>
    </row>
    <row r="58643" spans="1:6" x14ac:dyDescent="0.2">
      <c r="A58643" t="s">
        <v>3</v>
      </c>
      <c r="B58643" s="2">
        <v>9</v>
      </c>
      <c r="C58643" s="2">
        <v>9</v>
      </c>
      <c r="D58643" s="2">
        <v>2022</v>
      </c>
      <c r="E58643">
        <v>9</v>
      </c>
      <c r="F58643" s="20">
        <v>1.9748239999999972E-2</v>
      </c>
    </row>
    <row r="58644" spans="1:6" x14ac:dyDescent="0.2">
      <c r="A58644" t="s">
        <v>3</v>
      </c>
      <c r="B58644" s="2">
        <v>9</v>
      </c>
      <c r="C58644" s="2">
        <v>9</v>
      </c>
      <c r="D58644" s="2">
        <v>2022</v>
      </c>
      <c r="E58644">
        <v>10</v>
      </c>
      <c r="F58644" s="20">
        <v>2.0091744999999994E-2</v>
      </c>
    </row>
    <row r="58645" spans="1:6" x14ac:dyDescent="0.2">
      <c r="A58645" t="s">
        <v>3</v>
      </c>
      <c r="B58645" s="2">
        <v>9</v>
      </c>
      <c r="C58645" s="2">
        <v>9</v>
      </c>
      <c r="D58645" s="2">
        <v>2022</v>
      </c>
      <c r="E58645">
        <v>11</v>
      </c>
      <c r="F58645" s="20">
        <v>2.1484089999999956E-2</v>
      </c>
    </row>
    <row r="58646" spans="1:6" x14ac:dyDescent="0.2">
      <c r="A58646" t="s">
        <v>3</v>
      </c>
      <c r="B58646" s="2">
        <v>9</v>
      </c>
      <c r="C58646" s="2">
        <v>9</v>
      </c>
      <c r="D58646" s="2">
        <v>2022</v>
      </c>
      <c r="E58646">
        <v>12</v>
      </c>
      <c r="F58646" s="20">
        <v>2.1583174999999954E-2</v>
      </c>
    </row>
    <row r="58647" spans="1:6" x14ac:dyDescent="0.2">
      <c r="A58647" t="s">
        <v>3</v>
      </c>
      <c r="B58647" s="2">
        <v>9</v>
      </c>
      <c r="C58647" s="2">
        <v>9</v>
      </c>
      <c r="D58647" s="2">
        <v>2022</v>
      </c>
      <c r="E58647">
        <v>13</v>
      </c>
      <c r="F58647" s="20">
        <v>2.0515485999999972E-2</v>
      </c>
    </row>
    <row r="58648" spans="1:6" x14ac:dyDescent="0.2">
      <c r="A58648" t="s">
        <v>3</v>
      </c>
      <c r="B58648" s="2">
        <v>9</v>
      </c>
      <c r="C58648" s="2">
        <v>9</v>
      </c>
      <c r="D58648" s="2">
        <v>2022</v>
      </c>
      <c r="E58648">
        <v>14</v>
      </c>
      <c r="F58648" s="20">
        <v>2.1843999999999975E-2</v>
      </c>
    </row>
    <row r="58649" spans="1:6" x14ac:dyDescent="0.2">
      <c r="A58649" t="s">
        <v>3</v>
      </c>
      <c r="B58649" s="2">
        <v>9</v>
      </c>
      <c r="C58649" s="2">
        <v>9</v>
      </c>
      <c r="D58649" s="2">
        <v>2022</v>
      </c>
      <c r="E58649">
        <v>15</v>
      </c>
      <c r="F58649" s="20">
        <v>2.1489402000000046E-2</v>
      </c>
    </row>
    <row r="58650" spans="1:6" x14ac:dyDescent="0.2">
      <c r="A58650" t="s">
        <v>3</v>
      </c>
      <c r="B58650" s="2">
        <v>9</v>
      </c>
      <c r="C58650" s="2">
        <v>9</v>
      </c>
      <c r="D58650" s="2">
        <v>2022</v>
      </c>
      <c r="E58650">
        <v>16</v>
      </c>
      <c r="F58650" s="20">
        <v>2.0493542999999947E-2</v>
      </c>
    </row>
    <row r="58651" spans="1:6" x14ac:dyDescent="0.2">
      <c r="A58651" t="s">
        <v>3</v>
      </c>
      <c r="B58651" s="2">
        <v>9</v>
      </c>
      <c r="C58651" s="2">
        <v>9</v>
      </c>
      <c r="D58651" s="2">
        <v>2022</v>
      </c>
      <c r="E58651">
        <v>17</v>
      </c>
      <c r="F58651" s="20">
        <v>2.0161330999999949E-2</v>
      </c>
    </row>
    <row r="58652" spans="1:6" x14ac:dyDescent="0.2">
      <c r="A58652" t="s">
        <v>3</v>
      </c>
      <c r="B58652" s="2">
        <v>9</v>
      </c>
      <c r="C58652" s="2">
        <v>9</v>
      </c>
      <c r="D58652" s="2">
        <v>2022</v>
      </c>
      <c r="E58652">
        <v>18</v>
      </c>
      <c r="F58652" s="20">
        <v>2.0647543000000046E-2</v>
      </c>
    </row>
    <row r="58653" spans="1:6" x14ac:dyDescent="0.2">
      <c r="A58653" t="s">
        <v>3</v>
      </c>
      <c r="B58653" s="2">
        <v>9</v>
      </c>
      <c r="C58653" s="2">
        <v>9</v>
      </c>
      <c r="D58653" s="2">
        <v>2022</v>
      </c>
      <c r="E58653">
        <v>19</v>
      </c>
      <c r="F58653" s="20">
        <v>2.0643572999999971E-2</v>
      </c>
    </row>
    <row r="58654" spans="1:6" x14ac:dyDescent="0.2">
      <c r="A58654" t="s">
        <v>3</v>
      </c>
      <c r="B58654" s="2">
        <v>9</v>
      </c>
      <c r="C58654" s="2">
        <v>9</v>
      </c>
      <c r="D58654" s="2">
        <v>2022</v>
      </c>
      <c r="E58654">
        <v>20</v>
      </c>
      <c r="F58654" s="20">
        <v>2.1606400999999997E-2</v>
      </c>
    </row>
    <row r="58655" spans="1:6" x14ac:dyDescent="0.2">
      <c r="A58655" t="s">
        <v>3</v>
      </c>
      <c r="B58655" s="2">
        <v>9</v>
      </c>
      <c r="C58655" s="2">
        <v>9</v>
      </c>
      <c r="D58655" s="2">
        <v>2022</v>
      </c>
      <c r="E58655">
        <v>21</v>
      </c>
      <c r="F58655" s="20">
        <v>2.2132708000000001E-2</v>
      </c>
    </row>
    <row r="58656" spans="1:6" x14ac:dyDescent="0.2">
      <c r="A58656" t="s">
        <v>3</v>
      </c>
      <c r="B58656" s="2">
        <v>9</v>
      </c>
      <c r="C58656" s="2">
        <v>9</v>
      </c>
      <c r="D58656" s="2">
        <v>2022</v>
      </c>
      <c r="E58656">
        <v>22</v>
      </c>
      <c r="F58656" s="20">
        <v>2.1569292000000018E-2</v>
      </c>
    </row>
    <row r="58657" spans="1:6" x14ac:dyDescent="0.2">
      <c r="A58657" t="s">
        <v>3</v>
      </c>
      <c r="B58657" s="2">
        <v>9</v>
      </c>
      <c r="C58657" s="2">
        <v>9</v>
      </c>
      <c r="D58657" s="2">
        <v>2022</v>
      </c>
      <c r="E58657">
        <v>23</v>
      </c>
      <c r="F58657" s="20">
        <v>2.2187444000000056E-2</v>
      </c>
    </row>
    <row r="58658" spans="1:6" x14ac:dyDescent="0.2">
      <c r="A58658" t="s">
        <v>3</v>
      </c>
      <c r="B58658" s="2">
        <v>9</v>
      </c>
      <c r="C58658" s="2">
        <v>9</v>
      </c>
      <c r="D58658" s="2">
        <v>2022</v>
      </c>
      <c r="E58658">
        <v>24</v>
      </c>
      <c r="F58658" s="20">
        <v>2.228459100000002E-2</v>
      </c>
    </row>
    <row r="58659" spans="1:6" x14ac:dyDescent="0.2">
      <c r="A58659" t="s">
        <v>3</v>
      </c>
      <c r="B58659" s="2">
        <v>9</v>
      </c>
      <c r="C58659" s="2">
        <v>10</v>
      </c>
      <c r="D58659" s="2">
        <v>2022</v>
      </c>
      <c r="E58659">
        <v>1</v>
      </c>
      <c r="F58659" s="20">
        <v>2.3462081999999995E-2</v>
      </c>
    </row>
    <row r="58660" spans="1:6" x14ac:dyDescent="0.2">
      <c r="A58660" t="s">
        <v>3</v>
      </c>
      <c r="B58660" s="2">
        <v>9</v>
      </c>
      <c r="C58660" s="2">
        <v>10</v>
      </c>
      <c r="D58660" s="2">
        <v>2022</v>
      </c>
      <c r="E58660">
        <v>2</v>
      </c>
      <c r="F58660" s="20">
        <v>2.6314508999999986E-2</v>
      </c>
    </row>
    <row r="58661" spans="1:6" x14ac:dyDescent="0.2">
      <c r="A58661" t="s">
        <v>3</v>
      </c>
      <c r="B58661" s="2">
        <v>9</v>
      </c>
      <c r="C58661" s="2">
        <v>10</v>
      </c>
      <c r="D58661" s="2">
        <v>2022</v>
      </c>
      <c r="E58661">
        <v>3</v>
      </c>
      <c r="F58661" s="20">
        <v>2.5927893999999951E-2</v>
      </c>
    </row>
    <row r="58662" spans="1:6" x14ac:dyDescent="0.2">
      <c r="A58662" t="s">
        <v>3</v>
      </c>
      <c r="B58662" s="2">
        <v>9</v>
      </c>
      <c r="C58662" s="2">
        <v>10</v>
      </c>
      <c r="D58662" s="2">
        <v>2022</v>
      </c>
      <c r="E58662">
        <v>4</v>
      </c>
      <c r="F58662" s="20">
        <v>2.8276215999999965E-2</v>
      </c>
    </row>
    <row r="58663" spans="1:6" x14ac:dyDescent="0.2">
      <c r="A58663" t="s">
        <v>3</v>
      </c>
      <c r="B58663" s="2">
        <v>9</v>
      </c>
      <c r="C58663" s="2">
        <v>10</v>
      </c>
      <c r="D58663" s="2">
        <v>2022</v>
      </c>
      <c r="E58663">
        <v>5</v>
      </c>
      <c r="F58663" s="20">
        <v>2.6958830999999961E-2</v>
      </c>
    </row>
    <row r="58664" spans="1:6" x14ac:dyDescent="0.2">
      <c r="A58664" t="s">
        <v>3</v>
      </c>
      <c r="B58664" s="2">
        <v>9</v>
      </c>
      <c r="C58664" s="2">
        <v>10</v>
      </c>
      <c r="D58664" s="2">
        <v>2022</v>
      </c>
      <c r="E58664">
        <v>6</v>
      </c>
      <c r="F58664" s="20">
        <v>2.748039999999996E-2</v>
      </c>
    </row>
    <row r="58665" spans="1:6" x14ac:dyDescent="0.2">
      <c r="A58665" t="s">
        <v>3</v>
      </c>
      <c r="B58665" s="2">
        <v>9</v>
      </c>
      <c r="C58665" s="2">
        <v>10</v>
      </c>
      <c r="D58665" s="2">
        <v>2022</v>
      </c>
      <c r="E58665">
        <v>7</v>
      </c>
      <c r="F58665" s="20">
        <v>2.882617300000001E-2</v>
      </c>
    </row>
    <row r="58666" spans="1:6" x14ac:dyDescent="0.2">
      <c r="A58666" t="s">
        <v>3</v>
      </c>
      <c r="B58666" s="2">
        <v>9</v>
      </c>
      <c r="C58666" s="2">
        <v>10</v>
      </c>
      <c r="D58666" s="2">
        <v>2022</v>
      </c>
      <c r="E58666">
        <v>8</v>
      </c>
      <c r="F58666" s="20">
        <v>2.096981600000003E-2</v>
      </c>
    </row>
    <row r="58667" spans="1:6" x14ac:dyDescent="0.2">
      <c r="A58667" t="s">
        <v>3</v>
      </c>
      <c r="B58667" s="2">
        <v>9</v>
      </c>
      <c r="C58667" s="2">
        <v>10</v>
      </c>
      <c r="D58667" s="2">
        <v>2022</v>
      </c>
      <c r="E58667">
        <v>9</v>
      </c>
      <c r="F58667" s="20">
        <v>2.2341224000000048E-2</v>
      </c>
    </row>
    <row r="58668" spans="1:6" x14ac:dyDescent="0.2">
      <c r="A58668" t="s">
        <v>3</v>
      </c>
      <c r="B58668" s="2">
        <v>9</v>
      </c>
      <c r="C58668" s="2">
        <v>10</v>
      </c>
      <c r="D58668" s="2">
        <v>2022</v>
      </c>
      <c r="E58668">
        <v>10</v>
      </c>
      <c r="F58668" s="20">
        <v>1.9306001999999989E-2</v>
      </c>
    </row>
    <row r="58669" spans="1:6" x14ac:dyDescent="0.2">
      <c r="A58669" t="s">
        <v>3</v>
      </c>
      <c r="B58669" s="2">
        <v>9</v>
      </c>
      <c r="C58669" s="2">
        <v>10</v>
      </c>
      <c r="D58669" s="2">
        <v>2022</v>
      </c>
      <c r="E58669">
        <v>11</v>
      </c>
      <c r="F58669" s="20">
        <v>2.1227777999999975E-2</v>
      </c>
    </row>
    <row r="58670" spans="1:6" x14ac:dyDescent="0.2">
      <c r="A58670" t="s">
        <v>3</v>
      </c>
      <c r="B58670" s="2">
        <v>9</v>
      </c>
      <c r="C58670" s="2">
        <v>10</v>
      </c>
      <c r="D58670" s="2">
        <v>2022</v>
      </c>
      <c r="E58670">
        <v>12</v>
      </c>
      <c r="F58670" s="20">
        <v>2.2875559000000045E-2</v>
      </c>
    </row>
    <row r="58671" spans="1:6" x14ac:dyDescent="0.2">
      <c r="A58671" t="s">
        <v>3</v>
      </c>
      <c r="B58671" s="2">
        <v>9</v>
      </c>
      <c r="C58671" s="2">
        <v>10</v>
      </c>
      <c r="D58671" s="2">
        <v>2022</v>
      </c>
      <c r="E58671">
        <v>13</v>
      </c>
      <c r="F58671" s="20">
        <v>2.2240918000000054E-2</v>
      </c>
    </row>
    <row r="58672" spans="1:6" x14ac:dyDescent="0.2">
      <c r="A58672" t="s">
        <v>3</v>
      </c>
      <c r="B58672" s="2">
        <v>9</v>
      </c>
      <c r="C58672" s="2">
        <v>10</v>
      </c>
      <c r="D58672" s="2">
        <v>2022</v>
      </c>
      <c r="E58672">
        <v>14</v>
      </c>
      <c r="F58672" s="20">
        <v>2.2613506999999977E-2</v>
      </c>
    </row>
    <row r="58673" spans="1:6" x14ac:dyDescent="0.2">
      <c r="A58673" t="s">
        <v>3</v>
      </c>
      <c r="B58673" s="2">
        <v>9</v>
      </c>
      <c r="C58673" s="2">
        <v>10</v>
      </c>
      <c r="D58673" s="2">
        <v>2022</v>
      </c>
      <c r="E58673">
        <v>15</v>
      </c>
      <c r="F58673" s="20">
        <v>2.2271240000000025E-2</v>
      </c>
    </row>
    <row r="58674" spans="1:6" x14ac:dyDescent="0.2">
      <c r="A58674" t="s">
        <v>3</v>
      </c>
      <c r="B58674" s="2">
        <v>9</v>
      </c>
      <c r="C58674" s="2">
        <v>10</v>
      </c>
      <c r="D58674" s="2">
        <v>2022</v>
      </c>
      <c r="E58674">
        <v>16</v>
      </c>
      <c r="F58674" s="20">
        <v>2.1513590999999943E-2</v>
      </c>
    </row>
    <row r="58675" spans="1:6" x14ac:dyDescent="0.2">
      <c r="A58675" t="s">
        <v>3</v>
      </c>
      <c r="B58675" s="2">
        <v>9</v>
      </c>
      <c r="C58675" s="2">
        <v>10</v>
      </c>
      <c r="D58675" s="2">
        <v>2022</v>
      </c>
      <c r="E58675">
        <v>17</v>
      </c>
      <c r="F58675" s="20">
        <v>2.1812332999999962E-2</v>
      </c>
    </row>
    <row r="58676" spans="1:6" x14ac:dyDescent="0.2">
      <c r="A58676" t="s">
        <v>3</v>
      </c>
      <c r="B58676" s="2">
        <v>9</v>
      </c>
      <c r="C58676" s="2">
        <v>10</v>
      </c>
      <c r="D58676" s="2">
        <v>2022</v>
      </c>
      <c r="E58676">
        <v>18</v>
      </c>
      <c r="F58676" s="20">
        <v>2.2423018999999988E-2</v>
      </c>
    </row>
    <row r="58677" spans="1:6" x14ac:dyDescent="0.2">
      <c r="A58677" t="s">
        <v>3</v>
      </c>
      <c r="B58677" s="2">
        <v>9</v>
      </c>
      <c r="C58677" s="2">
        <v>10</v>
      </c>
      <c r="D58677" s="2">
        <v>2022</v>
      </c>
      <c r="E58677">
        <v>19</v>
      </c>
      <c r="F58677" s="20">
        <v>2.1865731999999971E-2</v>
      </c>
    </row>
    <row r="58678" spans="1:6" x14ac:dyDescent="0.2">
      <c r="A58678" t="s">
        <v>3</v>
      </c>
      <c r="B58678" s="2">
        <v>9</v>
      </c>
      <c r="C58678" s="2">
        <v>10</v>
      </c>
      <c r="D58678" s="2">
        <v>2022</v>
      </c>
      <c r="E58678">
        <v>20</v>
      </c>
      <c r="F58678" s="20">
        <v>2.3195364999999968E-2</v>
      </c>
    </row>
    <row r="58679" spans="1:6" x14ac:dyDescent="0.2">
      <c r="A58679" t="s">
        <v>3</v>
      </c>
      <c r="B58679" s="2">
        <v>9</v>
      </c>
      <c r="C58679" s="2">
        <v>10</v>
      </c>
      <c r="D58679" s="2">
        <v>2022</v>
      </c>
      <c r="E58679">
        <v>21</v>
      </c>
      <c r="F58679" s="20">
        <v>2.3190500999999974E-2</v>
      </c>
    </row>
    <row r="58680" spans="1:6" x14ac:dyDescent="0.2">
      <c r="A58680" t="s">
        <v>3</v>
      </c>
      <c r="B58680" s="2">
        <v>9</v>
      </c>
      <c r="C58680" s="2">
        <v>10</v>
      </c>
      <c r="D58680" s="2">
        <v>2022</v>
      </c>
      <c r="E58680">
        <v>22</v>
      </c>
      <c r="F58680" s="20">
        <v>2.445132800000005E-2</v>
      </c>
    </row>
    <row r="58681" spans="1:6" x14ac:dyDescent="0.2">
      <c r="A58681" t="s">
        <v>3</v>
      </c>
      <c r="B58681" s="2">
        <v>9</v>
      </c>
      <c r="C58681" s="2">
        <v>10</v>
      </c>
      <c r="D58681" s="2">
        <v>2022</v>
      </c>
      <c r="E58681">
        <v>23</v>
      </c>
      <c r="F58681" s="20">
        <v>2.362995999999995E-2</v>
      </c>
    </row>
    <row r="58682" spans="1:6" x14ac:dyDescent="0.2">
      <c r="A58682" t="s">
        <v>3</v>
      </c>
      <c r="B58682" s="2">
        <v>9</v>
      </c>
      <c r="C58682" s="2">
        <v>10</v>
      </c>
      <c r="D58682" s="2">
        <v>2022</v>
      </c>
      <c r="E58682">
        <v>24</v>
      </c>
      <c r="F58682" s="20">
        <v>2.5650316999999978E-2</v>
      </c>
    </row>
    <row r="58683" spans="1:6" x14ac:dyDescent="0.2">
      <c r="A58683" t="s">
        <v>3</v>
      </c>
      <c r="B58683" s="2">
        <v>9</v>
      </c>
      <c r="C58683" s="2">
        <v>11</v>
      </c>
      <c r="D58683" s="2">
        <v>2022</v>
      </c>
      <c r="E58683">
        <v>1</v>
      </c>
      <c r="F58683" s="20">
        <v>2.5012582999999977E-2</v>
      </c>
    </row>
    <row r="58684" spans="1:6" x14ac:dyDescent="0.2">
      <c r="A58684" t="s">
        <v>3</v>
      </c>
      <c r="B58684" s="2">
        <v>9</v>
      </c>
      <c r="C58684" s="2">
        <v>11</v>
      </c>
      <c r="D58684" s="2">
        <v>2022</v>
      </c>
      <c r="E58684">
        <v>2</v>
      </c>
      <c r="F58684" s="20">
        <v>2.5751171000000017E-2</v>
      </c>
    </row>
    <row r="58685" spans="1:6" x14ac:dyDescent="0.2">
      <c r="A58685" t="s">
        <v>3</v>
      </c>
      <c r="B58685" s="2">
        <v>9</v>
      </c>
      <c r="C58685" s="2">
        <v>11</v>
      </c>
      <c r="D58685" s="2">
        <v>2022</v>
      </c>
      <c r="E58685">
        <v>3</v>
      </c>
      <c r="F58685" s="20">
        <v>2.6407482999999954E-2</v>
      </c>
    </row>
    <row r="58686" spans="1:6" x14ac:dyDescent="0.2">
      <c r="A58686" t="s">
        <v>3</v>
      </c>
      <c r="B58686" s="2">
        <v>9</v>
      </c>
      <c r="C58686" s="2">
        <v>11</v>
      </c>
      <c r="D58686" s="2">
        <v>2022</v>
      </c>
      <c r="E58686">
        <v>4</v>
      </c>
      <c r="F58686" s="20">
        <v>2.7064293999999989E-2</v>
      </c>
    </row>
    <row r="58687" spans="1:6" x14ac:dyDescent="0.2">
      <c r="A58687" t="s">
        <v>3</v>
      </c>
      <c r="B58687" s="2">
        <v>9</v>
      </c>
      <c r="C58687" s="2">
        <v>11</v>
      </c>
      <c r="D58687" s="2">
        <v>2022</v>
      </c>
      <c r="E58687">
        <v>5</v>
      </c>
      <c r="F58687" s="20">
        <v>2.7587037999999953E-2</v>
      </c>
    </row>
    <row r="58688" spans="1:6" x14ac:dyDescent="0.2">
      <c r="A58688" t="s">
        <v>3</v>
      </c>
      <c r="B58688" s="2">
        <v>9</v>
      </c>
      <c r="C58688" s="2">
        <v>11</v>
      </c>
      <c r="D58688" s="2">
        <v>2022</v>
      </c>
      <c r="E58688">
        <v>6</v>
      </c>
      <c r="F58688" s="20">
        <v>2.7582996000000026E-2</v>
      </c>
    </row>
    <row r="58689" spans="1:6" x14ac:dyDescent="0.2">
      <c r="A58689" t="s">
        <v>3</v>
      </c>
      <c r="B58689" s="2">
        <v>9</v>
      </c>
      <c r="C58689" s="2">
        <v>11</v>
      </c>
      <c r="D58689" s="2">
        <v>2022</v>
      </c>
      <c r="E58689">
        <v>7</v>
      </c>
      <c r="F58689" s="20">
        <v>2.6023777000000026E-2</v>
      </c>
    </row>
    <row r="58690" spans="1:6" x14ac:dyDescent="0.2">
      <c r="A58690" t="s">
        <v>3</v>
      </c>
      <c r="B58690" s="2">
        <v>9</v>
      </c>
      <c r="C58690" s="2">
        <v>11</v>
      </c>
      <c r="D58690" s="2">
        <v>2022</v>
      </c>
      <c r="E58690">
        <v>8</v>
      </c>
      <c r="F58690" s="20">
        <v>2.4121821000000043E-2</v>
      </c>
    </row>
    <row r="58691" spans="1:6" x14ac:dyDescent="0.2">
      <c r="A58691" t="s">
        <v>3</v>
      </c>
      <c r="B58691" s="2">
        <v>9</v>
      </c>
      <c r="C58691" s="2">
        <v>11</v>
      </c>
      <c r="D58691" s="2">
        <v>2022</v>
      </c>
      <c r="E58691">
        <v>9</v>
      </c>
      <c r="F58691" s="20">
        <v>2.3319653000000051E-2</v>
      </c>
    </row>
    <row r="58692" spans="1:6" x14ac:dyDescent="0.2">
      <c r="A58692" t="s">
        <v>3</v>
      </c>
      <c r="B58692" s="2">
        <v>9</v>
      </c>
      <c r="C58692" s="2">
        <v>11</v>
      </c>
      <c r="D58692" s="2">
        <v>2022</v>
      </c>
      <c r="E58692">
        <v>10</v>
      </c>
      <c r="F58692" s="20">
        <v>2.7259253999999955E-2</v>
      </c>
    </row>
    <row r="58693" spans="1:6" x14ac:dyDescent="0.2">
      <c r="A58693" t="s">
        <v>3</v>
      </c>
      <c r="B58693" s="2">
        <v>9</v>
      </c>
      <c r="C58693" s="2">
        <v>11</v>
      </c>
      <c r="D58693" s="2">
        <v>2022</v>
      </c>
      <c r="E58693">
        <v>11</v>
      </c>
      <c r="F58693" s="20">
        <v>2.4293703E-2</v>
      </c>
    </row>
    <row r="58694" spans="1:6" x14ac:dyDescent="0.2">
      <c r="A58694" t="s">
        <v>3</v>
      </c>
      <c r="B58694" s="2">
        <v>9</v>
      </c>
      <c r="C58694" s="2">
        <v>11</v>
      </c>
      <c r="D58694" s="2">
        <v>2022</v>
      </c>
      <c r="E58694">
        <v>12</v>
      </c>
      <c r="F58694" s="20">
        <v>2.506850599999999E-2</v>
      </c>
    </row>
    <row r="58695" spans="1:6" x14ac:dyDescent="0.2">
      <c r="A58695" t="s">
        <v>3</v>
      </c>
      <c r="B58695" s="2">
        <v>9</v>
      </c>
      <c r="C58695" s="2">
        <v>11</v>
      </c>
      <c r="D58695" s="2">
        <v>2022</v>
      </c>
      <c r="E58695">
        <v>13</v>
      </c>
      <c r="F58695" s="20">
        <v>2.4532191000000036E-2</v>
      </c>
    </row>
    <row r="58696" spans="1:6" x14ac:dyDescent="0.2">
      <c r="A58696" t="s">
        <v>3</v>
      </c>
      <c r="B58696" s="2">
        <v>9</v>
      </c>
      <c r="C58696" s="2">
        <v>11</v>
      </c>
      <c r="D58696" s="2">
        <v>2022</v>
      </c>
      <c r="E58696">
        <v>14</v>
      </c>
      <c r="F58696" s="20">
        <v>2.4010085999999986E-2</v>
      </c>
    </row>
    <row r="58697" spans="1:6" x14ac:dyDescent="0.2">
      <c r="A58697" t="s">
        <v>3</v>
      </c>
      <c r="B58697" s="2">
        <v>9</v>
      </c>
      <c r="C58697" s="2">
        <v>11</v>
      </c>
      <c r="D58697" s="2">
        <v>2022</v>
      </c>
      <c r="E58697">
        <v>15</v>
      </c>
      <c r="F58697" s="20">
        <v>2.3134245000000053E-2</v>
      </c>
    </row>
    <row r="58698" spans="1:6" x14ac:dyDescent="0.2">
      <c r="A58698" t="s">
        <v>3</v>
      </c>
      <c r="B58698" s="2">
        <v>9</v>
      </c>
      <c r="C58698" s="2">
        <v>11</v>
      </c>
      <c r="D58698" s="2">
        <v>2022</v>
      </c>
      <c r="E58698">
        <v>16</v>
      </c>
      <c r="F58698" s="20">
        <v>2.4669315999999997E-2</v>
      </c>
    </row>
    <row r="58699" spans="1:6" x14ac:dyDescent="0.2">
      <c r="A58699" t="s">
        <v>3</v>
      </c>
      <c r="B58699" s="2">
        <v>9</v>
      </c>
      <c r="C58699" s="2">
        <v>11</v>
      </c>
      <c r="D58699" s="2">
        <v>2022</v>
      </c>
      <c r="E58699">
        <v>17</v>
      </c>
      <c r="F58699" s="20">
        <v>2.4128645999999976E-2</v>
      </c>
    </row>
    <row r="58700" spans="1:6" x14ac:dyDescent="0.2">
      <c r="A58700" t="s">
        <v>3</v>
      </c>
      <c r="B58700" s="2">
        <v>9</v>
      </c>
      <c r="C58700" s="2">
        <v>11</v>
      </c>
      <c r="D58700" s="2">
        <v>2022</v>
      </c>
      <c r="E58700">
        <v>18</v>
      </c>
      <c r="F58700" s="20">
        <v>2.4461890999999958E-2</v>
      </c>
    </row>
    <row r="58701" spans="1:6" x14ac:dyDescent="0.2">
      <c r="A58701" t="s">
        <v>3</v>
      </c>
      <c r="B58701" s="2">
        <v>9</v>
      </c>
      <c r="C58701" s="2">
        <v>11</v>
      </c>
      <c r="D58701" s="2">
        <v>2022</v>
      </c>
      <c r="E58701">
        <v>19</v>
      </c>
      <c r="F58701" s="20">
        <v>2.5156940999999988E-2</v>
      </c>
    </row>
    <row r="58702" spans="1:6" x14ac:dyDescent="0.2">
      <c r="A58702" t="s">
        <v>3</v>
      </c>
      <c r="B58702" s="2">
        <v>9</v>
      </c>
      <c r="C58702" s="2">
        <v>11</v>
      </c>
      <c r="D58702" s="2">
        <v>2022</v>
      </c>
      <c r="E58702">
        <v>20</v>
      </c>
      <c r="F58702" s="20">
        <v>2.4087991000000031E-2</v>
      </c>
    </row>
    <row r="58703" spans="1:6" x14ac:dyDescent="0.2">
      <c r="A58703" t="s">
        <v>3</v>
      </c>
      <c r="B58703" s="2">
        <v>9</v>
      </c>
      <c r="C58703" s="2">
        <v>11</v>
      </c>
      <c r="D58703" s="2">
        <v>2022</v>
      </c>
      <c r="E58703">
        <v>21</v>
      </c>
      <c r="F58703" s="20">
        <v>2.3936120999999977E-2</v>
      </c>
    </row>
    <row r="58704" spans="1:6" x14ac:dyDescent="0.2">
      <c r="A58704" t="s">
        <v>3</v>
      </c>
      <c r="B58704" s="2">
        <v>9</v>
      </c>
      <c r="C58704" s="2">
        <v>11</v>
      </c>
      <c r="D58704" s="2">
        <v>2022</v>
      </c>
      <c r="E58704">
        <v>22</v>
      </c>
      <c r="F58704" s="20">
        <v>2.4565711000000046E-2</v>
      </c>
    </row>
    <row r="58705" spans="1:6" x14ac:dyDescent="0.2">
      <c r="A58705" t="s">
        <v>3</v>
      </c>
      <c r="B58705" s="2">
        <v>9</v>
      </c>
      <c r="C58705" s="2">
        <v>11</v>
      </c>
      <c r="D58705" s="2">
        <v>2022</v>
      </c>
      <c r="E58705">
        <v>23</v>
      </c>
      <c r="F58705" s="20">
        <v>2.5436802999999952E-2</v>
      </c>
    </row>
    <row r="58706" spans="1:6" x14ac:dyDescent="0.2">
      <c r="A58706" t="s">
        <v>3</v>
      </c>
      <c r="B58706" s="2">
        <v>9</v>
      </c>
      <c r="C58706" s="2">
        <v>11</v>
      </c>
      <c r="D58706" s="2">
        <v>2022</v>
      </c>
      <c r="E58706">
        <v>24</v>
      </c>
      <c r="F58706" s="20">
        <v>2.5117731000000032E-2</v>
      </c>
    </row>
    <row r="58707" spans="1:6" x14ac:dyDescent="0.2">
      <c r="A58707" t="s">
        <v>3</v>
      </c>
      <c r="B58707" s="2">
        <v>9</v>
      </c>
      <c r="C58707" s="2">
        <v>12</v>
      </c>
      <c r="D58707" s="2">
        <v>2022</v>
      </c>
      <c r="E58707">
        <v>1</v>
      </c>
      <c r="F58707" s="20">
        <v>2.6791244999999964E-2</v>
      </c>
    </row>
    <row r="58708" spans="1:6" x14ac:dyDescent="0.2">
      <c r="A58708" t="s">
        <v>3</v>
      </c>
      <c r="B58708" s="2">
        <v>9</v>
      </c>
      <c r="C58708" s="2">
        <v>12</v>
      </c>
      <c r="D58708" s="2">
        <v>2022</v>
      </c>
      <c r="E58708">
        <v>2</v>
      </c>
      <c r="F58708" s="20">
        <v>2.6828929000000001E-2</v>
      </c>
    </row>
    <row r="58709" spans="1:6" x14ac:dyDescent="0.2">
      <c r="A58709" t="s">
        <v>3</v>
      </c>
      <c r="B58709" s="2">
        <v>9</v>
      </c>
      <c r="C58709" s="2">
        <v>12</v>
      </c>
      <c r="D58709" s="2">
        <v>2022</v>
      </c>
      <c r="E58709">
        <v>3</v>
      </c>
      <c r="F58709" s="20">
        <v>2.8959548999999973E-2</v>
      </c>
    </row>
    <row r="58710" spans="1:6" x14ac:dyDescent="0.2">
      <c r="A58710" t="s">
        <v>3</v>
      </c>
      <c r="B58710" s="2">
        <v>9</v>
      </c>
      <c r="C58710" s="2">
        <v>12</v>
      </c>
      <c r="D58710" s="2">
        <v>2022</v>
      </c>
      <c r="E58710">
        <v>4</v>
      </c>
      <c r="F58710" s="20">
        <v>2.8205758000000025E-2</v>
      </c>
    </row>
    <row r="58711" spans="1:6" x14ac:dyDescent="0.2">
      <c r="A58711" t="s">
        <v>3</v>
      </c>
      <c r="B58711" s="2">
        <v>9</v>
      </c>
      <c r="C58711" s="2">
        <v>12</v>
      </c>
      <c r="D58711" s="2">
        <v>2022</v>
      </c>
      <c r="E58711">
        <v>5</v>
      </c>
      <c r="F58711" s="20">
        <v>2.6690055999999962E-2</v>
      </c>
    </row>
    <row r="58712" spans="1:6" x14ac:dyDescent="0.2">
      <c r="A58712" t="s">
        <v>3</v>
      </c>
      <c r="B58712" s="2">
        <v>9</v>
      </c>
      <c r="C58712" s="2">
        <v>12</v>
      </c>
      <c r="D58712" s="2">
        <v>2022</v>
      </c>
      <c r="E58712">
        <v>6</v>
      </c>
      <c r="F58712" s="20">
        <v>2.5195992E-2</v>
      </c>
    </row>
    <row r="58713" spans="1:6" x14ac:dyDescent="0.2">
      <c r="A58713" t="s">
        <v>3</v>
      </c>
      <c r="B58713" s="2">
        <v>9</v>
      </c>
      <c r="C58713" s="2">
        <v>12</v>
      </c>
      <c r="D58713" s="2">
        <v>2022</v>
      </c>
      <c r="E58713">
        <v>7</v>
      </c>
      <c r="F58713" s="20">
        <v>2.1271185000000026E-2</v>
      </c>
    </row>
    <row r="58714" spans="1:6" x14ac:dyDescent="0.2">
      <c r="A58714" t="s">
        <v>3</v>
      </c>
      <c r="B58714" s="2">
        <v>9</v>
      </c>
      <c r="C58714" s="2">
        <v>12</v>
      </c>
      <c r="D58714" s="2">
        <v>2022</v>
      </c>
      <c r="E58714">
        <v>8</v>
      </c>
      <c r="F58714" s="20">
        <v>2.2261273000000026E-2</v>
      </c>
    </row>
    <row r="58715" spans="1:6" x14ac:dyDescent="0.2">
      <c r="A58715" t="s">
        <v>3</v>
      </c>
      <c r="B58715" s="2">
        <v>9</v>
      </c>
      <c r="C58715" s="2">
        <v>12</v>
      </c>
      <c r="D58715" s="2">
        <v>2022</v>
      </c>
      <c r="E58715">
        <v>9</v>
      </c>
      <c r="F58715" s="20">
        <v>2.2750675000000053E-2</v>
      </c>
    </row>
    <row r="58716" spans="1:6" x14ac:dyDescent="0.2">
      <c r="A58716" t="s">
        <v>3</v>
      </c>
      <c r="B58716" s="2">
        <v>9</v>
      </c>
      <c r="C58716" s="2">
        <v>12</v>
      </c>
      <c r="D58716" s="2">
        <v>2022</v>
      </c>
      <c r="E58716">
        <v>10</v>
      </c>
      <c r="F58716" s="20">
        <v>2.3304337000000008E-2</v>
      </c>
    </row>
    <row r="58717" spans="1:6" x14ac:dyDescent="0.2">
      <c r="A58717" t="s">
        <v>3</v>
      </c>
      <c r="B58717" s="2">
        <v>9</v>
      </c>
      <c r="C58717" s="2">
        <v>12</v>
      </c>
      <c r="D58717" s="2">
        <v>2022</v>
      </c>
      <c r="E58717">
        <v>11</v>
      </c>
      <c r="F58717" s="20">
        <v>2.3089779999999949E-2</v>
      </c>
    </row>
    <row r="58718" spans="1:6" x14ac:dyDescent="0.2">
      <c r="A58718" t="s">
        <v>3</v>
      </c>
      <c r="B58718" s="2">
        <v>9</v>
      </c>
      <c r="C58718" s="2">
        <v>12</v>
      </c>
      <c r="D58718" s="2">
        <v>2022</v>
      </c>
      <c r="E58718">
        <v>12</v>
      </c>
      <c r="F58718" s="20">
        <v>2.3452554999999986E-2</v>
      </c>
    </row>
    <row r="58719" spans="1:6" x14ac:dyDescent="0.2">
      <c r="A58719" t="s">
        <v>3</v>
      </c>
      <c r="B58719" s="2">
        <v>9</v>
      </c>
      <c r="C58719" s="2">
        <v>12</v>
      </c>
      <c r="D58719" s="2">
        <v>2022</v>
      </c>
      <c r="E58719">
        <v>13</v>
      </c>
      <c r="F58719" s="20">
        <v>2.4436562999999967E-2</v>
      </c>
    </row>
    <row r="58720" spans="1:6" x14ac:dyDescent="0.2">
      <c r="A58720" t="s">
        <v>3</v>
      </c>
      <c r="B58720" s="2">
        <v>9</v>
      </c>
      <c r="C58720" s="2">
        <v>12</v>
      </c>
      <c r="D58720" s="2">
        <v>2022</v>
      </c>
      <c r="E58720">
        <v>14</v>
      </c>
      <c r="F58720" s="20">
        <v>2.4320341000000023E-2</v>
      </c>
    </row>
    <row r="58721" spans="1:6" x14ac:dyDescent="0.2">
      <c r="A58721" t="s">
        <v>3</v>
      </c>
      <c r="B58721" s="2">
        <v>9</v>
      </c>
      <c r="C58721" s="2">
        <v>12</v>
      </c>
      <c r="D58721" s="2">
        <v>2022</v>
      </c>
      <c r="E58721">
        <v>15</v>
      </c>
      <c r="F58721" s="20">
        <v>2.4552455000000029E-2</v>
      </c>
    </row>
    <row r="58722" spans="1:6" x14ac:dyDescent="0.2">
      <c r="A58722" t="s">
        <v>3</v>
      </c>
      <c r="B58722" s="2">
        <v>9</v>
      </c>
      <c r="C58722" s="2">
        <v>12</v>
      </c>
      <c r="D58722" s="2">
        <v>2022</v>
      </c>
      <c r="E58722">
        <v>16</v>
      </c>
      <c r="F58722" s="20">
        <v>2.3812433000000022E-2</v>
      </c>
    </row>
    <row r="58723" spans="1:6" x14ac:dyDescent="0.2">
      <c r="A58723" t="s">
        <v>3</v>
      </c>
      <c r="B58723" s="2">
        <v>9</v>
      </c>
      <c r="C58723" s="2">
        <v>12</v>
      </c>
      <c r="D58723" s="2">
        <v>2022</v>
      </c>
      <c r="E58723">
        <v>17</v>
      </c>
      <c r="F58723" s="20">
        <v>2.4386589000000014E-2</v>
      </c>
    </row>
    <row r="58724" spans="1:6" x14ac:dyDescent="0.2">
      <c r="A58724" t="s">
        <v>3</v>
      </c>
      <c r="B58724" s="2">
        <v>9</v>
      </c>
      <c r="C58724" s="2">
        <v>12</v>
      </c>
      <c r="D58724" s="2">
        <v>2022</v>
      </c>
      <c r="E58724">
        <v>18</v>
      </c>
      <c r="F58724" s="20">
        <v>2.4208941000000039E-2</v>
      </c>
    </row>
    <row r="58725" spans="1:6" x14ac:dyDescent="0.2">
      <c r="A58725" t="s">
        <v>3</v>
      </c>
      <c r="B58725" s="2">
        <v>9</v>
      </c>
      <c r="C58725" s="2">
        <v>12</v>
      </c>
      <c r="D58725" s="2">
        <v>2022</v>
      </c>
      <c r="E58725">
        <v>19</v>
      </c>
      <c r="F58725" s="20">
        <v>2.3217612000000054E-2</v>
      </c>
    </row>
    <row r="58726" spans="1:6" x14ac:dyDescent="0.2">
      <c r="A58726" t="s">
        <v>3</v>
      </c>
      <c r="B58726" s="2">
        <v>9</v>
      </c>
      <c r="C58726" s="2">
        <v>12</v>
      </c>
      <c r="D58726" s="2">
        <v>2022</v>
      </c>
      <c r="E58726">
        <v>20</v>
      </c>
      <c r="F58726" s="20">
        <v>2.3527764999999978E-2</v>
      </c>
    </row>
    <row r="58727" spans="1:6" x14ac:dyDescent="0.2">
      <c r="A58727" t="s">
        <v>3</v>
      </c>
      <c r="B58727" s="2">
        <v>9</v>
      </c>
      <c r="C58727" s="2">
        <v>12</v>
      </c>
      <c r="D58727" s="2">
        <v>2022</v>
      </c>
      <c r="E58727">
        <v>21</v>
      </c>
      <c r="F58727" s="20">
        <v>2.4664844999999991E-2</v>
      </c>
    </row>
    <row r="58728" spans="1:6" x14ac:dyDescent="0.2">
      <c r="A58728" t="s">
        <v>3</v>
      </c>
      <c r="B58728" s="2">
        <v>9</v>
      </c>
      <c r="C58728" s="2">
        <v>12</v>
      </c>
      <c r="D58728" s="2">
        <v>2022</v>
      </c>
      <c r="E58728">
        <v>22</v>
      </c>
      <c r="F58728" s="20">
        <v>2.4747980000000003E-2</v>
      </c>
    </row>
    <row r="58729" spans="1:6" x14ac:dyDescent="0.2">
      <c r="A58729" t="s">
        <v>3</v>
      </c>
      <c r="B58729" s="2">
        <v>9</v>
      </c>
      <c r="C58729" s="2">
        <v>12</v>
      </c>
      <c r="D58729" s="2">
        <v>2022</v>
      </c>
      <c r="E58729">
        <v>23</v>
      </c>
      <c r="F58729" s="20">
        <v>2.4316462000000039E-2</v>
      </c>
    </row>
    <row r="58730" spans="1:6" x14ac:dyDescent="0.2">
      <c r="A58730" t="s">
        <v>3</v>
      </c>
      <c r="B58730" s="2">
        <v>9</v>
      </c>
      <c r="C58730" s="2">
        <v>12</v>
      </c>
      <c r="D58730" s="2">
        <v>2022</v>
      </c>
      <c r="E58730">
        <v>24</v>
      </c>
      <c r="F58730" s="20">
        <v>2.482936400000002E-2</v>
      </c>
    </row>
    <row r="58731" spans="1:6" x14ac:dyDescent="0.2">
      <c r="A58731" t="s">
        <v>3</v>
      </c>
      <c r="B58731" s="2">
        <v>9</v>
      </c>
      <c r="C58731" s="2">
        <v>13</v>
      </c>
      <c r="D58731" s="2">
        <v>2022</v>
      </c>
      <c r="E58731">
        <v>1</v>
      </c>
      <c r="F58731" s="20">
        <v>2.4605058000000013E-2</v>
      </c>
    </row>
    <row r="58732" spans="1:6" x14ac:dyDescent="0.2">
      <c r="A58732" t="s">
        <v>3</v>
      </c>
      <c r="B58732" s="2">
        <v>9</v>
      </c>
      <c r="C58732" s="2">
        <v>13</v>
      </c>
      <c r="D58732" s="2">
        <v>2022</v>
      </c>
      <c r="E58732">
        <v>2</v>
      </c>
      <c r="F58732" s="20">
        <v>2.5855921999999976E-2</v>
      </c>
    </row>
    <row r="58733" spans="1:6" x14ac:dyDescent="0.2">
      <c r="A58733" t="s">
        <v>3</v>
      </c>
      <c r="B58733" s="2">
        <v>9</v>
      </c>
      <c r="C58733" s="2">
        <v>13</v>
      </c>
      <c r="D58733" s="2">
        <v>2022</v>
      </c>
      <c r="E58733">
        <v>3</v>
      </c>
      <c r="F58733" s="20">
        <v>2.6447255999999975E-2</v>
      </c>
    </row>
    <row r="58734" spans="1:6" x14ac:dyDescent="0.2">
      <c r="A58734" t="s">
        <v>3</v>
      </c>
      <c r="B58734" s="2">
        <v>9</v>
      </c>
      <c r="C58734" s="2">
        <v>13</v>
      </c>
      <c r="D58734" s="2">
        <v>2022</v>
      </c>
      <c r="E58734">
        <v>4</v>
      </c>
      <c r="F58734" s="20">
        <v>2.7941074999999982E-2</v>
      </c>
    </row>
    <row r="58735" spans="1:6" x14ac:dyDescent="0.2">
      <c r="A58735" t="s">
        <v>3</v>
      </c>
      <c r="B58735" s="2">
        <v>9</v>
      </c>
      <c r="C58735" s="2">
        <v>13</v>
      </c>
      <c r="D58735" s="2">
        <v>2022</v>
      </c>
      <c r="E58735">
        <v>5</v>
      </c>
      <c r="F58735" s="20">
        <v>2.5450078999999959E-2</v>
      </c>
    </row>
    <row r="58736" spans="1:6" x14ac:dyDescent="0.2">
      <c r="A58736" t="s">
        <v>3</v>
      </c>
      <c r="B58736" s="2">
        <v>9</v>
      </c>
      <c r="C58736" s="2">
        <v>13</v>
      </c>
      <c r="D58736" s="2">
        <v>2022</v>
      </c>
      <c r="E58736">
        <v>6</v>
      </c>
      <c r="F58736" s="20">
        <v>2.5520737999999987E-2</v>
      </c>
    </row>
    <row r="58737" spans="1:6" x14ac:dyDescent="0.2">
      <c r="A58737" t="s">
        <v>3</v>
      </c>
      <c r="B58737" s="2">
        <v>9</v>
      </c>
      <c r="C58737" s="2">
        <v>13</v>
      </c>
      <c r="D58737" s="2">
        <v>2022</v>
      </c>
      <c r="E58737">
        <v>7</v>
      </c>
      <c r="F58737" s="20">
        <v>2.174597300000003E-2</v>
      </c>
    </row>
    <row r="58738" spans="1:6" x14ac:dyDescent="0.2">
      <c r="A58738" t="s">
        <v>3</v>
      </c>
      <c r="B58738" s="2">
        <v>9</v>
      </c>
      <c r="C58738" s="2">
        <v>13</v>
      </c>
      <c r="D58738" s="2">
        <v>2022</v>
      </c>
      <c r="E58738">
        <v>8</v>
      </c>
      <c r="F58738" s="20">
        <v>2.2332958999999986E-2</v>
      </c>
    </row>
    <row r="58739" spans="1:6" x14ac:dyDescent="0.2">
      <c r="A58739" t="s">
        <v>3</v>
      </c>
      <c r="B58739" s="2">
        <v>9</v>
      </c>
      <c r="C58739" s="2">
        <v>13</v>
      </c>
      <c r="D58739" s="2">
        <v>2022</v>
      </c>
      <c r="E58739">
        <v>9</v>
      </c>
      <c r="F58739" s="20">
        <v>2.0997946000000045E-2</v>
      </c>
    </row>
    <row r="58740" spans="1:6" x14ac:dyDescent="0.2">
      <c r="A58740" t="s">
        <v>3</v>
      </c>
      <c r="B58740" s="2">
        <v>9</v>
      </c>
      <c r="C58740" s="2">
        <v>13</v>
      </c>
      <c r="D58740" s="2">
        <v>2022</v>
      </c>
      <c r="E58740">
        <v>10</v>
      </c>
      <c r="F58740" s="20">
        <v>1.9776416999999991E-2</v>
      </c>
    </row>
    <row r="58741" spans="1:6" x14ac:dyDescent="0.2">
      <c r="A58741" t="s">
        <v>3</v>
      </c>
      <c r="B58741" s="2">
        <v>9</v>
      </c>
      <c r="C58741" s="2">
        <v>13</v>
      </c>
      <c r="D58741" s="2">
        <v>2022</v>
      </c>
      <c r="E58741">
        <v>11</v>
      </c>
      <c r="F58741" s="20">
        <v>2.3017057999999979E-2</v>
      </c>
    </row>
    <row r="58742" spans="1:6" x14ac:dyDescent="0.2">
      <c r="A58742" t="s">
        <v>3</v>
      </c>
      <c r="B58742" s="2">
        <v>9</v>
      </c>
      <c r="C58742" s="2">
        <v>13</v>
      </c>
      <c r="D58742" s="2">
        <v>2022</v>
      </c>
      <c r="E58742">
        <v>12</v>
      </c>
      <c r="F58742" s="20">
        <v>2.1930436999999969E-2</v>
      </c>
    </row>
    <row r="58743" spans="1:6" x14ac:dyDescent="0.2">
      <c r="A58743" t="s">
        <v>3</v>
      </c>
      <c r="B58743" s="2">
        <v>9</v>
      </c>
      <c r="C58743" s="2">
        <v>13</v>
      </c>
      <c r="D58743" s="2">
        <v>2022</v>
      </c>
      <c r="E58743">
        <v>13</v>
      </c>
      <c r="F58743" s="20">
        <v>2.1820834000000011E-2</v>
      </c>
    </row>
    <row r="58744" spans="1:6" x14ac:dyDescent="0.2">
      <c r="A58744" t="s">
        <v>3</v>
      </c>
      <c r="B58744" s="2">
        <v>9</v>
      </c>
      <c r="C58744" s="2">
        <v>13</v>
      </c>
      <c r="D58744" s="2">
        <v>2022</v>
      </c>
      <c r="E58744">
        <v>14</v>
      </c>
      <c r="F58744" s="20">
        <v>2.3022799000000038E-2</v>
      </c>
    </row>
    <row r="58745" spans="1:6" x14ac:dyDescent="0.2">
      <c r="A58745" t="s">
        <v>3</v>
      </c>
      <c r="B58745" s="2">
        <v>9</v>
      </c>
      <c r="C58745" s="2">
        <v>13</v>
      </c>
      <c r="D58745" s="2">
        <v>2022</v>
      </c>
      <c r="E58745">
        <v>15</v>
      </c>
      <c r="F58745" s="20">
        <v>2.3431489999999999E-2</v>
      </c>
    </row>
    <row r="58746" spans="1:6" x14ac:dyDescent="0.2">
      <c r="A58746" t="s">
        <v>3</v>
      </c>
      <c r="B58746" s="2">
        <v>9</v>
      </c>
      <c r="C58746" s="2">
        <v>13</v>
      </c>
      <c r="D58746" s="2">
        <v>2022</v>
      </c>
      <c r="E58746">
        <v>16</v>
      </c>
      <c r="F58746" s="20">
        <v>2.3697932000000033E-2</v>
      </c>
    </row>
    <row r="58747" spans="1:6" x14ac:dyDescent="0.2">
      <c r="A58747" t="s">
        <v>3</v>
      </c>
      <c r="B58747" s="2">
        <v>9</v>
      </c>
      <c r="C58747" s="2">
        <v>13</v>
      </c>
      <c r="D58747" s="2">
        <v>2022</v>
      </c>
      <c r="E58747">
        <v>17</v>
      </c>
      <c r="F58747" s="20">
        <v>2.2219882000000024E-2</v>
      </c>
    </row>
    <row r="58748" spans="1:6" x14ac:dyDescent="0.2">
      <c r="A58748" t="s">
        <v>3</v>
      </c>
      <c r="B58748" s="2">
        <v>9</v>
      </c>
      <c r="C58748" s="2">
        <v>13</v>
      </c>
      <c r="D58748" s="2">
        <v>2022</v>
      </c>
      <c r="E58748">
        <v>18</v>
      </c>
      <c r="F58748" s="20">
        <v>2.3206685999999976E-2</v>
      </c>
    </row>
    <row r="58749" spans="1:6" x14ac:dyDescent="0.2">
      <c r="A58749" t="s">
        <v>3</v>
      </c>
      <c r="B58749" s="2">
        <v>9</v>
      </c>
      <c r="C58749" s="2">
        <v>13</v>
      </c>
      <c r="D58749" s="2">
        <v>2022</v>
      </c>
      <c r="E58749">
        <v>19</v>
      </c>
      <c r="F58749" s="20">
        <v>2.2851834999999987E-2</v>
      </c>
    </row>
    <row r="58750" spans="1:6" x14ac:dyDescent="0.2">
      <c r="A58750" t="s">
        <v>3</v>
      </c>
      <c r="B58750" s="2">
        <v>9</v>
      </c>
      <c r="C58750" s="2">
        <v>13</v>
      </c>
      <c r="D58750" s="2">
        <v>2022</v>
      </c>
      <c r="E58750">
        <v>20</v>
      </c>
      <c r="F58750" s="20">
        <v>2.3338099000000057E-2</v>
      </c>
    </row>
    <row r="58751" spans="1:6" x14ac:dyDescent="0.2">
      <c r="A58751" t="s">
        <v>3</v>
      </c>
      <c r="B58751" s="2">
        <v>9</v>
      </c>
      <c r="C58751" s="2">
        <v>13</v>
      </c>
      <c r="D58751" s="2">
        <v>2022</v>
      </c>
      <c r="E58751">
        <v>21</v>
      </c>
      <c r="F58751" s="20">
        <v>2.3010337999999964E-2</v>
      </c>
    </row>
    <row r="58752" spans="1:6" x14ac:dyDescent="0.2">
      <c r="A58752" t="s">
        <v>3</v>
      </c>
      <c r="B58752" s="2">
        <v>9</v>
      </c>
      <c r="C58752" s="2">
        <v>13</v>
      </c>
      <c r="D58752" s="2">
        <v>2022</v>
      </c>
      <c r="E58752">
        <v>22</v>
      </c>
      <c r="F58752" s="20">
        <v>2.2926781999999979E-2</v>
      </c>
    </row>
    <row r="58753" spans="1:6" x14ac:dyDescent="0.2">
      <c r="A58753" t="s">
        <v>3</v>
      </c>
      <c r="B58753" s="2">
        <v>9</v>
      </c>
      <c r="C58753" s="2">
        <v>13</v>
      </c>
      <c r="D58753" s="2">
        <v>2022</v>
      </c>
      <c r="E58753">
        <v>23</v>
      </c>
      <c r="F58753" s="20">
        <v>2.3003757000000014E-2</v>
      </c>
    </row>
    <row r="58754" spans="1:6" x14ac:dyDescent="0.2">
      <c r="A58754" t="s">
        <v>3</v>
      </c>
      <c r="B58754" s="2">
        <v>9</v>
      </c>
      <c r="C58754" s="2">
        <v>13</v>
      </c>
      <c r="D58754" s="2">
        <v>2022</v>
      </c>
      <c r="E58754">
        <v>24</v>
      </c>
      <c r="F58754" s="20">
        <v>2.4848937999999987E-2</v>
      </c>
    </row>
    <row r="58755" spans="1:6" x14ac:dyDescent="0.2">
      <c r="A58755" t="s">
        <v>3</v>
      </c>
      <c r="B58755" s="2">
        <v>9</v>
      </c>
      <c r="C58755" s="2">
        <v>14</v>
      </c>
      <c r="D58755" s="2">
        <v>2022</v>
      </c>
      <c r="E58755">
        <v>1</v>
      </c>
      <c r="F58755" s="20">
        <v>2.4370522000000006E-2</v>
      </c>
    </row>
    <row r="58756" spans="1:6" x14ac:dyDescent="0.2">
      <c r="A58756" t="s">
        <v>3</v>
      </c>
      <c r="B58756" s="2">
        <v>9</v>
      </c>
      <c r="C58756" s="2">
        <v>14</v>
      </c>
      <c r="D58756" s="2">
        <v>2022</v>
      </c>
      <c r="E58756">
        <v>2</v>
      </c>
      <c r="F58756" s="20">
        <v>2.4805349999999948E-2</v>
      </c>
    </row>
    <row r="58757" spans="1:6" x14ac:dyDescent="0.2">
      <c r="A58757" t="s">
        <v>3</v>
      </c>
      <c r="B58757" s="2">
        <v>9</v>
      </c>
      <c r="C58757" s="2">
        <v>14</v>
      </c>
      <c r="D58757" s="2">
        <v>2022</v>
      </c>
      <c r="E58757">
        <v>3</v>
      </c>
      <c r="F58757" s="20">
        <v>2.5827956999999957E-2</v>
      </c>
    </row>
    <row r="58758" spans="1:6" x14ac:dyDescent="0.2">
      <c r="A58758" t="s">
        <v>3</v>
      </c>
      <c r="B58758" s="2">
        <v>9</v>
      </c>
      <c r="C58758" s="2">
        <v>14</v>
      </c>
      <c r="D58758" s="2">
        <v>2022</v>
      </c>
      <c r="E58758">
        <v>4</v>
      </c>
      <c r="F58758" s="20">
        <v>2.6494887999999994E-2</v>
      </c>
    </row>
    <row r="58759" spans="1:6" x14ac:dyDescent="0.2">
      <c r="A58759" t="s">
        <v>3</v>
      </c>
      <c r="B58759" s="2">
        <v>9</v>
      </c>
      <c r="C58759" s="2">
        <v>14</v>
      </c>
      <c r="D58759" s="2">
        <v>2022</v>
      </c>
      <c r="E58759">
        <v>5</v>
      </c>
      <c r="F58759" s="20">
        <v>2.4967454999999972E-2</v>
      </c>
    </row>
    <row r="58760" spans="1:6" x14ac:dyDescent="0.2">
      <c r="A58760" t="s">
        <v>3</v>
      </c>
      <c r="B58760" s="2">
        <v>9</v>
      </c>
      <c r="C58760" s="2">
        <v>14</v>
      </c>
      <c r="D58760" s="2">
        <v>2022</v>
      </c>
      <c r="E58760">
        <v>6</v>
      </c>
      <c r="F58760" s="20">
        <v>2.548771400000005E-2</v>
      </c>
    </row>
    <row r="58761" spans="1:6" x14ac:dyDescent="0.2">
      <c r="A58761" t="s">
        <v>3</v>
      </c>
      <c r="B58761" s="2">
        <v>9</v>
      </c>
      <c r="C58761" s="2">
        <v>14</v>
      </c>
      <c r="D58761" s="2">
        <v>2022</v>
      </c>
      <c r="E58761">
        <v>7</v>
      </c>
      <c r="F58761" s="20">
        <v>2.2079026000000002E-2</v>
      </c>
    </row>
    <row r="58762" spans="1:6" x14ac:dyDescent="0.2">
      <c r="A58762" t="s">
        <v>3</v>
      </c>
      <c r="B58762" s="2">
        <v>9</v>
      </c>
      <c r="C58762" s="2">
        <v>14</v>
      </c>
      <c r="D58762" s="2">
        <v>2022</v>
      </c>
      <c r="E58762">
        <v>8</v>
      </c>
      <c r="F58762" s="20">
        <v>2.1621633999999945E-2</v>
      </c>
    </row>
    <row r="58763" spans="1:6" x14ac:dyDescent="0.2">
      <c r="A58763" t="s">
        <v>3</v>
      </c>
      <c r="B58763" s="2">
        <v>9</v>
      </c>
      <c r="C58763" s="2">
        <v>14</v>
      </c>
      <c r="D58763" s="2">
        <v>2022</v>
      </c>
      <c r="E58763">
        <v>9</v>
      </c>
      <c r="F58763" s="20">
        <v>2.2674630000000029E-2</v>
      </c>
    </row>
    <row r="58764" spans="1:6" x14ac:dyDescent="0.2">
      <c r="A58764" t="s">
        <v>3</v>
      </c>
      <c r="B58764" s="2">
        <v>9</v>
      </c>
      <c r="C58764" s="2">
        <v>14</v>
      </c>
      <c r="D58764" s="2">
        <v>2022</v>
      </c>
      <c r="E58764">
        <v>10</v>
      </c>
      <c r="F58764" s="20">
        <v>2.0124204000000034E-2</v>
      </c>
    </row>
    <row r="58765" spans="1:6" x14ac:dyDescent="0.2">
      <c r="A58765" t="s">
        <v>3</v>
      </c>
      <c r="B58765" s="2">
        <v>9</v>
      </c>
      <c r="C58765" s="2">
        <v>14</v>
      </c>
      <c r="D58765" s="2">
        <v>2022</v>
      </c>
      <c r="E58765">
        <v>11</v>
      </c>
      <c r="F58765" s="20">
        <v>1.9380186000000021E-2</v>
      </c>
    </row>
    <row r="58766" spans="1:6" x14ac:dyDescent="0.2">
      <c r="A58766" t="s">
        <v>3</v>
      </c>
      <c r="B58766" s="2">
        <v>9</v>
      </c>
      <c r="C58766" s="2">
        <v>14</v>
      </c>
      <c r="D58766" s="2">
        <v>2022</v>
      </c>
      <c r="E58766">
        <v>12</v>
      </c>
      <c r="F58766" s="20">
        <v>2.0709802000000055E-2</v>
      </c>
    </row>
    <row r="58767" spans="1:6" x14ac:dyDescent="0.2">
      <c r="A58767" t="s">
        <v>3</v>
      </c>
      <c r="B58767" s="2">
        <v>9</v>
      </c>
      <c r="C58767" s="2">
        <v>14</v>
      </c>
      <c r="D58767" s="2">
        <v>2022</v>
      </c>
      <c r="E58767">
        <v>13</v>
      </c>
      <c r="F58767" s="20">
        <v>2.1481505999999984E-2</v>
      </c>
    </row>
    <row r="58768" spans="1:6" x14ac:dyDescent="0.2">
      <c r="A58768" t="s">
        <v>3</v>
      </c>
      <c r="B58768" s="2">
        <v>9</v>
      </c>
      <c r="C58768" s="2">
        <v>14</v>
      </c>
      <c r="D58768" s="2">
        <v>2022</v>
      </c>
      <c r="E58768">
        <v>14</v>
      </c>
      <c r="F58768" s="20">
        <v>2.1304736000000046E-2</v>
      </c>
    </row>
    <row r="58769" spans="1:6" x14ac:dyDescent="0.2">
      <c r="A58769" t="s">
        <v>3</v>
      </c>
      <c r="B58769" s="2">
        <v>9</v>
      </c>
      <c r="C58769" s="2">
        <v>14</v>
      </c>
      <c r="D58769" s="2">
        <v>2022</v>
      </c>
      <c r="E58769">
        <v>15</v>
      </c>
      <c r="F58769" s="20">
        <v>2.2320922999999993E-2</v>
      </c>
    </row>
    <row r="58770" spans="1:6" x14ac:dyDescent="0.2">
      <c r="A58770" t="s">
        <v>3</v>
      </c>
      <c r="B58770" s="2">
        <v>9</v>
      </c>
      <c r="C58770" s="2">
        <v>14</v>
      </c>
      <c r="D58770" s="2">
        <v>2022</v>
      </c>
      <c r="E58770">
        <v>16</v>
      </c>
      <c r="F58770" s="20">
        <v>2.2093503000000014E-2</v>
      </c>
    </row>
    <row r="58771" spans="1:6" x14ac:dyDescent="0.2">
      <c r="A58771" t="s">
        <v>3</v>
      </c>
      <c r="B58771" s="2">
        <v>9</v>
      </c>
      <c r="C58771" s="2">
        <v>14</v>
      </c>
      <c r="D58771" s="2">
        <v>2022</v>
      </c>
      <c r="E58771">
        <v>17</v>
      </c>
      <c r="F58771" s="20">
        <v>2.1593451999999957E-2</v>
      </c>
    </row>
    <row r="58772" spans="1:6" x14ac:dyDescent="0.2">
      <c r="A58772" t="s">
        <v>3</v>
      </c>
      <c r="B58772" s="2">
        <v>9</v>
      </c>
      <c r="C58772" s="2">
        <v>14</v>
      </c>
      <c r="D58772" s="2">
        <v>2022</v>
      </c>
      <c r="E58772">
        <v>18</v>
      </c>
      <c r="F58772" s="20">
        <v>2.135948700000001E-2</v>
      </c>
    </row>
    <row r="58773" spans="1:6" x14ac:dyDescent="0.2">
      <c r="A58773" t="s">
        <v>3</v>
      </c>
      <c r="B58773" s="2">
        <v>9</v>
      </c>
      <c r="C58773" s="2">
        <v>14</v>
      </c>
      <c r="D58773" s="2">
        <v>2022</v>
      </c>
      <c r="E58773">
        <v>19</v>
      </c>
      <c r="F58773" s="20">
        <v>2.1652727999999954E-2</v>
      </c>
    </row>
    <row r="58774" spans="1:6" x14ac:dyDescent="0.2">
      <c r="A58774" t="s">
        <v>3</v>
      </c>
      <c r="B58774" s="2">
        <v>9</v>
      </c>
      <c r="C58774" s="2">
        <v>14</v>
      </c>
      <c r="D58774" s="2">
        <v>2022</v>
      </c>
      <c r="E58774">
        <v>20</v>
      </c>
      <c r="F58774" s="20">
        <v>2.253047500000005E-2</v>
      </c>
    </row>
    <row r="58775" spans="1:6" x14ac:dyDescent="0.2">
      <c r="A58775" t="s">
        <v>3</v>
      </c>
      <c r="B58775" s="2">
        <v>9</v>
      </c>
      <c r="C58775" s="2">
        <v>14</v>
      </c>
      <c r="D58775" s="2">
        <v>2022</v>
      </c>
      <c r="E58775">
        <v>21</v>
      </c>
      <c r="F58775" s="20">
        <v>2.3008973000000044E-2</v>
      </c>
    </row>
    <row r="58776" spans="1:6" x14ac:dyDescent="0.2">
      <c r="A58776" t="s">
        <v>3</v>
      </c>
      <c r="B58776" s="2">
        <v>9</v>
      </c>
      <c r="C58776" s="2">
        <v>14</v>
      </c>
      <c r="D58776" s="2">
        <v>2022</v>
      </c>
      <c r="E58776">
        <v>22</v>
      </c>
      <c r="F58776" s="20">
        <v>2.2347133999999991E-2</v>
      </c>
    </row>
    <row r="58777" spans="1:6" x14ac:dyDescent="0.2">
      <c r="A58777" t="s">
        <v>3</v>
      </c>
      <c r="B58777" s="2">
        <v>9</v>
      </c>
      <c r="C58777" s="2">
        <v>14</v>
      </c>
      <c r="D58777" s="2">
        <v>2022</v>
      </c>
      <c r="E58777">
        <v>23</v>
      </c>
      <c r="F58777" s="20">
        <v>2.2670720000000033E-2</v>
      </c>
    </row>
    <row r="58778" spans="1:6" x14ac:dyDescent="0.2">
      <c r="A58778" t="s">
        <v>3</v>
      </c>
      <c r="B58778" s="2">
        <v>9</v>
      </c>
      <c r="C58778" s="2">
        <v>14</v>
      </c>
      <c r="D58778" s="2">
        <v>2022</v>
      </c>
      <c r="E58778">
        <v>24</v>
      </c>
      <c r="F58778" s="20">
        <v>2.4284050000000001E-2</v>
      </c>
    </row>
    <row r="58779" spans="1:6" x14ac:dyDescent="0.2">
      <c r="A58779" t="s">
        <v>3</v>
      </c>
      <c r="B58779" s="2">
        <v>9</v>
      </c>
      <c r="C58779" s="2">
        <v>15</v>
      </c>
      <c r="D58779" s="2">
        <v>2022</v>
      </c>
      <c r="E58779">
        <v>1</v>
      </c>
      <c r="F58779" s="20">
        <v>2.4464438999999949E-2</v>
      </c>
    </row>
    <row r="58780" spans="1:6" x14ac:dyDescent="0.2">
      <c r="A58780" t="s">
        <v>3</v>
      </c>
      <c r="B58780" s="2">
        <v>9</v>
      </c>
      <c r="C58780" s="2">
        <v>15</v>
      </c>
      <c r="D58780" s="2">
        <v>2022</v>
      </c>
      <c r="E58780">
        <v>2</v>
      </c>
      <c r="F58780" s="20">
        <v>2.6338827999999981E-2</v>
      </c>
    </row>
    <row r="58781" spans="1:6" x14ac:dyDescent="0.2">
      <c r="A58781" t="s">
        <v>3</v>
      </c>
      <c r="B58781" s="2">
        <v>9</v>
      </c>
      <c r="C58781" s="2">
        <v>15</v>
      </c>
      <c r="D58781" s="2">
        <v>2022</v>
      </c>
      <c r="E58781">
        <v>3</v>
      </c>
      <c r="F58781" s="20">
        <v>2.5481548999999992E-2</v>
      </c>
    </row>
    <row r="58782" spans="1:6" x14ac:dyDescent="0.2">
      <c r="A58782" t="s">
        <v>3</v>
      </c>
      <c r="B58782" s="2">
        <v>9</v>
      </c>
      <c r="C58782" s="2">
        <v>15</v>
      </c>
      <c r="D58782" s="2">
        <v>2022</v>
      </c>
      <c r="E58782">
        <v>4</v>
      </c>
      <c r="F58782" s="20">
        <v>2.6004557000000039E-2</v>
      </c>
    </row>
    <row r="58783" spans="1:6" x14ac:dyDescent="0.2">
      <c r="A58783" t="s">
        <v>3</v>
      </c>
      <c r="B58783" s="2">
        <v>9</v>
      </c>
      <c r="C58783" s="2">
        <v>15</v>
      </c>
      <c r="D58783" s="2">
        <v>2022</v>
      </c>
      <c r="E58783">
        <v>5</v>
      </c>
      <c r="F58783" s="20">
        <v>2.5123180999999994E-2</v>
      </c>
    </row>
    <row r="58784" spans="1:6" x14ac:dyDescent="0.2">
      <c r="A58784" t="s">
        <v>3</v>
      </c>
      <c r="B58784" s="2">
        <v>9</v>
      </c>
      <c r="C58784" s="2">
        <v>15</v>
      </c>
      <c r="D58784" s="2">
        <v>2022</v>
      </c>
      <c r="E58784">
        <v>6</v>
      </c>
      <c r="F58784" s="20">
        <v>2.5176687999999947E-2</v>
      </c>
    </row>
    <row r="58785" spans="1:6" x14ac:dyDescent="0.2">
      <c r="A58785" t="s">
        <v>3</v>
      </c>
      <c r="B58785" s="2">
        <v>9</v>
      </c>
      <c r="C58785" s="2">
        <v>15</v>
      </c>
      <c r="D58785" s="2">
        <v>2022</v>
      </c>
      <c r="E58785">
        <v>7</v>
      </c>
      <c r="F58785" s="20">
        <v>2.2278792000000047E-2</v>
      </c>
    </row>
    <row r="58786" spans="1:6" x14ac:dyDescent="0.2">
      <c r="A58786" t="s">
        <v>3</v>
      </c>
      <c r="B58786" s="2">
        <v>9</v>
      </c>
      <c r="C58786" s="2">
        <v>15</v>
      </c>
      <c r="D58786" s="2">
        <v>2022</v>
      </c>
      <c r="E58786">
        <v>8</v>
      </c>
      <c r="F58786" s="20">
        <v>2.2956000999999948E-2</v>
      </c>
    </row>
    <row r="58787" spans="1:6" x14ac:dyDescent="0.2">
      <c r="A58787" t="s">
        <v>3</v>
      </c>
      <c r="B58787" s="2">
        <v>9</v>
      </c>
      <c r="C58787" s="2">
        <v>15</v>
      </c>
      <c r="D58787" s="2">
        <v>2022</v>
      </c>
      <c r="E58787">
        <v>9</v>
      </c>
      <c r="F58787" s="20">
        <v>1.9724998000000049E-2</v>
      </c>
    </row>
    <row r="58788" spans="1:6" x14ac:dyDescent="0.2">
      <c r="A58788" t="s">
        <v>3</v>
      </c>
      <c r="B58788" s="2">
        <v>9</v>
      </c>
      <c r="C58788" s="2">
        <v>15</v>
      </c>
      <c r="D58788" s="2">
        <v>2022</v>
      </c>
      <c r="E58788">
        <v>10</v>
      </c>
      <c r="F58788" s="20">
        <v>2.1020884000000017E-2</v>
      </c>
    </row>
    <row r="58789" spans="1:6" x14ac:dyDescent="0.2">
      <c r="A58789" t="s">
        <v>3</v>
      </c>
      <c r="B58789" s="2">
        <v>9</v>
      </c>
      <c r="C58789" s="2">
        <v>15</v>
      </c>
      <c r="D58789" s="2">
        <v>2022</v>
      </c>
      <c r="E58789">
        <v>11</v>
      </c>
      <c r="F58789" s="20">
        <v>2.1647455999999954E-2</v>
      </c>
    </row>
    <row r="58790" spans="1:6" x14ac:dyDescent="0.2">
      <c r="A58790" t="s">
        <v>3</v>
      </c>
      <c r="B58790" s="2">
        <v>9</v>
      </c>
      <c r="C58790" s="2">
        <v>15</v>
      </c>
      <c r="D58790" s="2">
        <v>2022</v>
      </c>
      <c r="E58790">
        <v>12</v>
      </c>
      <c r="F58790" s="20">
        <v>2.0875502999999962E-2</v>
      </c>
    </row>
    <row r="58791" spans="1:6" x14ac:dyDescent="0.2">
      <c r="A58791" t="s">
        <v>3</v>
      </c>
      <c r="B58791" s="2">
        <v>9</v>
      </c>
      <c r="C58791" s="2">
        <v>15</v>
      </c>
      <c r="D58791" s="2">
        <v>2022</v>
      </c>
      <c r="E58791">
        <v>13</v>
      </c>
      <c r="F58791" s="20">
        <v>2.1340279999999989E-2</v>
      </c>
    </row>
    <row r="58792" spans="1:6" x14ac:dyDescent="0.2">
      <c r="A58792" t="s">
        <v>3</v>
      </c>
      <c r="B58792" s="2">
        <v>9</v>
      </c>
      <c r="C58792" s="2">
        <v>15</v>
      </c>
      <c r="D58792" s="2">
        <v>2022</v>
      </c>
      <c r="E58792">
        <v>14</v>
      </c>
      <c r="F58792" s="20">
        <v>2.0837666000000032E-2</v>
      </c>
    </row>
    <row r="58793" spans="1:6" x14ac:dyDescent="0.2">
      <c r="A58793" t="s">
        <v>3</v>
      </c>
      <c r="B58793" s="2">
        <v>9</v>
      </c>
      <c r="C58793" s="2">
        <v>15</v>
      </c>
      <c r="D58793" s="2">
        <v>2022</v>
      </c>
      <c r="E58793">
        <v>15</v>
      </c>
      <c r="F58793" s="20">
        <v>2.1004066000000043E-2</v>
      </c>
    </row>
    <row r="58794" spans="1:6" x14ac:dyDescent="0.2">
      <c r="A58794" t="s">
        <v>3</v>
      </c>
      <c r="B58794" s="2">
        <v>9</v>
      </c>
      <c r="C58794" s="2">
        <v>15</v>
      </c>
      <c r="D58794" s="2">
        <v>2022</v>
      </c>
      <c r="E58794">
        <v>16</v>
      </c>
      <c r="F58794" s="20">
        <v>2.1863461000000028E-2</v>
      </c>
    </row>
    <row r="58795" spans="1:6" x14ac:dyDescent="0.2">
      <c r="A58795" t="s">
        <v>3</v>
      </c>
      <c r="B58795" s="2">
        <v>9</v>
      </c>
      <c r="C58795" s="2">
        <v>15</v>
      </c>
      <c r="D58795" s="2">
        <v>2022</v>
      </c>
      <c r="E58795">
        <v>17</v>
      </c>
      <c r="F58795" s="20">
        <v>2.1355616999999993E-2</v>
      </c>
    </row>
    <row r="58796" spans="1:6" x14ac:dyDescent="0.2">
      <c r="A58796" t="s">
        <v>3</v>
      </c>
      <c r="B58796" s="2">
        <v>9</v>
      </c>
      <c r="C58796" s="2">
        <v>15</v>
      </c>
      <c r="D58796" s="2">
        <v>2022</v>
      </c>
      <c r="E58796">
        <v>18</v>
      </c>
      <c r="F58796" s="20">
        <v>2.1528788999999993E-2</v>
      </c>
    </row>
    <row r="58797" spans="1:6" x14ac:dyDescent="0.2">
      <c r="A58797" t="s">
        <v>3</v>
      </c>
      <c r="B58797" s="2">
        <v>9</v>
      </c>
      <c r="C58797" s="2">
        <v>15</v>
      </c>
      <c r="D58797" s="2">
        <v>2022</v>
      </c>
      <c r="E58797">
        <v>19</v>
      </c>
      <c r="F58797" s="20">
        <v>2.2008052999999972E-2</v>
      </c>
    </row>
    <row r="58798" spans="1:6" x14ac:dyDescent="0.2">
      <c r="A58798" t="s">
        <v>3</v>
      </c>
      <c r="B58798" s="2">
        <v>9</v>
      </c>
      <c r="C58798" s="2">
        <v>15</v>
      </c>
      <c r="D58798" s="2">
        <v>2022</v>
      </c>
      <c r="E58798">
        <v>20</v>
      </c>
      <c r="F58798" s="20">
        <v>2.2609431000000013E-2</v>
      </c>
    </row>
    <row r="58799" spans="1:6" x14ac:dyDescent="0.2">
      <c r="A58799" t="s">
        <v>3</v>
      </c>
      <c r="B58799" s="2">
        <v>9</v>
      </c>
      <c r="C58799" s="2">
        <v>15</v>
      </c>
      <c r="D58799" s="2">
        <v>2022</v>
      </c>
      <c r="E58799">
        <v>21</v>
      </c>
      <c r="F58799" s="20">
        <v>2.4867869000000042E-2</v>
      </c>
    </row>
    <row r="58800" spans="1:6" x14ac:dyDescent="0.2">
      <c r="A58800" t="s">
        <v>3</v>
      </c>
      <c r="B58800" s="2">
        <v>9</v>
      </c>
      <c r="C58800" s="2">
        <v>15</v>
      </c>
      <c r="D58800" s="2">
        <v>2022</v>
      </c>
      <c r="E58800">
        <v>22</v>
      </c>
      <c r="F58800" s="20">
        <v>2.2864505000000035E-2</v>
      </c>
    </row>
    <row r="58801" spans="1:6" x14ac:dyDescent="0.2">
      <c r="A58801" t="s">
        <v>3</v>
      </c>
      <c r="B58801" s="2">
        <v>9</v>
      </c>
      <c r="C58801" s="2">
        <v>15</v>
      </c>
      <c r="D58801" s="2">
        <v>2022</v>
      </c>
      <c r="E58801">
        <v>23</v>
      </c>
      <c r="F58801" s="20">
        <v>2.3256085999999954E-2</v>
      </c>
    </row>
    <row r="58802" spans="1:6" x14ac:dyDescent="0.2">
      <c r="A58802" t="s">
        <v>3</v>
      </c>
      <c r="B58802" s="2">
        <v>9</v>
      </c>
      <c r="C58802" s="2">
        <v>15</v>
      </c>
      <c r="D58802" s="2">
        <v>2022</v>
      </c>
      <c r="E58802">
        <v>24</v>
      </c>
      <c r="F58802" s="20">
        <v>2.498857600000004E-2</v>
      </c>
    </row>
    <row r="58803" spans="1:6" x14ac:dyDescent="0.2">
      <c r="A58803" t="s">
        <v>3</v>
      </c>
      <c r="B58803" s="2">
        <v>9</v>
      </c>
      <c r="C58803" s="2">
        <v>16</v>
      </c>
      <c r="D58803" s="2">
        <v>2022</v>
      </c>
      <c r="E58803">
        <v>1</v>
      </c>
      <c r="F58803" s="20">
        <v>2.4877591999999948E-2</v>
      </c>
    </row>
    <row r="58804" spans="1:6" x14ac:dyDescent="0.2">
      <c r="A58804" t="s">
        <v>3</v>
      </c>
      <c r="B58804" s="2">
        <v>9</v>
      </c>
      <c r="C58804" s="2">
        <v>16</v>
      </c>
      <c r="D58804" s="2">
        <v>2022</v>
      </c>
      <c r="E58804">
        <v>2</v>
      </c>
      <c r="F58804" s="20">
        <v>2.3450081000000011E-2</v>
      </c>
    </row>
    <row r="58805" spans="1:6" x14ac:dyDescent="0.2">
      <c r="A58805" t="s">
        <v>3</v>
      </c>
      <c r="B58805" s="2">
        <v>9</v>
      </c>
      <c r="C58805" s="2">
        <v>16</v>
      </c>
      <c r="D58805" s="2">
        <v>2022</v>
      </c>
      <c r="E58805">
        <v>3</v>
      </c>
      <c r="F58805" s="20">
        <v>2.3918152000000026E-2</v>
      </c>
    </row>
    <row r="58806" spans="1:6" x14ac:dyDescent="0.2">
      <c r="A58806" t="s">
        <v>3</v>
      </c>
      <c r="B58806" s="2">
        <v>9</v>
      </c>
      <c r="C58806" s="2">
        <v>16</v>
      </c>
      <c r="D58806" s="2">
        <v>2022</v>
      </c>
      <c r="E58806">
        <v>4</v>
      </c>
      <c r="F58806" s="20">
        <v>2.5963897999999985E-2</v>
      </c>
    </row>
    <row r="58807" spans="1:6" x14ac:dyDescent="0.2">
      <c r="A58807" t="s">
        <v>3</v>
      </c>
      <c r="B58807" s="2">
        <v>9</v>
      </c>
      <c r="C58807" s="2">
        <v>16</v>
      </c>
      <c r="D58807" s="2">
        <v>2022</v>
      </c>
      <c r="E58807">
        <v>5</v>
      </c>
      <c r="F58807" s="20">
        <v>2.5264128999999969E-2</v>
      </c>
    </row>
    <row r="58808" spans="1:6" x14ac:dyDescent="0.2">
      <c r="A58808" t="s">
        <v>3</v>
      </c>
      <c r="B58808" s="2">
        <v>9</v>
      </c>
      <c r="C58808" s="2">
        <v>16</v>
      </c>
      <c r="D58808" s="2">
        <v>2022</v>
      </c>
      <c r="E58808">
        <v>6</v>
      </c>
      <c r="F58808" s="20">
        <v>2.4470156000000021E-2</v>
      </c>
    </row>
    <row r="58809" spans="1:6" x14ac:dyDescent="0.2">
      <c r="A58809" t="s">
        <v>3</v>
      </c>
      <c r="B58809" s="2">
        <v>9</v>
      </c>
      <c r="C58809" s="2">
        <v>16</v>
      </c>
      <c r="D58809" s="2">
        <v>2022</v>
      </c>
      <c r="E58809">
        <v>7</v>
      </c>
      <c r="F58809" s="20">
        <v>2.5529597000000015E-2</v>
      </c>
    </row>
    <row r="58810" spans="1:6" x14ac:dyDescent="0.2">
      <c r="A58810" t="s">
        <v>3</v>
      </c>
      <c r="B58810" s="2">
        <v>9</v>
      </c>
      <c r="C58810" s="2">
        <v>16</v>
      </c>
      <c r="D58810" s="2">
        <v>2022</v>
      </c>
      <c r="E58810">
        <v>8</v>
      </c>
      <c r="F58810" s="20">
        <v>2.3955622999999981E-2</v>
      </c>
    </row>
    <row r="58811" spans="1:6" x14ac:dyDescent="0.2">
      <c r="A58811" t="s">
        <v>3</v>
      </c>
      <c r="B58811" s="2">
        <v>9</v>
      </c>
      <c r="C58811" s="2">
        <v>16</v>
      </c>
      <c r="D58811" s="2">
        <v>2022</v>
      </c>
      <c r="E58811">
        <v>9</v>
      </c>
      <c r="F58811" s="20">
        <v>2.0757448999999983E-2</v>
      </c>
    </row>
    <row r="58812" spans="1:6" x14ac:dyDescent="0.2">
      <c r="A58812" t="s">
        <v>3</v>
      </c>
      <c r="B58812" s="2">
        <v>9</v>
      </c>
      <c r="C58812" s="2">
        <v>16</v>
      </c>
      <c r="D58812" s="2">
        <v>2022</v>
      </c>
      <c r="E58812">
        <v>10</v>
      </c>
      <c r="F58812" s="20">
        <v>2.2359784000000049E-2</v>
      </c>
    </row>
    <row r="58813" spans="1:6" x14ac:dyDescent="0.2">
      <c r="A58813" t="s">
        <v>3</v>
      </c>
      <c r="B58813" s="2">
        <v>9</v>
      </c>
      <c r="C58813" s="2">
        <v>16</v>
      </c>
      <c r="D58813" s="2">
        <v>2022</v>
      </c>
      <c r="E58813">
        <v>11</v>
      </c>
      <c r="F58813" s="20">
        <v>2.0958496999999965E-2</v>
      </c>
    </row>
    <row r="58814" spans="1:6" x14ac:dyDescent="0.2">
      <c r="A58814" t="s">
        <v>3</v>
      </c>
      <c r="B58814" s="2">
        <v>9</v>
      </c>
      <c r="C58814" s="2">
        <v>16</v>
      </c>
      <c r="D58814" s="2">
        <v>2022</v>
      </c>
      <c r="E58814">
        <v>12</v>
      </c>
      <c r="F58814" s="20">
        <v>2.1815256999999977E-2</v>
      </c>
    </row>
    <row r="58815" spans="1:6" x14ac:dyDescent="0.2">
      <c r="A58815" t="s">
        <v>3</v>
      </c>
      <c r="B58815" s="2">
        <v>9</v>
      </c>
      <c r="C58815" s="2">
        <v>16</v>
      </c>
      <c r="D58815" s="2">
        <v>2022</v>
      </c>
      <c r="E58815">
        <v>13</v>
      </c>
      <c r="F58815" s="20">
        <v>1.9362681000000048E-2</v>
      </c>
    </row>
    <row r="58816" spans="1:6" x14ac:dyDescent="0.2">
      <c r="A58816" t="s">
        <v>3</v>
      </c>
      <c r="B58816" s="2">
        <v>9</v>
      </c>
      <c r="C58816" s="2">
        <v>16</v>
      </c>
      <c r="D58816" s="2">
        <v>2022</v>
      </c>
      <c r="E58816">
        <v>14</v>
      </c>
      <c r="F58816" s="20">
        <v>2.3067904000000028E-2</v>
      </c>
    </row>
    <row r="58817" spans="1:6" x14ac:dyDescent="0.2">
      <c r="A58817" t="s">
        <v>3</v>
      </c>
      <c r="B58817" s="2">
        <v>9</v>
      </c>
      <c r="C58817" s="2">
        <v>16</v>
      </c>
      <c r="D58817" s="2">
        <v>2022</v>
      </c>
      <c r="E58817">
        <v>15</v>
      </c>
      <c r="F58817" s="20">
        <v>2.0784342000000011E-2</v>
      </c>
    </row>
    <row r="58818" spans="1:6" x14ac:dyDescent="0.2">
      <c r="A58818" t="s">
        <v>3</v>
      </c>
      <c r="B58818" s="2">
        <v>9</v>
      </c>
      <c r="C58818" s="2">
        <v>16</v>
      </c>
      <c r="D58818" s="2">
        <v>2022</v>
      </c>
      <c r="E58818">
        <v>16</v>
      </c>
      <c r="F58818" s="20">
        <v>2.0613404000000002E-2</v>
      </c>
    </row>
    <row r="58819" spans="1:6" x14ac:dyDescent="0.2">
      <c r="A58819" t="s">
        <v>3</v>
      </c>
      <c r="B58819" s="2">
        <v>9</v>
      </c>
      <c r="C58819" s="2">
        <v>16</v>
      </c>
      <c r="D58819" s="2">
        <v>2022</v>
      </c>
      <c r="E58819">
        <v>17</v>
      </c>
      <c r="F58819" s="20">
        <v>2.0451616000000006E-2</v>
      </c>
    </row>
    <row r="58820" spans="1:6" x14ac:dyDescent="0.2">
      <c r="A58820" t="s">
        <v>3</v>
      </c>
      <c r="B58820" s="2">
        <v>9</v>
      </c>
      <c r="C58820" s="2">
        <v>16</v>
      </c>
      <c r="D58820" s="2">
        <v>2022</v>
      </c>
      <c r="E58820">
        <v>18</v>
      </c>
      <c r="F58820" s="20">
        <v>2.0150274999999995E-2</v>
      </c>
    </row>
    <row r="58821" spans="1:6" x14ac:dyDescent="0.2">
      <c r="A58821" t="s">
        <v>3</v>
      </c>
      <c r="B58821" s="2">
        <v>9</v>
      </c>
      <c r="C58821" s="2">
        <v>16</v>
      </c>
      <c r="D58821" s="2">
        <v>2022</v>
      </c>
      <c r="E58821">
        <v>19</v>
      </c>
      <c r="F58821" s="20">
        <v>1.9856360999999989E-2</v>
      </c>
    </row>
    <row r="58822" spans="1:6" x14ac:dyDescent="0.2">
      <c r="A58822" t="s">
        <v>3</v>
      </c>
      <c r="B58822" s="2">
        <v>9</v>
      </c>
      <c r="C58822" s="2">
        <v>16</v>
      </c>
      <c r="D58822" s="2">
        <v>2022</v>
      </c>
      <c r="E58822">
        <v>20</v>
      </c>
      <c r="F58822" s="20">
        <v>2.2318116999999971E-2</v>
      </c>
    </row>
    <row r="58823" spans="1:6" x14ac:dyDescent="0.2">
      <c r="A58823" t="s">
        <v>3</v>
      </c>
      <c r="B58823" s="2">
        <v>9</v>
      </c>
      <c r="C58823" s="2">
        <v>16</v>
      </c>
      <c r="D58823" s="2">
        <v>2022</v>
      </c>
      <c r="E58823">
        <v>21</v>
      </c>
      <c r="F58823" s="20">
        <v>2.1530595999999957E-2</v>
      </c>
    </row>
    <row r="58824" spans="1:6" x14ac:dyDescent="0.2">
      <c r="A58824" t="s">
        <v>3</v>
      </c>
      <c r="B58824" s="2">
        <v>9</v>
      </c>
      <c r="C58824" s="2">
        <v>16</v>
      </c>
      <c r="D58824" s="2">
        <v>2022</v>
      </c>
      <c r="E58824">
        <v>22</v>
      </c>
      <c r="F58824" s="20">
        <v>2.278019099999995E-2</v>
      </c>
    </row>
    <row r="58825" spans="1:6" x14ac:dyDescent="0.2">
      <c r="A58825" t="s">
        <v>3</v>
      </c>
      <c r="B58825" s="2">
        <v>9</v>
      </c>
      <c r="C58825" s="2">
        <v>16</v>
      </c>
      <c r="D58825" s="2">
        <v>2022</v>
      </c>
      <c r="E58825">
        <v>23</v>
      </c>
      <c r="F58825" s="20">
        <v>2.2821995000000039E-2</v>
      </c>
    </row>
    <row r="58826" spans="1:6" x14ac:dyDescent="0.2">
      <c r="A58826" t="s">
        <v>3</v>
      </c>
      <c r="B58826" s="2">
        <v>9</v>
      </c>
      <c r="C58826" s="2">
        <v>16</v>
      </c>
      <c r="D58826" s="2">
        <v>2022</v>
      </c>
      <c r="E58826">
        <v>24</v>
      </c>
      <c r="F58826" s="20">
        <v>2.577336600000002E-2</v>
      </c>
    </row>
    <row r="58827" spans="1:6" x14ac:dyDescent="0.2">
      <c r="A58827" t="s">
        <v>3</v>
      </c>
      <c r="B58827" s="2">
        <v>9</v>
      </c>
      <c r="C58827" s="2">
        <v>17</v>
      </c>
      <c r="D58827" s="2">
        <v>2022</v>
      </c>
      <c r="E58827">
        <v>1</v>
      </c>
      <c r="F58827" s="20">
        <v>2.7251157000000026E-2</v>
      </c>
    </row>
    <row r="58828" spans="1:6" x14ac:dyDescent="0.2">
      <c r="A58828" t="s">
        <v>3</v>
      </c>
      <c r="B58828" s="2">
        <v>9</v>
      </c>
      <c r="C58828" s="2">
        <v>17</v>
      </c>
      <c r="D58828" s="2">
        <v>2022</v>
      </c>
      <c r="E58828">
        <v>2</v>
      </c>
      <c r="F58828" s="20">
        <v>2.7712563000000023E-2</v>
      </c>
    </row>
    <row r="58829" spans="1:6" x14ac:dyDescent="0.2">
      <c r="A58829" t="s">
        <v>3</v>
      </c>
      <c r="B58829" s="2">
        <v>9</v>
      </c>
      <c r="C58829" s="2">
        <v>17</v>
      </c>
      <c r="D58829" s="2">
        <v>2022</v>
      </c>
      <c r="E58829">
        <v>3</v>
      </c>
      <c r="F58829" s="20">
        <v>2.5066435000000054E-2</v>
      </c>
    </row>
    <row r="58830" spans="1:6" x14ac:dyDescent="0.2">
      <c r="A58830" t="s">
        <v>3</v>
      </c>
      <c r="B58830" s="2">
        <v>9</v>
      </c>
      <c r="C58830" s="2">
        <v>17</v>
      </c>
      <c r="D58830" s="2">
        <v>2022</v>
      </c>
      <c r="E58830">
        <v>4</v>
      </c>
      <c r="F58830" s="20">
        <v>2.5714574999999962E-2</v>
      </c>
    </row>
    <row r="58831" spans="1:6" x14ac:dyDescent="0.2">
      <c r="A58831" t="s">
        <v>3</v>
      </c>
      <c r="B58831" s="2">
        <v>9</v>
      </c>
      <c r="C58831" s="2">
        <v>17</v>
      </c>
      <c r="D58831" s="2">
        <v>2022</v>
      </c>
      <c r="E58831">
        <v>5</v>
      </c>
      <c r="F58831" s="20">
        <v>2.6100042000000045E-2</v>
      </c>
    </row>
    <row r="58832" spans="1:6" x14ac:dyDescent="0.2">
      <c r="A58832" t="s">
        <v>3</v>
      </c>
      <c r="B58832" s="2">
        <v>9</v>
      </c>
      <c r="C58832" s="2">
        <v>17</v>
      </c>
      <c r="D58832" s="2">
        <v>2022</v>
      </c>
      <c r="E58832">
        <v>6</v>
      </c>
      <c r="F58832" s="20">
        <v>2.6479339999999962E-2</v>
      </c>
    </row>
    <row r="58833" spans="1:6" x14ac:dyDescent="0.2">
      <c r="A58833" t="s">
        <v>3</v>
      </c>
      <c r="B58833" s="2">
        <v>9</v>
      </c>
      <c r="C58833" s="2">
        <v>17</v>
      </c>
      <c r="D58833" s="2">
        <v>2022</v>
      </c>
      <c r="E58833">
        <v>7</v>
      </c>
      <c r="F58833" s="20">
        <v>2.4316722999999985E-2</v>
      </c>
    </row>
    <row r="58834" spans="1:6" x14ac:dyDescent="0.2">
      <c r="A58834" t="s">
        <v>3</v>
      </c>
      <c r="B58834" s="2">
        <v>9</v>
      </c>
      <c r="C58834" s="2">
        <v>17</v>
      </c>
      <c r="D58834" s="2">
        <v>2022</v>
      </c>
      <c r="E58834">
        <v>8</v>
      </c>
      <c r="F58834" s="20">
        <v>2.1898869000000043E-2</v>
      </c>
    </row>
    <row r="58835" spans="1:6" x14ac:dyDescent="0.2">
      <c r="A58835" t="s">
        <v>3</v>
      </c>
      <c r="B58835" s="2">
        <v>9</v>
      </c>
      <c r="C58835" s="2">
        <v>17</v>
      </c>
      <c r="D58835" s="2">
        <v>2022</v>
      </c>
      <c r="E58835">
        <v>9</v>
      </c>
      <c r="F58835" s="20">
        <v>2.4398460000000011E-2</v>
      </c>
    </row>
    <row r="58836" spans="1:6" x14ac:dyDescent="0.2">
      <c r="A58836" t="s">
        <v>3</v>
      </c>
      <c r="B58836" s="2">
        <v>9</v>
      </c>
      <c r="C58836" s="2">
        <v>17</v>
      </c>
      <c r="D58836" s="2">
        <v>2022</v>
      </c>
      <c r="E58836">
        <v>10</v>
      </c>
      <c r="F58836" s="20">
        <v>2.3229999999999973E-2</v>
      </c>
    </row>
    <row r="58837" spans="1:6" x14ac:dyDescent="0.2">
      <c r="A58837" t="s">
        <v>3</v>
      </c>
      <c r="B58837" s="2">
        <v>9</v>
      </c>
      <c r="C58837" s="2">
        <v>17</v>
      </c>
      <c r="D58837" s="2">
        <v>2022</v>
      </c>
      <c r="E58837">
        <v>11</v>
      </c>
      <c r="F58837" s="20">
        <v>2.3562365999999946E-2</v>
      </c>
    </row>
    <row r="58838" spans="1:6" x14ac:dyDescent="0.2">
      <c r="A58838" t="s">
        <v>3</v>
      </c>
      <c r="B58838" s="2">
        <v>9</v>
      </c>
      <c r="C58838" s="2">
        <v>17</v>
      </c>
      <c r="D58838" s="2">
        <v>2022</v>
      </c>
      <c r="E58838">
        <v>12</v>
      </c>
      <c r="F58838" s="20">
        <v>2.2109707000000034E-2</v>
      </c>
    </row>
    <row r="58839" spans="1:6" x14ac:dyDescent="0.2">
      <c r="A58839" t="s">
        <v>3</v>
      </c>
      <c r="B58839" s="2">
        <v>9</v>
      </c>
      <c r="C58839" s="2">
        <v>17</v>
      </c>
      <c r="D58839" s="2">
        <v>2022</v>
      </c>
      <c r="E58839">
        <v>13</v>
      </c>
      <c r="F58839" s="20">
        <v>2.2682517000000013E-2</v>
      </c>
    </row>
    <row r="58840" spans="1:6" x14ac:dyDescent="0.2">
      <c r="A58840" t="s">
        <v>3</v>
      </c>
      <c r="B58840" s="2">
        <v>9</v>
      </c>
      <c r="C58840" s="2">
        <v>17</v>
      </c>
      <c r="D58840" s="2">
        <v>2022</v>
      </c>
      <c r="E58840">
        <v>14</v>
      </c>
      <c r="F58840" s="20">
        <v>2.1313648000000018E-2</v>
      </c>
    </row>
    <row r="58841" spans="1:6" x14ac:dyDescent="0.2">
      <c r="A58841" t="s">
        <v>3</v>
      </c>
      <c r="B58841" s="2">
        <v>9</v>
      </c>
      <c r="C58841" s="2">
        <v>17</v>
      </c>
      <c r="D58841" s="2">
        <v>2022</v>
      </c>
      <c r="E58841">
        <v>15</v>
      </c>
      <c r="F58841" s="20">
        <v>1.9268258999999954E-2</v>
      </c>
    </row>
    <row r="58842" spans="1:6" x14ac:dyDescent="0.2">
      <c r="A58842" t="s">
        <v>3</v>
      </c>
      <c r="B58842" s="2">
        <v>9</v>
      </c>
      <c r="C58842" s="2">
        <v>17</v>
      </c>
      <c r="D58842" s="2">
        <v>2022</v>
      </c>
      <c r="E58842">
        <v>16</v>
      </c>
      <c r="F58842" s="20">
        <v>2.1393596999999986E-2</v>
      </c>
    </row>
    <row r="58843" spans="1:6" x14ac:dyDescent="0.2">
      <c r="A58843" t="s">
        <v>3</v>
      </c>
      <c r="B58843" s="2">
        <v>9</v>
      </c>
      <c r="C58843" s="2">
        <v>17</v>
      </c>
      <c r="D58843" s="2">
        <v>2022</v>
      </c>
      <c r="E58843">
        <v>17</v>
      </c>
      <c r="F58843" s="20">
        <v>2.0305389999999979E-2</v>
      </c>
    </row>
    <row r="58844" spans="1:6" x14ac:dyDescent="0.2">
      <c r="A58844" t="s">
        <v>3</v>
      </c>
      <c r="B58844" s="2">
        <v>9</v>
      </c>
      <c r="C58844" s="2">
        <v>17</v>
      </c>
      <c r="D58844" s="2">
        <v>2022</v>
      </c>
      <c r="E58844">
        <v>18</v>
      </c>
      <c r="F58844" s="20">
        <v>2.0283001000000023E-2</v>
      </c>
    </row>
    <row r="58845" spans="1:6" x14ac:dyDescent="0.2">
      <c r="A58845" t="s">
        <v>3</v>
      </c>
      <c r="B58845" s="2">
        <v>9</v>
      </c>
      <c r="C58845" s="2">
        <v>17</v>
      </c>
      <c r="D58845" s="2">
        <v>2022</v>
      </c>
      <c r="E58845">
        <v>19</v>
      </c>
      <c r="F58845" s="20">
        <v>1.9964678999999985E-2</v>
      </c>
    </row>
    <row r="58846" spans="1:6" x14ac:dyDescent="0.2">
      <c r="A58846" t="s">
        <v>3</v>
      </c>
      <c r="B58846" s="2">
        <v>9</v>
      </c>
      <c r="C58846" s="2">
        <v>17</v>
      </c>
      <c r="D58846" s="2">
        <v>2022</v>
      </c>
      <c r="E58846">
        <v>20</v>
      </c>
      <c r="F58846" s="20">
        <v>2.0937388000000001E-2</v>
      </c>
    </row>
    <row r="58847" spans="1:6" x14ac:dyDescent="0.2">
      <c r="A58847" t="s">
        <v>3</v>
      </c>
      <c r="B58847" s="2">
        <v>9</v>
      </c>
      <c r="C58847" s="2">
        <v>17</v>
      </c>
      <c r="D58847" s="2">
        <v>2022</v>
      </c>
      <c r="E58847">
        <v>21</v>
      </c>
      <c r="F58847" s="20">
        <v>2.1190747999999981E-2</v>
      </c>
    </row>
    <row r="58848" spans="1:6" x14ac:dyDescent="0.2">
      <c r="A58848" t="s">
        <v>3</v>
      </c>
      <c r="B58848" s="2">
        <v>9</v>
      </c>
      <c r="C58848" s="2">
        <v>17</v>
      </c>
      <c r="D58848" s="2">
        <v>2022</v>
      </c>
      <c r="E58848">
        <v>22</v>
      </c>
      <c r="F58848" s="20">
        <v>2.3590643000000022E-2</v>
      </c>
    </row>
    <row r="58849" spans="1:6" x14ac:dyDescent="0.2">
      <c r="A58849" t="s">
        <v>3</v>
      </c>
      <c r="B58849" s="2">
        <v>9</v>
      </c>
      <c r="C58849" s="2">
        <v>17</v>
      </c>
      <c r="D58849" s="2">
        <v>2022</v>
      </c>
      <c r="E58849">
        <v>23</v>
      </c>
      <c r="F58849" s="20">
        <v>2.3280234999999982E-2</v>
      </c>
    </row>
    <row r="58850" spans="1:6" x14ac:dyDescent="0.2">
      <c r="A58850" t="s">
        <v>3</v>
      </c>
      <c r="B58850" s="2">
        <v>9</v>
      </c>
      <c r="C58850" s="2">
        <v>17</v>
      </c>
      <c r="D58850" s="2">
        <v>2022</v>
      </c>
      <c r="E58850">
        <v>24</v>
      </c>
      <c r="F58850" s="20">
        <v>2.5759372000000003E-2</v>
      </c>
    </row>
    <row r="58851" spans="1:6" x14ac:dyDescent="0.2">
      <c r="A58851" t="s">
        <v>3</v>
      </c>
      <c r="B58851" s="2">
        <v>9</v>
      </c>
      <c r="C58851" s="2">
        <v>18</v>
      </c>
      <c r="D58851" s="2">
        <v>2022</v>
      </c>
      <c r="E58851">
        <v>1</v>
      </c>
      <c r="F58851" s="20">
        <v>2.7709228999999946E-2</v>
      </c>
    </row>
    <row r="58852" spans="1:6" x14ac:dyDescent="0.2">
      <c r="A58852" t="s">
        <v>3</v>
      </c>
      <c r="B58852" s="2">
        <v>9</v>
      </c>
      <c r="C58852" s="2">
        <v>18</v>
      </c>
      <c r="D58852" s="2">
        <v>2022</v>
      </c>
      <c r="E58852">
        <v>2</v>
      </c>
      <c r="F58852" s="20">
        <v>2.632993699999997E-2</v>
      </c>
    </row>
    <row r="58853" spans="1:6" x14ac:dyDescent="0.2">
      <c r="A58853" t="s">
        <v>3</v>
      </c>
      <c r="B58853" s="2">
        <v>9</v>
      </c>
      <c r="C58853" s="2">
        <v>18</v>
      </c>
      <c r="D58853" s="2">
        <v>2022</v>
      </c>
      <c r="E58853">
        <v>3</v>
      </c>
      <c r="F58853" s="20">
        <v>2.6229174000000022E-2</v>
      </c>
    </row>
    <row r="58854" spans="1:6" x14ac:dyDescent="0.2">
      <c r="A58854" t="s">
        <v>3</v>
      </c>
      <c r="B58854" s="2">
        <v>9</v>
      </c>
      <c r="C58854" s="2">
        <v>18</v>
      </c>
      <c r="D58854" s="2">
        <v>2022</v>
      </c>
      <c r="E58854">
        <v>4</v>
      </c>
      <c r="F58854" s="20">
        <v>2.5485395999999993E-2</v>
      </c>
    </row>
    <row r="58855" spans="1:6" x14ac:dyDescent="0.2">
      <c r="A58855" t="s">
        <v>3</v>
      </c>
      <c r="B58855" s="2">
        <v>9</v>
      </c>
      <c r="C58855" s="2">
        <v>18</v>
      </c>
      <c r="D58855" s="2">
        <v>2022</v>
      </c>
      <c r="E58855">
        <v>5</v>
      </c>
      <c r="F58855" s="20">
        <v>2.5999675999999972E-2</v>
      </c>
    </row>
    <row r="58856" spans="1:6" x14ac:dyDescent="0.2">
      <c r="A58856" t="s">
        <v>3</v>
      </c>
      <c r="B58856" s="2">
        <v>9</v>
      </c>
      <c r="C58856" s="2">
        <v>18</v>
      </c>
      <c r="D58856" s="2">
        <v>2022</v>
      </c>
      <c r="E58856">
        <v>6</v>
      </c>
      <c r="F58856" s="20">
        <v>2.5518538000000035E-2</v>
      </c>
    </row>
    <row r="58857" spans="1:6" x14ac:dyDescent="0.2">
      <c r="A58857" t="s">
        <v>3</v>
      </c>
      <c r="B58857" s="2">
        <v>9</v>
      </c>
      <c r="C58857" s="2">
        <v>18</v>
      </c>
      <c r="D58857" s="2">
        <v>2022</v>
      </c>
      <c r="E58857">
        <v>7</v>
      </c>
      <c r="F58857" s="20">
        <v>2.3698154999999943E-2</v>
      </c>
    </row>
    <row r="58858" spans="1:6" x14ac:dyDescent="0.2">
      <c r="A58858" t="s">
        <v>3</v>
      </c>
      <c r="B58858" s="2">
        <v>9</v>
      </c>
      <c r="C58858" s="2">
        <v>18</v>
      </c>
      <c r="D58858" s="2">
        <v>2022</v>
      </c>
      <c r="E58858">
        <v>8</v>
      </c>
      <c r="F58858" s="20">
        <v>2.4016748999999948E-2</v>
      </c>
    </row>
    <row r="58859" spans="1:6" x14ac:dyDescent="0.2">
      <c r="A58859" t="s">
        <v>3</v>
      </c>
      <c r="B58859" s="2">
        <v>9</v>
      </c>
      <c r="C58859" s="2">
        <v>18</v>
      </c>
      <c r="D58859" s="2">
        <v>2022</v>
      </c>
      <c r="E58859">
        <v>9</v>
      </c>
      <c r="F58859" s="20">
        <v>2.2166569999999997E-2</v>
      </c>
    </row>
    <row r="58860" spans="1:6" x14ac:dyDescent="0.2">
      <c r="A58860" t="s">
        <v>3</v>
      </c>
      <c r="B58860" s="2">
        <v>9</v>
      </c>
      <c r="C58860" s="2">
        <v>18</v>
      </c>
      <c r="D58860" s="2">
        <v>2022</v>
      </c>
      <c r="E58860">
        <v>10</v>
      </c>
      <c r="F58860" s="20">
        <v>1.9178716999999956E-2</v>
      </c>
    </row>
    <row r="58861" spans="1:6" x14ac:dyDescent="0.2">
      <c r="A58861" t="s">
        <v>3</v>
      </c>
      <c r="B58861" s="2">
        <v>9</v>
      </c>
      <c r="C58861" s="2">
        <v>18</v>
      </c>
      <c r="D58861" s="2">
        <v>2022</v>
      </c>
      <c r="E58861">
        <v>11</v>
      </c>
      <c r="F58861" s="20">
        <v>2.1185678000000041E-2</v>
      </c>
    </row>
    <row r="58862" spans="1:6" x14ac:dyDescent="0.2">
      <c r="A58862" t="s">
        <v>3</v>
      </c>
      <c r="B58862" s="2">
        <v>9</v>
      </c>
      <c r="C58862" s="2">
        <v>18</v>
      </c>
      <c r="D58862" s="2">
        <v>2022</v>
      </c>
      <c r="E58862">
        <v>12</v>
      </c>
      <c r="F58862" s="20">
        <v>2.1617494999999987E-2</v>
      </c>
    </row>
    <row r="58863" spans="1:6" x14ac:dyDescent="0.2">
      <c r="A58863" t="s">
        <v>3</v>
      </c>
      <c r="B58863" s="2">
        <v>9</v>
      </c>
      <c r="C58863" s="2">
        <v>18</v>
      </c>
      <c r="D58863" s="2">
        <v>2022</v>
      </c>
      <c r="E58863">
        <v>13</v>
      </c>
      <c r="F58863" s="20">
        <v>2.2714710000000027E-2</v>
      </c>
    </row>
    <row r="58864" spans="1:6" x14ac:dyDescent="0.2">
      <c r="A58864" t="s">
        <v>3</v>
      </c>
      <c r="B58864" s="2">
        <v>9</v>
      </c>
      <c r="C58864" s="2">
        <v>18</v>
      </c>
      <c r="D58864" s="2">
        <v>2022</v>
      </c>
      <c r="E58864">
        <v>14</v>
      </c>
      <c r="F58864" s="20">
        <v>2.0976019000000012E-2</v>
      </c>
    </row>
    <row r="58865" spans="1:6" x14ac:dyDescent="0.2">
      <c r="A58865" t="s">
        <v>3</v>
      </c>
      <c r="B58865" s="2">
        <v>9</v>
      </c>
      <c r="C58865" s="2">
        <v>18</v>
      </c>
      <c r="D58865" s="2">
        <v>2022</v>
      </c>
      <c r="E58865">
        <v>15</v>
      </c>
      <c r="F58865" s="20">
        <v>2.1732708000000045E-2</v>
      </c>
    </row>
    <row r="58866" spans="1:6" x14ac:dyDescent="0.2">
      <c r="A58866" t="s">
        <v>3</v>
      </c>
      <c r="B58866" s="2">
        <v>9</v>
      </c>
      <c r="C58866" s="2">
        <v>18</v>
      </c>
      <c r="D58866" s="2">
        <v>2022</v>
      </c>
      <c r="E58866">
        <v>16</v>
      </c>
      <c r="F58866" s="20">
        <v>2.1494759999999946E-2</v>
      </c>
    </row>
    <row r="58867" spans="1:6" x14ac:dyDescent="0.2">
      <c r="A58867" t="s">
        <v>3</v>
      </c>
      <c r="B58867" s="2">
        <v>9</v>
      </c>
      <c r="C58867" s="2">
        <v>18</v>
      </c>
      <c r="D58867" s="2">
        <v>2022</v>
      </c>
      <c r="E58867">
        <v>17</v>
      </c>
      <c r="F58867" s="20">
        <v>2.0937560000000022E-2</v>
      </c>
    </row>
    <row r="58868" spans="1:6" x14ac:dyDescent="0.2">
      <c r="A58868" t="s">
        <v>3</v>
      </c>
      <c r="B58868" s="2">
        <v>9</v>
      </c>
      <c r="C58868" s="2">
        <v>18</v>
      </c>
      <c r="D58868" s="2">
        <v>2022</v>
      </c>
      <c r="E58868">
        <v>18</v>
      </c>
      <c r="F58868" s="20">
        <v>2.1282267000000021E-2</v>
      </c>
    </row>
    <row r="58869" spans="1:6" x14ac:dyDescent="0.2">
      <c r="A58869" t="s">
        <v>3</v>
      </c>
      <c r="B58869" s="2">
        <v>9</v>
      </c>
      <c r="C58869" s="2">
        <v>18</v>
      </c>
      <c r="D58869" s="2">
        <v>2022</v>
      </c>
      <c r="E58869">
        <v>19</v>
      </c>
      <c r="F58869" s="20">
        <v>2.2311905000000021E-2</v>
      </c>
    </row>
    <row r="58870" spans="1:6" x14ac:dyDescent="0.2">
      <c r="A58870" t="s">
        <v>3</v>
      </c>
      <c r="B58870" s="2">
        <v>9</v>
      </c>
      <c r="C58870" s="2">
        <v>18</v>
      </c>
      <c r="D58870" s="2">
        <v>2022</v>
      </c>
      <c r="E58870">
        <v>20</v>
      </c>
      <c r="F58870" s="20">
        <v>2.1449853000000019E-2</v>
      </c>
    </row>
    <row r="58871" spans="1:6" x14ac:dyDescent="0.2">
      <c r="A58871" t="s">
        <v>3</v>
      </c>
      <c r="B58871" s="2">
        <v>9</v>
      </c>
      <c r="C58871" s="2">
        <v>18</v>
      </c>
      <c r="D58871" s="2">
        <v>2022</v>
      </c>
      <c r="E58871">
        <v>21</v>
      </c>
      <c r="F58871" s="20">
        <v>2.164553800000002E-2</v>
      </c>
    </row>
    <row r="58872" spans="1:6" x14ac:dyDescent="0.2">
      <c r="A58872" t="s">
        <v>3</v>
      </c>
      <c r="B58872" s="2">
        <v>9</v>
      </c>
      <c r="C58872" s="2">
        <v>18</v>
      </c>
      <c r="D58872" s="2">
        <v>2022</v>
      </c>
      <c r="E58872">
        <v>22</v>
      </c>
      <c r="F58872" s="20">
        <v>2.262641200000004E-2</v>
      </c>
    </row>
    <row r="58873" spans="1:6" x14ac:dyDescent="0.2">
      <c r="A58873" t="s">
        <v>3</v>
      </c>
      <c r="B58873" s="2">
        <v>9</v>
      </c>
      <c r="C58873" s="2">
        <v>18</v>
      </c>
      <c r="D58873" s="2">
        <v>2022</v>
      </c>
      <c r="E58873">
        <v>23</v>
      </c>
      <c r="F58873" s="20">
        <v>2.1676954000000026E-2</v>
      </c>
    </row>
    <row r="58874" spans="1:6" x14ac:dyDescent="0.2">
      <c r="A58874" t="s">
        <v>3</v>
      </c>
      <c r="B58874" s="2">
        <v>9</v>
      </c>
      <c r="C58874" s="2">
        <v>18</v>
      </c>
      <c r="D58874" s="2">
        <v>2022</v>
      </c>
      <c r="E58874">
        <v>24</v>
      </c>
      <c r="F58874" s="20">
        <v>2.4624877000000045E-2</v>
      </c>
    </row>
    <row r="58875" spans="1:6" x14ac:dyDescent="0.2">
      <c r="A58875" t="s">
        <v>3</v>
      </c>
      <c r="B58875" s="2">
        <v>9</v>
      </c>
      <c r="C58875" s="2">
        <v>19</v>
      </c>
      <c r="D58875" s="2">
        <v>2022</v>
      </c>
      <c r="E58875">
        <v>1</v>
      </c>
      <c r="F58875" s="20">
        <v>2.3935017000000003E-2</v>
      </c>
    </row>
    <row r="58876" spans="1:6" x14ac:dyDescent="0.2">
      <c r="A58876" t="s">
        <v>3</v>
      </c>
      <c r="B58876" s="2">
        <v>9</v>
      </c>
      <c r="C58876" s="2">
        <v>19</v>
      </c>
      <c r="D58876" s="2">
        <v>2022</v>
      </c>
      <c r="E58876">
        <v>2</v>
      </c>
      <c r="F58876" s="20">
        <v>2.4442753999999955E-2</v>
      </c>
    </row>
    <row r="58877" spans="1:6" x14ac:dyDescent="0.2">
      <c r="A58877" t="s">
        <v>3</v>
      </c>
      <c r="B58877" s="2">
        <v>9</v>
      </c>
      <c r="C58877" s="2">
        <v>19</v>
      </c>
      <c r="D58877" s="2">
        <v>2022</v>
      </c>
      <c r="E58877">
        <v>3</v>
      </c>
      <c r="F58877" s="20">
        <v>2.4494279999999979E-2</v>
      </c>
    </row>
    <row r="58878" spans="1:6" x14ac:dyDescent="0.2">
      <c r="A58878" t="s">
        <v>3</v>
      </c>
      <c r="B58878" s="2">
        <v>9</v>
      </c>
      <c r="C58878" s="2">
        <v>19</v>
      </c>
      <c r="D58878" s="2">
        <v>2022</v>
      </c>
      <c r="E58878">
        <v>4</v>
      </c>
      <c r="F58878" s="20">
        <v>2.461270900000001E-2</v>
      </c>
    </row>
    <row r="58879" spans="1:6" x14ac:dyDescent="0.2">
      <c r="A58879" t="s">
        <v>3</v>
      </c>
      <c r="B58879" s="2">
        <v>9</v>
      </c>
      <c r="C58879" s="2">
        <v>19</v>
      </c>
      <c r="D58879" s="2">
        <v>2022</v>
      </c>
      <c r="E58879">
        <v>5</v>
      </c>
      <c r="F58879" s="20">
        <v>2.332452500000004E-2</v>
      </c>
    </row>
    <row r="58880" spans="1:6" x14ac:dyDescent="0.2">
      <c r="A58880" t="s">
        <v>3</v>
      </c>
      <c r="B58880" s="2">
        <v>9</v>
      </c>
      <c r="C58880" s="2">
        <v>19</v>
      </c>
      <c r="D58880" s="2">
        <v>2022</v>
      </c>
      <c r="E58880">
        <v>6</v>
      </c>
      <c r="F58880" s="20">
        <v>2.1295375000000005E-2</v>
      </c>
    </row>
    <row r="58881" spans="1:6" x14ac:dyDescent="0.2">
      <c r="A58881" t="s">
        <v>3</v>
      </c>
      <c r="B58881" s="2">
        <v>9</v>
      </c>
      <c r="C58881" s="2">
        <v>19</v>
      </c>
      <c r="D58881" s="2">
        <v>2022</v>
      </c>
      <c r="E58881">
        <v>7</v>
      </c>
      <c r="F58881" s="20">
        <v>2.2797500999999998E-2</v>
      </c>
    </row>
    <row r="58882" spans="1:6" x14ac:dyDescent="0.2">
      <c r="A58882" t="s">
        <v>3</v>
      </c>
      <c r="B58882" s="2">
        <v>9</v>
      </c>
      <c r="C58882" s="2">
        <v>19</v>
      </c>
      <c r="D58882" s="2">
        <v>2022</v>
      </c>
      <c r="E58882">
        <v>8</v>
      </c>
      <c r="F58882" s="20">
        <v>2.1086578999999994E-2</v>
      </c>
    </row>
    <row r="58883" spans="1:6" x14ac:dyDescent="0.2">
      <c r="A58883" t="s">
        <v>3</v>
      </c>
      <c r="B58883" s="2">
        <v>9</v>
      </c>
      <c r="C58883" s="2">
        <v>19</v>
      </c>
      <c r="D58883" s="2">
        <v>2022</v>
      </c>
      <c r="E58883">
        <v>9</v>
      </c>
      <c r="F58883" s="20">
        <v>2.1590086000000008E-2</v>
      </c>
    </row>
    <row r="58884" spans="1:6" x14ac:dyDescent="0.2">
      <c r="A58884" t="s">
        <v>3</v>
      </c>
      <c r="B58884" s="2">
        <v>9</v>
      </c>
      <c r="C58884" s="2">
        <v>19</v>
      </c>
      <c r="D58884" s="2">
        <v>2022</v>
      </c>
      <c r="E58884">
        <v>10</v>
      </c>
      <c r="F58884" s="20">
        <v>1.769882300000003E-2</v>
      </c>
    </row>
    <row r="58885" spans="1:6" x14ac:dyDescent="0.2">
      <c r="A58885" t="s">
        <v>3</v>
      </c>
      <c r="B58885" s="2">
        <v>9</v>
      </c>
      <c r="C58885" s="2">
        <v>19</v>
      </c>
      <c r="D58885" s="2">
        <v>2022</v>
      </c>
      <c r="E58885">
        <v>11</v>
      </c>
      <c r="F58885" s="20">
        <v>2.0398418999999945E-2</v>
      </c>
    </row>
    <row r="58886" spans="1:6" x14ac:dyDescent="0.2">
      <c r="A58886" t="s">
        <v>3</v>
      </c>
      <c r="B58886" s="2">
        <v>9</v>
      </c>
      <c r="C58886" s="2">
        <v>19</v>
      </c>
      <c r="D58886" s="2">
        <v>2022</v>
      </c>
      <c r="E58886">
        <v>12</v>
      </c>
      <c r="F58886" s="20">
        <v>2.0693945999999963E-2</v>
      </c>
    </row>
    <row r="58887" spans="1:6" x14ac:dyDescent="0.2">
      <c r="A58887" t="s">
        <v>3</v>
      </c>
      <c r="B58887" s="2">
        <v>9</v>
      </c>
      <c r="C58887" s="2">
        <v>19</v>
      </c>
      <c r="D58887" s="2">
        <v>2022</v>
      </c>
      <c r="E58887">
        <v>13</v>
      </c>
      <c r="F58887" s="20">
        <v>2.0793417000000036E-2</v>
      </c>
    </row>
    <row r="58888" spans="1:6" x14ac:dyDescent="0.2">
      <c r="A58888" t="s">
        <v>3</v>
      </c>
      <c r="B58888" s="2">
        <v>9</v>
      </c>
      <c r="C58888" s="2">
        <v>19</v>
      </c>
      <c r="D58888" s="2">
        <v>2022</v>
      </c>
      <c r="E58888">
        <v>14</v>
      </c>
      <c r="F58888" s="20">
        <v>1.9655396999999963E-2</v>
      </c>
    </row>
    <row r="58889" spans="1:6" x14ac:dyDescent="0.2">
      <c r="A58889" t="s">
        <v>3</v>
      </c>
      <c r="B58889" s="2">
        <v>9</v>
      </c>
      <c r="C58889" s="2">
        <v>19</v>
      </c>
      <c r="D58889" s="2">
        <v>2022</v>
      </c>
      <c r="E58889">
        <v>15</v>
      </c>
      <c r="F58889" s="20">
        <v>1.9467016999999975E-2</v>
      </c>
    </row>
    <row r="58890" spans="1:6" x14ac:dyDescent="0.2">
      <c r="A58890" t="s">
        <v>3</v>
      </c>
      <c r="B58890" s="2">
        <v>9</v>
      </c>
      <c r="C58890" s="2">
        <v>19</v>
      </c>
      <c r="D58890" s="2">
        <v>2022</v>
      </c>
      <c r="E58890">
        <v>16</v>
      </c>
      <c r="F58890" s="20">
        <v>2.0459106000000005E-2</v>
      </c>
    </row>
    <row r="58891" spans="1:6" x14ac:dyDescent="0.2">
      <c r="A58891" t="s">
        <v>3</v>
      </c>
      <c r="B58891" s="2">
        <v>9</v>
      </c>
      <c r="C58891" s="2">
        <v>19</v>
      </c>
      <c r="D58891" s="2">
        <v>2022</v>
      </c>
      <c r="E58891">
        <v>17</v>
      </c>
      <c r="F58891" s="20">
        <v>1.9441960999999952E-2</v>
      </c>
    </row>
    <row r="58892" spans="1:6" x14ac:dyDescent="0.2">
      <c r="A58892" t="s">
        <v>3</v>
      </c>
      <c r="B58892" s="2">
        <v>9</v>
      </c>
      <c r="C58892" s="2">
        <v>19</v>
      </c>
      <c r="D58892" s="2">
        <v>2022</v>
      </c>
      <c r="E58892">
        <v>18</v>
      </c>
      <c r="F58892" s="20">
        <v>1.9865588000000045E-2</v>
      </c>
    </row>
    <row r="58893" spans="1:6" x14ac:dyDescent="0.2">
      <c r="A58893" t="s">
        <v>3</v>
      </c>
      <c r="B58893" s="2">
        <v>9</v>
      </c>
      <c r="C58893" s="2">
        <v>19</v>
      </c>
      <c r="D58893" s="2">
        <v>2022</v>
      </c>
      <c r="E58893">
        <v>19</v>
      </c>
      <c r="F58893" s="20">
        <v>1.9450300000000031E-2</v>
      </c>
    </row>
    <row r="58894" spans="1:6" x14ac:dyDescent="0.2">
      <c r="A58894" t="s">
        <v>3</v>
      </c>
      <c r="B58894" s="2">
        <v>9</v>
      </c>
      <c r="C58894" s="2">
        <v>19</v>
      </c>
      <c r="D58894" s="2">
        <v>2022</v>
      </c>
      <c r="E58894">
        <v>20</v>
      </c>
      <c r="F58894" s="20">
        <v>2.1365281999999985E-2</v>
      </c>
    </row>
    <row r="58895" spans="1:6" x14ac:dyDescent="0.2">
      <c r="A58895" t="s">
        <v>3</v>
      </c>
      <c r="B58895" s="2">
        <v>9</v>
      </c>
      <c r="C58895" s="2">
        <v>19</v>
      </c>
      <c r="D58895" s="2">
        <v>2022</v>
      </c>
      <c r="E58895">
        <v>21</v>
      </c>
      <c r="F58895" s="20">
        <v>2.1716999999999986E-2</v>
      </c>
    </row>
    <row r="58896" spans="1:6" x14ac:dyDescent="0.2">
      <c r="A58896" t="s">
        <v>3</v>
      </c>
      <c r="B58896" s="2">
        <v>9</v>
      </c>
      <c r="C58896" s="2">
        <v>19</v>
      </c>
      <c r="D58896" s="2">
        <v>2022</v>
      </c>
      <c r="E58896">
        <v>22</v>
      </c>
      <c r="F58896" s="20">
        <v>2.0608266999999958E-2</v>
      </c>
    </row>
    <row r="58897" spans="1:6" x14ac:dyDescent="0.2">
      <c r="A58897" t="s">
        <v>3</v>
      </c>
      <c r="B58897" s="2">
        <v>9</v>
      </c>
      <c r="C58897" s="2">
        <v>19</v>
      </c>
      <c r="D58897" s="2">
        <v>2022</v>
      </c>
      <c r="E58897">
        <v>23</v>
      </c>
      <c r="F58897" s="20">
        <v>2.1477811000000013E-2</v>
      </c>
    </row>
    <row r="58898" spans="1:6" x14ac:dyDescent="0.2">
      <c r="A58898" t="s">
        <v>3</v>
      </c>
      <c r="B58898" s="2">
        <v>9</v>
      </c>
      <c r="C58898" s="2">
        <v>19</v>
      </c>
      <c r="D58898" s="2">
        <v>2022</v>
      </c>
      <c r="E58898">
        <v>24</v>
      </c>
      <c r="F58898" s="20">
        <v>2.2347366999999951E-2</v>
      </c>
    </row>
    <row r="58899" spans="1:6" x14ac:dyDescent="0.2">
      <c r="A58899" t="s">
        <v>3</v>
      </c>
      <c r="B58899" s="2">
        <v>9</v>
      </c>
      <c r="C58899" s="2">
        <v>20</v>
      </c>
      <c r="D58899" s="2">
        <v>2022</v>
      </c>
      <c r="E58899">
        <v>1</v>
      </c>
      <c r="F58899" s="20">
        <v>2.4978053E-2</v>
      </c>
    </row>
    <row r="58900" spans="1:6" x14ac:dyDescent="0.2">
      <c r="A58900" t="s">
        <v>3</v>
      </c>
      <c r="B58900" s="2">
        <v>9</v>
      </c>
      <c r="C58900" s="2">
        <v>20</v>
      </c>
      <c r="D58900" s="2">
        <v>2022</v>
      </c>
      <c r="E58900">
        <v>2</v>
      </c>
      <c r="F58900" s="20">
        <v>2.5281231000000015E-2</v>
      </c>
    </row>
    <row r="58901" spans="1:6" x14ac:dyDescent="0.2">
      <c r="A58901" t="s">
        <v>3</v>
      </c>
      <c r="B58901" s="2">
        <v>9</v>
      </c>
      <c r="C58901" s="2">
        <v>20</v>
      </c>
      <c r="D58901" s="2">
        <v>2022</v>
      </c>
      <c r="E58901">
        <v>3</v>
      </c>
      <c r="F58901" s="20">
        <v>2.5420482000000022E-2</v>
      </c>
    </row>
    <row r="58902" spans="1:6" x14ac:dyDescent="0.2">
      <c r="A58902" t="s">
        <v>3</v>
      </c>
      <c r="B58902" s="2">
        <v>9</v>
      </c>
      <c r="C58902" s="2">
        <v>20</v>
      </c>
      <c r="D58902" s="2">
        <v>2022</v>
      </c>
      <c r="E58902">
        <v>4</v>
      </c>
      <c r="F58902" s="20">
        <v>2.3045055999999953E-2</v>
      </c>
    </row>
    <row r="58903" spans="1:6" x14ac:dyDescent="0.2">
      <c r="A58903" t="s">
        <v>3</v>
      </c>
      <c r="B58903" s="2">
        <v>9</v>
      </c>
      <c r="C58903" s="2">
        <v>20</v>
      </c>
      <c r="D58903" s="2">
        <v>2022</v>
      </c>
      <c r="E58903">
        <v>5</v>
      </c>
      <c r="F58903" s="20">
        <v>2.4649047000000035E-2</v>
      </c>
    </row>
    <row r="58904" spans="1:6" x14ac:dyDescent="0.2">
      <c r="A58904" t="s">
        <v>3</v>
      </c>
      <c r="B58904" s="2">
        <v>9</v>
      </c>
      <c r="C58904" s="2">
        <v>20</v>
      </c>
      <c r="D58904" s="2">
        <v>2022</v>
      </c>
      <c r="E58904">
        <v>6</v>
      </c>
      <c r="F58904" s="20">
        <v>2.4838425999999969E-2</v>
      </c>
    </row>
    <row r="58905" spans="1:6" x14ac:dyDescent="0.2">
      <c r="A58905" t="s">
        <v>3</v>
      </c>
      <c r="B58905" s="2">
        <v>9</v>
      </c>
      <c r="C58905" s="2">
        <v>20</v>
      </c>
      <c r="D58905" s="2">
        <v>2022</v>
      </c>
      <c r="E58905">
        <v>7</v>
      </c>
      <c r="F58905" s="20">
        <v>2.2203997999999947E-2</v>
      </c>
    </row>
    <row r="58906" spans="1:6" x14ac:dyDescent="0.2">
      <c r="A58906" t="s">
        <v>3</v>
      </c>
      <c r="B58906" s="2">
        <v>9</v>
      </c>
      <c r="C58906" s="2">
        <v>20</v>
      </c>
      <c r="D58906" s="2">
        <v>2022</v>
      </c>
      <c r="E58906">
        <v>8</v>
      </c>
      <c r="F58906" s="20">
        <v>2.1702419000000028E-2</v>
      </c>
    </row>
    <row r="58907" spans="1:6" x14ac:dyDescent="0.2">
      <c r="A58907" t="s">
        <v>3</v>
      </c>
      <c r="B58907" s="2">
        <v>9</v>
      </c>
      <c r="C58907" s="2">
        <v>20</v>
      </c>
      <c r="D58907" s="2">
        <v>2022</v>
      </c>
      <c r="E58907">
        <v>9</v>
      </c>
      <c r="F58907" s="20">
        <v>2.1298936999999962E-2</v>
      </c>
    </row>
    <row r="58908" spans="1:6" x14ac:dyDescent="0.2">
      <c r="A58908" t="s">
        <v>3</v>
      </c>
      <c r="B58908" s="2">
        <v>9</v>
      </c>
      <c r="C58908" s="2">
        <v>20</v>
      </c>
      <c r="D58908" s="2">
        <v>2022</v>
      </c>
      <c r="E58908">
        <v>10</v>
      </c>
      <c r="F58908" s="20">
        <v>1.9686599999999999E-2</v>
      </c>
    </row>
    <row r="58909" spans="1:6" x14ac:dyDescent="0.2">
      <c r="A58909" t="s">
        <v>3</v>
      </c>
      <c r="B58909" s="2">
        <v>9</v>
      </c>
      <c r="C58909" s="2">
        <v>20</v>
      </c>
      <c r="D58909" s="2">
        <v>2022</v>
      </c>
      <c r="E58909">
        <v>11</v>
      </c>
      <c r="F58909" s="20">
        <v>2.1479032000000009E-2</v>
      </c>
    </row>
    <row r="58910" spans="1:6" x14ac:dyDescent="0.2">
      <c r="A58910" t="s">
        <v>3</v>
      </c>
      <c r="B58910" s="2">
        <v>9</v>
      </c>
      <c r="C58910" s="2">
        <v>20</v>
      </c>
      <c r="D58910" s="2">
        <v>2022</v>
      </c>
      <c r="E58910">
        <v>12</v>
      </c>
      <c r="F58910" s="20">
        <v>2.1277134999999947E-2</v>
      </c>
    </row>
    <row r="58911" spans="1:6" x14ac:dyDescent="0.2">
      <c r="A58911" t="s">
        <v>3</v>
      </c>
      <c r="B58911" s="2">
        <v>9</v>
      </c>
      <c r="C58911" s="2">
        <v>20</v>
      </c>
      <c r="D58911" s="2">
        <v>2022</v>
      </c>
      <c r="E58911">
        <v>13</v>
      </c>
      <c r="F58911" s="20">
        <v>2.1215309000000016E-2</v>
      </c>
    </row>
    <row r="58912" spans="1:6" x14ac:dyDescent="0.2">
      <c r="A58912" t="s">
        <v>3</v>
      </c>
      <c r="B58912" s="2">
        <v>9</v>
      </c>
      <c r="C58912" s="2">
        <v>20</v>
      </c>
      <c r="D58912" s="2">
        <v>2022</v>
      </c>
      <c r="E58912">
        <v>14</v>
      </c>
      <c r="F58912" s="20">
        <v>2.0689858999999977E-2</v>
      </c>
    </row>
    <row r="58913" spans="1:6" x14ac:dyDescent="0.2">
      <c r="A58913" t="s">
        <v>3</v>
      </c>
      <c r="B58913" s="2">
        <v>9</v>
      </c>
      <c r="C58913" s="2">
        <v>20</v>
      </c>
      <c r="D58913" s="2">
        <v>2022</v>
      </c>
      <c r="E58913">
        <v>15</v>
      </c>
      <c r="F58913" s="20">
        <v>2.1609781999999966E-2</v>
      </c>
    </row>
    <row r="58914" spans="1:6" x14ac:dyDescent="0.2">
      <c r="A58914" t="s">
        <v>3</v>
      </c>
      <c r="B58914" s="2">
        <v>9</v>
      </c>
      <c r="C58914" s="2">
        <v>20</v>
      </c>
      <c r="D58914" s="2">
        <v>2022</v>
      </c>
      <c r="E58914">
        <v>16</v>
      </c>
      <c r="F58914" s="20">
        <v>2.0547088000000047E-2</v>
      </c>
    </row>
    <row r="58915" spans="1:6" x14ac:dyDescent="0.2">
      <c r="A58915" t="s">
        <v>3</v>
      </c>
      <c r="B58915" s="2">
        <v>9</v>
      </c>
      <c r="C58915" s="2">
        <v>20</v>
      </c>
      <c r="D58915" s="2">
        <v>2022</v>
      </c>
      <c r="E58915">
        <v>17</v>
      </c>
      <c r="F58915" s="20">
        <v>2.0714557999999994E-2</v>
      </c>
    </row>
    <row r="58916" spans="1:6" x14ac:dyDescent="0.2">
      <c r="A58916" t="s">
        <v>3</v>
      </c>
      <c r="B58916" s="2">
        <v>9</v>
      </c>
      <c r="C58916" s="2">
        <v>20</v>
      </c>
      <c r="D58916" s="2">
        <v>2022</v>
      </c>
      <c r="E58916">
        <v>18</v>
      </c>
      <c r="F58916" s="20">
        <v>2.071511199999998E-2</v>
      </c>
    </row>
    <row r="58917" spans="1:6" x14ac:dyDescent="0.2">
      <c r="A58917" t="s">
        <v>3</v>
      </c>
      <c r="B58917" s="2">
        <v>9</v>
      </c>
      <c r="C58917" s="2">
        <v>20</v>
      </c>
      <c r="D58917" s="2">
        <v>2022</v>
      </c>
      <c r="E58917">
        <v>19</v>
      </c>
      <c r="F58917" s="20">
        <v>2.0703220999999994E-2</v>
      </c>
    </row>
    <row r="58918" spans="1:6" x14ac:dyDescent="0.2">
      <c r="A58918" t="s">
        <v>3</v>
      </c>
      <c r="B58918" s="2">
        <v>9</v>
      </c>
      <c r="C58918" s="2">
        <v>20</v>
      </c>
      <c r="D58918" s="2">
        <v>2022</v>
      </c>
      <c r="E58918">
        <v>20</v>
      </c>
      <c r="F58918" s="20">
        <v>2.161633900000004E-2</v>
      </c>
    </row>
    <row r="58919" spans="1:6" x14ac:dyDescent="0.2">
      <c r="A58919" t="s">
        <v>3</v>
      </c>
      <c r="B58919" s="2">
        <v>9</v>
      </c>
      <c r="C58919" s="2">
        <v>20</v>
      </c>
      <c r="D58919" s="2">
        <v>2022</v>
      </c>
      <c r="E58919">
        <v>21</v>
      </c>
      <c r="F58919" s="20">
        <v>2.1684877999999963E-2</v>
      </c>
    </row>
    <row r="58920" spans="1:6" x14ac:dyDescent="0.2">
      <c r="A58920" t="s">
        <v>3</v>
      </c>
      <c r="B58920" s="2">
        <v>9</v>
      </c>
      <c r="C58920" s="2">
        <v>20</v>
      </c>
      <c r="D58920" s="2">
        <v>2022</v>
      </c>
      <c r="E58920">
        <v>22</v>
      </c>
      <c r="F58920" s="20">
        <v>2.2299044000000046E-2</v>
      </c>
    </row>
    <row r="58921" spans="1:6" x14ac:dyDescent="0.2">
      <c r="A58921" t="s">
        <v>3</v>
      </c>
      <c r="B58921" s="2">
        <v>9</v>
      </c>
      <c r="C58921" s="2">
        <v>20</v>
      </c>
      <c r="D58921" s="2">
        <v>2022</v>
      </c>
      <c r="E58921">
        <v>23</v>
      </c>
      <c r="F58921" s="20">
        <v>2.1970735000000019E-2</v>
      </c>
    </row>
    <row r="58922" spans="1:6" x14ac:dyDescent="0.2">
      <c r="A58922" t="s">
        <v>3</v>
      </c>
      <c r="B58922" s="2">
        <v>9</v>
      </c>
      <c r="C58922" s="2">
        <v>20</v>
      </c>
      <c r="D58922" s="2">
        <v>2022</v>
      </c>
      <c r="E58922">
        <v>24</v>
      </c>
      <c r="F58922" s="20">
        <v>2.1052629000000045E-2</v>
      </c>
    </row>
    <row r="58923" spans="1:6" x14ac:dyDescent="0.2">
      <c r="A58923" t="s">
        <v>3</v>
      </c>
      <c r="B58923" s="2">
        <v>9</v>
      </c>
      <c r="C58923" s="2">
        <v>21</v>
      </c>
      <c r="D58923" s="2">
        <v>2022</v>
      </c>
      <c r="E58923">
        <v>1</v>
      </c>
      <c r="F58923" s="20">
        <v>2.0510067999999992E-2</v>
      </c>
    </row>
    <row r="58924" spans="1:6" x14ac:dyDescent="0.2">
      <c r="A58924" t="s">
        <v>3</v>
      </c>
      <c r="B58924" s="2">
        <v>9</v>
      </c>
      <c r="C58924" s="2">
        <v>21</v>
      </c>
      <c r="D58924" s="2">
        <v>2022</v>
      </c>
      <c r="E58924">
        <v>2</v>
      </c>
      <c r="F58924" s="20">
        <v>2.0246235000000001E-2</v>
      </c>
    </row>
    <row r="58925" spans="1:6" x14ac:dyDescent="0.2">
      <c r="A58925" t="s">
        <v>3</v>
      </c>
      <c r="B58925" s="2">
        <v>9</v>
      </c>
      <c r="C58925" s="2">
        <v>21</v>
      </c>
      <c r="D58925" s="2">
        <v>2022</v>
      </c>
      <c r="E58925">
        <v>3</v>
      </c>
      <c r="F58925" s="20">
        <v>2.1028819999999948E-2</v>
      </c>
    </row>
    <row r="58926" spans="1:6" x14ac:dyDescent="0.2">
      <c r="A58926" t="s">
        <v>3</v>
      </c>
      <c r="B58926" s="2">
        <v>9</v>
      </c>
      <c r="C58926" s="2">
        <v>21</v>
      </c>
      <c r="D58926" s="2">
        <v>2022</v>
      </c>
      <c r="E58926">
        <v>4</v>
      </c>
      <c r="F58926" s="20">
        <v>2.1712677999999985E-2</v>
      </c>
    </row>
    <row r="58927" spans="1:6" x14ac:dyDescent="0.2">
      <c r="A58927" t="s">
        <v>3</v>
      </c>
      <c r="B58927" s="2">
        <v>9</v>
      </c>
      <c r="C58927" s="2">
        <v>21</v>
      </c>
      <c r="D58927" s="2">
        <v>2022</v>
      </c>
      <c r="E58927">
        <v>5</v>
      </c>
      <c r="F58927" s="20">
        <v>2.1134428999999955E-2</v>
      </c>
    </row>
    <row r="58928" spans="1:6" x14ac:dyDescent="0.2">
      <c r="A58928" t="s">
        <v>3</v>
      </c>
      <c r="B58928" s="2">
        <v>9</v>
      </c>
      <c r="C58928" s="2">
        <v>21</v>
      </c>
      <c r="D58928" s="2">
        <v>2022</v>
      </c>
      <c r="E58928">
        <v>6</v>
      </c>
      <c r="F58928" s="20">
        <v>2.1319571000000037E-2</v>
      </c>
    </row>
    <row r="58929" spans="1:6" x14ac:dyDescent="0.2">
      <c r="A58929" t="s">
        <v>3</v>
      </c>
      <c r="B58929" s="2">
        <v>9</v>
      </c>
      <c r="C58929" s="2">
        <v>21</v>
      </c>
      <c r="D58929" s="2">
        <v>2022</v>
      </c>
      <c r="E58929">
        <v>7</v>
      </c>
      <c r="F58929" s="20">
        <v>2.1126144000000013E-2</v>
      </c>
    </row>
    <row r="58930" spans="1:6" x14ac:dyDescent="0.2">
      <c r="A58930" t="s">
        <v>3</v>
      </c>
      <c r="B58930" s="2">
        <v>9</v>
      </c>
      <c r="C58930" s="2">
        <v>21</v>
      </c>
      <c r="D58930" s="2">
        <v>2022</v>
      </c>
      <c r="E58930">
        <v>8</v>
      </c>
      <c r="F58930" s="20">
        <v>1.9153407999999983E-2</v>
      </c>
    </row>
    <row r="58931" spans="1:6" x14ac:dyDescent="0.2">
      <c r="A58931" t="s">
        <v>3</v>
      </c>
      <c r="B58931" s="2">
        <v>9</v>
      </c>
      <c r="C58931" s="2">
        <v>21</v>
      </c>
      <c r="D58931" s="2">
        <v>2022</v>
      </c>
      <c r="E58931">
        <v>9</v>
      </c>
      <c r="F58931" s="20">
        <v>1.8448934000000028E-2</v>
      </c>
    </row>
    <row r="58932" spans="1:6" x14ac:dyDescent="0.2">
      <c r="A58932" t="s">
        <v>3</v>
      </c>
      <c r="B58932" s="2">
        <v>9</v>
      </c>
      <c r="C58932" s="2">
        <v>21</v>
      </c>
      <c r="D58932" s="2">
        <v>2022</v>
      </c>
      <c r="E58932">
        <v>10</v>
      </c>
      <c r="F58932" s="20">
        <v>1.9147224000000018E-2</v>
      </c>
    </row>
    <row r="58933" spans="1:6" x14ac:dyDescent="0.2">
      <c r="A58933" t="s">
        <v>3</v>
      </c>
      <c r="B58933" s="2">
        <v>9</v>
      </c>
      <c r="C58933" s="2">
        <v>21</v>
      </c>
      <c r="D58933" s="2">
        <v>2022</v>
      </c>
      <c r="E58933">
        <v>11</v>
      </c>
      <c r="F58933" s="20">
        <v>1.9762029999999986E-2</v>
      </c>
    </row>
    <row r="58934" spans="1:6" x14ac:dyDescent="0.2">
      <c r="A58934" t="s">
        <v>3</v>
      </c>
      <c r="B58934" s="2">
        <v>9</v>
      </c>
      <c r="C58934" s="2">
        <v>21</v>
      </c>
      <c r="D58934" s="2">
        <v>2022</v>
      </c>
      <c r="E58934">
        <v>12</v>
      </c>
      <c r="F58934" s="20">
        <v>2.0048817000000052E-2</v>
      </c>
    </row>
    <row r="58935" spans="1:6" x14ac:dyDescent="0.2">
      <c r="A58935" t="s">
        <v>3</v>
      </c>
      <c r="B58935" s="2">
        <v>9</v>
      </c>
      <c r="C58935" s="2">
        <v>21</v>
      </c>
      <c r="D58935" s="2">
        <v>2022</v>
      </c>
      <c r="E58935">
        <v>13</v>
      </c>
      <c r="F58935" s="20">
        <v>2.0039845000000001E-2</v>
      </c>
    </row>
    <row r="58936" spans="1:6" x14ac:dyDescent="0.2">
      <c r="A58936" t="s">
        <v>3</v>
      </c>
      <c r="B58936" s="2">
        <v>9</v>
      </c>
      <c r="C58936" s="2">
        <v>21</v>
      </c>
      <c r="D58936" s="2">
        <v>2022</v>
      </c>
      <c r="E58936">
        <v>14</v>
      </c>
      <c r="F58936" s="20">
        <v>2.0239672999999958E-2</v>
      </c>
    </row>
    <row r="58937" spans="1:6" x14ac:dyDescent="0.2">
      <c r="A58937" t="s">
        <v>3</v>
      </c>
      <c r="B58937" s="2">
        <v>9</v>
      </c>
      <c r="C58937" s="2">
        <v>21</v>
      </c>
      <c r="D58937" s="2">
        <v>2022</v>
      </c>
      <c r="E58937">
        <v>15</v>
      </c>
      <c r="F58937" s="20">
        <v>1.8937160000000008E-2</v>
      </c>
    </row>
    <row r="58938" spans="1:6" x14ac:dyDescent="0.2">
      <c r="A58938" t="s">
        <v>3</v>
      </c>
      <c r="B58938" s="2">
        <v>9</v>
      </c>
      <c r="C58938" s="2">
        <v>21</v>
      </c>
      <c r="D58938" s="2">
        <v>2022</v>
      </c>
      <c r="E58938">
        <v>16</v>
      </c>
      <c r="F58938" s="20">
        <v>1.9485552999999989E-2</v>
      </c>
    </row>
    <row r="58939" spans="1:6" x14ac:dyDescent="0.2">
      <c r="A58939" t="s">
        <v>3</v>
      </c>
      <c r="B58939" s="2">
        <v>9</v>
      </c>
      <c r="C58939" s="2">
        <v>21</v>
      </c>
      <c r="D58939" s="2">
        <v>2022</v>
      </c>
      <c r="E58939">
        <v>17</v>
      </c>
      <c r="F58939" s="20">
        <v>1.9196243000000002E-2</v>
      </c>
    </row>
    <row r="58940" spans="1:6" x14ac:dyDescent="0.2">
      <c r="A58940" t="s">
        <v>3</v>
      </c>
      <c r="B58940" s="2">
        <v>9</v>
      </c>
      <c r="C58940" s="2">
        <v>21</v>
      </c>
      <c r="D58940" s="2">
        <v>2022</v>
      </c>
      <c r="E58940">
        <v>18</v>
      </c>
      <c r="F58940" s="20">
        <v>2.0054212000000016E-2</v>
      </c>
    </row>
    <row r="58941" spans="1:6" x14ac:dyDescent="0.2">
      <c r="A58941" t="s">
        <v>3</v>
      </c>
      <c r="B58941" s="2">
        <v>9</v>
      </c>
      <c r="C58941" s="2">
        <v>21</v>
      </c>
      <c r="D58941" s="2">
        <v>2022</v>
      </c>
      <c r="E58941">
        <v>19</v>
      </c>
      <c r="F58941" s="20">
        <v>1.9429170999999967E-2</v>
      </c>
    </row>
    <row r="58942" spans="1:6" x14ac:dyDescent="0.2">
      <c r="A58942" t="s">
        <v>3</v>
      </c>
      <c r="B58942" s="2">
        <v>9</v>
      </c>
      <c r="C58942" s="2">
        <v>21</v>
      </c>
      <c r="D58942" s="2">
        <v>2022</v>
      </c>
      <c r="E58942">
        <v>20</v>
      </c>
      <c r="F58942" s="20">
        <v>2.0291191999999958E-2</v>
      </c>
    </row>
    <row r="58943" spans="1:6" x14ac:dyDescent="0.2">
      <c r="A58943" t="s">
        <v>3</v>
      </c>
      <c r="B58943" s="2">
        <v>9</v>
      </c>
      <c r="C58943" s="2">
        <v>21</v>
      </c>
      <c r="D58943" s="2">
        <v>2022</v>
      </c>
      <c r="E58943">
        <v>21</v>
      </c>
      <c r="F58943" s="20">
        <v>2.0409354999999962E-2</v>
      </c>
    </row>
    <row r="58944" spans="1:6" x14ac:dyDescent="0.2">
      <c r="A58944" t="s">
        <v>3</v>
      </c>
      <c r="B58944" s="2">
        <v>9</v>
      </c>
      <c r="C58944" s="2">
        <v>21</v>
      </c>
      <c r="D58944" s="2">
        <v>2022</v>
      </c>
      <c r="E58944">
        <v>22</v>
      </c>
      <c r="F58944" s="20">
        <v>2.1598667000000016E-2</v>
      </c>
    </row>
    <row r="58945" spans="1:6" x14ac:dyDescent="0.2">
      <c r="A58945" t="s">
        <v>3</v>
      </c>
      <c r="B58945" s="2">
        <v>9</v>
      </c>
      <c r="C58945" s="2">
        <v>21</v>
      </c>
      <c r="D58945" s="2">
        <v>2022</v>
      </c>
      <c r="E58945">
        <v>23</v>
      </c>
      <c r="F58945" s="20">
        <v>2.1541141000000041E-2</v>
      </c>
    </row>
    <row r="58946" spans="1:6" x14ac:dyDescent="0.2">
      <c r="A58946" t="s">
        <v>3</v>
      </c>
      <c r="B58946" s="2">
        <v>9</v>
      </c>
      <c r="C58946" s="2">
        <v>21</v>
      </c>
      <c r="D58946" s="2">
        <v>2022</v>
      </c>
      <c r="E58946">
        <v>24</v>
      </c>
      <c r="F58946" s="20">
        <v>2.1830977000000029E-2</v>
      </c>
    </row>
    <row r="58947" spans="1:6" x14ac:dyDescent="0.2">
      <c r="A58947" t="s">
        <v>3</v>
      </c>
      <c r="B58947" s="2">
        <v>9</v>
      </c>
      <c r="C58947" s="2">
        <v>22</v>
      </c>
      <c r="D58947" s="2">
        <v>2022</v>
      </c>
      <c r="E58947">
        <v>1</v>
      </c>
      <c r="F58947" s="20">
        <v>2.2969700999999954E-2</v>
      </c>
    </row>
    <row r="58948" spans="1:6" x14ac:dyDescent="0.2">
      <c r="A58948" t="s">
        <v>3</v>
      </c>
      <c r="B58948" s="2">
        <v>9</v>
      </c>
      <c r="C58948" s="2">
        <v>22</v>
      </c>
      <c r="D58948" s="2">
        <v>2022</v>
      </c>
      <c r="E58948">
        <v>2</v>
      </c>
      <c r="F58948" s="20">
        <v>2.2670666000000006E-2</v>
      </c>
    </row>
    <row r="58949" spans="1:6" x14ac:dyDescent="0.2">
      <c r="A58949" t="s">
        <v>3</v>
      </c>
      <c r="B58949" s="2">
        <v>9</v>
      </c>
      <c r="C58949" s="2">
        <v>22</v>
      </c>
      <c r="D58949" s="2">
        <v>2022</v>
      </c>
      <c r="E58949">
        <v>3</v>
      </c>
      <c r="F58949" s="20">
        <v>2.2044425000000034E-2</v>
      </c>
    </row>
    <row r="58950" spans="1:6" x14ac:dyDescent="0.2">
      <c r="A58950" t="s">
        <v>3</v>
      </c>
      <c r="B58950" s="2">
        <v>9</v>
      </c>
      <c r="C58950" s="2">
        <v>22</v>
      </c>
      <c r="D58950" s="2">
        <v>2022</v>
      </c>
      <c r="E58950">
        <v>4</v>
      </c>
      <c r="F58950" s="20">
        <v>2.3583720999999946E-2</v>
      </c>
    </row>
    <row r="58951" spans="1:6" x14ac:dyDescent="0.2">
      <c r="A58951" t="s">
        <v>3</v>
      </c>
      <c r="B58951" s="2">
        <v>9</v>
      </c>
      <c r="C58951" s="2">
        <v>22</v>
      </c>
      <c r="D58951" s="2">
        <v>2022</v>
      </c>
      <c r="E58951">
        <v>5</v>
      </c>
      <c r="F58951" s="20">
        <v>2.4197844000000024E-2</v>
      </c>
    </row>
    <row r="58952" spans="1:6" x14ac:dyDescent="0.2">
      <c r="A58952" t="s">
        <v>3</v>
      </c>
      <c r="B58952" s="2">
        <v>9</v>
      </c>
      <c r="C58952" s="2">
        <v>22</v>
      </c>
      <c r="D58952" s="2">
        <v>2022</v>
      </c>
      <c r="E58952">
        <v>6</v>
      </c>
      <c r="F58952" s="20">
        <v>2.2962554999999996E-2</v>
      </c>
    </row>
    <row r="58953" spans="1:6" x14ac:dyDescent="0.2">
      <c r="A58953" t="s">
        <v>3</v>
      </c>
      <c r="B58953" s="2">
        <v>9</v>
      </c>
      <c r="C58953" s="2">
        <v>22</v>
      </c>
      <c r="D58953" s="2">
        <v>2022</v>
      </c>
      <c r="E58953">
        <v>7</v>
      </c>
      <c r="F58953" s="20">
        <v>2.2528045000000052E-2</v>
      </c>
    </row>
    <row r="58954" spans="1:6" x14ac:dyDescent="0.2">
      <c r="A58954" t="s">
        <v>3</v>
      </c>
      <c r="B58954" s="2">
        <v>9</v>
      </c>
      <c r="C58954" s="2">
        <v>22</v>
      </c>
      <c r="D58954" s="2">
        <v>2022</v>
      </c>
      <c r="E58954">
        <v>8</v>
      </c>
      <c r="F58954" s="20">
        <v>1.950167199999997E-2</v>
      </c>
    </row>
    <row r="58955" spans="1:6" x14ac:dyDescent="0.2">
      <c r="A58955" t="s">
        <v>3</v>
      </c>
      <c r="B58955" s="2">
        <v>9</v>
      </c>
      <c r="C58955" s="2">
        <v>22</v>
      </c>
      <c r="D58955" s="2">
        <v>2022</v>
      </c>
      <c r="E58955">
        <v>9</v>
      </c>
      <c r="F58955" s="20">
        <v>2.2821427000000005E-2</v>
      </c>
    </row>
    <row r="58956" spans="1:6" x14ac:dyDescent="0.2">
      <c r="A58956" t="s">
        <v>3</v>
      </c>
      <c r="B58956" s="2">
        <v>9</v>
      </c>
      <c r="C58956" s="2">
        <v>22</v>
      </c>
      <c r="D58956" s="2">
        <v>2022</v>
      </c>
      <c r="E58956">
        <v>10</v>
      </c>
      <c r="F58956" s="20">
        <v>2.0841432999999965E-2</v>
      </c>
    </row>
    <row r="58957" spans="1:6" x14ac:dyDescent="0.2">
      <c r="A58957" t="s">
        <v>3</v>
      </c>
      <c r="B58957" s="2">
        <v>9</v>
      </c>
      <c r="C58957" s="2">
        <v>22</v>
      </c>
      <c r="D58957" s="2">
        <v>2022</v>
      </c>
      <c r="E58957">
        <v>11</v>
      </c>
      <c r="F58957" s="20">
        <v>2.2756478000000024E-2</v>
      </c>
    </row>
    <row r="58958" spans="1:6" x14ac:dyDescent="0.2">
      <c r="A58958" t="s">
        <v>3</v>
      </c>
      <c r="B58958" s="2">
        <v>9</v>
      </c>
      <c r="C58958" s="2">
        <v>22</v>
      </c>
      <c r="D58958" s="2">
        <v>2022</v>
      </c>
      <c r="E58958">
        <v>12</v>
      </c>
      <c r="F58958" s="20">
        <v>2.3546568999999962E-2</v>
      </c>
    </row>
    <row r="58959" spans="1:6" x14ac:dyDescent="0.2">
      <c r="A58959" t="s">
        <v>3</v>
      </c>
      <c r="B58959" s="2">
        <v>9</v>
      </c>
      <c r="C58959" s="2">
        <v>22</v>
      </c>
      <c r="D58959" s="2">
        <v>2022</v>
      </c>
      <c r="E58959">
        <v>13</v>
      </c>
      <c r="F58959" s="20">
        <v>2.1640222000000042E-2</v>
      </c>
    </row>
    <row r="58960" spans="1:6" x14ac:dyDescent="0.2">
      <c r="A58960" t="s">
        <v>3</v>
      </c>
      <c r="B58960" s="2">
        <v>9</v>
      </c>
      <c r="C58960" s="2">
        <v>22</v>
      </c>
      <c r="D58960" s="2">
        <v>2022</v>
      </c>
      <c r="E58960">
        <v>14</v>
      </c>
      <c r="F58960" s="20">
        <v>2.2383606999999972E-2</v>
      </c>
    </row>
    <row r="58961" spans="1:6" x14ac:dyDescent="0.2">
      <c r="A58961" t="s">
        <v>3</v>
      </c>
      <c r="B58961" s="2">
        <v>9</v>
      </c>
      <c r="C58961" s="2">
        <v>22</v>
      </c>
      <c r="D58961" s="2">
        <v>2022</v>
      </c>
      <c r="E58961">
        <v>15</v>
      </c>
      <c r="F58961" s="20">
        <v>2.2457045999999981E-2</v>
      </c>
    </row>
    <row r="58962" spans="1:6" x14ac:dyDescent="0.2">
      <c r="A58962" t="s">
        <v>3</v>
      </c>
      <c r="B58962" s="2">
        <v>9</v>
      </c>
      <c r="C58962" s="2">
        <v>22</v>
      </c>
      <c r="D58962" s="2">
        <v>2022</v>
      </c>
      <c r="E58962">
        <v>16</v>
      </c>
      <c r="F58962" s="20">
        <v>2.087254500000002E-2</v>
      </c>
    </row>
    <row r="58963" spans="1:6" x14ac:dyDescent="0.2">
      <c r="A58963" t="s">
        <v>3</v>
      </c>
      <c r="B58963" s="2">
        <v>9</v>
      </c>
      <c r="C58963" s="2">
        <v>22</v>
      </c>
      <c r="D58963" s="2">
        <v>2022</v>
      </c>
      <c r="E58963">
        <v>17</v>
      </c>
      <c r="F58963" s="20">
        <v>2.2525576000000047E-2</v>
      </c>
    </row>
    <row r="58964" spans="1:6" x14ac:dyDescent="0.2">
      <c r="A58964" t="s">
        <v>3</v>
      </c>
      <c r="B58964" s="2">
        <v>9</v>
      </c>
      <c r="C58964" s="2">
        <v>22</v>
      </c>
      <c r="D58964" s="2">
        <v>2022</v>
      </c>
      <c r="E58964">
        <v>18</v>
      </c>
      <c r="F58964" s="20">
        <v>2.3413060999999957E-2</v>
      </c>
    </row>
    <row r="58965" spans="1:6" x14ac:dyDescent="0.2">
      <c r="A58965" t="s">
        <v>3</v>
      </c>
      <c r="B58965" s="2">
        <v>9</v>
      </c>
      <c r="C58965" s="2">
        <v>22</v>
      </c>
      <c r="D58965" s="2">
        <v>2022</v>
      </c>
      <c r="E58965">
        <v>19</v>
      </c>
      <c r="F58965" s="20">
        <v>2.1868161999999969E-2</v>
      </c>
    </row>
    <row r="58966" spans="1:6" x14ac:dyDescent="0.2">
      <c r="A58966" t="s">
        <v>3</v>
      </c>
      <c r="B58966" s="2">
        <v>9</v>
      </c>
      <c r="C58966" s="2">
        <v>22</v>
      </c>
      <c r="D58966" s="2">
        <v>2022</v>
      </c>
      <c r="E58966">
        <v>20</v>
      </c>
      <c r="F58966" s="20">
        <v>2.140152399999995E-2</v>
      </c>
    </row>
    <row r="58967" spans="1:6" x14ac:dyDescent="0.2">
      <c r="A58967" t="s">
        <v>3</v>
      </c>
      <c r="B58967" s="2">
        <v>9</v>
      </c>
      <c r="C58967" s="2">
        <v>22</v>
      </c>
      <c r="D58967" s="2">
        <v>2022</v>
      </c>
      <c r="E58967">
        <v>21</v>
      </c>
      <c r="F58967" s="20">
        <v>2.2316730999999979E-2</v>
      </c>
    </row>
    <row r="58968" spans="1:6" x14ac:dyDescent="0.2">
      <c r="A58968" t="s">
        <v>3</v>
      </c>
      <c r="B58968" s="2">
        <v>9</v>
      </c>
      <c r="C58968" s="2">
        <v>22</v>
      </c>
      <c r="D58968" s="2">
        <v>2022</v>
      </c>
      <c r="E58968">
        <v>22</v>
      </c>
      <c r="F58968" s="20">
        <v>2.3073078999999996E-2</v>
      </c>
    </row>
    <row r="58969" spans="1:6" x14ac:dyDescent="0.2">
      <c r="A58969" t="s">
        <v>3</v>
      </c>
      <c r="B58969" s="2">
        <v>9</v>
      </c>
      <c r="C58969" s="2">
        <v>22</v>
      </c>
      <c r="D58969" s="2">
        <v>2022</v>
      </c>
      <c r="E58969">
        <v>23</v>
      </c>
      <c r="F58969" s="20">
        <v>2.2242309999999987E-2</v>
      </c>
    </row>
    <row r="58970" spans="1:6" x14ac:dyDescent="0.2">
      <c r="A58970" t="s">
        <v>3</v>
      </c>
      <c r="B58970" s="2">
        <v>9</v>
      </c>
      <c r="C58970" s="2">
        <v>22</v>
      </c>
      <c r="D58970" s="2">
        <v>2022</v>
      </c>
      <c r="E58970">
        <v>24</v>
      </c>
      <c r="F58970" s="20">
        <v>2.2384998000000045E-2</v>
      </c>
    </row>
    <row r="58971" spans="1:6" x14ac:dyDescent="0.2">
      <c r="A58971" t="s">
        <v>3</v>
      </c>
      <c r="B58971" s="2">
        <v>9</v>
      </c>
      <c r="C58971" s="2">
        <v>23</v>
      </c>
      <c r="D58971" s="2">
        <v>2022</v>
      </c>
      <c r="E58971">
        <v>1</v>
      </c>
      <c r="F58971" s="20">
        <v>2.4545244000000022E-2</v>
      </c>
    </row>
    <row r="58972" spans="1:6" x14ac:dyDescent="0.2">
      <c r="A58972" t="s">
        <v>3</v>
      </c>
      <c r="B58972" s="2">
        <v>9</v>
      </c>
      <c r="C58972" s="2">
        <v>23</v>
      </c>
      <c r="D58972" s="2">
        <v>2022</v>
      </c>
      <c r="E58972">
        <v>2</v>
      </c>
      <c r="F58972" s="20">
        <v>2.6688738000000045E-2</v>
      </c>
    </row>
    <row r="58973" spans="1:6" x14ac:dyDescent="0.2">
      <c r="A58973" t="s">
        <v>3</v>
      </c>
      <c r="B58973" s="2">
        <v>9</v>
      </c>
      <c r="C58973" s="2">
        <v>23</v>
      </c>
      <c r="D58973" s="2">
        <v>2022</v>
      </c>
      <c r="E58973">
        <v>3</v>
      </c>
      <c r="F58973" s="20">
        <v>2.6179759999999996E-2</v>
      </c>
    </row>
    <row r="58974" spans="1:6" x14ac:dyDescent="0.2">
      <c r="A58974" t="s">
        <v>3</v>
      </c>
      <c r="B58974" s="2">
        <v>9</v>
      </c>
      <c r="C58974" s="2">
        <v>23</v>
      </c>
      <c r="D58974" s="2">
        <v>2022</v>
      </c>
      <c r="E58974">
        <v>4</v>
      </c>
      <c r="F58974" s="20">
        <v>2.6554312000000024E-2</v>
      </c>
    </row>
    <row r="58975" spans="1:6" x14ac:dyDescent="0.2">
      <c r="A58975" t="s">
        <v>3</v>
      </c>
      <c r="B58975" s="2">
        <v>9</v>
      </c>
      <c r="C58975" s="2">
        <v>23</v>
      </c>
      <c r="D58975" s="2">
        <v>2022</v>
      </c>
      <c r="E58975">
        <v>5</v>
      </c>
      <c r="F58975" s="20">
        <v>2.6133234000000005E-2</v>
      </c>
    </row>
    <row r="58976" spans="1:6" x14ac:dyDescent="0.2">
      <c r="A58976" t="s">
        <v>3</v>
      </c>
      <c r="B58976" s="2">
        <v>9</v>
      </c>
      <c r="C58976" s="2">
        <v>23</v>
      </c>
      <c r="D58976" s="2">
        <v>2022</v>
      </c>
      <c r="E58976">
        <v>6</v>
      </c>
      <c r="F58976" s="20">
        <v>2.6224059999999993E-2</v>
      </c>
    </row>
    <row r="58977" spans="1:6" x14ac:dyDescent="0.2">
      <c r="A58977" t="s">
        <v>3</v>
      </c>
      <c r="B58977" s="2">
        <v>9</v>
      </c>
      <c r="C58977" s="2">
        <v>23</v>
      </c>
      <c r="D58977" s="2">
        <v>2022</v>
      </c>
      <c r="E58977">
        <v>7</v>
      </c>
      <c r="F58977" s="20">
        <v>2.6591981000000042E-2</v>
      </c>
    </row>
    <row r="58978" spans="1:6" x14ac:dyDescent="0.2">
      <c r="A58978" t="s">
        <v>3</v>
      </c>
      <c r="B58978" s="2">
        <v>9</v>
      </c>
      <c r="C58978" s="2">
        <v>23</v>
      </c>
      <c r="D58978" s="2">
        <v>2022</v>
      </c>
      <c r="E58978">
        <v>8</v>
      </c>
      <c r="F58978" s="20">
        <v>2.3465156999999959E-2</v>
      </c>
    </row>
    <row r="58979" spans="1:6" x14ac:dyDescent="0.2">
      <c r="A58979" t="s">
        <v>3</v>
      </c>
      <c r="B58979" s="2">
        <v>9</v>
      </c>
      <c r="C58979" s="2">
        <v>23</v>
      </c>
      <c r="D58979" s="2">
        <v>2022</v>
      </c>
      <c r="E58979">
        <v>9</v>
      </c>
      <c r="F58979" s="20">
        <v>2.3915123999999954E-2</v>
      </c>
    </row>
    <row r="58980" spans="1:6" x14ac:dyDescent="0.2">
      <c r="A58980" t="s">
        <v>3</v>
      </c>
      <c r="B58980" s="2">
        <v>9</v>
      </c>
      <c r="C58980" s="2">
        <v>23</v>
      </c>
      <c r="D58980" s="2">
        <v>2022</v>
      </c>
      <c r="E58980">
        <v>10</v>
      </c>
      <c r="F58980" s="20">
        <v>2.0676982999999982E-2</v>
      </c>
    </row>
    <row r="58981" spans="1:6" x14ac:dyDescent="0.2">
      <c r="A58981" t="s">
        <v>3</v>
      </c>
      <c r="B58981" s="2">
        <v>9</v>
      </c>
      <c r="C58981" s="2">
        <v>23</v>
      </c>
      <c r="D58981" s="2">
        <v>2022</v>
      </c>
      <c r="E58981">
        <v>11</v>
      </c>
      <c r="F58981" s="20">
        <v>2.298169800000005E-2</v>
      </c>
    </row>
    <row r="58982" spans="1:6" x14ac:dyDescent="0.2">
      <c r="A58982" t="s">
        <v>3</v>
      </c>
      <c r="B58982" s="2">
        <v>9</v>
      </c>
      <c r="C58982" s="2">
        <v>23</v>
      </c>
      <c r="D58982" s="2">
        <v>2022</v>
      </c>
      <c r="E58982">
        <v>12</v>
      </c>
      <c r="F58982" s="20">
        <v>2.2456033999999958E-2</v>
      </c>
    </row>
    <row r="58983" spans="1:6" x14ac:dyDescent="0.2">
      <c r="A58983" t="s">
        <v>3</v>
      </c>
      <c r="B58983" s="2">
        <v>9</v>
      </c>
      <c r="C58983" s="2">
        <v>23</v>
      </c>
      <c r="D58983" s="2">
        <v>2022</v>
      </c>
      <c r="E58983">
        <v>13</v>
      </c>
      <c r="F58983" s="20">
        <v>2.1366385999999959E-2</v>
      </c>
    </row>
    <row r="58984" spans="1:6" x14ac:dyDescent="0.2">
      <c r="A58984" t="s">
        <v>3</v>
      </c>
      <c r="B58984" s="2">
        <v>9</v>
      </c>
      <c r="C58984" s="2">
        <v>23</v>
      </c>
      <c r="D58984" s="2">
        <v>2022</v>
      </c>
      <c r="E58984">
        <v>14</v>
      </c>
      <c r="F58984" s="20">
        <v>2.0678137999999957E-2</v>
      </c>
    </row>
    <row r="58985" spans="1:6" x14ac:dyDescent="0.2">
      <c r="A58985" t="s">
        <v>3</v>
      </c>
      <c r="B58985" s="2">
        <v>9</v>
      </c>
      <c r="C58985" s="2">
        <v>23</v>
      </c>
      <c r="D58985" s="2">
        <v>2022</v>
      </c>
      <c r="E58985">
        <v>15</v>
      </c>
      <c r="F58985" s="20">
        <v>2.1810843999999996E-2</v>
      </c>
    </row>
    <row r="58986" spans="1:6" x14ac:dyDescent="0.2">
      <c r="A58986" t="s">
        <v>3</v>
      </c>
      <c r="B58986" s="2">
        <v>9</v>
      </c>
      <c r="C58986" s="2">
        <v>23</v>
      </c>
      <c r="D58986" s="2">
        <v>2022</v>
      </c>
      <c r="E58986">
        <v>16</v>
      </c>
      <c r="F58986" s="20">
        <v>2.048509300000001E-2</v>
      </c>
    </row>
    <row r="58987" spans="1:6" x14ac:dyDescent="0.2">
      <c r="A58987" t="s">
        <v>3</v>
      </c>
      <c r="B58987" s="2">
        <v>9</v>
      </c>
      <c r="C58987" s="2">
        <v>23</v>
      </c>
      <c r="D58987" s="2">
        <v>2022</v>
      </c>
      <c r="E58987">
        <v>17</v>
      </c>
      <c r="F58987" s="20">
        <v>2.2140060999999989E-2</v>
      </c>
    </row>
    <row r="58988" spans="1:6" x14ac:dyDescent="0.2">
      <c r="A58988" t="s">
        <v>3</v>
      </c>
      <c r="B58988" s="2">
        <v>9</v>
      </c>
      <c r="C58988" s="2">
        <v>23</v>
      </c>
      <c r="D58988" s="2">
        <v>2022</v>
      </c>
      <c r="E58988">
        <v>18</v>
      </c>
      <c r="F58988" s="20">
        <v>2.2827150000000018E-2</v>
      </c>
    </row>
    <row r="58989" spans="1:6" x14ac:dyDescent="0.2">
      <c r="A58989" t="s">
        <v>3</v>
      </c>
      <c r="B58989" s="2">
        <v>9</v>
      </c>
      <c r="C58989" s="2">
        <v>23</v>
      </c>
      <c r="D58989" s="2">
        <v>2022</v>
      </c>
      <c r="E58989">
        <v>19</v>
      </c>
      <c r="F58989" s="20">
        <v>2.4783937000000034E-2</v>
      </c>
    </row>
    <row r="58990" spans="1:6" x14ac:dyDescent="0.2">
      <c r="A58990" t="s">
        <v>3</v>
      </c>
      <c r="B58990" s="2">
        <v>9</v>
      </c>
      <c r="C58990" s="2">
        <v>23</v>
      </c>
      <c r="D58990" s="2">
        <v>2022</v>
      </c>
      <c r="E58990">
        <v>20</v>
      </c>
      <c r="F58990" s="20">
        <v>2.5239193999999965E-2</v>
      </c>
    </row>
    <row r="58991" spans="1:6" x14ac:dyDescent="0.2">
      <c r="A58991" t="s">
        <v>3</v>
      </c>
      <c r="B58991" s="2">
        <v>9</v>
      </c>
      <c r="C58991" s="2">
        <v>23</v>
      </c>
      <c r="D58991" s="2">
        <v>2022</v>
      </c>
      <c r="E58991">
        <v>21</v>
      </c>
      <c r="F58991" s="20">
        <v>2.478102900000001E-2</v>
      </c>
    </row>
    <row r="58992" spans="1:6" x14ac:dyDescent="0.2">
      <c r="A58992" t="s">
        <v>3</v>
      </c>
      <c r="B58992" s="2">
        <v>9</v>
      </c>
      <c r="C58992" s="2">
        <v>23</v>
      </c>
      <c r="D58992" s="2">
        <v>2022</v>
      </c>
      <c r="E58992">
        <v>22</v>
      </c>
      <c r="F58992" s="20">
        <v>2.5711644000000033E-2</v>
      </c>
    </row>
    <row r="58993" spans="1:6" x14ac:dyDescent="0.2">
      <c r="A58993" t="s">
        <v>3</v>
      </c>
      <c r="B58993" s="2">
        <v>9</v>
      </c>
      <c r="C58993" s="2">
        <v>23</v>
      </c>
      <c r="D58993" s="2">
        <v>2022</v>
      </c>
      <c r="E58993">
        <v>23</v>
      </c>
      <c r="F58993" s="20">
        <v>2.6834751999999962E-2</v>
      </c>
    </row>
    <row r="58994" spans="1:6" x14ac:dyDescent="0.2">
      <c r="A58994" t="s">
        <v>3</v>
      </c>
      <c r="B58994" s="2">
        <v>9</v>
      </c>
      <c r="C58994" s="2">
        <v>23</v>
      </c>
      <c r="D58994" s="2">
        <v>2022</v>
      </c>
      <c r="E58994">
        <v>24</v>
      </c>
      <c r="F58994" s="20">
        <v>2.7340989000000038E-2</v>
      </c>
    </row>
    <row r="58995" spans="1:6" x14ac:dyDescent="0.2">
      <c r="A58995" t="s">
        <v>3</v>
      </c>
      <c r="B58995" s="2">
        <v>9</v>
      </c>
      <c r="C58995" s="2">
        <v>24</v>
      </c>
      <c r="D58995" s="2">
        <v>2022</v>
      </c>
      <c r="E58995">
        <v>1</v>
      </c>
      <c r="F58995" s="20">
        <v>2.6784303000000009E-2</v>
      </c>
    </row>
    <row r="58996" spans="1:6" x14ac:dyDescent="0.2">
      <c r="A58996" t="s">
        <v>3</v>
      </c>
      <c r="B58996" s="2">
        <v>9</v>
      </c>
      <c r="C58996" s="2">
        <v>24</v>
      </c>
      <c r="D58996" s="2">
        <v>2022</v>
      </c>
      <c r="E58996">
        <v>2</v>
      </c>
      <c r="F58996" s="20">
        <v>2.7906804999999979E-2</v>
      </c>
    </row>
    <row r="58997" spans="1:6" x14ac:dyDescent="0.2">
      <c r="A58997" t="s">
        <v>3</v>
      </c>
      <c r="B58997" s="2">
        <v>9</v>
      </c>
      <c r="C58997" s="2">
        <v>24</v>
      </c>
      <c r="D58997" s="2">
        <v>2022</v>
      </c>
      <c r="E58997">
        <v>3</v>
      </c>
      <c r="F58997" s="20">
        <v>2.6530771000000009E-2</v>
      </c>
    </row>
    <row r="58998" spans="1:6" x14ac:dyDescent="0.2">
      <c r="A58998" t="s">
        <v>3</v>
      </c>
      <c r="B58998" s="2">
        <v>9</v>
      </c>
      <c r="C58998" s="2">
        <v>24</v>
      </c>
      <c r="D58998" s="2">
        <v>2022</v>
      </c>
      <c r="E58998">
        <v>4</v>
      </c>
      <c r="F58998" s="20">
        <v>2.6570145999999961E-2</v>
      </c>
    </row>
    <row r="58999" spans="1:6" x14ac:dyDescent="0.2">
      <c r="A58999" t="s">
        <v>3</v>
      </c>
      <c r="B58999" s="2">
        <v>9</v>
      </c>
      <c r="C58999" s="2">
        <v>24</v>
      </c>
      <c r="D58999" s="2">
        <v>2022</v>
      </c>
      <c r="E58999">
        <v>5</v>
      </c>
      <c r="F58999" s="20">
        <v>2.7852121999999979E-2</v>
      </c>
    </row>
    <row r="59000" spans="1:6" x14ac:dyDescent="0.2">
      <c r="A59000" t="s">
        <v>3</v>
      </c>
      <c r="B59000" s="2">
        <v>9</v>
      </c>
      <c r="C59000" s="2">
        <v>24</v>
      </c>
      <c r="D59000" s="2">
        <v>2022</v>
      </c>
      <c r="E59000">
        <v>6</v>
      </c>
      <c r="F59000" s="20">
        <v>2.5660812000000033E-2</v>
      </c>
    </row>
    <row r="59001" spans="1:6" x14ac:dyDescent="0.2">
      <c r="A59001" t="s">
        <v>3</v>
      </c>
      <c r="B59001" s="2">
        <v>9</v>
      </c>
      <c r="C59001" s="2">
        <v>24</v>
      </c>
      <c r="D59001" s="2">
        <v>2022</v>
      </c>
      <c r="E59001">
        <v>7</v>
      </c>
      <c r="F59001" s="20">
        <v>2.6345363000000011E-2</v>
      </c>
    </row>
    <row r="59002" spans="1:6" x14ac:dyDescent="0.2">
      <c r="A59002" t="s">
        <v>3</v>
      </c>
      <c r="B59002" s="2">
        <v>9</v>
      </c>
      <c r="C59002" s="2">
        <v>24</v>
      </c>
      <c r="D59002" s="2">
        <v>2022</v>
      </c>
      <c r="E59002">
        <v>8</v>
      </c>
      <c r="F59002" s="20">
        <v>2.5732258000000008E-2</v>
      </c>
    </row>
    <row r="59003" spans="1:6" x14ac:dyDescent="0.2">
      <c r="A59003" t="s">
        <v>3</v>
      </c>
      <c r="B59003" s="2">
        <v>9</v>
      </c>
      <c r="C59003" s="2">
        <v>24</v>
      </c>
      <c r="D59003" s="2">
        <v>2022</v>
      </c>
      <c r="E59003">
        <v>9</v>
      </c>
      <c r="F59003" s="20">
        <v>2.2589072000000043E-2</v>
      </c>
    </row>
    <row r="59004" spans="1:6" x14ac:dyDescent="0.2">
      <c r="A59004" t="s">
        <v>3</v>
      </c>
      <c r="B59004" s="2">
        <v>9</v>
      </c>
      <c r="C59004" s="2">
        <v>24</v>
      </c>
      <c r="D59004" s="2">
        <v>2022</v>
      </c>
      <c r="E59004">
        <v>10</v>
      </c>
      <c r="F59004" s="20">
        <v>2.2078824000000052E-2</v>
      </c>
    </row>
    <row r="59005" spans="1:6" x14ac:dyDescent="0.2">
      <c r="A59005" t="s">
        <v>3</v>
      </c>
      <c r="B59005" s="2">
        <v>9</v>
      </c>
      <c r="C59005" s="2">
        <v>24</v>
      </c>
      <c r="D59005" s="2">
        <v>2022</v>
      </c>
      <c r="E59005">
        <v>11</v>
      </c>
      <c r="F59005" s="20">
        <v>2.3050319999999958E-2</v>
      </c>
    </row>
    <row r="59006" spans="1:6" x14ac:dyDescent="0.2">
      <c r="A59006" t="s">
        <v>3</v>
      </c>
      <c r="B59006" s="2">
        <v>9</v>
      </c>
      <c r="C59006" s="2">
        <v>24</v>
      </c>
      <c r="D59006" s="2">
        <v>2022</v>
      </c>
      <c r="E59006">
        <v>12</v>
      </c>
      <c r="F59006" s="20">
        <v>2.5910096000000049E-2</v>
      </c>
    </row>
    <row r="59007" spans="1:6" x14ac:dyDescent="0.2">
      <c r="A59007" t="s">
        <v>3</v>
      </c>
      <c r="B59007" s="2">
        <v>9</v>
      </c>
      <c r="C59007" s="2">
        <v>24</v>
      </c>
      <c r="D59007" s="2">
        <v>2022</v>
      </c>
      <c r="E59007">
        <v>13</v>
      </c>
      <c r="F59007" s="20">
        <v>2.3915585000000017E-2</v>
      </c>
    </row>
    <row r="59008" spans="1:6" x14ac:dyDescent="0.2">
      <c r="A59008" t="s">
        <v>3</v>
      </c>
      <c r="B59008" s="2">
        <v>9</v>
      </c>
      <c r="C59008" s="2">
        <v>24</v>
      </c>
      <c r="D59008" s="2">
        <v>2022</v>
      </c>
      <c r="E59008">
        <v>14</v>
      </c>
      <c r="F59008" s="20">
        <v>2.4242627000000017E-2</v>
      </c>
    </row>
    <row r="59009" spans="1:6" x14ac:dyDescent="0.2">
      <c r="A59009" t="s">
        <v>3</v>
      </c>
      <c r="B59009" s="2">
        <v>9</v>
      </c>
      <c r="C59009" s="2">
        <v>24</v>
      </c>
      <c r="D59009" s="2">
        <v>2022</v>
      </c>
      <c r="E59009">
        <v>15</v>
      </c>
      <c r="F59009" s="20">
        <v>2.3236824000000045E-2</v>
      </c>
    </row>
    <row r="59010" spans="1:6" x14ac:dyDescent="0.2">
      <c r="A59010" t="s">
        <v>3</v>
      </c>
      <c r="B59010" s="2">
        <v>9</v>
      </c>
      <c r="C59010" s="2">
        <v>24</v>
      </c>
      <c r="D59010" s="2">
        <v>2022</v>
      </c>
      <c r="E59010">
        <v>16</v>
      </c>
      <c r="F59010" s="20">
        <v>1.9490018000000053E-2</v>
      </c>
    </row>
    <row r="59011" spans="1:6" x14ac:dyDescent="0.2">
      <c r="A59011" t="s">
        <v>3</v>
      </c>
      <c r="B59011" s="2">
        <v>9</v>
      </c>
      <c r="C59011" s="2">
        <v>24</v>
      </c>
      <c r="D59011" s="2">
        <v>2022</v>
      </c>
      <c r="E59011">
        <v>17</v>
      </c>
      <c r="F59011" s="20">
        <v>2.0672542999999988E-2</v>
      </c>
    </row>
    <row r="59012" spans="1:6" x14ac:dyDescent="0.2">
      <c r="A59012" t="s">
        <v>3</v>
      </c>
      <c r="B59012" s="2">
        <v>9</v>
      </c>
      <c r="C59012" s="2">
        <v>24</v>
      </c>
      <c r="D59012" s="2">
        <v>2022</v>
      </c>
      <c r="E59012">
        <v>18</v>
      </c>
      <c r="F59012" s="20">
        <v>2.2480738000000056E-2</v>
      </c>
    </row>
    <row r="59013" spans="1:6" x14ac:dyDescent="0.2">
      <c r="A59013" t="s">
        <v>3</v>
      </c>
      <c r="B59013" s="2">
        <v>9</v>
      </c>
      <c r="C59013" s="2">
        <v>24</v>
      </c>
      <c r="D59013" s="2">
        <v>2022</v>
      </c>
      <c r="E59013">
        <v>19</v>
      </c>
      <c r="F59013" s="20">
        <v>2.4055527000000021E-2</v>
      </c>
    </row>
    <row r="59014" spans="1:6" x14ac:dyDescent="0.2">
      <c r="A59014" t="s">
        <v>3</v>
      </c>
      <c r="B59014" s="2">
        <v>9</v>
      </c>
      <c r="C59014" s="2">
        <v>24</v>
      </c>
      <c r="D59014" s="2">
        <v>2022</v>
      </c>
      <c r="E59014">
        <v>20</v>
      </c>
      <c r="F59014" s="20">
        <v>2.1960489999999999E-2</v>
      </c>
    </row>
    <row r="59015" spans="1:6" x14ac:dyDescent="0.2">
      <c r="A59015" t="s">
        <v>3</v>
      </c>
      <c r="B59015" s="2">
        <v>9</v>
      </c>
      <c r="C59015" s="2">
        <v>24</v>
      </c>
      <c r="D59015" s="2">
        <v>2022</v>
      </c>
      <c r="E59015">
        <v>21</v>
      </c>
      <c r="F59015" s="20">
        <v>2.3575189999999968E-2</v>
      </c>
    </row>
    <row r="59016" spans="1:6" x14ac:dyDescent="0.2">
      <c r="A59016" t="s">
        <v>3</v>
      </c>
      <c r="B59016" s="2">
        <v>9</v>
      </c>
      <c r="C59016" s="2">
        <v>24</v>
      </c>
      <c r="D59016" s="2">
        <v>2022</v>
      </c>
      <c r="E59016">
        <v>22</v>
      </c>
      <c r="F59016" s="20">
        <v>2.468515299999996E-2</v>
      </c>
    </row>
    <row r="59017" spans="1:6" x14ac:dyDescent="0.2">
      <c r="A59017" t="s">
        <v>3</v>
      </c>
      <c r="B59017" s="2">
        <v>9</v>
      </c>
      <c r="C59017" s="2">
        <v>24</v>
      </c>
      <c r="D59017" s="2">
        <v>2022</v>
      </c>
      <c r="E59017">
        <v>23</v>
      </c>
      <c r="F59017" s="20">
        <v>2.7679248999999961E-2</v>
      </c>
    </row>
    <row r="59018" spans="1:6" x14ac:dyDescent="0.2">
      <c r="A59018" t="s">
        <v>3</v>
      </c>
      <c r="B59018" s="2">
        <v>9</v>
      </c>
      <c r="C59018" s="2">
        <v>24</v>
      </c>
      <c r="D59018" s="2">
        <v>2022</v>
      </c>
      <c r="E59018">
        <v>24</v>
      </c>
      <c r="F59018" s="20">
        <v>2.5829062000000014E-2</v>
      </c>
    </row>
    <row r="59019" spans="1:6" x14ac:dyDescent="0.2">
      <c r="A59019" t="s">
        <v>3</v>
      </c>
      <c r="B59019" s="2">
        <v>9</v>
      </c>
      <c r="C59019" s="2">
        <v>25</v>
      </c>
      <c r="D59019" s="2">
        <v>2022</v>
      </c>
      <c r="E59019">
        <v>1</v>
      </c>
      <c r="F59019" s="20">
        <v>2.6747571999999997E-2</v>
      </c>
    </row>
    <row r="59020" spans="1:6" x14ac:dyDescent="0.2">
      <c r="A59020" t="s">
        <v>3</v>
      </c>
      <c r="B59020" s="2">
        <v>9</v>
      </c>
      <c r="C59020" s="2">
        <v>25</v>
      </c>
      <c r="D59020" s="2">
        <v>2022</v>
      </c>
      <c r="E59020">
        <v>2</v>
      </c>
      <c r="F59020" s="20">
        <v>2.6729404000000012E-2</v>
      </c>
    </row>
    <row r="59021" spans="1:6" x14ac:dyDescent="0.2">
      <c r="A59021" t="s">
        <v>3</v>
      </c>
      <c r="B59021" s="2">
        <v>9</v>
      </c>
      <c r="C59021" s="2">
        <v>25</v>
      </c>
      <c r="D59021" s="2">
        <v>2022</v>
      </c>
      <c r="E59021">
        <v>3</v>
      </c>
      <c r="F59021" s="20">
        <v>2.3797422000000013E-2</v>
      </c>
    </row>
    <row r="59022" spans="1:6" x14ac:dyDescent="0.2">
      <c r="A59022" t="s">
        <v>3</v>
      </c>
      <c r="B59022" s="2">
        <v>9</v>
      </c>
      <c r="C59022" s="2">
        <v>25</v>
      </c>
      <c r="D59022" s="2">
        <v>2022</v>
      </c>
      <c r="E59022">
        <v>4</v>
      </c>
      <c r="F59022" s="20">
        <v>2.6525428000000018E-2</v>
      </c>
    </row>
    <row r="59023" spans="1:6" x14ac:dyDescent="0.2">
      <c r="A59023" t="s">
        <v>3</v>
      </c>
      <c r="B59023" s="2">
        <v>9</v>
      </c>
      <c r="C59023" s="2">
        <v>25</v>
      </c>
      <c r="D59023" s="2">
        <v>2022</v>
      </c>
      <c r="E59023">
        <v>5</v>
      </c>
      <c r="F59023" s="20">
        <v>2.7134101999999993E-2</v>
      </c>
    </row>
    <row r="59024" spans="1:6" x14ac:dyDescent="0.2">
      <c r="A59024" t="s">
        <v>3</v>
      </c>
      <c r="B59024" s="2">
        <v>9</v>
      </c>
      <c r="C59024" s="2">
        <v>25</v>
      </c>
      <c r="D59024" s="2">
        <v>2022</v>
      </c>
      <c r="E59024">
        <v>6</v>
      </c>
      <c r="F59024" s="20">
        <v>2.5754206000000002E-2</v>
      </c>
    </row>
    <row r="59025" spans="1:6" x14ac:dyDescent="0.2">
      <c r="A59025" t="s">
        <v>3</v>
      </c>
      <c r="B59025" s="2">
        <v>9</v>
      </c>
      <c r="C59025" s="2">
        <v>25</v>
      </c>
      <c r="D59025" s="2">
        <v>2022</v>
      </c>
      <c r="E59025">
        <v>7</v>
      </c>
      <c r="F59025" s="20">
        <v>2.6318265999999979E-2</v>
      </c>
    </row>
    <row r="59026" spans="1:6" x14ac:dyDescent="0.2">
      <c r="A59026" t="s">
        <v>3</v>
      </c>
      <c r="B59026" s="2">
        <v>9</v>
      </c>
      <c r="C59026" s="2">
        <v>25</v>
      </c>
      <c r="D59026" s="2">
        <v>2022</v>
      </c>
      <c r="E59026">
        <v>8</v>
      </c>
      <c r="F59026" s="20">
        <v>2.4658312000000016E-2</v>
      </c>
    </row>
    <row r="59027" spans="1:6" x14ac:dyDescent="0.2">
      <c r="A59027" t="s">
        <v>3</v>
      </c>
      <c r="B59027" s="2">
        <v>9</v>
      </c>
      <c r="C59027" s="2">
        <v>25</v>
      </c>
      <c r="D59027" s="2">
        <v>2022</v>
      </c>
      <c r="E59027">
        <v>9</v>
      </c>
      <c r="F59027" s="20">
        <v>2.6254310999999975E-2</v>
      </c>
    </row>
    <row r="59028" spans="1:6" x14ac:dyDescent="0.2">
      <c r="A59028" t="s">
        <v>3</v>
      </c>
      <c r="B59028" s="2">
        <v>9</v>
      </c>
      <c r="C59028" s="2">
        <v>25</v>
      </c>
      <c r="D59028" s="2">
        <v>2022</v>
      </c>
      <c r="E59028">
        <v>10</v>
      </c>
      <c r="F59028" s="20">
        <v>2.393917000000001E-2</v>
      </c>
    </row>
    <row r="59029" spans="1:6" x14ac:dyDescent="0.2">
      <c r="A59029" t="s">
        <v>3</v>
      </c>
      <c r="B59029" s="2">
        <v>9</v>
      </c>
      <c r="C59029" s="2">
        <v>25</v>
      </c>
      <c r="D59029" s="2">
        <v>2022</v>
      </c>
      <c r="E59029">
        <v>11</v>
      </c>
      <c r="F59029" s="20">
        <v>2.6140063000000047E-2</v>
      </c>
    </row>
    <row r="59030" spans="1:6" x14ac:dyDescent="0.2">
      <c r="A59030" t="s">
        <v>3</v>
      </c>
      <c r="B59030" s="2">
        <v>9</v>
      </c>
      <c r="C59030" s="2">
        <v>25</v>
      </c>
      <c r="D59030" s="2">
        <v>2022</v>
      </c>
      <c r="E59030">
        <v>12</v>
      </c>
      <c r="F59030" s="20">
        <v>2.4598847000000035E-2</v>
      </c>
    </row>
    <row r="59031" spans="1:6" x14ac:dyDescent="0.2">
      <c r="A59031" t="s">
        <v>3</v>
      </c>
      <c r="B59031" s="2">
        <v>9</v>
      </c>
      <c r="C59031" s="2">
        <v>25</v>
      </c>
      <c r="D59031" s="2">
        <v>2022</v>
      </c>
      <c r="E59031">
        <v>13</v>
      </c>
      <c r="F59031" s="20">
        <v>2.4906577999999957E-2</v>
      </c>
    </row>
    <row r="59032" spans="1:6" x14ac:dyDescent="0.2">
      <c r="A59032" t="s">
        <v>3</v>
      </c>
      <c r="B59032" s="2">
        <v>9</v>
      </c>
      <c r="C59032" s="2">
        <v>25</v>
      </c>
      <c r="D59032" s="2">
        <v>2022</v>
      </c>
      <c r="E59032">
        <v>14</v>
      </c>
      <c r="F59032" s="20">
        <v>2.4549382000000008E-2</v>
      </c>
    </row>
    <row r="59033" spans="1:6" x14ac:dyDescent="0.2">
      <c r="A59033" t="s">
        <v>3</v>
      </c>
      <c r="B59033" s="2">
        <v>9</v>
      </c>
      <c r="C59033" s="2">
        <v>25</v>
      </c>
      <c r="D59033" s="2">
        <v>2022</v>
      </c>
      <c r="E59033">
        <v>15</v>
      </c>
      <c r="F59033" s="20">
        <v>2.5552416000000022E-2</v>
      </c>
    </row>
    <row r="59034" spans="1:6" x14ac:dyDescent="0.2">
      <c r="A59034" t="s">
        <v>3</v>
      </c>
      <c r="B59034" s="2">
        <v>9</v>
      </c>
      <c r="C59034" s="2">
        <v>25</v>
      </c>
      <c r="D59034" s="2">
        <v>2022</v>
      </c>
      <c r="E59034">
        <v>16</v>
      </c>
      <c r="F59034" s="20">
        <v>2.5202272999999997E-2</v>
      </c>
    </row>
    <row r="59035" spans="1:6" x14ac:dyDescent="0.2">
      <c r="A59035" t="s">
        <v>3</v>
      </c>
      <c r="B59035" s="2">
        <v>9</v>
      </c>
      <c r="C59035" s="2">
        <v>25</v>
      </c>
      <c r="D59035" s="2">
        <v>2022</v>
      </c>
      <c r="E59035">
        <v>17</v>
      </c>
      <c r="F59035" s="20">
        <v>2.5820347000000021E-2</v>
      </c>
    </row>
    <row r="59036" spans="1:6" x14ac:dyDescent="0.2">
      <c r="A59036" t="s">
        <v>3</v>
      </c>
      <c r="B59036" s="2">
        <v>9</v>
      </c>
      <c r="C59036" s="2">
        <v>25</v>
      </c>
      <c r="D59036" s="2">
        <v>2022</v>
      </c>
      <c r="E59036">
        <v>18</v>
      </c>
      <c r="F59036" s="20">
        <v>2.5547349999999969E-2</v>
      </c>
    </row>
    <row r="59037" spans="1:6" x14ac:dyDescent="0.2">
      <c r="A59037" t="s">
        <v>3</v>
      </c>
      <c r="B59037" s="2">
        <v>9</v>
      </c>
      <c r="C59037" s="2">
        <v>25</v>
      </c>
      <c r="D59037" s="2">
        <v>2022</v>
      </c>
      <c r="E59037">
        <v>19</v>
      </c>
      <c r="F59037" s="20">
        <v>2.5094964999999969E-2</v>
      </c>
    </row>
    <row r="59038" spans="1:6" x14ac:dyDescent="0.2">
      <c r="A59038" t="s">
        <v>3</v>
      </c>
      <c r="B59038" s="2">
        <v>9</v>
      </c>
      <c r="C59038" s="2">
        <v>25</v>
      </c>
      <c r="D59038" s="2">
        <v>2022</v>
      </c>
      <c r="E59038">
        <v>20</v>
      </c>
      <c r="F59038" s="20">
        <v>2.5254435999999991E-2</v>
      </c>
    </row>
    <row r="59039" spans="1:6" x14ac:dyDescent="0.2">
      <c r="A59039" t="s">
        <v>3</v>
      </c>
      <c r="B59039" s="2">
        <v>9</v>
      </c>
      <c r="C59039" s="2">
        <v>25</v>
      </c>
      <c r="D59039" s="2">
        <v>2022</v>
      </c>
      <c r="E59039">
        <v>21</v>
      </c>
      <c r="F59039" s="20">
        <v>2.4469540000000012E-2</v>
      </c>
    </row>
    <row r="59040" spans="1:6" x14ac:dyDescent="0.2">
      <c r="A59040" t="s">
        <v>3</v>
      </c>
      <c r="B59040" s="2">
        <v>9</v>
      </c>
      <c r="C59040" s="2">
        <v>25</v>
      </c>
      <c r="D59040" s="2">
        <v>2022</v>
      </c>
      <c r="E59040">
        <v>22</v>
      </c>
      <c r="F59040" s="20">
        <v>2.5647873000000043E-2</v>
      </c>
    </row>
    <row r="59041" spans="1:6" x14ac:dyDescent="0.2">
      <c r="A59041" t="s">
        <v>3</v>
      </c>
      <c r="B59041" s="2">
        <v>9</v>
      </c>
      <c r="C59041" s="2">
        <v>25</v>
      </c>
      <c r="D59041" s="2">
        <v>2022</v>
      </c>
      <c r="E59041">
        <v>23</v>
      </c>
      <c r="F59041" s="20">
        <v>2.563780800000004E-2</v>
      </c>
    </row>
    <row r="59042" spans="1:6" x14ac:dyDescent="0.2">
      <c r="A59042" t="s">
        <v>3</v>
      </c>
      <c r="B59042" s="2">
        <v>9</v>
      </c>
      <c r="C59042" s="2">
        <v>25</v>
      </c>
      <c r="D59042" s="2">
        <v>2022</v>
      </c>
      <c r="E59042">
        <v>24</v>
      </c>
      <c r="F59042" s="20">
        <v>2.3472131000000007E-2</v>
      </c>
    </row>
    <row r="59043" spans="1:6" x14ac:dyDescent="0.2">
      <c r="A59043" t="s">
        <v>3</v>
      </c>
      <c r="B59043" s="2">
        <v>9</v>
      </c>
      <c r="C59043" s="2">
        <v>26</v>
      </c>
      <c r="D59043" s="2">
        <v>2022</v>
      </c>
      <c r="E59043">
        <v>1</v>
      </c>
      <c r="F59043" s="20">
        <v>2.3755324000000022E-2</v>
      </c>
    </row>
    <row r="59044" spans="1:6" x14ac:dyDescent="0.2">
      <c r="A59044" t="s">
        <v>3</v>
      </c>
      <c r="B59044" s="2">
        <v>9</v>
      </c>
      <c r="C59044" s="2">
        <v>26</v>
      </c>
      <c r="D59044" s="2">
        <v>2022</v>
      </c>
      <c r="E59044">
        <v>2</v>
      </c>
      <c r="F59044" s="20">
        <v>2.3634222999999954E-2</v>
      </c>
    </row>
    <row r="59045" spans="1:6" x14ac:dyDescent="0.2">
      <c r="A59045" t="s">
        <v>3</v>
      </c>
      <c r="B59045" s="2">
        <v>9</v>
      </c>
      <c r="C59045" s="2">
        <v>26</v>
      </c>
      <c r="D59045" s="2">
        <v>2022</v>
      </c>
      <c r="E59045">
        <v>3</v>
      </c>
      <c r="F59045" s="20">
        <v>2.3982535999999999E-2</v>
      </c>
    </row>
    <row r="59046" spans="1:6" x14ac:dyDescent="0.2">
      <c r="A59046" t="s">
        <v>3</v>
      </c>
      <c r="B59046" s="2">
        <v>9</v>
      </c>
      <c r="C59046" s="2">
        <v>26</v>
      </c>
      <c r="D59046" s="2">
        <v>2022</v>
      </c>
      <c r="E59046">
        <v>4</v>
      </c>
      <c r="F59046" s="20">
        <v>2.6130783000000046E-2</v>
      </c>
    </row>
    <row r="59047" spans="1:6" x14ac:dyDescent="0.2">
      <c r="A59047" t="s">
        <v>3</v>
      </c>
      <c r="B59047" s="2">
        <v>9</v>
      </c>
      <c r="C59047" s="2">
        <v>26</v>
      </c>
      <c r="D59047" s="2">
        <v>2022</v>
      </c>
      <c r="E59047">
        <v>5</v>
      </c>
      <c r="F59047" s="20">
        <v>2.4225304999999975E-2</v>
      </c>
    </row>
    <row r="59048" spans="1:6" x14ac:dyDescent="0.2">
      <c r="A59048" t="s">
        <v>3</v>
      </c>
      <c r="B59048" s="2">
        <v>9</v>
      </c>
      <c r="C59048" s="2">
        <v>26</v>
      </c>
      <c r="D59048" s="2">
        <v>2022</v>
      </c>
      <c r="E59048">
        <v>6</v>
      </c>
      <c r="F59048" s="20">
        <v>2.2366222000000047E-2</v>
      </c>
    </row>
    <row r="59049" spans="1:6" x14ac:dyDescent="0.2">
      <c r="A59049" t="s">
        <v>3</v>
      </c>
      <c r="B59049" s="2">
        <v>9</v>
      </c>
      <c r="C59049" s="2">
        <v>26</v>
      </c>
      <c r="D59049" s="2">
        <v>2022</v>
      </c>
      <c r="E59049">
        <v>7</v>
      </c>
      <c r="F59049" s="20">
        <v>2.1438952000000011E-2</v>
      </c>
    </row>
    <row r="59050" spans="1:6" x14ac:dyDescent="0.2">
      <c r="A59050" t="s">
        <v>3</v>
      </c>
      <c r="B59050" s="2">
        <v>9</v>
      </c>
      <c r="C59050" s="2">
        <v>26</v>
      </c>
      <c r="D59050" s="2">
        <v>2022</v>
      </c>
      <c r="E59050">
        <v>8</v>
      </c>
      <c r="F59050" s="20">
        <v>2.1002023999999953E-2</v>
      </c>
    </row>
    <row r="59051" spans="1:6" x14ac:dyDescent="0.2">
      <c r="A59051" t="s">
        <v>3</v>
      </c>
      <c r="B59051" s="2">
        <v>9</v>
      </c>
      <c r="C59051" s="2">
        <v>26</v>
      </c>
      <c r="D59051" s="2">
        <v>2022</v>
      </c>
      <c r="E59051">
        <v>9</v>
      </c>
      <c r="F59051" s="20">
        <v>2.1048680000000042E-2</v>
      </c>
    </row>
    <row r="59052" spans="1:6" x14ac:dyDescent="0.2">
      <c r="A59052" t="s">
        <v>3</v>
      </c>
      <c r="B59052" s="2">
        <v>9</v>
      </c>
      <c r="C59052" s="2">
        <v>26</v>
      </c>
      <c r="D59052" s="2">
        <v>2022</v>
      </c>
      <c r="E59052">
        <v>10</v>
      </c>
      <c r="F59052" s="20">
        <v>1.7906340000000021E-2</v>
      </c>
    </row>
    <row r="59053" spans="1:6" x14ac:dyDescent="0.2">
      <c r="A59053" t="s">
        <v>3</v>
      </c>
      <c r="B59053" s="2">
        <v>9</v>
      </c>
      <c r="C59053" s="2">
        <v>26</v>
      </c>
      <c r="D59053" s="2">
        <v>2022</v>
      </c>
      <c r="E59053">
        <v>11</v>
      </c>
      <c r="F59053" s="20">
        <v>1.8983157999999944E-2</v>
      </c>
    </row>
    <row r="59054" spans="1:6" x14ac:dyDescent="0.2">
      <c r="A59054" t="s">
        <v>3</v>
      </c>
      <c r="B59054" s="2">
        <v>9</v>
      </c>
      <c r="C59054" s="2">
        <v>26</v>
      </c>
      <c r="D59054" s="2">
        <v>2022</v>
      </c>
      <c r="E59054">
        <v>12</v>
      </c>
      <c r="F59054" s="20">
        <v>2.035856700000005E-2</v>
      </c>
    </row>
    <row r="59055" spans="1:6" x14ac:dyDescent="0.2">
      <c r="A59055" t="s">
        <v>3</v>
      </c>
      <c r="B59055" s="2">
        <v>9</v>
      </c>
      <c r="C59055" s="2">
        <v>26</v>
      </c>
      <c r="D59055" s="2">
        <v>2022</v>
      </c>
      <c r="E59055">
        <v>13</v>
      </c>
      <c r="F59055" s="20">
        <v>2.3794930999999964E-2</v>
      </c>
    </row>
    <row r="59056" spans="1:6" x14ac:dyDescent="0.2">
      <c r="A59056" t="s">
        <v>3</v>
      </c>
      <c r="B59056" s="2">
        <v>9</v>
      </c>
      <c r="C59056" s="2">
        <v>26</v>
      </c>
      <c r="D59056" s="2">
        <v>2022</v>
      </c>
      <c r="E59056">
        <v>14</v>
      </c>
      <c r="F59056" s="20">
        <v>2.2969125000000035E-2</v>
      </c>
    </row>
    <row r="59057" spans="1:6" x14ac:dyDescent="0.2">
      <c r="A59057" t="s">
        <v>3</v>
      </c>
      <c r="B59057" s="2">
        <v>9</v>
      </c>
      <c r="C59057" s="2">
        <v>26</v>
      </c>
      <c r="D59057" s="2">
        <v>2022</v>
      </c>
      <c r="E59057">
        <v>15</v>
      </c>
      <c r="F59057" s="20">
        <v>2.3136205999999992E-2</v>
      </c>
    </row>
    <row r="59058" spans="1:6" x14ac:dyDescent="0.2">
      <c r="A59058" t="s">
        <v>3</v>
      </c>
      <c r="B59058" s="2">
        <v>9</v>
      </c>
      <c r="C59058" s="2">
        <v>26</v>
      </c>
      <c r="D59058" s="2">
        <v>2022</v>
      </c>
      <c r="E59058">
        <v>16</v>
      </c>
      <c r="F59058" s="20">
        <v>2.3631281000000004E-2</v>
      </c>
    </row>
    <row r="59059" spans="1:6" x14ac:dyDescent="0.2">
      <c r="A59059" t="s">
        <v>3</v>
      </c>
      <c r="B59059" s="2">
        <v>9</v>
      </c>
      <c r="C59059" s="2">
        <v>26</v>
      </c>
      <c r="D59059" s="2">
        <v>2022</v>
      </c>
      <c r="E59059">
        <v>17</v>
      </c>
      <c r="F59059" s="20">
        <v>2.3072475999999953E-2</v>
      </c>
    </row>
    <row r="59060" spans="1:6" x14ac:dyDescent="0.2">
      <c r="A59060" t="s">
        <v>3</v>
      </c>
      <c r="B59060" s="2">
        <v>9</v>
      </c>
      <c r="C59060" s="2">
        <v>26</v>
      </c>
      <c r="D59060" s="2">
        <v>2022</v>
      </c>
      <c r="E59060">
        <v>18</v>
      </c>
      <c r="F59060" s="20">
        <v>2.2462714999999966E-2</v>
      </c>
    </row>
    <row r="59061" spans="1:6" x14ac:dyDescent="0.2">
      <c r="A59061" t="s">
        <v>3</v>
      </c>
      <c r="B59061" s="2">
        <v>9</v>
      </c>
      <c r="C59061" s="2">
        <v>26</v>
      </c>
      <c r="D59061" s="2">
        <v>2022</v>
      </c>
      <c r="E59061">
        <v>19</v>
      </c>
      <c r="F59061" s="20">
        <v>2.1964980000000023E-2</v>
      </c>
    </row>
    <row r="59062" spans="1:6" x14ac:dyDescent="0.2">
      <c r="A59062" t="s">
        <v>3</v>
      </c>
      <c r="B59062" s="2">
        <v>9</v>
      </c>
      <c r="C59062" s="2">
        <v>26</v>
      </c>
      <c r="D59062" s="2">
        <v>2022</v>
      </c>
      <c r="E59062">
        <v>20</v>
      </c>
      <c r="F59062" s="20">
        <v>2.0629641999999948E-2</v>
      </c>
    </row>
    <row r="59063" spans="1:6" x14ac:dyDescent="0.2">
      <c r="A59063" t="s">
        <v>3</v>
      </c>
      <c r="B59063" s="2">
        <v>9</v>
      </c>
      <c r="C59063" s="2">
        <v>26</v>
      </c>
      <c r="D59063" s="2">
        <v>2022</v>
      </c>
      <c r="E59063">
        <v>21</v>
      </c>
      <c r="F59063" s="20">
        <v>2.3278542000000013E-2</v>
      </c>
    </row>
    <row r="59064" spans="1:6" x14ac:dyDescent="0.2">
      <c r="A59064" t="s">
        <v>3</v>
      </c>
      <c r="B59064" s="2">
        <v>9</v>
      </c>
      <c r="C59064" s="2">
        <v>26</v>
      </c>
      <c r="D59064" s="2">
        <v>2022</v>
      </c>
      <c r="E59064">
        <v>22</v>
      </c>
      <c r="F59064" s="20">
        <v>2.1583510000000028E-2</v>
      </c>
    </row>
    <row r="59065" spans="1:6" x14ac:dyDescent="0.2">
      <c r="A59065" t="s">
        <v>3</v>
      </c>
      <c r="B59065" s="2">
        <v>9</v>
      </c>
      <c r="C59065" s="2">
        <v>26</v>
      </c>
      <c r="D59065" s="2">
        <v>2022</v>
      </c>
      <c r="E59065">
        <v>23</v>
      </c>
      <c r="F59065" s="20">
        <v>2.3499888000000024E-2</v>
      </c>
    </row>
    <row r="59066" spans="1:6" x14ac:dyDescent="0.2">
      <c r="A59066" t="s">
        <v>3</v>
      </c>
      <c r="B59066" s="2">
        <v>9</v>
      </c>
      <c r="C59066" s="2">
        <v>26</v>
      </c>
      <c r="D59066" s="2">
        <v>2022</v>
      </c>
      <c r="E59066">
        <v>24</v>
      </c>
      <c r="F59066" s="20">
        <v>2.3450247999999951E-2</v>
      </c>
    </row>
    <row r="59067" spans="1:6" x14ac:dyDescent="0.2">
      <c r="A59067" t="s">
        <v>3</v>
      </c>
      <c r="B59067" s="2">
        <v>9</v>
      </c>
      <c r="C59067" s="2">
        <v>27</v>
      </c>
      <c r="D59067" s="2">
        <v>2022</v>
      </c>
      <c r="E59067">
        <v>1</v>
      </c>
      <c r="F59067" s="20">
        <v>2.2875474000000007E-2</v>
      </c>
    </row>
    <row r="59068" spans="1:6" x14ac:dyDescent="0.2">
      <c r="A59068" t="s">
        <v>3</v>
      </c>
      <c r="B59068" s="2">
        <v>9</v>
      </c>
      <c r="C59068" s="2">
        <v>27</v>
      </c>
      <c r="D59068" s="2">
        <v>2022</v>
      </c>
      <c r="E59068">
        <v>2</v>
      </c>
      <c r="F59068" s="20">
        <v>2.2533954999999994E-2</v>
      </c>
    </row>
    <row r="59069" spans="1:6" x14ac:dyDescent="0.2">
      <c r="A59069" t="s">
        <v>3</v>
      </c>
      <c r="B59069" s="2">
        <v>9</v>
      </c>
      <c r="C59069" s="2">
        <v>27</v>
      </c>
      <c r="D59069" s="2">
        <v>2022</v>
      </c>
      <c r="E59069">
        <v>3</v>
      </c>
      <c r="F59069" s="20">
        <v>2.5233122000000052E-2</v>
      </c>
    </row>
    <row r="59070" spans="1:6" x14ac:dyDescent="0.2">
      <c r="A59070" t="s">
        <v>3</v>
      </c>
      <c r="B59070" s="2">
        <v>9</v>
      </c>
      <c r="C59070" s="2">
        <v>27</v>
      </c>
      <c r="D59070" s="2">
        <v>2022</v>
      </c>
      <c r="E59070">
        <v>4</v>
      </c>
      <c r="F59070" s="20">
        <v>2.260827200000004E-2</v>
      </c>
    </row>
    <row r="59071" spans="1:6" x14ac:dyDescent="0.2">
      <c r="A59071" t="s">
        <v>3</v>
      </c>
      <c r="B59071" s="2">
        <v>9</v>
      </c>
      <c r="C59071" s="2">
        <v>27</v>
      </c>
      <c r="D59071" s="2">
        <v>2022</v>
      </c>
      <c r="E59071">
        <v>5</v>
      </c>
      <c r="F59071" s="20">
        <v>2.301004799999995E-2</v>
      </c>
    </row>
    <row r="59072" spans="1:6" x14ac:dyDescent="0.2">
      <c r="A59072" t="s">
        <v>3</v>
      </c>
      <c r="B59072" s="2">
        <v>9</v>
      </c>
      <c r="C59072" s="2">
        <v>27</v>
      </c>
      <c r="D59072" s="2">
        <v>2022</v>
      </c>
      <c r="E59072">
        <v>6</v>
      </c>
      <c r="F59072" s="20">
        <v>2.3171587999999965E-2</v>
      </c>
    </row>
    <row r="59073" spans="1:6" x14ac:dyDescent="0.2">
      <c r="A59073" t="s">
        <v>3</v>
      </c>
      <c r="B59073" s="2">
        <v>9</v>
      </c>
      <c r="C59073" s="2">
        <v>27</v>
      </c>
      <c r="D59073" s="2">
        <v>2022</v>
      </c>
      <c r="E59073">
        <v>7</v>
      </c>
      <c r="F59073" s="20">
        <v>2.0486820000000017E-2</v>
      </c>
    </row>
    <row r="59074" spans="1:6" x14ac:dyDescent="0.2">
      <c r="A59074" t="s">
        <v>3</v>
      </c>
      <c r="B59074" s="2">
        <v>9</v>
      </c>
      <c r="C59074" s="2">
        <v>27</v>
      </c>
      <c r="D59074" s="2">
        <v>2022</v>
      </c>
      <c r="E59074">
        <v>8</v>
      </c>
      <c r="F59074" s="20">
        <v>2.0819648999999996E-2</v>
      </c>
    </row>
    <row r="59075" spans="1:6" x14ac:dyDescent="0.2">
      <c r="A59075" t="s">
        <v>3</v>
      </c>
      <c r="B59075" s="2">
        <v>9</v>
      </c>
      <c r="C59075" s="2">
        <v>27</v>
      </c>
      <c r="D59075" s="2">
        <v>2022</v>
      </c>
      <c r="E59075">
        <v>9</v>
      </c>
      <c r="F59075" s="20">
        <v>2.0676739999999971E-2</v>
      </c>
    </row>
    <row r="59076" spans="1:6" x14ac:dyDescent="0.2">
      <c r="A59076" t="s">
        <v>3</v>
      </c>
      <c r="B59076" s="2">
        <v>9</v>
      </c>
      <c r="C59076" s="2">
        <v>27</v>
      </c>
      <c r="D59076" s="2">
        <v>2022</v>
      </c>
      <c r="E59076">
        <v>10</v>
      </c>
      <c r="F59076" s="20">
        <v>1.9041074999999963E-2</v>
      </c>
    </row>
    <row r="59077" spans="1:6" x14ac:dyDescent="0.2">
      <c r="A59077" t="s">
        <v>3</v>
      </c>
      <c r="B59077" s="2">
        <v>9</v>
      </c>
      <c r="C59077" s="2">
        <v>27</v>
      </c>
      <c r="D59077" s="2">
        <v>2022</v>
      </c>
      <c r="E59077">
        <v>11</v>
      </c>
      <c r="F59077" s="20">
        <v>2.3525322999999987E-2</v>
      </c>
    </row>
    <row r="59078" spans="1:6" x14ac:dyDescent="0.2">
      <c r="A59078" t="s">
        <v>3</v>
      </c>
      <c r="B59078" s="2">
        <v>9</v>
      </c>
      <c r="C59078" s="2">
        <v>27</v>
      </c>
      <c r="D59078" s="2">
        <v>2022</v>
      </c>
      <c r="E59078">
        <v>12</v>
      </c>
      <c r="F59078" s="20">
        <v>2.3173291999999956E-2</v>
      </c>
    </row>
    <row r="59079" spans="1:6" x14ac:dyDescent="0.2">
      <c r="A59079" t="s">
        <v>3</v>
      </c>
      <c r="B59079" s="2">
        <v>9</v>
      </c>
      <c r="C59079" s="2">
        <v>27</v>
      </c>
      <c r="D59079" s="2">
        <v>2022</v>
      </c>
      <c r="E59079">
        <v>13</v>
      </c>
      <c r="F59079" s="20">
        <v>2.4109165000000043E-2</v>
      </c>
    </row>
    <row r="59080" spans="1:6" x14ac:dyDescent="0.2">
      <c r="A59080" t="s">
        <v>3</v>
      </c>
      <c r="B59080" s="2">
        <v>9</v>
      </c>
      <c r="C59080" s="2">
        <v>27</v>
      </c>
      <c r="D59080" s="2">
        <v>2022</v>
      </c>
      <c r="E59080">
        <v>14</v>
      </c>
      <c r="F59080" s="20">
        <v>2.4821559000000049E-2</v>
      </c>
    </row>
    <row r="59081" spans="1:6" x14ac:dyDescent="0.2">
      <c r="A59081" t="s">
        <v>3</v>
      </c>
      <c r="B59081" s="2">
        <v>9</v>
      </c>
      <c r="C59081" s="2">
        <v>27</v>
      </c>
      <c r="D59081" s="2">
        <v>2022</v>
      </c>
      <c r="E59081">
        <v>15</v>
      </c>
      <c r="F59081" s="20">
        <v>2.3909494999999947E-2</v>
      </c>
    </row>
    <row r="59082" spans="1:6" x14ac:dyDescent="0.2">
      <c r="A59082" t="s">
        <v>3</v>
      </c>
      <c r="B59082" s="2">
        <v>9</v>
      </c>
      <c r="C59082" s="2">
        <v>27</v>
      </c>
      <c r="D59082" s="2">
        <v>2022</v>
      </c>
      <c r="E59082">
        <v>16</v>
      </c>
      <c r="F59082" s="20">
        <v>2.5125827999999961E-2</v>
      </c>
    </row>
    <row r="59083" spans="1:6" x14ac:dyDescent="0.2">
      <c r="A59083" t="s">
        <v>3</v>
      </c>
      <c r="B59083" s="2">
        <v>9</v>
      </c>
      <c r="C59083" s="2">
        <v>27</v>
      </c>
      <c r="D59083" s="2">
        <v>2022</v>
      </c>
      <c r="E59083">
        <v>17</v>
      </c>
      <c r="F59083" s="20">
        <v>2.5242155000000044E-2</v>
      </c>
    </row>
    <row r="59084" spans="1:6" x14ac:dyDescent="0.2">
      <c r="A59084" t="s">
        <v>3</v>
      </c>
      <c r="B59084" s="2">
        <v>9</v>
      </c>
      <c r="C59084" s="2">
        <v>27</v>
      </c>
      <c r="D59084" s="2">
        <v>2022</v>
      </c>
      <c r="E59084">
        <v>18</v>
      </c>
      <c r="F59084" s="20">
        <v>2.5139922000000037E-2</v>
      </c>
    </row>
    <row r="59085" spans="1:6" x14ac:dyDescent="0.2">
      <c r="A59085" t="s">
        <v>3</v>
      </c>
      <c r="B59085" s="2">
        <v>9</v>
      </c>
      <c r="C59085" s="2">
        <v>27</v>
      </c>
      <c r="D59085" s="2">
        <v>2022</v>
      </c>
      <c r="E59085">
        <v>19</v>
      </c>
      <c r="F59085" s="20">
        <v>2.4592579000000003E-2</v>
      </c>
    </row>
    <row r="59086" spans="1:6" x14ac:dyDescent="0.2">
      <c r="A59086" t="s">
        <v>3</v>
      </c>
      <c r="B59086" s="2">
        <v>9</v>
      </c>
      <c r="C59086" s="2">
        <v>27</v>
      </c>
      <c r="D59086" s="2">
        <v>2022</v>
      </c>
      <c r="E59086">
        <v>20</v>
      </c>
      <c r="F59086" s="20">
        <v>2.4443456999999946E-2</v>
      </c>
    </row>
    <row r="59087" spans="1:6" x14ac:dyDescent="0.2">
      <c r="A59087" t="s">
        <v>3</v>
      </c>
      <c r="B59087" s="2">
        <v>9</v>
      </c>
      <c r="C59087" s="2">
        <v>27</v>
      </c>
      <c r="D59087" s="2">
        <v>2022</v>
      </c>
      <c r="E59087">
        <v>21</v>
      </c>
      <c r="F59087" s="20">
        <v>2.4710446000000053E-2</v>
      </c>
    </row>
    <row r="59088" spans="1:6" x14ac:dyDescent="0.2">
      <c r="A59088" t="s">
        <v>3</v>
      </c>
      <c r="B59088" s="2">
        <v>9</v>
      </c>
      <c r="C59088" s="2">
        <v>27</v>
      </c>
      <c r="D59088" s="2">
        <v>2022</v>
      </c>
      <c r="E59088">
        <v>22</v>
      </c>
      <c r="F59088" s="20">
        <v>2.3388606000000034E-2</v>
      </c>
    </row>
    <row r="59089" spans="1:6" x14ac:dyDescent="0.2">
      <c r="A59089" t="s">
        <v>3</v>
      </c>
      <c r="B59089" s="2">
        <v>9</v>
      </c>
      <c r="C59089" s="2">
        <v>27</v>
      </c>
      <c r="D59089" s="2">
        <v>2022</v>
      </c>
      <c r="E59089">
        <v>23</v>
      </c>
      <c r="F59089" s="20">
        <v>2.5600414999999987E-2</v>
      </c>
    </row>
    <row r="59090" spans="1:6" x14ac:dyDescent="0.2">
      <c r="A59090" t="s">
        <v>3</v>
      </c>
      <c r="B59090" s="2">
        <v>9</v>
      </c>
      <c r="C59090" s="2">
        <v>27</v>
      </c>
      <c r="D59090" s="2">
        <v>2022</v>
      </c>
      <c r="E59090">
        <v>24</v>
      </c>
      <c r="F59090" s="20">
        <v>2.6202381000000052E-2</v>
      </c>
    </row>
    <row r="59091" spans="1:6" x14ac:dyDescent="0.2">
      <c r="A59091" t="s">
        <v>3</v>
      </c>
      <c r="B59091" s="2">
        <v>9</v>
      </c>
      <c r="C59091" s="2">
        <v>28</v>
      </c>
      <c r="D59091" s="2">
        <v>2022</v>
      </c>
      <c r="E59091">
        <v>1</v>
      </c>
      <c r="F59091" s="20">
        <v>2.7306112999999965E-2</v>
      </c>
    </row>
    <row r="59092" spans="1:6" x14ac:dyDescent="0.2">
      <c r="A59092" t="s">
        <v>3</v>
      </c>
      <c r="B59092" s="2">
        <v>9</v>
      </c>
      <c r="C59092" s="2">
        <v>28</v>
      </c>
      <c r="D59092" s="2">
        <v>2022</v>
      </c>
      <c r="E59092">
        <v>2</v>
      </c>
      <c r="F59092" s="20">
        <v>2.749153400000004E-2</v>
      </c>
    </row>
    <row r="59093" spans="1:6" x14ac:dyDescent="0.2">
      <c r="A59093" t="s">
        <v>3</v>
      </c>
      <c r="B59093" s="2">
        <v>9</v>
      </c>
      <c r="C59093" s="2">
        <v>28</v>
      </c>
      <c r="D59093" s="2">
        <v>2022</v>
      </c>
      <c r="E59093">
        <v>3</v>
      </c>
      <c r="F59093" s="20">
        <v>2.3998835999999968E-2</v>
      </c>
    </row>
    <row r="59094" spans="1:6" x14ac:dyDescent="0.2">
      <c r="A59094" t="s">
        <v>3</v>
      </c>
      <c r="B59094" s="2">
        <v>9</v>
      </c>
      <c r="C59094" s="2">
        <v>28</v>
      </c>
      <c r="D59094" s="2">
        <v>2022</v>
      </c>
      <c r="E59094">
        <v>4</v>
      </c>
      <c r="F59094" s="20">
        <v>2.4063410999999979E-2</v>
      </c>
    </row>
    <row r="59095" spans="1:6" x14ac:dyDescent="0.2">
      <c r="A59095" t="s">
        <v>3</v>
      </c>
      <c r="B59095" s="2">
        <v>9</v>
      </c>
      <c r="C59095" s="2">
        <v>28</v>
      </c>
      <c r="D59095" s="2">
        <v>2022</v>
      </c>
      <c r="E59095">
        <v>5</v>
      </c>
      <c r="F59095" s="20">
        <v>2.4224789000000024E-2</v>
      </c>
    </row>
    <row r="59096" spans="1:6" x14ac:dyDescent="0.2">
      <c r="A59096" t="s">
        <v>3</v>
      </c>
      <c r="B59096" s="2">
        <v>9</v>
      </c>
      <c r="C59096" s="2">
        <v>28</v>
      </c>
      <c r="D59096" s="2">
        <v>2022</v>
      </c>
      <c r="E59096">
        <v>6</v>
      </c>
      <c r="F59096" s="20">
        <v>2.2173150999999947E-2</v>
      </c>
    </row>
    <row r="59097" spans="1:6" x14ac:dyDescent="0.2">
      <c r="A59097" t="s">
        <v>3</v>
      </c>
      <c r="B59097" s="2">
        <v>9</v>
      </c>
      <c r="C59097" s="2">
        <v>28</v>
      </c>
      <c r="D59097" s="2">
        <v>2022</v>
      </c>
      <c r="E59097">
        <v>7</v>
      </c>
      <c r="F59097" s="20">
        <v>2.3956726999999955E-2</v>
      </c>
    </row>
    <row r="59098" spans="1:6" x14ac:dyDescent="0.2">
      <c r="A59098" t="s">
        <v>3</v>
      </c>
      <c r="B59098" s="2">
        <v>9</v>
      </c>
      <c r="C59098" s="2">
        <v>28</v>
      </c>
      <c r="D59098" s="2">
        <v>2022</v>
      </c>
      <c r="E59098">
        <v>8</v>
      </c>
      <c r="F59098" s="20">
        <v>2.4000197000000001E-2</v>
      </c>
    </row>
    <row r="59099" spans="1:6" x14ac:dyDescent="0.2">
      <c r="A59099" t="s">
        <v>3</v>
      </c>
      <c r="B59099" s="2">
        <v>9</v>
      </c>
      <c r="C59099" s="2">
        <v>28</v>
      </c>
      <c r="D59099" s="2">
        <v>2022</v>
      </c>
      <c r="E59099">
        <v>9</v>
      </c>
      <c r="F59099" s="20">
        <v>2.3214292999999997E-2</v>
      </c>
    </row>
    <row r="59100" spans="1:6" x14ac:dyDescent="0.2">
      <c r="A59100" t="s">
        <v>3</v>
      </c>
      <c r="B59100" s="2">
        <v>9</v>
      </c>
      <c r="C59100" s="2">
        <v>28</v>
      </c>
      <c r="D59100" s="2">
        <v>2022</v>
      </c>
      <c r="E59100">
        <v>10</v>
      </c>
      <c r="F59100" s="20">
        <v>2.1232418999999947E-2</v>
      </c>
    </row>
    <row r="59101" spans="1:6" x14ac:dyDescent="0.2">
      <c r="A59101" t="s">
        <v>3</v>
      </c>
      <c r="B59101" s="2">
        <v>9</v>
      </c>
      <c r="C59101" s="2">
        <v>28</v>
      </c>
      <c r="D59101" s="2">
        <v>2022</v>
      </c>
      <c r="E59101">
        <v>11</v>
      </c>
      <c r="F59101" s="20">
        <v>2.3959264000000036E-2</v>
      </c>
    </row>
    <row r="59102" spans="1:6" x14ac:dyDescent="0.2">
      <c r="A59102" t="s">
        <v>3</v>
      </c>
      <c r="B59102" s="2">
        <v>9</v>
      </c>
      <c r="C59102" s="2">
        <v>28</v>
      </c>
      <c r="D59102" s="2">
        <v>2022</v>
      </c>
      <c r="E59102">
        <v>12</v>
      </c>
      <c r="F59102" s="20">
        <v>2.3103408999999964E-2</v>
      </c>
    </row>
    <row r="59103" spans="1:6" x14ac:dyDescent="0.2">
      <c r="A59103" t="s">
        <v>3</v>
      </c>
      <c r="B59103" s="2">
        <v>9</v>
      </c>
      <c r="C59103" s="2">
        <v>28</v>
      </c>
      <c r="D59103" s="2">
        <v>2022</v>
      </c>
      <c r="E59103">
        <v>13</v>
      </c>
      <c r="F59103" s="20">
        <v>2.3772126999999976E-2</v>
      </c>
    </row>
    <row r="59104" spans="1:6" x14ac:dyDescent="0.2">
      <c r="A59104" t="s">
        <v>3</v>
      </c>
      <c r="B59104" s="2">
        <v>9</v>
      </c>
      <c r="C59104" s="2">
        <v>28</v>
      </c>
      <c r="D59104" s="2">
        <v>2022</v>
      </c>
      <c r="E59104">
        <v>14</v>
      </c>
      <c r="F59104" s="20">
        <v>2.3180317999999978E-2</v>
      </c>
    </row>
    <row r="59105" spans="1:6" x14ac:dyDescent="0.2">
      <c r="A59105" t="s">
        <v>3</v>
      </c>
      <c r="B59105" s="2">
        <v>9</v>
      </c>
      <c r="C59105" s="2">
        <v>28</v>
      </c>
      <c r="D59105" s="2">
        <v>2022</v>
      </c>
      <c r="E59105">
        <v>15</v>
      </c>
      <c r="F59105" s="20">
        <v>2.3926059E-2</v>
      </c>
    </row>
    <row r="59106" spans="1:6" x14ac:dyDescent="0.2">
      <c r="A59106" t="s">
        <v>3</v>
      </c>
      <c r="B59106" s="2">
        <v>9</v>
      </c>
      <c r="C59106" s="2">
        <v>28</v>
      </c>
      <c r="D59106" s="2">
        <v>2022</v>
      </c>
      <c r="E59106">
        <v>16</v>
      </c>
      <c r="F59106" s="20">
        <v>2.3983945000000007E-2</v>
      </c>
    </row>
    <row r="59107" spans="1:6" x14ac:dyDescent="0.2">
      <c r="A59107" t="s">
        <v>3</v>
      </c>
      <c r="B59107" s="2">
        <v>9</v>
      </c>
      <c r="C59107" s="2">
        <v>28</v>
      </c>
      <c r="D59107" s="2">
        <v>2022</v>
      </c>
      <c r="E59107">
        <v>17</v>
      </c>
      <c r="F59107" s="20">
        <v>2.3165918999999979E-2</v>
      </c>
    </row>
    <row r="59108" spans="1:6" x14ac:dyDescent="0.2">
      <c r="A59108" t="s">
        <v>3</v>
      </c>
      <c r="B59108" s="2">
        <v>9</v>
      </c>
      <c r="C59108" s="2">
        <v>28</v>
      </c>
      <c r="D59108" s="2">
        <v>2022</v>
      </c>
      <c r="E59108">
        <v>18</v>
      </c>
      <c r="F59108" s="20">
        <v>2.4331541000000012E-2</v>
      </c>
    </row>
    <row r="59109" spans="1:6" x14ac:dyDescent="0.2">
      <c r="A59109" t="s">
        <v>3</v>
      </c>
      <c r="B59109" s="2">
        <v>9</v>
      </c>
      <c r="C59109" s="2">
        <v>28</v>
      </c>
      <c r="D59109" s="2">
        <v>2022</v>
      </c>
      <c r="E59109">
        <v>19</v>
      </c>
      <c r="F59109" s="20">
        <v>2.2495194999999968E-2</v>
      </c>
    </row>
    <row r="59110" spans="1:6" x14ac:dyDescent="0.2">
      <c r="A59110" t="s">
        <v>3</v>
      </c>
      <c r="B59110" s="2">
        <v>9</v>
      </c>
      <c r="C59110" s="2">
        <v>28</v>
      </c>
      <c r="D59110" s="2">
        <v>2022</v>
      </c>
      <c r="E59110">
        <v>20</v>
      </c>
      <c r="F59110" s="20">
        <v>2.309634599999999E-2</v>
      </c>
    </row>
    <row r="59111" spans="1:6" x14ac:dyDescent="0.2">
      <c r="A59111" t="s">
        <v>3</v>
      </c>
      <c r="B59111" s="2">
        <v>9</v>
      </c>
      <c r="C59111" s="2">
        <v>28</v>
      </c>
      <c r="D59111" s="2">
        <v>2022</v>
      </c>
      <c r="E59111">
        <v>21</v>
      </c>
      <c r="F59111" s="20">
        <v>2.2399995000000006E-2</v>
      </c>
    </row>
    <row r="59112" spans="1:6" x14ac:dyDescent="0.2">
      <c r="A59112" t="s">
        <v>3</v>
      </c>
      <c r="B59112" s="2">
        <v>9</v>
      </c>
      <c r="C59112" s="2">
        <v>28</v>
      </c>
      <c r="D59112" s="2">
        <v>2022</v>
      </c>
      <c r="E59112">
        <v>22</v>
      </c>
      <c r="F59112" s="20">
        <v>2.2863588999999962E-2</v>
      </c>
    </row>
    <row r="59113" spans="1:6" x14ac:dyDescent="0.2">
      <c r="A59113" t="s">
        <v>3</v>
      </c>
      <c r="B59113" s="2">
        <v>9</v>
      </c>
      <c r="C59113" s="2">
        <v>28</v>
      </c>
      <c r="D59113" s="2">
        <v>2022</v>
      </c>
      <c r="E59113">
        <v>23</v>
      </c>
      <c r="F59113" s="20">
        <v>2.3321938000000042E-2</v>
      </c>
    </row>
    <row r="59114" spans="1:6" x14ac:dyDescent="0.2">
      <c r="A59114" t="s">
        <v>3</v>
      </c>
      <c r="B59114" s="2">
        <v>9</v>
      </c>
      <c r="C59114" s="2">
        <v>28</v>
      </c>
      <c r="D59114" s="2">
        <v>2022</v>
      </c>
      <c r="E59114">
        <v>24</v>
      </c>
      <c r="F59114" s="20">
        <v>2.5566281000000024E-2</v>
      </c>
    </row>
    <row r="59115" spans="1:6" x14ac:dyDescent="0.2">
      <c r="A59115" t="s">
        <v>3</v>
      </c>
      <c r="B59115" s="2">
        <v>9</v>
      </c>
      <c r="C59115" s="2">
        <v>29</v>
      </c>
      <c r="D59115" s="2">
        <v>2022</v>
      </c>
      <c r="E59115">
        <v>1</v>
      </c>
      <c r="F59115" s="20">
        <v>2.5389008999999962E-2</v>
      </c>
    </row>
    <row r="59116" spans="1:6" x14ac:dyDescent="0.2">
      <c r="A59116" t="s">
        <v>3</v>
      </c>
      <c r="B59116" s="2">
        <v>9</v>
      </c>
      <c r="C59116" s="2">
        <v>29</v>
      </c>
      <c r="D59116" s="2">
        <v>2022</v>
      </c>
      <c r="E59116">
        <v>2</v>
      </c>
      <c r="F59116" s="20">
        <v>2.6076046000000019E-2</v>
      </c>
    </row>
    <row r="59117" spans="1:6" x14ac:dyDescent="0.2">
      <c r="A59117" t="s">
        <v>3</v>
      </c>
      <c r="B59117" s="2">
        <v>9</v>
      </c>
      <c r="C59117" s="2">
        <v>29</v>
      </c>
      <c r="D59117" s="2">
        <v>2022</v>
      </c>
      <c r="E59117">
        <v>3</v>
      </c>
      <c r="F59117" s="20">
        <v>2.3463232000000001E-2</v>
      </c>
    </row>
    <row r="59118" spans="1:6" x14ac:dyDescent="0.2">
      <c r="A59118" t="s">
        <v>3</v>
      </c>
      <c r="B59118" s="2">
        <v>9</v>
      </c>
      <c r="C59118" s="2">
        <v>29</v>
      </c>
      <c r="D59118" s="2">
        <v>2022</v>
      </c>
      <c r="E59118">
        <v>4</v>
      </c>
      <c r="F59118" s="20">
        <v>2.3063414000000004E-2</v>
      </c>
    </row>
    <row r="59119" spans="1:6" x14ac:dyDescent="0.2">
      <c r="A59119" t="s">
        <v>3</v>
      </c>
      <c r="B59119" s="2">
        <v>9</v>
      </c>
      <c r="C59119" s="2">
        <v>29</v>
      </c>
      <c r="D59119" s="2">
        <v>2022</v>
      </c>
      <c r="E59119">
        <v>5</v>
      </c>
      <c r="F59119" s="20">
        <v>2.2406472999999982E-2</v>
      </c>
    </row>
    <row r="59120" spans="1:6" x14ac:dyDescent="0.2">
      <c r="A59120" t="s">
        <v>3</v>
      </c>
      <c r="B59120" s="2">
        <v>9</v>
      </c>
      <c r="C59120" s="2">
        <v>29</v>
      </c>
      <c r="D59120" s="2">
        <v>2022</v>
      </c>
      <c r="E59120">
        <v>6</v>
      </c>
      <c r="F59120" s="20">
        <v>2.0389510999999971E-2</v>
      </c>
    </row>
    <row r="59121" spans="1:6" x14ac:dyDescent="0.2">
      <c r="A59121" t="s">
        <v>3</v>
      </c>
      <c r="B59121" s="2">
        <v>9</v>
      </c>
      <c r="C59121" s="2">
        <v>29</v>
      </c>
      <c r="D59121" s="2">
        <v>2022</v>
      </c>
      <c r="E59121">
        <v>7</v>
      </c>
      <c r="F59121" s="20">
        <v>2.0713572000000013E-2</v>
      </c>
    </row>
    <row r="59122" spans="1:6" x14ac:dyDescent="0.2">
      <c r="A59122" t="s">
        <v>3</v>
      </c>
      <c r="B59122" s="2">
        <v>9</v>
      </c>
      <c r="C59122" s="2">
        <v>29</v>
      </c>
      <c r="D59122" s="2">
        <v>2022</v>
      </c>
      <c r="E59122">
        <v>8</v>
      </c>
      <c r="F59122" s="20">
        <v>1.9028091000000025E-2</v>
      </c>
    </row>
    <row r="59123" spans="1:6" x14ac:dyDescent="0.2">
      <c r="A59123" t="s">
        <v>3</v>
      </c>
      <c r="B59123" s="2">
        <v>9</v>
      </c>
      <c r="C59123" s="2">
        <v>29</v>
      </c>
      <c r="D59123" s="2">
        <v>2022</v>
      </c>
      <c r="E59123">
        <v>9</v>
      </c>
      <c r="F59123" s="20">
        <v>2.1736144999999985E-2</v>
      </c>
    </row>
    <row r="59124" spans="1:6" x14ac:dyDescent="0.2">
      <c r="A59124" t="s">
        <v>3</v>
      </c>
      <c r="B59124" s="2">
        <v>9</v>
      </c>
      <c r="C59124" s="2">
        <v>29</v>
      </c>
      <c r="D59124" s="2">
        <v>2022</v>
      </c>
      <c r="E59124">
        <v>10</v>
      </c>
      <c r="F59124" s="20">
        <v>1.7830607000000054E-2</v>
      </c>
    </row>
    <row r="59125" spans="1:6" x14ac:dyDescent="0.2">
      <c r="A59125" t="s">
        <v>3</v>
      </c>
      <c r="B59125" s="2">
        <v>9</v>
      </c>
      <c r="C59125" s="2">
        <v>29</v>
      </c>
      <c r="D59125" s="2">
        <v>2022</v>
      </c>
      <c r="E59125">
        <v>11</v>
      </c>
      <c r="F59125" s="20">
        <v>2.163393300000005E-2</v>
      </c>
    </row>
    <row r="59126" spans="1:6" x14ac:dyDescent="0.2">
      <c r="A59126" t="s">
        <v>3</v>
      </c>
      <c r="B59126" s="2">
        <v>9</v>
      </c>
      <c r="C59126" s="2">
        <v>29</v>
      </c>
      <c r="D59126" s="2">
        <v>2022</v>
      </c>
      <c r="E59126">
        <v>12</v>
      </c>
      <c r="F59126" s="20">
        <v>2.1253065999999987E-2</v>
      </c>
    </row>
    <row r="59127" spans="1:6" x14ac:dyDescent="0.2">
      <c r="A59127" t="s">
        <v>3</v>
      </c>
      <c r="B59127" s="2">
        <v>9</v>
      </c>
      <c r="C59127" s="2">
        <v>29</v>
      </c>
      <c r="D59127" s="2">
        <v>2022</v>
      </c>
      <c r="E59127">
        <v>13</v>
      </c>
      <c r="F59127" s="20">
        <v>2.0808503000000034E-2</v>
      </c>
    </row>
    <row r="59128" spans="1:6" x14ac:dyDescent="0.2">
      <c r="A59128" t="s">
        <v>3</v>
      </c>
      <c r="B59128" s="2">
        <v>9</v>
      </c>
      <c r="C59128" s="2">
        <v>29</v>
      </c>
      <c r="D59128" s="2">
        <v>2022</v>
      </c>
      <c r="E59128">
        <v>14</v>
      </c>
      <c r="F59128" s="20">
        <v>2.0161274000000007E-2</v>
      </c>
    </row>
    <row r="59129" spans="1:6" x14ac:dyDescent="0.2">
      <c r="A59129" t="s">
        <v>3</v>
      </c>
      <c r="B59129" s="2">
        <v>9</v>
      </c>
      <c r="C59129" s="2">
        <v>29</v>
      </c>
      <c r="D59129" s="2">
        <v>2022</v>
      </c>
      <c r="E59129">
        <v>15</v>
      </c>
      <c r="F59129" s="20">
        <v>2.2303563999999998E-2</v>
      </c>
    </row>
    <row r="59130" spans="1:6" x14ac:dyDescent="0.2">
      <c r="A59130" t="s">
        <v>3</v>
      </c>
      <c r="B59130" s="2">
        <v>9</v>
      </c>
      <c r="C59130" s="2">
        <v>29</v>
      </c>
      <c r="D59130" s="2">
        <v>2022</v>
      </c>
      <c r="E59130">
        <v>16</v>
      </c>
      <c r="F59130" s="20">
        <v>2.0683447999999993E-2</v>
      </c>
    </row>
    <row r="59131" spans="1:6" x14ac:dyDescent="0.2">
      <c r="A59131" t="s">
        <v>3</v>
      </c>
      <c r="B59131" s="2">
        <v>9</v>
      </c>
      <c r="C59131" s="2">
        <v>29</v>
      </c>
      <c r="D59131" s="2">
        <v>2022</v>
      </c>
      <c r="E59131">
        <v>17</v>
      </c>
      <c r="F59131" s="20">
        <v>2.1662129999999946E-2</v>
      </c>
    </row>
    <row r="59132" spans="1:6" x14ac:dyDescent="0.2">
      <c r="A59132" t="s">
        <v>3</v>
      </c>
      <c r="B59132" s="2">
        <v>9</v>
      </c>
      <c r="C59132" s="2">
        <v>29</v>
      </c>
      <c r="D59132" s="2">
        <v>2022</v>
      </c>
      <c r="E59132">
        <v>18</v>
      </c>
      <c r="F59132" s="20">
        <v>2.2099895999999952E-2</v>
      </c>
    </row>
    <row r="59133" spans="1:6" x14ac:dyDescent="0.2">
      <c r="A59133" t="s">
        <v>3</v>
      </c>
      <c r="B59133" s="2">
        <v>9</v>
      </c>
      <c r="C59133" s="2">
        <v>29</v>
      </c>
      <c r="D59133" s="2">
        <v>2022</v>
      </c>
      <c r="E59133">
        <v>19</v>
      </c>
      <c r="F59133" s="20">
        <v>2.1598200999999984E-2</v>
      </c>
    </row>
    <row r="59134" spans="1:6" x14ac:dyDescent="0.2">
      <c r="A59134" t="s">
        <v>3</v>
      </c>
      <c r="B59134" s="2">
        <v>9</v>
      </c>
      <c r="C59134" s="2">
        <v>29</v>
      </c>
      <c r="D59134" s="2">
        <v>2022</v>
      </c>
      <c r="E59134">
        <v>20</v>
      </c>
      <c r="F59134" s="20">
        <v>2.1944227999999955E-2</v>
      </c>
    </row>
    <row r="59135" spans="1:6" x14ac:dyDescent="0.2">
      <c r="A59135" t="s">
        <v>3</v>
      </c>
      <c r="B59135" s="2">
        <v>9</v>
      </c>
      <c r="C59135" s="2">
        <v>29</v>
      </c>
      <c r="D59135" s="2">
        <v>2022</v>
      </c>
      <c r="E59135">
        <v>21</v>
      </c>
      <c r="F59135" s="20">
        <v>2.288617599999998E-2</v>
      </c>
    </row>
    <row r="59136" spans="1:6" x14ac:dyDescent="0.2">
      <c r="A59136" t="s">
        <v>3</v>
      </c>
      <c r="B59136" s="2">
        <v>9</v>
      </c>
      <c r="C59136" s="2">
        <v>29</v>
      </c>
      <c r="D59136" s="2">
        <v>2022</v>
      </c>
      <c r="E59136">
        <v>22</v>
      </c>
      <c r="F59136" s="20">
        <v>2.2457414999999981E-2</v>
      </c>
    </row>
    <row r="59137" spans="1:6" x14ac:dyDescent="0.2">
      <c r="A59137" t="s">
        <v>3</v>
      </c>
      <c r="B59137" s="2">
        <v>9</v>
      </c>
      <c r="C59137" s="2">
        <v>29</v>
      </c>
      <c r="D59137" s="2">
        <v>2022</v>
      </c>
      <c r="E59137">
        <v>23</v>
      </c>
      <c r="F59137" s="20">
        <v>2.2164846999999988E-2</v>
      </c>
    </row>
    <row r="59138" spans="1:6" x14ac:dyDescent="0.2">
      <c r="A59138" t="s">
        <v>3</v>
      </c>
      <c r="B59138" s="2">
        <v>9</v>
      </c>
      <c r="C59138" s="2">
        <v>29</v>
      </c>
      <c r="D59138" s="2">
        <v>2022</v>
      </c>
      <c r="E59138">
        <v>24</v>
      </c>
      <c r="F59138" s="20">
        <v>2.3699950999999997E-2</v>
      </c>
    </row>
    <row r="59139" spans="1:6" x14ac:dyDescent="0.2">
      <c r="A59139" t="s">
        <v>3</v>
      </c>
      <c r="B59139" s="2">
        <v>9</v>
      </c>
      <c r="C59139" s="2">
        <v>30</v>
      </c>
      <c r="D59139" s="2">
        <v>2022</v>
      </c>
      <c r="E59139">
        <v>1</v>
      </c>
      <c r="F59139" s="20">
        <v>2.5861735999999969E-2</v>
      </c>
    </row>
    <row r="59140" spans="1:6" x14ac:dyDescent="0.2">
      <c r="A59140" t="s">
        <v>3</v>
      </c>
      <c r="B59140" s="2">
        <v>9</v>
      </c>
      <c r="C59140" s="2">
        <v>30</v>
      </c>
      <c r="D59140" s="2">
        <v>2022</v>
      </c>
      <c r="E59140">
        <v>2</v>
      </c>
      <c r="F59140" s="20">
        <v>2.6916786999999998E-2</v>
      </c>
    </row>
    <row r="59141" spans="1:6" x14ac:dyDescent="0.2">
      <c r="A59141" t="s">
        <v>3</v>
      </c>
      <c r="B59141" s="2">
        <v>9</v>
      </c>
      <c r="C59141" s="2">
        <v>30</v>
      </c>
      <c r="D59141" s="2">
        <v>2022</v>
      </c>
      <c r="E59141">
        <v>3</v>
      </c>
      <c r="F59141" s="20">
        <v>2.5529781000000029E-2</v>
      </c>
    </row>
    <row r="59142" spans="1:6" x14ac:dyDescent="0.2">
      <c r="A59142" t="s">
        <v>3</v>
      </c>
      <c r="B59142" s="2">
        <v>9</v>
      </c>
      <c r="C59142" s="2">
        <v>30</v>
      </c>
      <c r="D59142" s="2">
        <v>2022</v>
      </c>
      <c r="E59142">
        <v>4</v>
      </c>
      <c r="F59142" s="20">
        <v>2.7391206999999973E-2</v>
      </c>
    </row>
    <row r="59143" spans="1:6" x14ac:dyDescent="0.2">
      <c r="A59143" t="s">
        <v>3</v>
      </c>
      <c r="B59143" s="2">
        <v>9</v>
      </c>
      <c r="C59143" s="2">
        <v>30</v>
      </c>
      <c r="D59143" s="2">
        <v>2022</v>
      </c>
      <c r="E59143">
        <v>5</v>
      </c>
      <c r="F59143" s="20">
        <v>2.6587778000000006E-2</v>
      </c>
    </row>
    <row r="59144" spans="1:6" x14ac:dyDescent="0.2">
      <c r="A59144" t="s">
        <v>3</v>
      </c>
      <c r="B59144" s="2">
        <v>9</v>
      </c>
      <c r="C59144" s="2">
        <v>30</v>
      </c>
      <c r="D59144" s="2">
        <v>2022</v>
      </c>
      <c r="E59144">
        <v>6</v>
      </c>
      <c r="F59144" s="20">
        <v>2.2204028999999958E-2</v>
      </c>
    </row>
    <row r="59145" spans="1:6" x14ac:dyDescent="0.2">
      <c r="A59145" t="s">
        <v>3</v>
      </c>
      <c r="B59145" s="2">
        <v>9</v>
      </c>
      <c r="C59145" s="2">
        <v>30</v>
      </c>
      <c r="D59145" s="2">
        <v>2022</v>
      </c>
      <c r="E59145">
        <v>7</v>
      </c>
      <c r="F59145" s="20">
        <v>2.2894946999999943E-2</v>
      </c>
    </row>
    <row r="59146" spans="1:6" x14ac:dyDescent="0.2">
      <c r="A59146" t="s">
        <v>3</v>
      </c>
      <c r="B59146" s="2">
        <v>9</v>
      </c>
      <c r="C59146" s="2">
        <v>30</v>
      </c>
      <c r="D59146" s="2">
        <v>2022</v>
      </c>
      <c r="E59146">
        <v>8</v>
      </c>
      <c r="F59146" s="20">
        <v>2.4392804999999962E-2</v>
      </c>
    </row>
    <row r="59147" spans="1:6" x14ac:dyDescent="0.2">
      <c r="A59147" t="s">
        <v>3</v>
      </c>
      <c r="B59147" s="2">
        <v>9</v>
      </c>
      <c r="C59147" s="2">
        <v>30</v>
      </c>
      <c r="D59147" s="2">
        <v>2022</v>
      </c>
      <c r="E59147">
        <v>9</v>
      </c>
      <c r="F59147" s="20">
        <v>2.0401776000000038E-2</v>
      </c>
    </row>
    <row r="59148" spans="1:6" x14ac:dyDescent="0.2">
      <c r="A59148" t="s">
        <v>3</v>
      </c>
      <c r="B59148" s="2">
        <v>9</v>
      </c>
      <c r="C59148" s="2">
        <v>30</v>
      </c>
      <c r="D59148" s="2">
        <v>2022</v>
      </c>
      <c r="E59148">
        <v>10</v>
      </c>
      <c r="F59148" s="20">
        <v>2.257915399999999E-2</v>
      </c>
    </row>
    <row r="59149" spans="1:6" x14ac:dyDescent="0.2">
      <c r="A59149" t="s">
        <v>3</v>
      </c>
      <c r="B59149" s="2">
        <v>9</v>
      </c>
      <c r="C59149" s="2">
        <v>30</v>
      </c>
      <c r="D59149" s="2">
        <v>2022</v>
      </c>
      <c r="E59149">
        <v>11</v>
      </c>
      <c r="F59149" s="20">
        <v>2.3221775999999972E-2</v>
      </c>
    </row>
    <row r="59150" spans="1:6" x14ac:dyDescent="0.2">
      <c r="A59150" t="s">
        <v>3</v>
      </c>
      <c r="B59150" s="2">
        <v>9</v>
      </c>
      <c r="C59150" s="2">
        <v>30</v>
      </c>
      <c r="D59150" s="2">
        <v>2022</v>
      </c>
      <c r="E59150">
        <v>12</v>
      </c>
      <c r="F59150" s="20">
        <v>2.3430874999999962E-2</v>
      </c>
    </row>
    <row r="59151" spans="1:6" x14ac:dyDescent="0.2">
      <c r="A59151" t="s">
        <v>3</v>
      </c>
      <c r="B59151" s="2">
        <v>9</v>
      </c>
      <c r="C59151" s="2">
        <v>30</v>
      </c>
      <c r="D59151" s="2">
        <v>2022</v>
      </c>
      <c r="E59151">
        <v>13</v>
      </c>
      <c r="F59151" s="20">
        <v>2.1605251999999964E-2</v>
      </c>
    </row>
    <row r="59152" spans="1:6" x14ac:dyDescent="0.2">
      <c r="A59152" t="s">
        <v>3</v>
      </c>
      <c r="B59152" s="2">
        <v>9</v>
      </c>
      <c r="C59152" s="2">
        <v>30</v>
      </c>
      <c r="D59152" s="2">
        <v>2022</v>
      </c>
      <c r="E59152">
        <v>14</v>
      </c>
      <c r="F59152" s="20">
        <v>2.2425969000000046E-2</v>
      </c>
    </row>
    <row r="59153" spans="1:6" x14ac:dyDescent="0.2">
      <c r="A59153" t="s">
        <v>3</v>
      </c>
      <c r="B59153" s="2">
        <v>9</v>
      </c>
      <c r="C59153" s="2">
        <v>30</v>
      </c>
      <c r="D59153" s="2">
        <v>2022</v>
      </c>
      <c r="E59153">
        <v>15</v>
      </c>
      <c r="F59153" s="20">
        <v>2.2012283999999993E-2</v>
      </c>
    </row>
    <row r="59154" spans="1:6" x14ac:dyDescent="0.2">
      <c r="A59154" t="s">
        <v>3</v>
      </c>
      <c r="B59154" s="2">
        <v>9</v>
      </c>
      <c r="C59154" s="2">
        <v>30</v>
      </c>
      <c r="D59154" s="2">
        <v>2022</v>
      </c>
      <c r="E59154">
        <v>16</v>
      </c>
      <c r="F59154" s="20">
        <v>2.3646114000000051E-2</v>
      </c>
    </row>
    <row r="59155" spans="1:6" x14ac:dyDescent="0.2">
      <c r="A59155" t="s">
        <v>3</v>
      </c>
      <c r="B59155" s="2">
        <v>9</v>
      </c>
      <c r="C59155" s="2">
        <v>30</v>
      </c>
      <c r="D59155" s="2">
        <v>2022</v>
      </c>
      <c r="E59155">
        <v>17</v>
      </c>
      <c r="F59155" s="20">
        <v>2.3352336999999945E-2</v>
      </c>
    </row>
    <row r="59156" spans="1:6" x14ac:dyDescent="0.2">
      <c r="A59156" t="s">
        <v>3</v>
      </c>
      <c r="B59156" s="2">
        <v>9</v>
      </c>
      <c r="C59156" s="2">
        <v>30</v>
      </c>
      <c r="D59156" s="2">
        <v>2022</v>
      </c>
      <c r="E59156">
        <v>18</v>
      </c>
      <c r="F59156" s="20">
        <v>2.2572857000000002E-2</v>
      </c>
    </row>
    <row r="59157" spans="1:6" x14ac:dyDescent="0.2">
      <c r="A59157" t="s">
        <v>3</v>
      </c>
      <c r="B59157" s="2">
        <v>9</v>
      </c>
      <c r="C59157" s="2">
        <v>30</v>
      </c>
      <c r="D59157" s="2">
        <v>2022</v>
      </c>
      <c r="E59157">
        <v>19</v>
      </c>
      <c r="F59157" s="20">
        <v>2.259093599999995E-2</v>
      </c>
    </row>
    <row r="59158" spans="1:6" x14ac:dyDescent="0.2">
      <c r="A59158" t="s">
        <v>3</v>
      </c>
      <c r="B59158" s="2">
        <v>9</v>
      </c>
      <c r="C59158" s="2">
        <v>30</v>
      </c>
      <c r="D59158" s="2">
        <v>2022</v>
      </c>
      <c r="E59158">
        <v>20</v>
      </c>
      <c r="F59158" s="20">
        <v>2.4251412000000028E-2</v>
      </c>
    </row>
    <row r="59159" spans="1:6" x14ac:dyDescent="0.2">
      <c r="A59159" t="s">
        <v>3</v>
      </c>
      <c r="B59159" s="2">
        <v>9</v>
      </c>
      <c r="C59159" s="2">
        <v>30</v>
      </c>
      <c r="D59159" s="2">
        <v>2022</v>
      </c>
      <c r="E59159">
        <v>21</v>
      </c>
      <c r="F59159" s="20">
        <v>2.2468658999999946E-2</v>
      </c>
    </row>
    <row r="59160" spans="1:6" x14ac:dyDescent="0.2">
      <c r="A59160" t="s">
        <v>3</v>
      </c>
      <c r="B59160" s="2">
        <v>9</v>
      </c>
      <c r="C59160" s="2">
        <v>30</v>
      </c>
      <c r="D59160" s="2">
        <v>2022</v>
      </c>
      <c r="E59160">
        <v>22</v>
      </c>
      <c r="F59160" s="20">
        <v>2.4646964999999965E-2</v>
      </c>
    </row>
    <row r="59161" spans="1:6" x14ac:dyDescent="0.2">
      <c r="A59161" t="s">
        <v>3</v>
      </c>
      <c r="B59161" s="2">
        <v>9</v>
      </c>
      <c r="C59161" s="2">
        <v>30</v>
      </c>
      <c r="D59161" s="2">
        <v>2022</v>
      </c>
      <c r="E59161">
        <v>23</v>
      </c>
      <c r="F59161" s="20">
        <v>2.5047335000000004E-2</v>
      </c>
    </row>
    <row r="59162" spans="1:6" x14ac:dyDescent="0.2">
      <c r="A59162" t="s">
        <v>3</v>
      </c>
      <c r="B59162" s="2">
        <v>9</v>
      </c>
      <c r="C59162" s="2">
        <v>30</v>
      </c>
      <c r="D59162" s="2">
        <v>2022</v>
      </c>
      <c r="E59162">
        <v>24</v>
      </c>
      <c r="F59162" s="20">
        <v>2.5514758999999998E-2</v>
      </c>
    </row>
    <row r="59163" spans="1:6" x14ac:dyDescent="0.2">
      <c r="A59163" t="s">
        <v>3</v>
      </c>
      <c r="B59163" s="2">
        <v>10</v>
      </c>
      <c r="C59163" s="2">
        <v>1</v>
      </c>
      <c r="D59163" s="2">
        <v>2022</v>
      </c>
      <c r="E59163">
        <v>1</v>
      </c>
      <c r="F59163" s="20">
        <v>2.5385360000000023E-2</v>
      </c>
    </row>
    <row r="59164" spans="1:6" x14ac:dyDescent="0.2">
      <c r="A59164" t="s">
        <v>3</v>
      </c>
      <c r="B59164" s="2">
        <v>10</v>
      </c>
      <c r="C59164" s="2">
        <v>1</v>
      </c>
      <c r="D59164" s="2">
        <v>2022</v>
      </c>
      <c r="E59164">
        <v>2</v>
      </c>
      <c r="F59164" s="20">
        <v>2.5171136999999955E-2</v>
      </c>
    </row>
    <row r="59165" spans="1:6" x14ac:dyDescent="0.2">
      <c r="A59165" t="s">
        <v>3</v>
      </c>
      <c r="B59165" s="2">
        <v>10</v>
      </c>
      <c r="C59165" s="2">
        <v>1</v>
      </c>
      <c r="D59165" s="2">
        <v>2022</v>
      </c>
      <c r="E59165">
        <v>3</v>
      </c>
      <c r="F59165" s="20">
        <v>2.7432699999999977E-2</v>
      </c>
    </row>
    <row r="59166" spans="1:6" x14ac:dyDescent="0.2">
      <c r="A59166" t="s">
        <v>3</v>
      </c>
      <c r="B59166" s="2">
        <v>10</v>
      </c>
      <c r="C59166" s="2">
        <v>1</v>
      </c>
      <c r="D59166" s="2">
        <v>2022</v>
      </c>
      <c r="E59166">
        <v>4</v>
      </c>
      <c r="F59166" s="20">
        <v>2.6751210999999997E-2</v>
      </c>
    </row>
    <row r="59167" spans="1:6" x14ac:dyDescent="0.2">
      <c r="A59167" t="s">
        <v>3</v>
      </c>
      <c r="B59167" s="2">
        <v>10</v>
      </c>
      <c r="C59167" s="2">
        <v>1</v>
      </c>
      <c r="D59167" s="2">
        <v>2022</v>
      </c>
      <c r="E59167">
        <v>5</v>
      </c>
      <c r="F59167" s="20">
        <v>2.6921255999999949E-2</v>
      </c>
    </row>
    <row r="59168" spans="1:6" x14ac:dyDescent="0.2">
      <c r="A59168" t="s">
        <v>3</v>
      </c>
      <c r="B59168" s="2">
        <v>10</v>
      </c>
      <c r="C59168" s="2">
        <v>1</v>
      </c>
      <c r="D59168" s="2">
        <v>2022</v>
      </c>
      <c r="E59168">
        <v>6</v>
      </c>
      <c r="F59168" s="20">
        <v>2.8568392000000054E-2</v>
      </c>
    </row>
    <row r="59169" spans="1:6" x14ac:dyDescent="0.2">
      <c r="A59169" t="s">
        <v>3</v>
      </c>
      <c r="B59169" s="2">
        <v>10</v>
      </c>
      <c r="C59169" s="2">
        <v>1</v>
      </c>
      <c r="D59169" s="2">
        <v>2022</v>
      </c>
      <c r="E59169">
        <v>7</v>
      </c>
      <c r="F59169" s="20">
        <v>2.4140068000000015E-2</v>
      </c>
    </row>
    <row r="59170" spans="1:6" x14ac:dyDescent="0.2">
      <c r="A59170" t="s">
        <v>3</v>
      </c>
      <c r="B59170" s="2">
        <v>10</v>
      </c>
      <c r="C59170" s="2">
        <v>1</v>
      </c>
      <c r="D59170" s="2">
        <v>2022</v>
      </c>
      <c r="E59170">
        <v>8</v>
      </c>
      <c r="F59170" s="20">
        <v>2.3434434999999976E-2</v>
      </c>
    </row>
    <row r="59171" spans="1:6" x14ac:dyDescent="0.2">
      <c r="A59171" t="s">
        <v>3</v>
      </c>
      <c r="B59171" s="2">
        <v>10</v>
      </c>
      <c r="C59171" s="2">
        <v>1</v>
      </c>
      <c r="D59171" s="2">
        <v>2022</v>
      </c>
      <c r="E59171">
        <v>9</v>
      </c>
      <c r="F59171" s="20">
        <v>2.0520532000000036E-2</v>
      </c>
    </row>
    <row r="59172" spans="1:6" x14ac:dyDescent="0.2">
      <c r="A59172" t="s">
        <v>3</v>
      </c>
      <c r="B59172" s="2">
        <v>10</v>
      </c>
      <c r="C59172" s="2">
        <v>1</v>
      </c>
      <c r="D59172" s="2">
        <v>2022</v>
      </c>
      <c r="E59172">
        <v>10</v>
      </c>
      <c r="F59172" s="20">
        <v>2.4056091000000057E-2</v>
      </c>
    </row>
    <row r="59173" spans="1:6" x14ac:dyDescent="0.2">
      <c r="A59173" t="s">
        <v>3</v>
      </c>
      <c r="B59173" s="2">
        <v>10</v>
      </c>
      <c r="C59173" s="2">
        <v>1</v>
      </c>
      <c r="D59173" s="2">
        <v>2022</v>
      </c>
      <c r="E59173">
        <v>11</v>
      </c>
      <c r="F59173" s="20">
        <v>2.3664428000000015E-2</v>
      </c>
    </row>
    <row r="59174" spans="1:6" x14ac:dyDescent="0.2">
      <c r="A59174" t="s">
        <v>3</v>
      </c>
      <c r="B59174" s="2">
        <v>10</v>
      </c>
      <c r="C59174" s="2">
        <v>1</v>
      </c>
      <c r="D59174" s="2">
        <v>2022</v>
      </c>
      <c r="E59174">
        <v>12</v>
      </c>
      <c r="F59174" s="20">
        <v>2.2481329999999966E-2</v>
      </c>
    </row>
    <row r="59175" spans="1:6" x14ac:dyDescent="0.2">
      <c r="A59175" t="s">
        <v>3</v>
      </c>
      <c r="B59175" s="2">
        <v>10</v>
      </c>
      <c r="C59175" s="2">
        <v>1</v>
      </c>
      <c r="D59175" s="2">
        <v>2022</v>
      </c>
      <c r="E59175">
        <v>13</v>
      </c>
      <c r="F59175" s="20">
        <v>2.3378676999999959E-2</v>
      </c>
    </row>
    <row r="59176" spans="1:6" x14ac:dyDescent="0.2">
      <c r="A59176" t="s">
        <v>3</v>
      </c>
      <c r="B59176" s="2">
        <v>10</v>
      </c>
      <c r="C59176" s="2">
        <v>1</v>
      </c>
      <c r="D59176" s="2">
        <v>2022</v>
      </c>
      <c r="E59176">
        <v>14</v>
      </c>
      <c r="F59176" s="20">
        <v>2.3881178999999975E-2</v>
      </c>
    </row>
    <row r="59177" spans="1:6" x14ac:dyDescent="0.2">
      <c r="A59177" t="s">
        <v>3</v>
      </c>
      <c r="B59177" s="2">
        <v>10</v>
      </c>
      <c r="C59177" s="2">
        <v>1</v>
      </c>
      <c r="D59177" s="2">
        <v>2022</v>
      </c>
      <c r="E59177">
        <v>15</v>
      </c>
      <c r="F59177" s="20">
        <v>2.4885225000000011E-2</v>
      </c>
    </row>
    <row r="59178" spans="1:6" x14ac:dyDescent="0.2">
      <c r="A59178" t="s">
        <v>3</v>
      </c>
      <c r="B59178" s="2">
        <v>10</v>
      </c>
      <c r="C59178" s="2">
        <v>1</v>
      </c>
      <c r="D59178" s="2">
        <v>2022</v>
      </c>
      <c r="E59178">
        <v>16</v>
      </c>
      <c r="F59178" s="20">
        <v>2.1869758999999989E-2</v>
      </c>
    </row>
    <row r="59179" spans="1:6" x14ac:dyDescent="0.2">
      <c r="A59179" t="s">
        <v>3</v>
      </c>
      <c r="B59179" s="2">
        <v>10</v>
      </c>
      <c r="C59179" s="2">
        <v>1</v>
      </c>
      <c r="D59179" s="2">
        <v>2022</v>
      </c>
      <c r="E59179">
        <v>17</v>
      </c>
      <c r="F59179" s="20">
        <v>2.3669507000000034E-2</v>
      </c>
    </row>
    <row r="59180" spans="1:6" x14ac:dyDescent="0.2">
      <c r="A59180" t="s">
        <v>3</v>
      </c>
      <c r="B59180" s="2">
        <v>10</v>
      </c>
      <c r="C59180" s="2">
        <v>1</v>
      </c>
      <c r="D59180" s="2">
        <v>2022</v>
      </c>
      <c r="E59180">
        <v>18</v>
      </c>
      <c r="F59180" s="20">
        <v>2.1771628999999959E-2</v>
      </c>
    </row>
    <row r="59181" spans="1:6" x14ac:dyDescent="0.2">
      <c r="A59181" t="s">
        <v>3</v>
      </c>
      <c r="B59181" s="2">
        <v>10</v>
      </c>
      <c r="C59181" s="2">
        <v>1</v>
      </c>
      <c r="D59181" s="2">
        <v>2022</v>
      </c>
      <c r="E59181">
        <v>19</v>
      </c>
      <c r="F59181" s="20">
        <v>2.2228032000000009E-2</v>
      </c>
    </row>
    <row r="59182" spans="1:6" x14ac:dyDescent="0.2">
      <c r="A59182" t="s">
        <v>3</v>
      </c>
      <c r="B59182" s="2">
        <v>10</v>
      </c>
      <c r="C59182" s="2">
        <v>1</v>
      </c>
      <c r="D59182" s="2">
        <v>2022</v>
      </c>
      <c r="E59182">
        <v>20</v>
      </c>
      <c r="F59182" s="20">
        <v>2.3027769000000031E-2</v>
      </c>
    </row>
    <row r="59183" spans="1:6" x14ac:dyDescent="0.2">
      <c r="A59183" t="s">
        <v>3</v>
      </c>
      <c r="B59183" s="2">
        <v>10</v>
      </c>
      <c r="C59183" s="2">
        <v>1</v>
      </c>
      <c r="D59183" s="2">
        <v>2022</v>
      </c>
      <c r="E59183">
        <v>21</v>
      </c>
      <c r="F59183" s="20">
        <v>2.3072066999999974E-2</v>
      </c>
    </row>
    <row r="59184" spans="1:6" x14ac:dyDescent="0.2">
      <c r="A59184" t="s">
        <v>3</v>
      </c>
      <c r="B59184" s="2">
        <v>10</v>
      </c>
      <c r="C59184" s="2">
        <v>1</v>
      </c>
      <c r="D59184" s="2">
        <v>2022</v>
      </c>
      <c r="E59184">
        <v>22</v>
      </c>
      <c r="F59184" s="20">
        <v>2.3468597000000035E-2</v>
      </c>
    </row>
    <row r="59185" spans="1:6" x14ac:dyDescent="0.2">
      <c r="A59185" t="s">
        <v>3</v>
      </c>
      <c r="B59185" s="2">
        <v>10</v>
      </c>
      <c r="C59185" s="2">
        <v>1</v>
      </c>
      <c r="D59185" s="2">
        <v>2022</v>
      </c>
      <c r="E59185">
        <v>23</v>
      </c>
      <c r="F59185" s="20">
        <v>2.4549986000000024E-2</v>
      </c>
    </row>
    <row r="59186" spans="1:6" x14ac:dyDescent="0.2">
      <c r="A59186" t="s">
        <v>3</v>
      </c>
      <c r="B59186" s="2">
        <v>10</v>
      </c>
      <c r="C59186" s="2">
        <v>1</v>
      </c>
      <c r="D59186" s="2">
        <v>2022</v>
      </c>
      <c r="E59186">
        <v>24</v>
      </c>
      <c r="F59186" s="20">
        <v>2.5102139000000023E-2</v>
      </c>
    </row>
    <row r="59187" spans="1:6" x14ac:dyDescent="0.2">
      <c r="A59187" t="s">
        <v>3</v>
      </c>
      <c r="B59187" s="2">
        <v>10</v>
      </c>
      <c r="C59187" s="2">
        <v>2</v>
      </c>
      <c r="D59187" s="2">
        <v>2022</v>
      </c>
      <c r="E59187">
        <v>1</v>
      </c>
      <c r="F59187" s="20">
        <v>2.7078504999999975E-2</v>
      </c>
    </row>
    <row r="59188" spans="1:6" x14ac:dyDescent="0.2">
      <c r="A59188" t="s">
        <v>3</v>
      </c>
      <c r="B59188" s="2">
        <v>10</v>
      </c>
      <c r="C59188" s="2">
        <v>2</v>
      </c>
      <c r="D59188" s="2">
        <v>2022</v>
      </c>
      <c r="E59188">
        <v>2</v>
      </c>
      <c r="F59188" s="20">
        <v>2.7016295000000023E-2</v>
      </c>
    </row>
    <row r="59189" spans="1:6" x14ac:dyDescent="0.2">
      <c r="A59189" t="s">
        <v>3</v>
      </c>
      <c r="B59189" s="2">
        <v>10</v>
      </c>
      <c r="C59189" s="2">
        <v>2</v>
      </c>
      <c r="D59189" s="2">
        <v>2022</v>
      </c>
      <c r="E59189">
        <v>3</v>
      </c>
      <c r="F59189" s="20">
        <v>2.5993861999999979E-2</v>
      </c>
    </row>
    <row r="59190" spans="1:6" x14ac:dyDescent="0.2">
      <c r="A59190" t="s">
        <v>3</v>
      </c>
      <c r="B59190" s="2">
        <v>10</v>
      </c>
      <c r="C59190" s="2">
        <v>2</v>
      </c>
      <c r="D59190" s="2">
        <v>2022</v>
      </c>
      <c r="E59190">
        <v>4</v>
      </c>
      <c r="F59190" s="20">
        <v>2.7406139999999968E-2</v>
      </c>
    </row>
    <row r="59191" spans="1:6" x14ac:dyDescent="0.2">
      <c r="A59191" t="s">
        <v>3</v>
      </c>
      <c r="B59191" s="2">
        <v>10</v>
      </c>
      <c r="C59191" s="2">
        <v>2</v>
      </c>
      <c r="D59191" s="2">
        <v>2022</v>
      </c>
      <c r="E59191">
        <v>5</v>
      </c>
      <c r="F59191" s="20">
        <v>2.7384367000000021E-2</v>
      </c>
    </row>
    <row r="59192" spans="1:6" x14ac:dyDescent="0.2">
      <c r="A59192" t="s">
        <v>3</v>
      </c>
      <c r="B59192" s="2">
        <v>10</v>
      </c>
      <c r="C59192" s="2">
        <v>2</v>
      </c>
      <c r="D59192" s="2">
        <v>2022</v>
      </c>
      <c r="E59192">
        <v>6</v>
      </c>
      <c r="F59192" s="20">
        <v>2.5661767999999974E-2</v>
      </c>
    </row>
    <row r="59193" spans="1:6" x14ac:dyDescent="0.2">
      <c r="A59193" t="s">
        <v>3</v>
      </c>
      <c r="B59193" s="2">
        <v>10</v>
      </c>
      <c r="C59193" s="2">
        <v>2</v>
      </c>
      <c r="D59193" s="2">
        <v>2022</v>
      </c>
      <c r="E59193">
        <v>7</v>
      </c>
      <c r="F59193" s="20">
        <v>2.4040704999999996E-2</v>
      </c>
    </row>
    <row r="59194" spans="1:6" x14ac:dyDescent="0.2">
      <c r="A59194" t="s">
        <v>3</v>
      </c>
      <c r="B59194" s="2">
        <v>10</v>
      </c>
      <c r="C59194" s="2">
        <v>2</v>
      </c>
      <c r="D59194" s="2">
        <v>2022</v>
      </c>
      <c r="E59194">
        <v>8</v>
      </c>
      <c r="F59194" s="20">
        <v>2.5012063000000029E-2</v>
      </c>
    </row>
    <row r="59195" spans="1:6" x14ac:dyDescent="0.2">
      <c r="A59195" t="s">
        <v>3</v>
      </c>
      <c r="B59195" s="2">
        <v>10</v>
      </c>
      <c r="C59195" s="2">
        <v>2</v>
      </c>
      <c r="D59195" s="2">
        <v>2022</v>
      </c>
      <c r="E59195">
        <v>9</v>
      </c>
      <c r="F59195" s="20">
        <v>2.2859713000000004E-2</v>
      </c>
    </row>
    <row r="59196" spans="1:6" x14ac:dyDescent="0.2">
      <c r="A59196" t="s">
        <v>3</v>
      </c>
      <c r="B59196" s="2">
        <v>10</v>
      </c>
      <c r="C59196" s="2">
        <v>2</v>
      </c>
      <c r="D59196" s="2">
        <v>2022</v>
      </c>
      <c r="E59196">
        <v>10</v>
      </c>
      <c r="F59196" s="20">
        <v>2.3890199999999973E-2</v>
      </c>
    </row>
    <row r="59197" spans="1:6" x14ac:dyDescent="0.2">
      <c r="A59197" t="s">
        <v>3</v>
      </c>
      <c r="B59197" s="2">
        <v>10</v>
      </c>
      <c r="C59197" s="2">
        <v>2</v>
      </c>
      <c r="D59197" s="2">
        <v>2022</v>
      </c>
      <c r="E59197">
        <v>11</v>
      </c>
      <c r="F59197" s="20">
        <v>2.4359554000000005E-2</v>
      </c>
    </row>
    <row r="59198" spans="1:6" x14ac:dyDescent="0.2">
      <c r="A59198" t="s">
        <v>3</v>
      </c>
      <c r="B59198" s="2">
        <v>10</v>
      </c>
      <c r="C59198" s="2">
        <v>2</v>
      </c>
      <c r="D59198" s="2">
        <v>2022</v>
      </c>
      <c r="E59198">
        <v>12</v>
      </c>
      <c r="F59198" s="20">
        <v>2.2842279999999993E-2</v>
      </c>
    </row>
    <row r="59199" spans="1:6" x14ac:dyDescent="0.2">
      <c r="A59199" t="s">
        <v>3</v>
      </c>
      <c r="B59199" s="2">
        <v>10</v>
      </c>
      <c r="C59199" s="2">
        <v>2</v>
      </c>
      <c r="D59199" s="2">
        <v>2022</v>
      </c>
      <c r="E59199">
        <v>13</v>
      </c>
      <c r="F59199" s="20">
        <v>2.4313688E-2</v>
      </c>
    </row>
    <row r="59200" spans="1:6" x14ac:dyDescent="0.2">
      <c r="A59200" t="s">
        <v>3</v>
      </c>
      <c r="B59200" s="2">
        <v>10</v>
      </c>
      <c r="C59200" s="2">
        <v>2</v>
      </c>
      <c r="D59200" s="2">
        <v>2022</v>
      </c>
      <c r="E59200">
        <v>14</v>
      </c>
      <c r="F59200" s="20">
        <v>2.3622562000000014E-2</v>
      </c>
    </row>
    <row r="59201" spans="1:6" x14ac:dyDescent="0.2">
      <c r="A59201" t="s">
        <v>3</v>
      </c>
      <c r="B59201" s="2">
        <v>10</v>
      </c>
      <c r="C59201" s="2">
        <v>2</v>
      </c>
      <c r="D59201" s="2">
        <v>2022</v>
      </c>
      <c r="E59201">
        <v>15</v>
      </c>
      <c r="F59201" s="20">
        <v>2.3481297000000012E-2</v>
      </c>
    </row>
    <row r="59202" spans="1:6" x14ac:dyDescent="0.2">
      <c r="A59202" t="s">
        <v>3</v>
      </c>
      <c r="B59202" s="2">
        <v>10</v>
      </c>
      <c r="C59202" s="2">
        <v>2</v>
      </c>
      <c r="D59202" s="2">
        <v>2022</v>
      </c>
      <c r="E59202">
        <v>16</v>
      </c>
      <c r="F59202" s="20">
        <v>2.3537790999999975E-2</v>
      </c>
    </row>
    <row r="59203" spans="1:6" x14ac:dyDescent="0.2">
      <c r="A59203" t="s">
        <v>3</v>
      </c>
      <c r="B59203" s="2">
        <v>10</v>
      </c>
      <c r="C59203" s="2">
        <v>2</v>
      </c>
      <c r="D59203" s="2">
        <v>2022</v>
      </c>
      <c r="E59203">
        <v>17</v>
      </c>
      <c r="F59203" s="20">
        <v>2.3411975000000029E-2</v>
      </c>
    </row>
    <row r="59204" spans="1:6" x14ac:dyDescent="0.2">
      <c r="A59204" t="s">
        <v>3</v>
      </c>
      <c r="B59204" s="2">
        <v>10</v>
      </c>
      <c r="C59204" s="2">
        <v>2</v>
      </c>
      <c r="D59204" s="2">
        <v>2022</v>
      </c>
      <c r="E59204">
        <v>18</v>
      </c>
      <c r="F59204" s="20">
        <v>2.2592456000000039E-2</v>
      </c>
    </row>
    <row r="59205" spans="1:6" x14ac:dyDescent="0.2">
      <c r="A59205" t="s">
        <v>3</v>
      </c>
      <c r="B59205" s="2">
        <v>10</v>
      </c>
      <c r="C59205" s="2">
        <v>2</v>
      </c>
      <c r="D59205" s="2">
        <v>2022</v>
      </c>
      <c r="E59205">
        <v>19</v>
      </c>
      <c r="F59205" s="20">
        <v>2.248571399999999E-2</v>
      </c>
    </row>
    <row r="59206" spans="1:6" x14ac:dyDescent="0.2">
      <c r="A59206" t="s">
        <v>3</v>
      </c>
      <c r="B59206" s="2">
        <v>10</v>
      </c>
      <c r="C59206" s="2">
        <v>2</v>
      </c>
      <c r="D59206" s="2">
        <v>2022</v>
      </c>
      <c r="E59206">
        <v>20</v>
      </c>
      <c r="F59206" s="20">
        <v>2.2696830000000001E-2</v>
      </c>
    </row>
    <row r="59207" spans="1:6" x14ac:dyDescent="0.2">
      <c r="A59207" t="s">
        <v>3</v>
      </c>
      <c r="B59207" s="2">
        <v>10</v>
      </c>
      <c r="C59207" s="2">
        <v>2</v>
      </c>
      <c r="D59207" s="2">
        <v>2022</v>
      </c>
      <c r="E59207">
        <v>21</v>
      </c>
      <c r="F59207" s="20">
        <v>2.371206299999995E-2</v>
      </c>
    </row>
    <row r="59208" spans="1:6" x14ac:dyDescent="0.2">
      <c r="A59208" t="s">
        <v>3</v>
      </c>
      <c r="B59208" s="2">
        <v>10</v>
      </c>
      <c r="C59208" s="2">
        <v>2</v>
      </c>
      <c r="D59208" s="2">
        <v>2022</v>
      </c>
      <c r="E59208">
        <v>22</v>
      </c>
      <c r="F59208" s="20">
        <v>2.2928916999999993E-2</v>
      </c>
    </row>
    <row r="59209" spans="1:6" x14ac:dyDescent="0.2">
      <c r="A59209" t="s">
        <v>3</v>
      </c>
      <c r="B59209" s="2">
        <v>10</v>
      </c>
      <c r="C59209" s="2">
        <v>2</v>
      </c>
      <c r="D59209" s="2">
        <v>2022</v>
      </c>
      <c r="E59209">
        <v>23</v>
      </c>
      <c r="F59209" s="20">
        <v>2.2210104000000008E-2</v>
      </c>
    </row>
    <row r="59210" spans="1:6" x14ac:dyDescent="0.2">
      <c r="A59210" t="s">
        <v>3</v>
      </c>
      <c r="B59210" s="2">
        <v>10</v>
      </c>
      <c r="C59210" s="2">
        <v>2</v>
      </c>
      <c r="D59210" s="2">
        <v>2022</v>
      </c>
      <c r="E59210">
        <v>24</v>
      </c>
      <c r="F59210" s="20">
        <v>2.538090000000004E-2</v>
      </c>
    </row>
    <row r="59211" spans="1:6" x14ac:dyDescent="0.2">
      <c r="A59211" t="s">
        <v>3</v>
      </c>
      <c r="B59211" s="2">
        <v>10</v>
      </c>
      <c r="C59211" s="2">
        <v>3</v>
      </c>
      <c r="D59211" s="2">
        <v>2022</v>
      </c>
      <c r="E59211">
        <v>1</v>
      </c>
      <c r="F59211" s="20">
        <v>2.5772853999999956E-2</v>
      </c>
    </row>
    <row r="59212" spans="1:6" x14ac:dyDescent="0.2">
      <c r="A59212" t="s">
        <v>3</v>
      </c>
      <c r="B59212" s="2">
        <v>10</v>
      </c>
      <c r="C59212" s="2">
        <v>3</v>
      </c>
      <c r="D59212" s="2">
        <v>2022</v>
      </c>
      <c r="E59212">
        <v>2</v>
      </c>
      <c r="F59212" s="20">
        <v>2.5506468999999976E-2</v>
      </c>
    </row>
    <row r="59213" spans="1:6" x14ac:dyDescent="0.2">
      <c r="A59213" t="s">
        <v>3</v>
      </c>
      <c r="B59213" s="2">
        <v>10</v>
      </c>
      <c r="C59213" s="2">
        <v>3</v>
      </c>
      <c r="D59213" s="2">
        <v>2022</v>
      </c>
      <c r="E59213">
        <v>3</v>
      </c>
      <c r="F59213" s="20">
        <v>2.505246800000005E-2</v>
      </c>
    </row>
    <row r="59214" spans="1:6" x14ac:dyDescent="0.2">
      <c r="A59214" t="s">
        <v>3</v>
      </c>
      <c r="B59214" s="2">
        <v>10</v>
      </c>
      <c r="C59214" s="2">
        <v>3</v>
      </c>
      <c r="D59214" s="2">
        <v>2022</v>
      </c>
      <c r="E59214">
        <v>4</v>
      </c>
      <c r="F59214" s="20">
        <v>2.5192148999999997E-2</v>
      </c>
    </row>
    <row r="59215" spans="1:6" x14ac:dyDescent="0.2">
      <c r="A59215" t="s">
        <v>3</v>
      </c>
      <c r="B59215" s="2">
        <v>10</v>
      </c>
      <c r="C59215" s="2">
        <v>3</v>
      </c>
      <c r="D59215" s="2">
        <v>2022</v>
      </c>
      <c r="E59215">
        <v>5</v>
      </c>
      <c r="F59215" s="20">
        <v>2.4020167999999953E-2</v>
      </c>
    </row>
    <row r="59216" spans="1:6" x14ac:dyDescent="0.2">
      <c r="A59216" t="s">
        <v>3</v>
      </c>
      <c r="B59216" s="2">
        <v>10</v>
      </c>
      <c r="C59216" s="2">
        <v>3</v>
      </c>
      <c r="D59216" s="2">
        <v>2022</v>
      </c>
      <c r="E59216">
        <v>6</v>
      </c>
      <c r="F59216" s="20">
        <v>2.249493300000005E-2</v>
      </c>
    </row>
    <row r="59217" spans="1:6" x14ac:dyDescent="0.2">
      <c r="A59217" t="s">
        <v>3</v>
      </c>
      <c r="B59217" s="2">
        <v>10</v>
      </c>
      <c r="C59217" s="2">
        <v>3</v>
      </c>
      <c r="D59217" s="2">
        <v>2022</v>
      </c>
      <c r="E59217">
        <v>7</v>
      </c>
      <c r="F59217" s="20">
        <v>2.2276662999999974E-2</v>
      </c>
    </row>
    <row r="59218" spans="1:6" x14ac:dyDescent="0.2">
      <c r="A59218" t="s">
        <v>3</v>
      </c>
      <c r="B59218" s="2">
        <v>10</v>
      </c>
      <c r="C59218" s="2">
        <v>3</v>
      </c>
      <c r="D59218" s="2">
        <v>2022</v>
      </c>
      <c r="E59218">
        <v>8</v>
      </c>
      <c r="F59218" s="20">
        <v>1.9362093999999996E-2</v>
      </c>
    </row>
    <row r="59219" spans="1:6" x14ac:dyDescent="0.2">
      <c r="A59219" t="s">
        <v>3</v>
      </c>
      <c r="B59219" s="2">
        <v>10</v>
      </c>
      <c r="C59219" s="2">
        <v>3</v>
      </c>
      <c r="D59219" s="2">
        <v>2022</v>
      </c>
      <c r="E59219">
        <v>9</v>
      </c>
      <c r="F59219" s="20">
        <v>2.0077455000000022E-2</v>
      </c>
    </row>
    <row r="59220" spans="1:6" x14ac:dyDescent="0.2">
      <c r="A59220" t="s">
        <v>3</v>
      </c>
      <c r="B59220" s="2">
        <v>10</v>
      </c>
      <c r="C59220" s="2">
        <v>3</v>
      </c>
      <c r="D59220" s="2">
        <v>2022</v>
      </c>
      <c r="E59220">
        <v>10</v>
      </c>
      <c r="F59220" s="20">
        <v>2.1672986000000005E-2</v>
      </c>
    </row>
    <row r="59221" spans="1:6" x14ac:dyDescent="0.2">
      <c r="A59221" t="s">
        <v>3</v>
      </c>
      <c r="B59221" s="2">
        <v>10</v>
      </c>
      <c r="C59221" s="2">
        <v>3</v>
      </c>
      <c r="D59221" s="2">
        <v>2022</v>
      </c>
      <c r="E59221">
        <v>11</v>
      </c>
      <c r="F59221" s="20">
        <v>2.0853446000000053E-2</v>
      </c>
    </row>
    <row r="59222" spans="1:6" x14ac:dyDescent="0.2">
      <c r="A59222" t="s">
        <v>3</v>
      </c>
      <c r="B59222" s="2">
        <v>10</v>
      </c>
      <c r="C59222" s="2">
        <v>3</v>
      </c>
      <c r="D59222" s="2">
        <v>2022</v>
      </c>
      <c r="E59222">
        <v>12</v>
      </c>
      <c r="F59222" s="20">
        <v>1.9803820999999999E-2</v>
      </c>
    </row>
    <row r="59223" spans="1:6" x14ac:dyDescent="0.2">
      <c r="A59223" t="s">
        <v>3</v>
      </c>
      <c r="B59223" s="2">
        <v>10</v>
      </c>
      <c r="C59223" s="2">
        <v>3</v>
      </c>
      <c r="D59223" s="2">
        <v>2022</v>
      </c>
      <c r="E59223">
        <v>13</v>
      </c>
      <c r="F59223" s="20">
        <v>2.1731088999999981E-2</v>
      </c>
    </row>
    <row r="59224" spans="1:6" x14ac:dyDescent="0.2">
      <c r="A59224" t="s">
        <v>3</v>
      </c>
      <c r="B59224" s="2">
        <v>10</v>
      </c>
      <c r="C59224" s="2">
        <v>3</v>
      </c>
      <c r="D59224" s="2">
        <v>2022</v>
      </c>
      <c r="E59224">
        <v>14</v>
      </c>
      <c r="F59224" s="20">
        <v>2.0020849999999979E-2</v>
      </c>
    </row>
    <row r="59225" spans="1:6" x14ac:dyDescent="0.2">
      <c r="A59225" t="s">
        <v>3</v>
      </c>
      <c r="B59225" s="2">
        <v>10</v>
      </c>
      <c r="C59225" s="2">
        <v>3</v>
      </c>
      <c r="D59225" s="2">
        <v>2022</v>
      </c>
      <c r="E59225">
        <v>15</v>
      </c>
      <c r="F59225" s="20">
        <v>2.2431752000000027E-2</v>
      </c>
    </row>
    <row r="59226" spans="1:6" x14ac:dyDescent="0.2">
      <c r="A59226" t="s">
        <v>3</v>
      </c>
      <c r="B59226" s="2">
        <v>10</v>
      </c>
      <c r="C59226" s="2">
        <v>3</v>
      </c>
      <c r="D59226" s="2">
        <v>2022</v>
      </c>
      <c r="E59226">
        <v>16</v>
      </c>
      <c r="F59226" s="20">
        <v>2.1574910000000003E-2</v>
      </c>
    </row>
    <row r="59227" spans="1:6" x14ac:dyDescent="0.2">
      <c r="A59227" t="s">
        <v>3</v>
      </c>
      <c r="B59227" s="2">
        <v>10</v>
      </c>
      <c r="C59227" s="2">
        <v>3</v>
      </c>
      <c r="D59227" s="2">
        <v>2022</v>
      </c>
      <c r="E59227">
        <v>17</v>
      </c>
      <c r="F59227" s="20">
        <v>2.2870920000000017E-2</v>
      </c>
    </row>
    <row r="59228" spans="1:6" x14ac:dyDescent="0.2">
      <c r="A59228" t="s">
        <v>3</v>
      </c>
      <c r="B59228" s="2">
        <v>10</v>
      </c>
      <c r="C59228" s="2">
        <v>3</v>
      </c>
      <c r="D59228" s="2">
        <v>2022</v>
      </c>
      <c r="E59228">
        <v>18</v>
      </c>
      <c r="F59228" s="20">
        <v>2.2697022999999983E-2</v>
      </c>
    </row>
    <row r="59229" spans="1:6" x14ac:dyDescent="0.2">
      <c r="A59229" t="s">
        <v>3</v>
      </c>
      <c r="B59229" s="2">
        <v>10</v>
      </c>
      <c r="C59229" s="2">
        <v>3</v>
      </c>
      <c r="D59229" s="2">
        <v>2022</v>
      </c>
      <c r="E59229">
        <v>19</v>
      </c>
      <c r="F59229" s="20">
        <v>2.1885134000000028E-2</v>
      </c>
    </row>
    <row r="59230" spans="1:6" x14ac:dyDescent="0.2">
      <c r="A59230" t="s">
        <v>3</v>
      </c>
      <c r="B59230" s="2">
        <v>10</v>
      </c>
      <c r="C59230" s="2">
        <v>3</v>
      </c>
      <c r="D59230" s="2">
        <v>2022</v>
      </c>
      <c r="E59230">
        <v>20</v>
      </c>
      <c r="F59230" s="20">
        <v>2.2479335999999961E-2</v>
      </c>
    </row>
    <row r="59231" spans="1:6" x14ac:dyDescent="0.2">
      <c r="A59231" t="s">
        <v>3</v>
      </c>
      <c r="B59231" s="2">
        <v>10</v>
      </c>
      <c r="C59231" s="2">
        <v>3</v>
      </c>
      <c r="D59231" s="2">
        <v>2022</v>
      </c>
      <c r="E59231">
        <v>21</v>
      </c>
      <c r="F59231" s="20">
        <v>2.3200781999999975E-2</v>
      </c>
    </row>
    <row r="59232" spans="1:6" x14ac:dyDescent="0.2">
      <c r="A59232" t="s">
        <v>3</v>
      </c>
      <c r="B59232" s="2">
        <v>10</v>
      </c>
      <c r="C59232" s="2">
        <v>3</v>
      </c>
      <c r="D59232" s="2">
        <v>2022</v>
      </c>
      <c r="E59232">
        <v>22</v>
      </c>
      <c r="F59232" s="20">
        <v>2.3581391999999979E-2</v>
      </c>
    </row>
    <row r="59233" spans="1:6" x14ac:dyDescent="0.2">
      <c r="A59233" t="s">
        <v>3</v>
      </c>
      <c r="B59233" s="2">
        <v>10</v>
      </c>
      <c r="C59233" s="2">
        <v>3</v>
      </c>
      <c r="D59233" s="2">
        <v>2022</v>
      </c>
      <c r="E59233">
        <v>23</v>
      </c>
      <c r="F59233" s="20">
        <v>2.3965243000000025E-2</v>
      </c>
    </row>
    <row r="59234" spans="1:6" x14ac:dyDescent="0.2">
      <c r="A59234" t="s">
        <v>3</v>
      </c>
      <c r="B59234" s="2">
        <v>10</v>
      </c>
      <c r="C59234" s="2">
        <v>3</v>
      </c>
      <c r="D59234" s="2">
        <v>2022</v>
      </c>
      <c r="E59234">
        <v>24</v>
      </c>
      <c r="F59234" s="20">
        <v>2.5429507000000018E-2</v>
      </c>
    </row>
    <row r="59235" spans="1:6" x14ac:dyDescent="0.2">
      <c r="A59235" t="s">
        <v>3</v>
      </c>
      <c r="B59235" s="2">
        <v>10</v>
      </c>
      <c r="C59235" s="2">
        <v>4</v>
      </c>
      <c r="D59235" s="2">
        <v>2022</v>
      </c>
      <c r="E59235">
        <v>1</v>
      </c>
      <c r="F59235" s="20">
        <v>2.434017799999999E-2</v>
      </c>
    </row>
    <row r="59236" spans="1:6" x14ac:dyDescent="0.2">
      <c r="A59236" t="s">
        <v>3</v>
      </c>
      <c r="B59236" s="2">
        <v>10</v>
      </c>
      <c r="C59236" s="2">
        <v>4</v>
      </c>
      <c r="D59236" s="2">
        <v>2022</v>
      </c>
      <c r="E59236">
        <v>2</v>
      </c>
      <c r="F59236" s="20">
        <v>2.1477374000000049E-2</v>
      </c>
    </row>
    <row r="59237" spans="1:6" x14ac:dyDescent="0.2">
      <c r="A59237" t="s">
        <v>3</v>
      </c>
      <c r="B59237" s="2">
        <v>10</v>
      </c>
      <c r="C59237" s="2">
        <v>4</v>
      </c>
      <c r="D59237" s="2">
        <v>2022</v>
      </c>
      <c r="E59237">
        <v>3</v>
      </c>
      <c r="F59237" s="20">
        <v>2.1950013999999962E-2</v>
      </c>
    </row>
    <row r="59238" spans="1:6" x14ac:dyDescent="0.2">
      <c r="A59238" t="s">
        <v>3</v>
      </c>
      <c r="B59238" s="2">
        <v>10</v>
      </c>
      <c r="C59238" s="2">
        <v>4</v>
      </c>
      <c r="D59238" s="2">
        <v>2022</v>
      </c>
      <c r="E59238">
        <v>4</v>
      </c>
      <c r="F59238" s="20">
        <v>2.2234313000000006E-2</v>
      </c>
    </row>
    <row r="59239" spans="1:6" x14ac:dyDescent="0.2">
      <c r="A59239" t="s">
        <v>3</v>
      </c>
      <c r="B59239" s="2">
        <v>10</v>
      </c>
      <c r="C59239" s="2">
        <v>4</v>
      </c>
      <c r="D59239" s="2">
        <v>2022</v>
      </c>
      <c r="E59239">
        <v>5</v>
      </c>
      <c r="F59239" s="20">
        <v>2.3120114999999997E-2</v>
      </c>
    </row>
    <row r="59240" spans="1:6" x14ac:dyDescent="0.2">
      <c r="A59240" t="s">
        <v>3</v>
      </c>
      <c r="B59240" s="2">
        <v>10</v>
      </c>
      <c r="C59240" s="2">
        <v>4</v>
      </c>
      <c r="D59240" s="2">
        <v>2022</v>
      </c>
      <c r="E59240">
        <v>6</v>
      </c>
      <c r="F59240" s="20">
        <v>1.8873911999999993E-2</v>
      </c>
    </row>
    <row r="59241" spans="1:6" x14ac:dyDescent="0.2">
      <c r="A59241" t="s">
        <v>3</v>
      </c>
      <c r="B59241" s="2">
        <v>10</v>
      </c>
      <c r="C59241" s="2">
        <v>4</v>
      </c>
      <c r="D59241" s="2">
        <v>2022</v>
      </c>
      <c r="E59241">
        <v>7</v>
      </c>
      <c r="F59241" s="20">
        <v>2.0514264999999976E-2</v>
      </c>
    </row>
    <row r="59242" spans="1:6" x14ac:dyDescent="0.2">
      <c r="A59242" t="s">
        <v>3</v>
      </c>
      <c r="B59242" s="2">
        <v>10</v>
      </c>
      <c r="C59242" s="2">
        <v>4</v>
      </c>
      <c r="D59242" s="2">
        <v>2022</v>
      </c>
      <c r="E59242">
        <v>8</v>
      </c>
      <c r="F59242" s="20">
        <v>2.1226162000000048E-2</v>
      </c>
    </row>
    <row r="59243" spans="1:6" x14ac:dyDescent="0.2">
      <c r="A59243" t="s">
        <v>3</v>
      </c>
      <c r="B59243" s="2">
        <v>10</v>
      </c>
      <c r="C59243" s="2">
        <v>4</v>
      </c>
      <c r="D59243" s="2">
        <v>2022</v>
      </c>
      <c r="E59243">
        <v>9</v>
      </c>
      <c r="F59243" s="20">
        <v>2.0264547999999993E-2</v>
      </c>
    </row>
    <row r="59244" spans="1:6" x14ac:dyDescent="0.2">
      <c r="A59244" t="s">
        <v>3</v>
      </c>
      <c r="B59244" s="2">
        <v>10</v>
      </c>
      <c r="C59244" s="2">
        <v>4</v>
      </c>
      <c r="D59244" s="2">
        <v>2022</v>
      </c>
      <c r="E59244">
        <v>10</v>
      </c>
      <c r="F59244" s="20">
        <v>2.017675200000002E-2</v>
      </c>
    </row>
    <row r="59245" spans="1:6" x14ac:dyDescent="0.2">
      <c r="A59245" t="s">
        <v>3</v>
      </c>
      <c r="B59245" s="2">
        <v>10</v>
      </c>
      <c r="C59245" s="2">
        <v>4</v>
      </c>
      <c r="D59245" s="2">
        <v>2022</v>
      </c>
      <c r="E59245">
        <v>11</v>
      </c>
      <c r="F59245" s="20">
        <v>2.1515763999999993E-2</v>
      </c>
    </row>
    <row r="59246" spans="1:6" x14ac:dyDescent="0.2">
      <c r="A59246" t="s">
        <v>3</v>
      </c>
      <c r="B59246" s="2">
        <v>10</v>
      </c>
      <c r="C59246" s="2">
        <v>4</v>
      </c>
      <c r="D59246" s="2">
        <v>2022</v>
      </c>
      <c r="E59246">
        <v>12</v>
      </c>
      <c r="F59246" s="20">
        <v>1.9763398000000043E-2</v>
      </c>
    </row>
    <row r="59247" spans="1:6" x14ac:dyDescent="0.2">
      <c r="A59247" t="s">
        <v>3</v>
      </c>
      <c r="B59247" s="2">
        <v>10</v>
      </c>
      <c r="C59247" s="2">
        <v>4</v>
      </c>
      <c r="D59247" s="2">
        <v>2022</v>
      </c>
      <c r="E59247">
        <v>13</v>
      </c>
      <c r="F59247" s="20">
        <v>1.9339388999999985E-2</v>
      </c>
    </row>
    <row r="59248" spans="1:6" x14ac:dyDescent="0.2">
      <c r="A59248" t="s">
        <v>3</v>
      </c>
      <c r="B59248" s="2">
        <v>10</v>
      </c>
      <c r="C59248" s="2">
        <v>4</v>
      </c>
      <c r="D59248" s="2">
        <v>2022</v>
      </c>
      <c r="E59248">
        <v>14</v>
      </c>
      <c r="F59248" s="20">
        <v>2.0401364000000033E-2</v>
      </c>
    </row>
    <row r="59249" spans="1:6" x14ac:dyDescent="0.2">
      <c r="A59249" t="s">
        <v>3</v>
      </c>
      <c r="B59249" s="2">
        <v>10</v>
      </c>
      <c r="C59249" s="2">
        <v>4</v>
      </c>
      <c r="D59249" s="2">
        <v>2022</v>
      </c>
      <c r="E59249">
        <v>15</v>
      </c>
      <c r="F59249" s="20">
        <v>1.9616787999999996E-2</v>
      </c>
    </row>
    <row r="59250" spans="1:6" x14ac:dyDescent="0.2">
      <c r="A59250" t="s">
        <v>3</v>
      </c>
      <c r="B59250" s="2">
        <v>10</v>
      </c>
      <c r="C59250" s="2">
        <v>4</v>
      </c>
      <c r="D59250" s="2">
        <v>2022</v>
      </c>
      <c r="E59250">
        <v>16</v>
      </c>
      <c r="F59250" s="20">
        <v>1.9335427999999988E-2</v>
      </c>
    </row>
    <row r="59251" spans="1:6" x14ac:dyDescent="0.2">
      <c r="A59251" t="s">
        <v>3</v>
      </c>
      <c r="B59251" s="2">
        <v>10</v>
      </c>
      <c r="C59251" s="2">
        <v>4</v>
      </c>
      <c r="D59251" s="2">
        <v>2022</v>
      </c>
      <c r="E59251">
        <v>17</v>
      </c>
      <c r="F59251" s="20">
        <v>1.7956539000000049E-2</v>
      </c>
    </row>
    <row r="59252" spans="1:6" x14ac:dyDescent="0.2">
      <c r="A59252" t="s">
        <v>3</v>
      </c>
      <c r="B59252" s="2">
        <v>10</v>
      </c>
      <c r="C59252" s="2">
        <v>4</v>
      </c>
      <c r="D59252" s="2">
        <v>2022</v>
      </c>
      <c r="E59252">
        <v>18</v>
      </c>
      <c r="F59252" s="20">
        <v>2.0984247999999983E-2</v>
      </c>
    </row>
    <row r="59253" spans="1:6" x14ac:dyDescent="0.2">
      <c r="A59253" t="s">
        <v>3</v>
      </c>
      <c r="B59253" s="2">
        <v>10</v>
      </c>
      <c r="C59253" s="2">
        <v>4</v>
      </c>
      <c r="D59253" s="2">
        <v>2022</v>
      </c>
      <c r="E59253">
        <v>19</v>
      </c>
      <c r="F59253" s="20">
        <v>1.9661335999999974E-2</v>
      </c>
    </row>
    <row r="59254" spans="1:6" x14ac:dyDescent="0.2">
      <c r="A59254" t="s">
        <v>3</v>
      </c>
      <c r="B59254" s="2">
        <v>10</v>
      </c>
      <c r="C59254" s="2">
        <v>4</v>
      </c>
      <c r="D59254" s="2">
        <v>2022</v>
      </c>
      <c r="E59254">
        <v>20</v>
      </c>
      <c r="F59254" s="20">
        <v>1.9701081999999981E-2</v>
      </c>
    </row>
    <row r="59255" spans="1:6" x14ac:dyDescent="0.2">
      <c r="A59255" t="s">
        <v>3</v>
      </c>
      <c r="B59255" s="2">
        <v>10</v>
      </c>
      <c r="C59255" s="2">
        <v>4</v>
      </c>
      <c r="D59255" s="2">
        <v>2022</v>
      </c>
      <c r="E59255">
        <v>21</v>
      </c>
      <c r="F59255" s="20">
        <v>2.0115024999999953E-2</v>
      </c>
    </row>
    <row r="59256" spans="1:6" x14ac:dyDescent="0.2">
      <c r="A59256" t="s">
        <v>3</v>
      </c>
      <c r="B59256" s="2">
        <v>10</v>
      </c>
      <c r="C59256" s="2">
        <v>4</v>
      </c>
      <c r="D59256" s="2">
        <v>2022</v>
      </c>
      <c r="E59256">
        <v>22</v>
      </c>
      <c r="F59256" s="20">
        <v>1.909682800000001E-2</v>
      </c>
    </row>
    <row r="59257" spans="1:6" x14ac:dyDescent="0.2">
      <c r="A59257" t="s">
        <v>3</v>
      </c>
      <c r="B59257" s="2">
        <v>10</v>
      </c>
      <c r="C59257" s="2">
        <v>4</v>
      </c>
      <c r="D59257" s="2">
        <v>2022</v>
      </c>
      <c r="E59257">
        <v>23</v>
      </c>
      <c r="F59257" s="20">
        <v>2.104938199999995E-2</v>
      </c>
    </row>
    <row r="59258" spans="1:6" x14ac:dyDescent="0.2">
      <c r="A59258" t="s">
        <v>3</v>
      </c>
      <c r="B59258" s="2">
        <v>10</v>
      </c>
      <c r="C59258" s="2">
        <v>4</v>
      </c>
      <c r="D59258" s="2">
        <v>2022</v>
      </c>
      <c r="E59258">
        <v>24</v>
      </c>
      <c r="F59258" s="20">
        <v>2.1722413999999968E-2</v>
      </c>
    </row>
    <row r="59259" spans="1:6" x14ac:dyDescent="0.2">
      <c r="A59259" t="s">
        <v>3</v>
      </c>
      <c r="B59259" s="2">
        <v>10</v>
      </c>
      <c r="C59259" s="2">
        <v>5</v>
      </c>
      <c r="D59259" s="2">
        <v>2022</v>
      </c>
      <c r="E59259">
        <v>1</v>
      </c>
      <c r="F59259" s="20">
        <v>2.5613545999999987E-2</v>
      </c>
    </row>
    <row r="59260" spans="1:6" x14ac:dyDescent="0.2">
      <c r="A59260" t="s">
        <v>3</v>
      </c>
      <c r="B59260" s="2">
        <v>10</v>
      </c>
      <c r="C59260" s="2">
        <v>5</v>
      </c>
      <c r="D59260" s="2">
        <v>2022</v>
      </c>
      <c r="E59260">
        <v>2</v>
      </c>
      <c r="F59260" s="20">
        <v>2.5887153999999968E-2</v>
      </c>
    </row>
    <row r="59261" spans="1:6" x14ac:dyDescent="0.2">
      <c r="A59261" t="s">
        <v>3</v>
      </c>
      <c r="B59261" s="2">
        <v>10</v>
      </c>
      <c r="C59261" s="2">
        <v>5</v>
      </c>
      <c r="D59261" s="2">
        <v>2022</v>
      </c>
      <c r="E59261">
        <v>3</v>
      </c>
      <c r="F59261" s="20">
        <v>2.6807317000000053E-2</v>
      </c>
    </row>
    <row r="59262" spans="1:6" x14ac:dyDescent="0.2">
      <c r="A59262" t="s">
        <v>3</v>
      </c>
      <c r="B59262" s="2">
        <v>10</v>
      </c>
      <c r="C59262" s="2">
        <v>5</v>
      </c>
      <c r="D59262" s="2">
        <v>2022</v>
      </c>
      <c r="E59262">
        <v>4</v>
      </c>
      <c r="F59262" s="20">
        <v>2.6570454000000021E-2</v>
      </c>
    </row>
    <row r="59263" spans="1:6" x14ac:dyDescent="0.2">
      <c r="A59263" t="s">
        <v>3</v>
      </c>
      <c r="B59263" s="2">
        <v>10</v>
      </c>
      <c r="C59263" s="2">
        <v>5</v>
      </c>
      <c r="D59263" s="2">
        <v>2022</v>
      </c>
      <c r="E59263">
        <v>5</v>
      </c>
      <c r="F59263" s="20">
        <v>2.5730107000000002E-2</v>
      </c>
    </row>
    <row r="59264" spans="1:6" x14ac:dyDescent="0.2">
      <c r="A59264" t="s">
        <v>3</v>
      </c>
      <c r="B59264" s="2">
        <v>10</v>
      </c>
      <c r="C59264" s="2">
        <v>5</v>
      </c>
      <c r="D59264" s="2">
        <v>2022</v>
      </c>
      <c r="E59264">
        <v>6</v>
      </c>
      <c r="F59264" s="20">
        <v>2.1077715999999969E-2</v>
      </c>
    </row>
    <row r="59265" spans="1:6" x14ac:dyDescent="0.2">
      <c r="A59265" t="s">
        <v>3</v>
      </c>
      <c r="B59265" s="2">
        <v>10</v>
      </c>
      <c r="C59265" s="2">
        <v>5</v>
      </c>
      <c r="D59265" s="2">
        <v>2022</v>
      </c>
      <c r="E59265">
        <v>7</v>
      </c>
      <c r="F59265" s="20">
        <v>2.3263009999999973E-2</v>
      </c>
    </row>
    <row r="59266" spans="1:6" x14ac:dyDescent="0.2">
      <c r="A59266" t="s">
        <v>3</v>
      </c>
      <c r="B59266" s="2">
        <v>10</v>
      </c>
      <c r="C59266" s="2">
        <v>5</v>
      </c>
      <c r="D59266" s="2">
        <v>2022</v>
      </c>
      <c r="E59266">
        <v>8</v>
      </c>
      <c r="F59266" s="20">
        <v>2.1688437000000005E-2</v>
      </c>
    </row>
    <row r="59267" spans="1:6" x14ac:dyDescent="0.2">
      <c r="A59267" t="s">
        <v>3</v>
      </c>
      <c r="B59267" s="2">
        <v>10</v>
      </c>
      <c r="C59267" s="2">
        <v>5</v>
      </c>
      <c r="D59267" s="2">
        <v>2022</v>
      </c>
      <c r="E59267">
        <v>9</v>
      </c>
      <c r="F59267" s="20">
        <v>2.3281201999999945E-2</v>
      </c>
    </row>
    <row r="59268" spans="1:6" x14ac:dyDescent="0.2">
      <c r="A59268" t="s">
        <v>3</v>
      </c>
      <c r="B59268" s="2">
        <v>10</v>
      </c>
      <c r="C59268" s="2">
        <v>5</v>
      </c>
      <c r="D59268" s="2">
        <v>2022</v>
      </c>
      <c r="E59268">
        <v>10</v>
      </c>
      <c r="F59268" s="20">
        <v>2.2540792000000032E-2</v>
      </c>
    </row>
    <row r="59269" spans="1:6" x14ac:dyDescent="0.2">
      <c r="A59269" t="s">
        <v>3</v>
      </c>
      <c r="B59269" s="2">
        <v>10</v>
      </c>
      <c r="C59269" s="2">
        <v>5</v>
      </c>
      <c r="D59269" s="2">
        <v>2022</v>
      </c>
      <c r="E59269">
        <v>11</v>
      </c>
      <c r="F59269" s="20">
        <v>2.2024030999999944E-2</v>
      </c>
    </row>
    <row r="59270" spans="1:6" x14ac:dyDescent="0.2">
      <c r="A59270" t="s">
        <v>3</v>
      </c>
      <c r="B59270" s="2">
        <v>10</v>
      </c>
      <c r="C59270" s="2">
        <v>5</v>
      </c>
      <c r="D59270" s="2">
        <v>2022</v>
      </c>
      <c r="E59270">
        <v>12</v>
      </c>
      <c r="F59270" s="20">
        <v>2.1173807000000044E-2</v>
      </c>
    </row>
    <row r="59271" spans="1:6" x14ac:dyDescent="0.2">
      <c r="A59271" t="s">
        <v>3</v>
      </c>
      <c r="B59271" s="2">
        <v>10</v>
      </c>
      <c r="C59271" s="2">
        <v>5</v>
      </c>
      <c r="D59271" s="2">
        <v>2022</v>
      </c>
      <c r="E59271">
        <v>13</v>
      </c>
      <c r="F59271" s="20">
        <v>2.2831680999999993E-2</v>
      </c>
    </row>
    <row r="59272" spans="1:6" x14ac:dyDescent="0.2">
      <c r="A59272" t="s">
        <v>3</v>
      </c>
      <c r="B59272" s="2">
        <v>10</v>
      </c>
      <c r="C59272" s="2">
        <v>5</v>
      </c>
      <c r="D59272" s="2">
        <v>2022</v>
      </c>
      <c r="E59272">
        <v>14</v>
      </c>
      <c r="F59272" s="20">
        <v>2.1740750999999947E-2</v>
      </c>
    </row>
    <row r="59273" spans="1:6" x14ac:dyDescent="0.2">
      <c r="A59273" t="s">
        <v>3</v>
      </c>
      <c r="B59273" s="2">
        <v>10</v>
      </c>
      <c r="C59273" s="2">
        <v>5</v>
      </c>
      <c r="D59273" s="2">
        <v>2022</v>
      </c>
      <c r="E59273">
        <v>15</v>
      </c>
      <c r="F59273" s="20">
        <v>2.161400899999999E-2</v>
      </c>
    </row>
    <row r="59274" spans="1:6" x14ac:dyDescent="0.2">
      <c r="A59274" t="s">
        <v>3</v>
      </c>
      <c r="B59274" s="2">
        <v>10</v>
      </c>
      <c r="C59274" s="2">
        <v>5</v>
      </c>
      <c r="D59274" s="2">
        <v>2022</v>
      </c>
      <c r="E59274">
        <v>16</v>
      </c>
      <c r="F59274" s="20">
        <v>1.9276886999999965E-2</v>
      </c>
    </row>
    <row r="59275" spans="1:6" x14ac:dyDescent="0.2">
      <c r="A59275" t="s">
        <v>3</v>
      </c>
      <c r="B59275" s="2">
        <v>10</v>
      </c>
      <c r="C59275" s="2">
        <v>5</v>
      </c>
      <c r="D59275" s="2">
        <v>2022</v>
      </c>
      <c r="E59275">
        <v>17</v>
      </c>
      <c r="F59275" s="20">
        <v>2.1263198999999955E-2</v>
      </c>
    </row>
    <row r="59276" spans="1:6" x14ac:dyDescent="0.2">
      <c r="A59276" t="s">
        <v>3</v>
      </c>
      <c r="B59276" s="2">
        <v>10</v>
      </c>
      <c r="C59276" s="2">
        <v>5</v>
      </c>
      <c r="D59276" s="2">
        <v>2022</v>
      </c>
      <c r="E59276">
        <v>18</v>
      </c>
      <c r="F59276" s="20">
        <v>2.1385988000000022E-2</v>
      </c>
    </row>
    <row r="59277" spans="1:6" x14ac:dyDescent="0.2">
      <c r="A59277" t="s">
        <v>3</v>
      </c>
      <c r="B59277" s="2">
        <v>10</v>
      </c>
      <c r="C59277" s="2">
        <v>5</v>
      </c>
      <c r="D59277" s="2">
        <v>2022</v>
      </c>
      <c r="E59277">
        <v>19</v>
      </c>
      <c r="F59277" s="20">
        <v>2.1302001000000015E-2</v>
      </c>
    </row>
    <row r="59278" spans="1:6" x14ac:dyDescent="0.2">
      <c r="A59278" t="s">
        <v>3</v>
      </c>
      <c r="B59278" s="2">
        <v>10</v>
      </c>
      <c r="C59278" s="2">
        <v>5</v>
      </c>
      <c r="D59278" s="2">
        <v>2022</v>
      </c>
      <c r="E59278">
        <v>20</v>
      </c>
      <c r="F59278" s="20">
        <v>2.2267212000000036E-2</v>
      </c>
    </row>
    <row r="59279" spans="1:6" x14ac:dyDescent="0.2">
      <c r="A59279" t="s">
        <v>3</v>
      </c>
      <c r="B59279" s="2">
        <v>10</v>
      </c>
      <c r="C59279" s="2">
        <v>5</v>
      </c>
      <c r="D59279" s="2">
        <v>2022</v>
      </c>
      <c r="E59279">
        <v>21</v>
      </c>
      <c r="F59279" s="20">
        <v>2.1516230999999997E-2</v>
      </c>
    </row>
    <row r="59280" spans="1:6" x14ac:dyDescent="0.2">
      <c r="A59280" t="s">
        <v>3</v>
      </c>
      <c r="B59280" s="2">
        <v>10</v>
      </c>
      <c r="C59280" s="2">
        <v>5</v>
      </c>
      <c r="D59280" s="2">
        <v>2022</v>
      </c>
      <c r="E59280">
        <v>22</v>
      </c>
      <c r="F59280" s="20">
        <v>2.3593710999999962E-2</v>
      </c>
    </row>
    <row r="59281" spans="1:6" x14ac:dyDescent="0.2">
      <c r="A59281" t="s">
        <v>3</v>
      </c>
      <c r="B59281" s="2">
        <v>10</v>
      </c>
      <c r="C59281" s="2">
        <v>5</v>
      </c>
      <c r="D59281" s="2">
        <v>2022</v>
      </c>
      <c r="E59281">
        <v>23</v>
      </c>
      <c r="F59281" s="20">
        <v>2.146157999999998E-2</v>
      </c>
    </row>
    <row r="59282" spans="1:6" x14ac:dyDescent="0.2">
      <c r="A59282" t="s">
        <v>3</v>
      </c>
      <c r="B59282" s="2">
        <v>10</v>
      </c>
      <c r="C59282" s="2">
        <v>5</v>
      </c>
      <c r="D59282" s="2">
        <v>2022</v>
      </c>
      <c r="E59282">
        <v>24</v>
      </c>
      <c r="F59282" s="20">
        <v>2.1417522000000022E-2</v>
      </c>
    </row>
    <row r="59283" spans="1:6" x14ac:dyDescent="0.2">
      <c r="A59283" t="s">
        <v>3</v>
      </c>
      <c r="B59283" s="2">
        <v>10</v>
      </c>
      <c r="C59283" s="2">
        <v>6</v>
      </c>
      <c r="D59283" s="2">
        <v>2022</v>
      </c>
      <c r="E59283">
        <v>1</v>
      </c>
      <c r="F59283" s="20">
        <v>2.4062633999999972E-2</v>
      </c>
    </row>
    <row r="59284" spans="1:6" x14ac:dyDescent="0.2">
      <c r="A59284" t="s">
        <v>3</v>
      </c>
      <c r="B59284" s="2">
        <v>10</v>
      </c>
      <c r="C59284" s="2">
        <v>6</v>
      </c>
      <c r="D59284" s="2">
        <v>2022</v>
      </c>
      <c r="E59284">
        <v>2</v>
      </c>
      <c r="F59284" s="20">
        <v>2.6343930999999987E-2</v>
      </c>
    </row>
    <row r="59285" spans="1:6" x14ac:dyDescent="0.2">
      <c r="A59285" t="s">
        <v>3</v>
      </c>
      <c r="B59285" s="2">
        <v>10</v>
      </c>
      <c r="C59285" s="2">
        <v>6</v>
      </c>
      <c r="D59285" s="2">
        <v>2022</v>
      </c>
      <c r="E59285">
        <v>3</v>
      </c>
      <c r="F59285" s="20">
        <v>2.5131726999999993E-2</v>
      </c>
    </row>
    <row r="59286" spans="1:6" x14ac:dyDescent="0.2">
      <c r="A59286" t="s">
        <v>3</v>
      </c>
      <c r="B59286" s="2">
        <v>10</v>
      </c>
      <c r="C59286" s="2">
        <v>6</v>
      </c>
      <c r="D59286" s="2">
        <v>2022</v>
      </c>
      <c r="E59286">
        <v>4</v>
      </c>
      <c r="F59286" s="20">
        <v>2.2873676000000009E-2</v>
      </c>
    </row>
    <row r="59287" spans="1:6" x14ac:dyDescent="0.2">
      <c r="A59287" t="s">
        <v>3</v>
      </c>
      <c r="B59287" s="2">
        <v>10</v>
      </c>
      <c r="C59287" s="2">
        <v>6</v>
      </c>
      <c r="D59287" s="2">
        <v>2022</v>
      </c>
      <c r="E59287">
        <v>5</v>
      </c>
      <c r="F59287" s="20">
        <v>2.5747611999999975E-2</v>
      </c>
    </row>
    <row r="59288" spans="1:6" x14ac:dyDescent="0.2">
      <c r="A59288" t="s">
        <v>3</v>
      </c>
      <c r="B59288" s="2">
        <v>10</v>
      </c>
      <c r="C59288" s="2">
        <v>6</v>
      </c>
      <c r="D59288" s="2">
        <v>2022</v>
      </c>
      <c r="E59288">
        <v>6</v>
      </c>
      <c r="F59288" s="20">
        <v>2.1774590000000038E-2</v>
      </c>
    </row>
    <row r="59289" spans="1:6" x14ac:dyDescent="0.2">
      <c r="A59289" t="s">
        <v>3</v>
      </c>
      <c r="B59289" s="2">
        <v>10</v>
      </c>
      <c r="C59289" s="2">
        <v>6</v>
      </c>
      <c r="D59289" s="2">
        <v>2022</v>
      </c>
      <c r="E59289">
        <v>7</v>
      </c>
      <c r="F59289" s="20">
        <v>2.1235438000000051E-2</v>
      </c>
    </row>
    <row r="59290" spans="1:6" x14ac:dyDescent="0.2">
      <c r="A59290" t="s">
        <v>3</v>
      </c>
      <c r="B59290" s="2">
        <v>10</v>
      </c>
      <c r="C59290" s="2">
        <v>6</v>
      </c>
      <c r="D59290" s="2">
        <v>2022</v>
      </c>
      <c r="E59290">
        <v>8</v>
      </c>
      <c r="F59290" s="20">
        <v>2.2557104999999966E-2</v>
      </c>
    </row>
    <row r="59291" spans="1:6" x14ac:dyDescent="0.2">
      <c r="A59291" t="s">
        <v>3</v>
      </c>
      <c r="B59291" s="2">
        <v>10</v>
      </c>
      <c r="C59291" s="2">
        <v>6</v>
      </c>
      <c r="D59291" s="2">
        <v>2022</v>
      </c>
      <c r="E59291">
        <v>9</v>
      </c>
      <c r="F59291" s="20">
        <v>2.1615878999999949E-2</v>
      </c>
    </row>
    <row r="59292" spans="1:6" x14ac:dyDescent="0.2">
      <c r="A59292" t="s">
        <v>3</v>
      </c>
      <c r="B59292" s="2">
        <v>10</v>
      </c>
      <c r="C59292" s="2">
        <v>6</v>
      </c>
      <c r="D59292" s="2">
        <v>2022</v>
      </c>
      <c r="E59292">
        <v>10</v>
      </c>
      <c r="F59292" s="20">
        <v>2.1003490000000014E-2</v>
      </c>
    </row>
    <row r="59293" spans="1:6" x14ac:dyDescent="0.2">
      <c r="A59293" t="s">
        <v>3</v>
      </c>
      <c r="B59293" s="2">
        <v>10</v>
      </c>
      <c r="C59293" s="2">
        <v>6</v>
      </c>
      <c r="D59293" s="2">
        <v>2022</v>
      </c>
      <c r="E59293">
        <v>11</v>
      </c>
      <c r="F59293" s="20">
        <v>2.2566212999999946E-2</v>
      </c>
    </row>
    <row r="59294" spans="1:6" x14ac:dyDescent="0.2">
      <c r="A59294" t="s">
        <v>3</v>
      </c>
      <c r="B59294" s="2">
        <v>10</v>
      </c>
      <c r="C59294" s="2">
        <v>6</v>
      </c>
      <c r="D59294" s="2">
        <v>2022</v>
      </c>
      <c r="E59294">
        <v>12</v>
      </c>
      <c r="F59294" s="20">
        <v>2.1756150999999946E-2</v>
      </c>
    </row>
    <row r="59295" spans="1:6" x14ac:dyDescent="0.2">
      <c r="A59295" t="s">
        <v>3</v>
      </c>
      <c r="B59295" s="2">
        <v>10</v>
      </c>
      <c r="C59295" s="2">
        <v>6</v>
      </c>
      <c r="D59295" s="2">
        <v>2022</v>
      </c>
      <c r="E59295">
        <v>13</v>
      </c>
      <c r="F59295" s="20">
        <v>2.2352978000000023E-2</v>
      </c>
    </row>
    <row r="59296" spans="1:6" x14ac:dyDescent="0.2">
      <c r="A59296" t="s">
        <v>3</v>
      </c>
      <c r="B59296" s="2">
        <v>10</v>
      </c>
      <c r="C59296" s="2">
        <v>6</v>
      </c>
      <c r="D59296" s="2">
        <v>2022</v>
      </c>
      <c r="E59296">
        <v>14</v>
      </c>
      <c r="F59296" s="20">
        <v>2.2296062999999977E-2</v>
      </c>
    </row>
    <row r="59297" spans="1:6" x14ac:dyDescent="0.2">
      <c r="A59297" t="s">
        <v>3</v>
      </c>
      <c r="B59297" s="2">
        <v>10</v>
      </c>
      <c r="C59297" s="2">
        <v>6</v>
      </c>
      <c r="D59297" s="2">
        <v>2022</v>
      </c>
      <c r="E59297">
        <v>15</v>
      </c>
      <c r="F59297" s="20">
        <v>2.1850947999999981E-2</v>
      </c>
    </row>
    <row r="59298" spans="1:6" x14ac:dyDescent="0.2">
      <c r="A59298" t="s">
        <v>3</v>
      </c>
      <c r="B59298" s="2">
        <v>10</v>
      </c>
      <c r="C59298" s="2">
        <v>6</v>
      </c>
      <c r="D59298" s="2">
        <v>2022</v>
      </c>
      <c r="E59298">
        <v>16</v>
      </c>
      <c r="F59298" s="20">
        <v>2.2223840999999966E-2</v>
      </c>
    </row>
    <row r="59299" spans="1:6" x14ac:dyDescent="0.2">
      <c r="A59299" t="s">
        <v>3</v>
      </c>
      <c r="B59299" s="2">
        <v>10</v>
      </c>
      <c r="C59299" s="2">
        <v>6</v>
      </c>
      <c r="D59299" s="2">
        <v>2022</v>
      </c>
      <c r="E59299">
        <v>17</v>
      </c>
      <c r="F59299" s="20">
        <v>2.1378754999999972E-2</v>
      </c>
    </row>
    <row r="59300" spans="1:6" x14ac:dyDescent="0.2">
      <c r="A59300" t="s">
        <v>3</v>
      </c>
      <c r="B59300" s="2">
        <v>10</v>
      </c>
      <c r="C59300" s="2">
        <v>6</v>
      </c>
      <c r="D59300" s="2">
        <v>2022</v>
      </c>
      <c r="E59300">
        <v>18</v>
      </c>
      <c r="F59300" s="20">
        <v>2.3422425000000024E-2</v>
      </c>
    </row>
    <row r="59301" spans="1:6" x14ac:dyDescent="0.2">
      <c r="A59301" t="s">
        <v>3</v>
      </c>
      <c r="B59301" s="2">
        <v>10</v>
      </c>
      <c r="C59301" s="2">
        <v>6</v>
      </c>
      <c r="D59301" s="2">
        <v>2022</v>
      </c>
      <c r="E59301">
        <v>19</v>
      </c>
      <c r="F59301" s="20">
        <v>2.3456930000000042E-2</v>
      </c>
    </row>
    <row r="59302" spans="1:6" x14ac:dyDescent="0.2">
      <c r="A59302" t="s">
        <v>3</v>
      </c>
      <c r="B59302" s="2">
        <v>10</v>
      </c>
      <c r="C59302" s="2">
        <v>6</v>
      </c>
      <c r="D59302" s="2">
        <v>2022</v>
      </c>
      <c r="E59302">
        <v>20</v>
      </c>
      <c r="F59302" s="20">
        <v>2.2727661999999982E-2</v>
      </c>
    </row>
    <row r="59303" spans="1:6" x14ac:dyDescent="0.2">
      <c r="A59303" t="s">
        <v>3</v>
      </c>
      <c r="B59303" s="2">
        <v>10</v>
      </c>
      <c r="C59303" s="2">
        <v>6</v>
      </c>
      <c r="D59303" s="2">
        <v>2022</v>
      </c>
      <c r="E59303">
        <v>21</v>
      </c>
      <c r="F59303" s="20">
        <v>2.4223007000000019E-2</v>
      </c>
    </row>
    <row r="59304" spans="1:6" x14ac:dyDescent="0.2">
      <c r="A59304" t="s">
        <v>3</v>
      </c>
      <c r="B59304" s="2">
        <v>10</v>
      </c>
      <c r="C59304" s="2">
        <v>6</v>
      </c>
      <c r="D59304" s="2">
        <v>2022</v>
      </c>
      <c r="E59304">
        <v>22</v>
      </c>
      <c r="F59304" s="20">
        <v>2.3385278000000009E-2</v>
      </c>
    </row>
    <row r="59305" spans="1:6" x14ac:dyDescent="0.2">
      <c r="A59305" t="s">
        <v>3</v>
      </c>
      <c r="B59305" s="2">
        <v>10</v>
      </c>
      <c r="C59305" s="2">
        <v>6</v>
      </c>
      <c r="D59305" s="2">
        <v>2022</v>
      </c>
      <c r="E59305">
        <v>23</v>
      </c>
      <c r="F59305" s="20">
        <v>2.4902746999999947E-2</v>
      </c>
    </row>
    <row r="59306" spans="1:6" x14ac:dyDescent="0.2">
      <c r="A59306" t="s">
        <v>3</v>
      </c>
      <c r="B59306" s="2">
        <v>10</v>
      </c>
      <c r="C59306" s="2">
        <v>6</v>
      </c>
      <c r="D59306" s="2">
        <v>2022</v>
      </c>
      <c r="E59306">
        <v>24</v>
      </c>
      <c r="F59306" s="20">
        <v>2.4226556999999982E-2</v>
      </c>
    </row>
    <row r="59307" spans="1:6" x14ac:dyDescent="0.2">
      <c r="A59307" t="s">
        <v>3</v>
      </c>
      <c r="B59307" s="2">
        <v>10</v>
      </c>
      <c r="C59307" s="2">
        <v>7</v>
      </c>
      <c r="D59307" s="2">
        <v>2022</v>
      </c>
      <c r="E59307">
        <v>1</v>
      </c>
      <c r="F59307" s="20">
        <v>2.3691393000000005E-2</v>
      </c>
    </row>
    <row r="59308" spans="1:6" x14ac:dyDescent="0.2">
      <c r="A59308" t="s">
        <v>3</v>
      </c>
      <c r="B59308" s="2">
        <v>10</v>
      </c>
      <c r="C59308" s="2">
        <v>7</v>
      </c>
      <c r="D59308" s="2">
        <v>2022</v>
      </c>
      <c r="E59308">
        <v>2</v>
      </c>
      <c r="F59308" s="20">
        <v>2.2525292999999946E-2</v>
      </c>
    </row>
    <row r="59309" spans="1:6" x14ac:dyDescent="0.2">
      <c r="A59309" t="s">
        <v>3</v>
      </c>
      <c r="B59309" s="2">
        <v>10</v>
      </c>
      <c r="C59309" s="2">
        <v>7</v>
      </c>
      <c r="D59309" s="2">
        <v>2022</v>
      </c>
      <c r="E59309">
        <v>3</v>
      </c>
      <c r="F59309" s="20">
        <v>2.2602134999999968E-2</v>
      </c>
    </row>
    <row r="59310" spans="1:6" x14ac:dyDescent="0.2">
      <c r="A59310" t="s">
        <v>3</v>
      </c>
      <c r="B59310" s="2">
        <v>10</v>
      </c>
      <c r="C59310" s="2">
        <v>7</v>
      </c>
      <c r="D59310" s="2">
        <v>2022</v>
      </c>
      <c r="E59310">
        <v>4</v>
      </c>
      <c r="F59310" s="20">
        <v>2.3579542000000009E-2</v>
      </c>
    </row>
    <row r="59311" spans="1:6" x14ac:dyDescent="0.2">
      <c r="A59311" t="s">
        <v>3</v>
      </c>
      <c r="B59311" s="2">
        <v>10</v>
      </c>
      <c r="C59311" s="2">
        <v>7</v>
      </c>
      <c r="D59311" s="2">
        <v>2022</v>
      </c>
      <c r="E59311">
        <v>5</v>
      </c>
      <c r="F59311" s="20">
        <v>2.1873892999999978E-2</v>
      </c>
    </row>
    <row r="59312" spans="1:6" x14ac:dyDescent="0.2">
      <c r="A59312" t="s">
        <v>3</v>
      </c>
      <c r="B59312" s="2">
        <v>10</v>
      </c>
      <c r="C59312" s="2">
        <v>7</v>
      </c>
      <c r="D59312" s="2">
        <v>2022</v>
      </c>
      <c r="E59312">
        <v>6</v>
      </c>
      <c r="F59312" s="20">
        <v>1.9998659999999946E-2</v>
      </c>
    </row>
    <row r="59313" spans="1:6" x14ac:dyDescent="0.2">
      <c r="A59313" t="s">
        <v>3</v>
      </c>
      <c r="B59313" s="2">
        <v>10</v>
      </c>
      <c r="C59313" s="2">
        <v>7</v>
      </c>
      <c r="D59313" s="2">
        <v>2022</v>
      </c>
      <c r="E59313">
        <v>7</v>
      </c>
      <c r="F59313" s="20">
        <v>2.2587284999999957E-2</v>
      </c>
    </row>
    <row r="59314" spans="1:6" x14ac:dyDescent="0.2">
      <c r="A59314" t="s">
        <v>3</v>
      </c>
      <c r="B59314" s="2">
        <v>10</v>
      </c>
      <c r="C59314" s="2">
        <v>7</v>
      </c>
      <c r="D59314" s="2">
        <v>2022</v>
      </c>
      <c r="E59314">
        <v>8</v>
      </c>
      <c r="F59314" s="20">
        <v>2.2353756999999974E-2</v>
      </c>
    </row>
    <row r="59315" spans="1:6" x14ac:dyDescent="0.2">
      <c r="A59315" t="s">
        <v>3</v>
      </c>
      <c r="B59315" s="2">
        <v>10</v>
      </c>
      <c r="C59315" s="2">
        <v>7</v>
      </c>
      <c r="D59315" s="2">
        <v>2022</v>
      </c>
      <c r="E59315">
        <v>9</v>
      </c>
      <c r="F59315" s="20">
        <v>2.1495183999999945E-2</v>
      </c>
    </row>
    <row r="59316" spans="1:6" x14ac:dyDescent="0.2">
      <c r="A59316" t="s">
        <v>3</v>
      </c>
      <c r="B59316" s="2">
        <v>10</v>
      </c>
      <c r="C59316" s="2">
        <v>7</v>
      </c>
      <c r="D59316" s="2">
        <v>2022</v>
      </c>
      <c r="E59316">
        <v>10</v>
      </c>
      <c r="F59316" s="20">
        <v>2.1585270999999961E-2</v>
      </c>
    </row>
    <row r="59317" spans="1:6" x14ac:dyDescent="0.2">
      <c r="A59317" t="s">
        <v>3</v>
      </c>
      <c r="B59317" s="2">
        <v>10</v>
      </c>
      <c r="C59317" s="2">
        <v>7</v>
      </c>
      <c r="D59317" s="2">
        <v>2022</v>
      </c>
      <c r="E59317">
        <v>11</v>
      </c>
      <c r="F59317" s="20">
        <v>2.0806725000000026E-2</v>
      </c>
    </row>
    <row r="59318" spans="1:6" x14ac:dyDescent="0.2">
      <c r="A59318" t="s">
        <v>3</v>
      </c>
      <c r="B59318" s="2">
        <v>10</v>
      </c>
      <c r="C59318" s="2">
        <v>7</v>
      </c>
      <c r="D59318" s="2">
        <v>2022</v>
      </c>
      <c r="E59318">
        <v>12</v>
      </c>
      <c r="F59318" s="20">
        <v>2.144187799999997E-2</v>
      </c>
    </row>
    <row r="59319" spans="1:6" x14ac:dyDescent="0.2">
      <c r="A59319" t="s">
        <v>3</v>
      </c>
      <c r="B59319" s="2">
        <v>10</v>
      </c>
      <c r="C59319" s="2">
        <v>7</v>
      </c>
      <c r="D59319" s="2">
        <v>2022</v>
      </c>
      <c r="E59319">
        <v>13</v>
      </c>
      <c r="F59319" s="20">
        <v>2.1175128999999959E-2</v>
      </c>
    </row>
    <row r="59320" spans="1:6" x14ac:dyDescent="0.2">
      <c r="A59320" t="s">
        <v>3</v>
      </c>
      <c r="B59320" s="2">
        <v>10</v>
      </c>
      <c r="C59320" s="2">
        <v>7</v>
      </c>
      <c r="D59320" s="2">
        <v>2022</v>
      </c>
      <c r="E59320">
        <v>14</v>
      </c>
      <c r="F59320" s="20">
        <v>2.1454976000000014E-2</v>
      </c>
    </row>
    <row r="59321" spans="1:6" x14ac:dyDescent="0.2">
      <c r="A59321" t="s">
        <v>3</v>
      </c>
      <c r="B59321" s="2">
        <v>10</v>
      </c>
      <c r="C59321" s="2">
        <v>7</v>
      </c>
      <c r="D59321" s="2">
        <v>2022</v>
      </c>
      <c r="E59321">
        <v>15</v>
      </c>
      <c r="F59321" s="20">
        <v>2.0843869999999987E-2</v>
      </c>
    </row>
    <row r="59322" spans="1:6" x14ac:dyDescent="0.2">
      <c r="A59322" t="s">
        <v>3</v>
      </c>
      <c r="B59322" s="2">
        <v>10</v>
      </c>
      <c r="C59322" s="2">
        <v>7</v>
      </c>
      <c r="D59322" s="2">
        <v>2022</v>
      </c>
      <c r="E59322">
        <v>16</v>
      </c>
      <c r="F59322" s="20">
        <v>2.2555981000000003E-2</v>
      </c>
    </row>
    <row r="59323" spans="1:6" x14ac:dyDescent="0.2">
      <c r="A59323" t="s">
        <v>3</v>
      </c>
      <c r="B59323" s="2">
        <v>10</v>
      </c>
      <c r="C59323" s="2">
        <v>7</v>
      </c>
      <c r="D59323" s="2">
        <v>2022</v>
      </c>
      <c r="E59323">
        <v>17</v>
      </c>
      <c r="F59323" s="20">
        <v>2.4336707999999985E-2</v>
      </c>
    </row>
    <row r="59324" spans="1:6" x14ac:dyDescent="0.2">
      <c r="A59324" t="s">
        <v>3</v>
      </c>
      <c r="B59324" s="2">
        <v>10</v>
      </c>
      <c r="C59324" s="2">
        <v>7</v>
      </c>
      <c r="D59324" s="2">
        <v>2022</v>
      </c>
      <c r="E59324">
        <v>18</v>
      </c>
      <c r="F59324" s="20">
        <v>2.3294978000000022E-2</v>
      </c>
    </row>
    <row r="59325" spans="1:6" x14ac:dyDescent="0.2">
      <c r="A59325" t="s">
        <v>3</v>
      </c>
      <c r="B59325" s="2">
        <v>10</v>
      </c>
      <c r="C59325" s="2">
        <v>7</v>
      </c>
      <c r="D59325" s="2">
        <v>2022</v>
      </c>
      <c r="E59325">
        <v>19</v>
      </c>
      <c r="F59325" s="20">
        <v>2.3897646999999966E-2</v>
      </c>
    </row>
    <row r="59326" spans="1:6" x14ac:dyDescent="0.2">
      <c r="A59326" t="s">
        <v>3</v>
      </c>
      <c r="B59326" s="2">
        <v>10</v>
      </c>
      <c r="C59326" s="2">
        <v>7</v>
      </c>
      <c r="D59326" s="2">
        <v>2022</v>
      </c>
      <c r="E59326">
        <v>20</v>
      </c>
      <c r="F59326" s="20">
        <v>2.3705779000000038E-2</v>
      </c>
    </row>
    <row r="59327" spans="1:6" x14ac:dyDescent="0.2">
      <c r="A59327" t="s">
        <v>3</v>
      </c>
      <c r="B59327" s="2">
        <v>10</v>
      </c>
      <c r="C59327" s="2">
        <v>7</v>
      </c>
      <c r="D59327" s="2">
        <v>2022</v>
      </c>
      <c r="E59327">
        <v>21</v>
      </c>
      <c r="F59327" s="20">
        <v>2.3611043000000054E-2</v>
      </c>
    </row>
    <row r="59328" spans="1:6" x14ac:dyDescent="0.2">
      <c r="A59328" t="s">
        <v>3</v>
      </c>
      <c r="B59328" s="2">
        <v>10</v>
      </c>
      <c r="C59328" s="2">
        <v>7</v>
      </c>
      <c r="D59328" s="2">
        <v>2022</v>
      </c>
      <c r="E59328">
        <v>22</v>
      </c>
      <c r="F59328" s="20">
        <v>2.3953039000000009E-2</v>
      </c>
    </row>
    <row r="59329" spans="1:6" x14ac:dyDescent="0.2">
      <c r="A59329" t="s">
        <v>3</v>
      </c>
      <c r="B59329" s="2">
        <v>10</v>
      </c>
      <c r="C59329" s="2">
        <v>7</v>
      </c>
      <c r="D59329" s="2">
        <v>2022</v>
      </c>
      <c r="E59329">
        <v>23</v>
      </c>
      <c r="F59329" s="20">
        <v>2.4297224999999978E-2</v>
      </c>
    </row>
    <row r="59330" spans="1:6" x14ac:dyDescent="0.2">
      <c r="A59330" t="s">
        <v>3</v>
      </c>
      <c r="B59330" s="2">
        <v>10</v>
      </c>
      <c r="C59330" s="2">
        <v>7</v>
      </c>
      <c r="D59330" s="2">
        <v>2022</v>
      </c>
      <c r="E59330">
        <v>24</v>
      </c>
      <c r="F59330" s="20">
        <v>2.5904680000000013E-2</v>
      </c>
    </row>
    <row r="59331" spans="1:6" x14ac:dyDescent="0.2">
      <c r="A59331" t="s">
        <v>3</v>
      </c>
      <c r="B59331" s="2">
        <v>10</v>
      </c>
      <c r="C59331" s="2">
        <v>8</v>
      </c>
      <c r="D59331" s="2">
        <v>2022</v>
      </c>
      <c r="E59331">
        <v>1</v>
      </c>
      <c r="F59331" s="20">
        <v>2.8695991999999948E-2</v>
      </c>
    </row>
    <row r="59332" spans="1:6" x14ac:dyDescent="0.2">
      <c r="A59332" t="s">
        <v>3</v>
      </c>
      <c r="B59332" s="2">
        <v>10</v>
      </c>
      <c r="C59332" s="2">
        <v>8</v>
      </c>
      <c r="D59332" s="2">
        <v>2022</v>
      </c>
      <c r="E59332">
        <v>2</v>
      </c>
      <c r="F59332" s="20">
        <v>3.0276539000000047E-2</v>
      </c>
    </row>
    <row r="59333" spans="1:6" x14ac:dyDescent="0.2">
      <c r="A59333" t="s">
        <v>3</v>
      </c>
      <c r="B59333" s="2">
        <v>10</v>
      </c>
      <c r="C59333" s="2">
        <v>8</v>
      </c>
      <c r="D59333" s="2">
        <v>2022</v>
      </c>
      <c r="E59333">
        <v>3</v>
      </c>
      <c r="F59333" s="20">
        <v>3.0894017000000051E-2</v>
      </c>
    </row>
    <row r="59334" spans="1:6" x14ac:dyDescent="0.2">
      <c r="A59334" t="s">
        <v>3</v>
      </c>
      <c r="B59334" s="2">
        <v>10</v>
      </c>
      <c r="C59334" s="2">
        <v>8</v>
      </c>
      <c r="D59334" s="2">
        <v>2022</v>
      </c>
      <c r="E59334">
        <v>4</v>
      </c>
      <c r="F59334" s="20">
        <v>2.9909653000000036E-2</v>
      </c>
    </row>
    <row r="59335" spans="1:6" x14ac:dyDescent="0.2">
      <c r="A59335" t="s">
        <v>3</v>
      </c>
      <c r="B59335" s="2">
        <v>10</v>
      </c>
      <c r="C59335" s="2">
        <v>8</v>
      </c>
      <c r="D59335" s="2">
        <v>2022</v>
      </c>
      <c r="E59335">
        <v>5</v>
      </c>
      <c r="F59335" s="20">
        <v>2.9352021000000006E-2</v>
      </c>
    </row>
    <row r="59336" spans="1:6" x14ac:dyDescent="0.2">
      <c r="A59336" t="s">
        <v>3</v>
      </c>
      <c r="B59336" s="2">
        <v>10</v>
      </c>
      <c r="C59336" s="2">
        <v>8</v>
      </c>
      <c r="D59336" s="2">
        <v>2022</v>
      </c>
      <c r="E59336">
        <v>6</v>
      </c>
      <c r="F59336" s="20">
        <v>2.9064775000000043E-2</v>
      </c>
    </row>
    <row r="59337" spans="1:6" x14ac:dyDescent="0.2">
      <c r="A59337" t="s">
        <v>3</v>
      </c>
      <c r="B59337" s="2">
        <v>10</v>
      </c>
      <c r="C59337" s="2">
        <v>8</v>
      </c>
      <c r="D59337" s="2">
        <v>2022</v>
      </c>
      <c r="E59337">
        <v>7</v>
      </c>
      <c r="F59337" s="20">
        <v>2.7225038999999951E-2</v>
      </c>
    </row>
    <row r="59338" spans="1:6" x14ac:dyDescent="0.2">
      <c r="A59338" t="s">
        <v>3</v>
      </c>
      <c r="B59338" s="2">
        <v>10</v>
      </c>
      <c r="C59338" s="2">
        <v>8</v>
      </c>
      <c r="D59338" s="2">
        <v>2022</v>
      </c>
      <c r="E59338">
        <v>8</v>
      </c>
      <c r="F59338" s="20">
        <v>2.2353562000000049E-2</v>
      </c>
    </row>
    <row r="59339" spans="1:6" x14ac:dyDescent="0.2">
      <c r="A59339" t="s">
        <v>3</v>
      </c>
      <c r="B59339" s="2">
        <v>10</v>
      </c>
      <c r="C59339" s="2">
        <v>8</v>
      </c>
      <c r="D59339" s="2">
        <v>2022</v>
      </c>
      <c r="E59339">
        <v>9</v>
      </c>
      <c r="F59339" s="20">
        <v>2.2860745999999987E-2</v>
      </c>
    </row>
    <row r="59340" spans="1:6" x14ac:dyDescent="0.2">
      <c r="A59340" t="s">
        <v>3</v>
      </c>
      <c r="B59340" s="2">
        <v>10</v>
      </c>
      <c r="C59340" s="2">
        <v>8</v>
      </c>
      <c r="D59340" s="2">
        <v>2022</v>
      </c>
      <c r="E59340">
        <v>10</v>
      </c>
      <c r="F59340" s="20">
        <v>2.1098156999999951E-2</v>
      </c>
    </row>
    <row r="59341" spans="1:6" x14ac:dyDescent="0.2">
      <c r="A59341" t="s">
        <v>3</v>
      </c>
      <c r="B59341" s="2">
        <v>10</v>
      </c>
      <c r="C59341" s="2">
        <v>8</v>
      </c>
      <c r="D59341" s="2">
        <v>2022</v>
      </c>
      <c r="E59341">
        <v>11</v>
      </c>
      <c r="F59341" s="20">
        <v>2.3587817999999983E-2</v>
      </c>
    </row>
    <row r="59342" spans="1:6" x14ac:dyDescent="0.2">
      <c r="A59342" t="s">
        <v>3</v>
      </c>
      <c r="B59342" s="2">
        <v>10</v>
      </c>
      <c r="C59342" s="2">
        <v>8</v>
      </c>
      <c r="D59342" s="2">
        <v>2022</v>
      </c>
      <c r="E59342">
        <v>12</v>
      </c>
      <c r="F59342" s="20">
        <v>2.426189599999995E-2</v>
      </c>
    </row>
    <row r="59343" spans="1:6" x14ac:dyDescent="0.2">
      <c r="A59343" t="s">
        <v>3</v>
      </c>
      <c r="B59343" s="2">
        <v>10</v>
      </c>
      <c r="C59343" s="2">
        <v>8</v>
      </c>
      <c r="D59343" s="2">
        <v>2022</v>
      </c>
      <c r="E59343">
        <v>13</v>
      </c>
      <c r="F59343" s="20">
        <v>2.183493000000003E-2</v>
      </c>
    </row>
    <row r="59344" spans="1:6" x14ac:dyDescent="0.2">
      <c r="A59344" t="s">
        <v>3</v>
      </c>
      <c r="B59344" s="2">
        <v>10</v>
      </c>
      <c r="C59344" s="2">
        <v>8</v>
      </c>
      <c r="D59344" s="2">
        <v>2022</v>
      </c>
      <c r="E59344">
        <v>14</v>
      </c>
      <c r="F59344" s="20">
        <v>2.3647697999999995E-2</v>
      </c>
    </row>
    <row r="59345" spans="1:6" x14ac:dyDescent="0.2">
      <c r="A59345" t="s">
        <v>3</v>
      </c>
      <c r="B59345" s="2">
        <v>10</v>
      </c>
      <c r="C59345" s="2">
        <v>8</v>
      </c>
      <c r="D59345" s="2">
        <v>2022</v>
      </c>
      <c r="E59345">
        <v>15</v>
      </c>
      <c r="F59345" s="20">
        <v>2.032261099999999E-2</v>
      </c>
    </row>
    <row r="59346" spans="1:6" x14ac:dyDescent="0.2">
      <c r="A59346" t="s">
        <v>3</v>
      </c>
      <c r="B59346" s="2">
        <v>10</v>
      </c>
      <c r="C59346" s="2">
        <v>8</v>
      </c>
      <c r="D59346" s="2">
        <v>2022</v>
      </c>
      <c r="E59346">
        <v>16</v>
      </c>
      <c r="F59346" s="20">
        <v>2.110836599999999E-2</v>
      </c>
    </row>
    <row r="59347" spans="1:6" x14ac:dyDescent="0.2">
      <c r="A59347" t="s">
        <v>3</v>
      </c>
      <c r="B59347" s="2">
        <v>10</v>
      </c>
      <c r="C59347" s="2">
        <v>8</v>
      </c>
      <c r="D59347" s="2">
        <v>2022</v>
      </c>
      <c r="E59347">
        <v>17</v>
      </c>
      <c r="F59347" s="20">
        <v>2.0208725000000038E-2</v>
      </c>
    </row>
    <row r="59348" spans="1:6" x14ac:dyDescent="0.2">
      <c r="A59348" t="s">
        <v>3</v>
      </c>
      <c r="B59348" s="2">
        <v>10</v>
      </c>
      <c r="C59348" s="2">
        <v>8</v>
      </c>
      <c r="D59348" s="2">
        <v>2022</v>
      </c>
      <c r="E59348">
        <v>18</v>
      </c>
      <c r="F59348" s="20">
        <v>2.4051644000000039E-2</v>
      </c>
    </row>
    <row r="59349" spans="1:6" x14ac:dyDescent="0.2">
      <c r="A59349" t="s">
        <v>3</v>
      </c>
      <c r="B59349" s="2">
        <v>10</v>
      </c>
      <c r="C59349" s="2">
        <v>8</v>
      </c>
      <c r="D59349" s="2">
        <v>2022</v>
      </c>
      <c r="E59349">
        <v>19</v>
      </c>
      <c r="F59349" s="20">
        <v>2.572873600000003E-2</v>
      </c>
    </row>
    <row r="59350" spans="1:6" x14ac:dyDescent="0.2">
      <c r="A59350" t="s">
        <v>3</v>
      </c>
      <c r="B59350" s="2">
        <v>10</v>
      </c>
      <c r="C59350" s="2">
        <v>8</v>
      </c>
      <c r="D59350" s="2">
        <v>2022</v>
      </c>
      <c r="E59350">
        <v>20</v>
      </c>
      <c r="F59350" s="20">
        <v>2.3728822000000038E-2</v>
      </c>
    </row>
    <row r="59351" spans="1:6" x14ac:dyDescent="0.2">
      <c r="A59351" t="s">
        <v>3</v>
      </c>
      <c r="B59351" s="2">
        <v>10</v>
      </c>
      <c r="C59351" s="2">
        <v>8</v>
      </c>
      <c r="D59351" s="2">
        <v>2022</v>
      </c>
      <c r="E59351">
        <v>21</v>
      </c>
      <c r="F59351" s="20">
        <v>2.6741996000000046E-2</v>
      </c>
    </row>
    <row r="59352" spans="1:6" x14ac:dyDescent="0.2">
      <c r="A59352" t="s">
        <v>3</v>
      </c>
      <c r="B59352" s="2">
        <v>10</v>
      </c>
      <c r="C59352" s="2">
        <v>8</v>
      </c>
      <c r="D59352" s="2">
        <v>2022</v>
      </c>
      <c r="E59352">
        <v>22</v>
      </c>
      <c r="F59352" s="20">
        <v>2.4854818999999972E-2</v>
      </c>
    </row>
    <row r="59353" spans="1:6" x14ac:dyDescent="0.2">
      <c r="A59353" t="s">
        <v>3</v>
      </c>
      <c r="B59353" s="2">
        <v>10</v>
      </c>
      <c r="C59353" s="2">
        <v>8</v>
      </c>
      <c r="D59353" s="2">
        <v>2022</v>
      </c>
      <c r="E59353">
        <v>23</v>
      </c>
      <c r="F59353" s="20">
        <v>2.5437026999999945E-2</v>
      </c>
    </row>
    <row r="59354" spans="1:6" x14ac:dyDescent="0.2">
      <c r="A59354" t="s">
        <v>3</v>
      </c>
      <c r="B59354" s="2">
        <v>10</v>
      </c>
      <c r="C59354" s="2">
        <v>8</v>
      </c>
      <c r="D59354" s="2">
        <v>2022</v>
      </c>
      <c r="E59354">
        <v>24</v>
      </c>
      <c r="F59354" s="20">
        <v>2.6088376999999996E-2</v>
      </c>
    </row>
    <row r="59355" spans="1:6" x14ac:dyDescent="0.2">
      <c r="A59355" t="s">
        <v>3</v>
      </c>
      <c r="B59355" s="2">
        <v>10</v>
      </c>
      <c r="C59355" s="2">
        <v>9</v>
      </c>
      <c r="D59355" s="2">
        <v>2022</v>
      </c>
      <c r="E59355">
        <v>1</v>
      </c>
      <c r="F59355" s="20">
        <v>2.6307995000000028E-2</v>
      </c>
    </row>
    <row r="59356" spans="1:6" x14ac:dyDescent="0.2">
      <c r="A59356" t="s">
        <v>3</v>
      </c>
      <c r="B59356" s="2">
        <v>10</v>
      </c>
      <c r="C59356" s="2">
        <v>9</v>
      </c>
      <c r="D59356" s="2">
        <v>2022</v>
      </c>
      <c r="E59356">
        <v>2</v>
      </c>
      <c r="F59356" s="20">
        <v>2.7769743999999985E-2</v>
      </c>
    </row>
    <row r="59357" spans="1:6" x14ac:dyDescent="0.2">
      <c r="A59357" t="s">
        <v>3</v>
      </c>
      <c r="B59357" s="2">
        <v>10</v>
      </c>
      <c r="C59357" s="2">
        <v>9</v>
      </c>
      <c r="D59357" s="2">
        <v>2022</v>
      </c>
      <c r="E59357">
        <v>3</v>
      </c>
      <c r="F59357" s="20">
        <v>2.8809351000000039E-2</v>
      </c>
    </row>
    <row r="59358" spans="1:6" x14ac:dyDescent="0.2">
      <c r="A59358" t="s">
        <v>3</v>
      </c>
      <c r="B59358" s="2">
        <v>10</v>
      </c>
      <c r="C59358" s="2">
        <v>9</v>
      </c>
      <c r="D59358" s="2">
        <v>2022</v>
      </c>
      <c r="E59358">
        <v>4</v>
      </c>
      <c r="F59358" s="20">
        <v>2.7252009999999993E-2</v>
      </c>
    </row>
    <row r="59359" spans="1:6" x14ac:dyDescent="0.2">
      <c r="A59359" t="s">
        <v>3</v>
      </c>
      <c r="B59359" s="2">
        <v>10</v>
      </c>
      <c r="C59359" s="2">
        <v>9</v>
      </c>
      <c r="D59359" s="2">
        <v>2022</v>
      </c>
      <c r="E59359">
        <v>5</v>
      </c>
      <c r="F59359" s="20">
        <v>2.7004680999999975E-2</v>
      </c>
    </row>
    <row r="59360" spans="1:6" x14ac:dyDescent="0.2">
      <c r="A59360" t="s">
        <v>3</v>
      </c>
      <c r="B59360" s="2">
        <v>10</v>
      </c>
      <c r="C59360" s="2">
        <v>9</v>
      </c>
      <c r="D59360" s="2">
        <v>2022</v>
      </c>
      <c r="E59360">
        <v>6</v>
      </c>
      <c r="F59360" s="20">
        <v>2.6666280000000042E-2</v>
      </c>
    </row>
    <row r="59361" spans="1:6" x14ac:dyDescent="0.2">
      <c r="A59361" t="s">
        <v>3</v>
      </c>
      <c r="B59361" s="2">
        <v>10</v>
      </c>
      <c r="C59361" s="2">
        <v>9</v>
      </c>
      <c r="D59361" s="2">
        <v>2022</v>
      </c>
      <c r="E59361">
        <v>7</v>
      </c>
      <c r="F59361" s="20">
        <v>2.3437543999999977E-2</v>
      </c>
    </row>
    <row r="59362" spans="1:6" x14ac:dyDescent="0.2">
      <c r="A59362" t="s">
        <v>3</v>
      </c>
      <c r="B59362" s="2">
        <v>10</v>
      </c>
      <c r="C59362" s="2">
        <v>9</v>
      </c>
      <c r="D59362" s="2">
        <v>2022</v>
      </c>
      <c r="E59362">
        <v>8</v>
      </c>
      <c r="F59362" s="20">
        <v>2.5687977000000028E-2</v>
      </c>
    </row>
    <row r="59363" spans="1:6" x14ac:dyDescent="0.2">
      <c r="A59363" t="s">
        <v>3</v>
      </c>
      <c r="B59363" s="2">
        <v>10</v>
      </c>
      <c r="C59363" s="2">
        <v>9</v>
      </c>
      <c r="D59363" s="2">
        <v>2022</v>
      </c>
      <c r="E59363">
        <v>9</v>
      </c>
      <c r="F59363" s="20">
        <v>2.2893751999999989E-2</v>
      </c>
    </row>
    <row r="59364" spans="1:6" x14ac:dyDescent="0.2">
      <c r="A59364" t="s">
        <v>3</v>
      </c>
      <c r="B59364" s="2">
        <v>10</v>
      </c>
      <c r="C59364" s="2">
        <v>9</v>
      </c>
      <c r="D59364" s="2">
        <v>2022</v>
      </c>
      <c r="E59364">
        <v>10</v>
      </c>
      <c r="F59364" s="20">
        <v>2.1373085999999986E-2</v>
      </c>
    </row>
    <row r="59365" spans="1:6" x14ac:dyDescent="0.2">
      <c r="A59365" t="s">
        <v>3</v>
      </c>
      <c r="B59365" s="2">
        <v>10</v>
      </c>
      <c r="C59365" s="2">
        <v>9</v>
      </c>
      <c r="D59365" s="2">
        <v>2022</v>
      </c>
      <c r="E59365">
        <v>11</v>
      </c>
      <c r="F59365" s="20">
        <v>2.3104024999999973E-2</v>
      </c>
    </row>
    <row r="59366" spans="1:6" x14ac:dyDescent="0.2">
      <c r="A59366" t="s">
        <v>3</v>
      </c>
      <c r="B59366" s="2">
        <v>10</v>
      </c>
      <c r="C59366" s="2">
        <v>9</v>
      </c>
      <c r="D59366" s="2">
        <v>2022</v>
      </c>
      <c r="E59366">
        <v>12</v>
      </c>
      <c r="F59366" s="20">
        <v>2.4045575000000041E-2</v>
      </c>
    </row>
    <row r="59367" spans="1:6" x14ac:dyDescent="0.2">
      <c r="A59367" t="s">
        <v>3</v>
      </c>
      <c r="B59367" s="2">
        <v>10</v>
      </c>
      <c r="C59367" s="2">
        <v>9</v>
      </c>
      <c r="D59367" s="2">
        <v>2022</v>
      </c>
      <c r="E59367">
        <v>13</v>
      </c>
      <c r="F59367" s="20">
        <v>2.1675396999999985E-2</v>
      </c>
    </row>
    <row r="59368" spans="1:6" x14ac:dyDescent="0.2">
      <c r="A59368" t="s">
        <v>3</v>
      </c>
      <c r="B59368" s="2">
        <v>10</v>
      </c>
      <c r="C59368" s="2">
        <v>9</v>
      </c>
      <c r="D59368" s="2">
        <v>2022</v>
      </c>
      <c r="E59368">
        <v>14</v>
      </c>
      <c r="F59368" s="20">
        <v>2.2383978000000027E-2</v>
      </c>
    </row>
    <row r="59369" spans="1:6" x14ac:dyDescent="0.2">
      <c r="A59369" t="s">
        <v>3</v>
      </c>
      <c r="B59369" s="2">
        <v>10</v>
      </c>
      <c r="C59369" s="2">
        <v>9</v>
      </c>
      <c r="D59369" s="2">
        <v>2022</v>
      </c>
      <c r="E59369">
        <v>15</v>
      </c>
      <c r="F59369" s="20">
        <v>2.4382696999999953E-2</v>
      </c>
    </row>
    <row r="59370" spans="1:6" x14ac:dyDescent="0.2">
      <c r="A59370" t="s">
        <v>3</v>
      </c>
      <c r="B59370" s="2">
        <v>10</v>
      </c>
      <c r="C59370" s="2">
        <v>9</v>
      </c>
      <c r="D59370" s="2">
        <v>2022</v>
      </c>
      <c r="E59370">
        <v>16</v>
      </c>
      <c r="F59370" s="20">
        <v>2.1036332999999963E-2</v>
      </c>
    </row>
    <row r="59371" spans="1:6" x14ac:dyDescent="0.2">
      <c r="A59371" t="s">
        <v>3</v>
      </c>
      <c r="B59371" s="2">
        <v>10</v>
      </c>
      <c r="C59371" s="2">
        <v>9</v>
      </c>
      <c r="D59371" s="2">
        <v>2022</v>
      </c>
      <c r="E59371">
        <v>17</v>
      </c>
      <c r="F59371" s="20">
        <v>2.2255773000000034E-2</v>
      </c>
    </row>
    <row r="59372" spans="1:6" x14ac:dyDescent="0.2">
      <c r="A59372" t="s">
        <v>3</v>
      </c>
      <c r="B59372" s="2">
        <v>10</v>
      </c>
      <c r="C59372" s="2">
        <v>9</v>
      </c>
      <c r="D59372" s="2">
        <v>2022</v>
      </c>
      <c r="E59372">
        <v>18</v>
      </c>
      <c r="F59372" s="20">
        <v>2.4639014000000015E-2</v>
      </c>
    </row>
    <row r="59373" spans="1:6" x14ac:dyDescent="0.2">
      <c r="A59373" t="s">
        <v>3</v>
      </c>
      <c r="B59373" s="2">
        <v>10</v>
      </c>
      <c r="C59373" s="2">
        <v>9</v>
      </c>
      <c r="D59373" s="2">
        <v>2022</v>
      </c>
      <c r="E59373">
        <v>19</v>
      </c>
      <c r="F59373" s="20">
        <v>2.2970544999999953E-2</v>
      </c>
    </row>
    <row r="59374" spans="1:6" x14ac:dyDescent="0.2">
      <c r="A59374" t="s">
        <v>3</v>
      </c>
      <c r="B59374" s="2">
        <v>10</v>
      </c>
      <c r="C59374" s="2">
        <v>9</v>
      </c>
      <c r="D59374" s="2">
        <v>2022</v>
      </c>
      <c r="E59374">
        <v>20</v>
      </c>
      <c r="F59374" s="20">
        <v>2.5074998000000015E-2</v>
      </c>
    </row>
    <row r="59375" spans="1:6" x14ac:dyDescent="0.2">
      <c r="A59375" t="s">
        <v>3</v>
      </c>
      <c r="B59375" s="2">
        <v>10</v>
      </c>
      <c r="C59375" s="2">
        <v>9</v>
      </c>
      <c r="D59375" s="2">
        <v>2022</v>
      </c>
      <c r="E59375">
        <v>21</v>
      </c>
      <c r="F59375" s="20">
        <v>2.5015094000000015E-2</v>
      </c>
    </row>
    <row r="59376" spans="1:6" x14ac:dyDescent="0.2">
      <c r="A59376" t="s">
        <v>3</v>
      </c>
      <c r="B59376" s="2">
        <v>10</v>
      </c>
      <c r="C59376" s="2">
        <v>9</v>
      </c>
      <c r="D59376" s="2">
        <v>2022</v>
      </c>
      <c r="E59376">
        <v>22</v>
      </c>
      <c r="F59376" s="20">
        <v>2.4926256999999952E-2</v>
      </c>
    </row>
    <row r="59377" spans="1:6" x14ac:dyDescent="0.2">
      <c r="A59377" t="s">
        <v>3</v>
      </c>
      <c r="B59377" s="2">
        <v>10</v>
      </c>
      <c r="C59377" s="2">
        <v>9</v>
      </c>
      <c r="D59377" s="2">
        <v>2022</v>
      </c>
      <c r="E59377">
        <v>23</v>
      </c>
      <c r="F59377" s="20">
        <v>2.473937100000001E-2</v>
      </c>
    </row>
    <row r="59378" spans="1:6" x14ac:dyDescent="0.2">
      <c r="A59378" t="s">
        <v>3</v>
      </c>
      <c r="B59378" s="2">
        <v>10</v>
      </c>
      <c r="C59378" s="2">
        <v>9</v>
      </c>
      <c r="D59378" s="2">
        <v>2022</v>
      </c>
      <c r="E59378">
        <v>24</v>
      </c>
      <c r="F59378" s="20">
        <v>2.6459734000000013E-2</v>
      </c>
    </row>
    <row r="59379" spans="1:6" x14ac:dyDescent="0.2">
      <c r="A59379" t="s">
        <v>3</v>
      </c>
      <c r="B59379" s="2">
        <v>10</v>
      </c>
      <c r="C59379" s="2">
        <v>10</v>
      </c>
      <c r="D59379" s="2">
        <v>2022</v>
      </c>
      <c r="E59379">
        <v>1</v>
      </c>
      <c r="F59379" s="20">
        <v>2.9118776999999985E-2</v>
      </c>
    </row>
    <row r="59380" spans="1:6" x14ac:dyDescent="0.2">
      <c r="A59380" t="s">
        <v>3</v>
      </c>
      <c r="B59380" s="2">
        <v>10</v>
      </c>
      <c r="C59380" s="2">
        <v>10</v>
      </c>
      <c r="D59380" s="2">
        <v>2022</v>
      </c>
      <c r="E59380">
        <v>2</v>
      </c>
      <c r="F59380" s="20">
        <v>2.877925800000003E-2</v>
      </c>
    </row>
    <row r="59381" spans="1:6" x14ac:dyDescent="0.2">
      <c r="A59381" t="s">
        <v>3</v>
      </c>
      <c r="B59381" s="2">
        <v>10</v>
      </c>
      <c r="C59381" s="2">
        <v>10</v>
      </c>
      <c r="D59381" s="2">
        <v>2022</v>
      </c>
      <c r="E59381">
        <v>3</v>
      </c>
      <c r="F59381" s="20">
        <v>2.7861134999999981E-2</v>
      </c>
    </row>
    <row r="59382" spans="1:6" x14ac:dyDescent="0.2">
      <c r="A59382" t="s">
        <v>3</v>
      </c>
      <c r="B59382" s="2">
        <v>10</v>
      </c>
      <c r="C59382" s="2">
        <v>10</v>
      </c>
      <c r="D59382" s="2">
        <v>2022</v>
      </c>
      <c r="E59382">
        <v>4</v>
      </c>
      <c r="F59382" s="20">
        <v>2.8522879000000056E-2</v>
      </c>
    </row>
    <row r="59383" spans="1:6" x14ac:dyDescent="0.2">
      <c r="A59383" t="s">
        <v>3</v>
      </c>
      <c r="B59383" s="2">
        <v>10</v>
      </c>
      <c r="C59383" s="2">
        <v>10</v>
      </c>
      <c r="D59383" s="2">
        <v>2022</v>
      </c>
      <c r="E59383">
        <v>5</v>
      </c>
      <c r="F59383" s="20">
        <v>2.9773892999999996E-2</v>
      </c>
    </row>
    <row r="59384" spans="1:6" x14ac:dyDescent="0.2">
      <c r="A59384" t="s">
        <v>3</v>
      </c>
      <c r="B59384" s="2">
        <v>10</v>
      </c>
      <c r="C59384" s="2">
        <v>10</v>
      </c>
      <c r="D59384" s="2">
        <v>2022</v>
      </c>
      <c r="E59384">
        <v>6</v>
      </c>
      <c r="F59384" s="20">
        <v>2.6852173999999951E-2</v>
      </c>
    </row>
    <row r="59385" spans="1:6" x14ac:dyDescent="0.2">
      <c r="A59385" t="s">
        <v>3</v>
      </c>
      <c r="B59385" s="2">
        <v>10</v>
      </c>
      <c r="C59385" s="2">
        <v>10</v>
      </c>
      <c r="D59385" s="2">
        <v>2022</v>
      </c>
      <c r="E59385">
        <v>7</v>
      </c>
      <c r="F59385" s="20">
        <v>2.4860528000000048E-2</v>
      </c>
    </row>
    <row r="59386" spans="1:6" x14ac:dyDescent="0.2">
      <c r="A59386" t="s">
        <v>3</v>
      </c>
      <c r="B59386" s="2">
        <v>10</v>
      </c>
      <c r="C59386" s="2">
        <v>10</v>
      </c>
      <c r="D59386" s="2">
        <v>2022</v>
      </c>
      <c r="E59386">
        <v>8</v>
      </c>
      <c r="F59386" s="20">
        <v>2.3382412999999991E-2</v>
      </c>
    </row>
    <row r="59387" spans="1:6" x14ac:dyDescent="0.2">
      <c r="A59387" t="s">
        <v>3</v>
      </c>
      <c r="B59387" s="2">
        <v>10</v>
      </c>
      <c r="C59387" s="2">
        <v>10</v>
      </c>
      <c r="D59387" s="2">
        <v>2022</v>
      </c>
      <c r="E59387">
        <v>9</v>
      </c>
      <c r="F59387" s="20">
        <v>2.2653004000000032E-2</v>
      </c>
    </row>
    <row r="59388" spans="1:6" x14ac:dyDescent="0.2">
      <c r="A59388" t="s">
        <v>3</v>
      </c>
      <c r="B59388" s="2">
        <v>10</v>
      </c>
      <c r="C59388" s="2">
        <v>10</v>
      </c>
      <c r="D59388" s="2">
        <v>2022</v>
      </c>
      <c r="E59388">
        <v>10</v>
      </c>
      <c r="F59388" s="20">
        <v>2.5086501999999955E-2</v>
      </c>
    </row>
    <row r="59389" spans="1:6" x14ac:dyDescent="0.2">
      <c r="A59389" t="s">
        <v>3</v>
      </c>
      <c r="B59389" s="2">
        <v>10</v>
      </c>
      <c r="C59389" s="2">
        <v>10</v>
      </c>
      <c r="D59389" s="2">
        <v>2022</v>
      </c>
      <c r="E59389">
        <v>11</v>
      </c>
      <c r="F59389" s="20">
        <v>2.3169061000000046E-2</v>
      </c>
    </row>
    <row r="59390" spans="1:6" x14ac:dyDescent="0.2">
      <c r="A59390" t="s">
        <v>3</v>
      </c>
      <c r="B59390" s="2">
        <v>10</v>
      </c>
      <c r="C59390" s="2">
        <v>10</v>
      </c>
      <c r="D59390" s="2">
        <v>2022</v>
      </c>
      <c r="E59390">
        <v>12</v>
      </c>
      <c r="F59390" s="20">
        <v>2.2187476000000039E-2</v>
      </c>
    </row>
    <row r="59391" spans="1:6" x14ac:dyDescent="0.2">
      <c r="A59391" t="s">
        <v>3</v>
      </c>
      <c r="B59391" s="2">
        <v>10</v>
      </c>
      <c r="C59391" s="2">
        <v>10</v>
      </c>
      <c r="D59391" s="2">
        <v>2022</v>
      </c>
      <c r="E59391">
        <v>13</v>
      </c>
      <c r="F59391" s="20">
        <v>2.2739762000000052E-2</v>
      </c>
    </row>
    <row r="59392" spans="1:6" x14ac:dyDescent="0.2">
      <c r="A59392" t="s">
        <v>3</v>
      </c>
      <c r="B59392" s="2">
        <v>10</v>
      </c>
      <c r="C59392" s="2">
        <v>10</v>
      </c>
      <c r="D59392" s="2">
        <v>2022</v>
      </c>
      <c r="E59392">
        <v>14</v>
      </c>
      <c r="F59392" s="20">
        <v>2.2388951000000046E-2</v>
      </c>
    </row>
    <row r="59393" spans="1:6" x14ac:dyDescent="0.2">
      <c r="A59393" t="s">
        <v>3</v>
      </c>
      <c r="B59393" s="2">
        <v>10</v>
      </c>
      <c r="C59393" s="2">
        <v>10</v>
      </c>
      <c r="D59393" s="2">
        <v>2022</v>
      </c>
      <c r="E59393">
        <v>15</v>
      </c>
      <c r="F59393" s="20">
        <v>2.4001908999999988E-2</v>
      </c>
    </row>
    <row r="59394" spans="1:6" x14ac:dyDescent="0.2">
      <c r="A59394" t="s">
        <v>3</v>
      </c>
      <c r="B59394" s="2">
        <v>10</v>
      </c>
      <c r="C59394" s="2">
        <v>10</v>
      </c>
      <c r="D59394" s="2">
        <v>2022</v>
      </c>
      <c r="E59394">
        <v>16</v>
      </c>
      <c r="F59394" s="20">
        <v>2.387137100000003E-2</v>
      </c>
    </row>
    <row r="59395" spans="1:6" x14ac:dyDescent="0.2">
      <c r="A59395" t="s">
        <v>3</v>
      </c>
      <c r="B59395" s="2">
        <v>10</v>
      </c>
      <c r="C59395" s="2">
        <v>10</v>
      </c>
      <c r="D59395" s="2">
        <v>2022</v>
      </c>
      <c r="E59395">
        <v>17</v>
      </c>
      <c r="F59395" s="20">
        <v>2.4699129000000042E-2</v>
      </c>
    </row>
    <row r="59396" spans="1:6" x14ac:dyDescent="0.2">
      <c r="A59396" t="s">
        <v>3</v>
      </c>
      <c r="B59396" s="2">
        <v>10</v>
      </c>
      <c r="C59396" s="2">
        <v>10</v>
      </c>
      <c r="D59396" s="2">
        <v>2022</v>
      </c>
      <c r="E59396">
        <v>18</v>
      </c>
      <c r="F59396" s="20">
        <v>2.366893400000003E-2</v>
      </c>
    </row>
    <row r="59397" spans="1:6" x14ac:dyDescent="0.2">
      <c r="A59397" t="s">
        <v>3</v>
      </c>
      <c r="B59397" s="2">
        <v>10</v>
      </c>
      <c r="C59397" s="2">
        <v>10</v>
      </c>
      <c r="D59397" s="2">
        <v>2022</v>
      </c>
      <c r="E59397">
        <v>19</v>
      </c>
      <c r="F59397" s="20">
        <v>2.5623646E-2</v>
      </c>
    </row>
    <row r="59398" spans="1:6" x14ac:dyDescent="0.2">
      <c r="A59398" t="s">
        <v>3</v>
      </c>
      <c r="B59398" s="2">
        <v>10</v>
      </c>
      <c r="C59398" s="2">
        <v>10</v>
      </c>
      <c r="D59398" s="2">
        <v>2022</v>
      </c>
      <c r="E59398">
        <v>20</v>
      </c>
      <c r="F59398" s="20">
        <v>2.5489832999999962E-2</v>
      </c>
    </row>
    <row r="59399" spans="1:6" x14ac:dyDescent="0.2">
      <c r="A59399" t="s">
        <v>3</v>
      </c>
      <c r="B59399" s="2">
        <v>10</v>
      </c>
      <c r="C59399" s="2">
        <v>10</v>
      </c>
      <c r="D59399" s="2">
        <v>2022</v>
      </c>
      <c r="E59399">
        <v>21</v>
      </c>
      <c r="F59399" s="20">
        <v>2.5067254999999955E-2</v>
      </c>
    </row>
    <row r="59400" spans="1:6" x14ac:dyDescent="0.2">
      <c r="A59400" t="s">
        <v>3</v>
      </c>
      <c r="B59400" s="2">
        <v>10</v>
      </c>
      <c r="C59400" s="2">
        <v>10</v>
      </c>
      <c r="D59400" s="2">
        <v>2022</v>
      </c>
      <c r="E59400">
        <v>22</v>
      </c>
      <c r="F59400" s="20">
        <v>2.4930675000000013E-2</v>
      </c>
    </row>
    <row r="59401" spans="1:6" x14ac:dyDescent="0.2">
      <c r="A59401" t="s">
        <v>3</v>
      </c>
      <c r="B59401" s="2">
        <v>10</v>
      </c>
      <c r="C59401" s="2">
        <v>10</v>
      </c>
      <c r="D59401" s="2">
        <v>2022</v>
      </c>
      <c r="E59401">
        <v>23</v>
      </c>
      <c r="F59401" s="20">
        <v>2.803007099999999E-2</v>
      </c>
    </row>
    <row r="59402" spans="1:6" x14ac:dyDescent="0.2">
      <c r="A59402" t="s">
        <v>3</v>
      </c>
      <c r="B59402" s="2">
        <v>10</v>
      </c>
      <c r="C59402" s="2">
        <v>10</v>
      </c>
      <c r="D59402" s="2">
        <v>2022</v>
      </c>
      <c r="E59402">
        <v>24</v>
      </c>
      <c r="F59402" s="20">
        <v>2.7112703000000016E-2</v>
      </c>
    </row>
    <row r="59403" spans="1:6" x14ac:dyDescent="0.2">
      <c r="A59403" t="s">
        <v>3</v>
      </c>
      <c r="B59403" s="2">
        <v>10</v>
      </c>
      <c r="C59403" s="2">
        <v>11</v>
      </c>
      <c r="D59403" s="2">
        <v>2022</v>
      </c>
      <c r="E59403">
        <v>1</v>
      </c>
      <c r="F59403" s="20">
        <v>2.6953620000000011E-2</v>
      </c>
    </row>
    <row r="59404" spans="1:6" x14ac:dyDescent="0.2">
      <c r="A59404" t="s">
        <v>3</v>
      </c>
      <c r="B59404" s="2">
        <v>10</v>
      </c>
      <c r="C59404" s="2">
        <v>11</v>
      </c>
      <c r="D59404" s="2">
        <v>2022</v>
      </c>
      <c r="E59404">
        <v>2</v>
      </c>
      <c r="F59404" s="20">
        <v>2.7255930000000039E-2</v>
      </c>
    </row>
    <row r="59405" spans="1:6" x14ac:dyDescent="0.2">
      <c r="A59405" t="s">
        <v>3</v>
      </c>
      <c r="B59405" s="2">
        <v>10</v>
      </c>
      <c r="C59405" s="2">
        <v>11</v>
      </c>
      <c r="D59405" s="2">
        <v>2022</v>
      </c>
      <c r="E59405">
        <v>3</v>
      </c>
      <c r="F59405" s="20">
        <v>2.9877311999999989E-2</v>
      </c>
    </row>
    <row r="59406" spans="1:6" x14ac:dyDescent="0.2">
      <c r="A59406" t="s">
        <v>3</v>
      </c>
      <c r="B59406" s="2">
        <v>10</v>
      </c>
      <c r="C59406" s="2">
        <v>11</v>
      </c>
      <c r="D59406" s="2">
        <v>2022</v>
      </c>
      <c r="E59406">
        <v>4</v>
      </c>
      <c r="F59406" s="20">
        <v>2.7022529999999989E-2</v>
      </c>
    </row>
    <row r="59407" spans="1:6" x14ac:dyDescent="0.2">
      <c r="A59407" t="s">
        <v>3</v>
      </c>
      <c r="B59407" s="2">
        <v>10</v>
      </c>
      <c r="C59407" s="2">
        <v>11</v>
      </c>
      <c r="D59407" s="2">
        <v>2022</v>
      </c>
      <c r="E59407">
        <v>5</v>
      </c>
      <c r="F59407" s="20">
        <v>2.9955489999999974E-2</v>
      </c>
    </row>
    <row r="59408" spans="1:6" x14ac:dyDescent="0.2">
      <c r="A59408" t="s">
        <v>3</v>
      </c>
      <c r="B59408" s="2">
        <v>10</v>
      </c>
      <c r="C59408" s="2">
        <v>11</v>
      </c>
      <c r="D59408" s="2">
        <v>2022</v>
      </c>
      <c r="E59408">
        <v>6</v>
      </c>
      <c r="F59408" s="20">
        <v>2.5783895999999973E-2</v>
      </c>
    </row>
    <row r="59409" spans="1:6" x14ac:dyDescent="0.2">
      <c r="A59409" t="s">
        <v>3</v>
      </c>
      <c r="B59409" s="2">
        <v>10</v>
      </c>
      <c r="C59409" s="2">
        <v>11</v>
      </c>
      <c r="D59409" s="2">
        <v>2022</v>
      </c>
      <c r="E59409">
        <v>7</v>
      </c>
      <c r="F59409" s="20">
        <v>2.3860831999999998E-2</v>
      </c>
    </row>
    <row r="59410" spans="1:6" x14ac:dyDescent="0.2">
      <c r="A59410" t="s">
        <v>3</v>
      </c>
      <c r="B59410" s="2">
        <v>10</v>
      </c>
      <c r="C59410" s="2">
        <v>11</v>
      </c>
      <c r="D59410" s="2">
        <v>2022</v>
      </c>
      <c r="E59410">
        <v>8</v>
      </c>
      <c r="F59410" s="20">
        <v>2.4570603000000024E-2</v>
      </c>
    </row>
    <row r="59411" spans="1:6" x14ac:dyDescent="0.2">
      <c r="A59411" t="s">
        <v>3</v>
      </c>
      <c r="B59411" s="2">
        <v>10</v>
      </c>
      <c r="C59411" s="2">
        <v>11</v>
      </c>
      <c r="D59411" s="2">
        <v>2022</v>
      </c>
      <c r="E59411">
        <v>9</v>
      </c>
      <c r="F59411" s="20">
        <v>2.4653099999999983E-2</v>
      </c>
    </row>
    <row r="59412" spans="1:6" x14ac:dyDescent="0.2">
      <c r="A59412" t="s">
        <v>3</v>
      </c>
      <c r="B59412" s="2">
        <v>10</v>
      </c>
      <c r="C59412" s="2">
        <v>11</v>
      </c>
      <c r="D59412" s="2">
        <v>2022</v>
      </c>
      <c r="E59412">
        <v>10</v>
      </c>
      <c r="F59412" s="20">
        <v>2.3199830000000032E-2</v>
      </c>
    </row>
    <row r="59413" spans="1:6" x14ac:dyDescent="0.2">
      <c r="A59413" t="s">
        <v>3</v>
      </c>
      <c r="B59413" s="2">
        <v>10</v>
      </c>
      <c r="C59413" s="2">
        <v>11</v>
      </c>
      <c r="D59413" s="2">
        <v>2022</v>
      </c>
      <c r="E59413">
        <v>11</v>
      </c>
      <c r="F59413" s="20">
        <v>2.3575656E-2</v>
      </c>
    </row>
    <row r="59414" spans="1:6" x14ac:dyDescent="0.2">
      <c r="A59414" t="s">
        <v>3</v>
      </c>
      <c r="B59414" s="2">
        <v>10</v>
      </c>
      <c r="C59414" s="2">
        <v>11</v>
      </c>
      <c r="D59414" s="2">
        <v>2022</v>
      </c>
      <c r="E59414">
        <v>12</v>
      </c>
      <c r="F59414" s="20">
        <v>2.3407979000000023E-2</v>
      </c>
    </row>
    <row r="59415" spans="1:6" x14ac:dyDescent="0.2">
      <c r="A59415" t="s">
        <v>3</v>
      </c>
      <c r="B59415" s="2">
        <v>10</v>
      </c>
      <c r="C59415" s="2">
        <v>11</v>
      </c>
      <c r="D59415" s="2">
        <v>2022</v>
      </c>
      <c r="E59415">
        <v>13</v>
      </c>
      <c r="F59415" s="20">
        <v>2.4512246000000015E-2</v>
      </c>
    </row>
    <row r="59416" spans="1:6" x14ac:dyDescent="0.2">
      <c r="A59416" t="s">
        <v>3</v>
      </c>
      <c r="B59416" s="2">
        <v>10</v>
      </c>
      <c r="C59416" s="2">
        <v>11</v>
      </c>
      <c r="D59416" s="2">
        <v>2022</v>
      </c>
      <c r="E59416">
        <v>14</v>
      </c>
      <c r="F59416" s="20">
        <v>2.3591677999999949E-2</v>
      </c>
    </row>
    <row r="59417" spans="1:6" x14ac:dyDescent="0.2">
      <c r="A59417" t="s">
        <v>3</v>
      </c>
      <c r="B59417" s="2">
        <v>10</v>
      </c>
      <c r="C59417" s="2">
        <v>11</v>
      </c>
      <c r="D59417" s="2">
        <v>2022</v>
      </c>
      <c r="E59417">
        <v>15</v>
      </c>
      <c r="F59417" s="20">
        <v>2.4222921000000008E-2</v>
      </c>
    </row>
    <row r="59418" spans="1:6" x14ac:dyDescent="0.2">
      <c r="A59418" t="s">
        <v>3</v>
      </c>
      <c r="B59418" s="2">
        <v>10</v>
      </c>
      <c r="C59418" s="2">
        <v>11</v>
      </c>
      <c r="D59418" s="2">
        <v>2022</v>
      </c>
      <c r="E59418">
        <v>16</v>
      </c>
      <c r="F59418" s="20">
        <v>2.3767479999999952E-2</v>
      </c>
    </row>
    <row r="59419" spans="1:6" x14ac:dyDescent="0.2">
      <c r="A59419" t="s">
        <v>3</v>
      </c>
      <c r="B59419" s="2">
        <v>10</v>
      </c>
      <c r="C59419" s="2">
        <v>11</v>
      </c>
      <c r="D59419" s="2">
        <v>2022</v>
      </c>
      <c r="E59419">
        <v>17</v>
      </c>
      <c r="F59419" s="20">
        <v>2.5081593000000013E-2</v>
      </c>
    </row>
    <row r="59420" spans="1:6" x14ac:dyDescent="0.2">
      <c r="A59420" t="s">
        <v>3</v>
      </c>
      <c r="B59420" s="2">
        <v>10</v>
      </c>
      <c r="C59420" s="2">
        <v>11</v>
      </c>
      <c r="D59420" s="2">
        <v>2022</v>
      </c>
      <c r="E59420">
        <v>18</v>
      </c>
      <c r="F59420" s="20">
        <v>2.5063707000000046E-2</v>
      </c>
    </row>
    <row r="59421" spans="1:6" x14ac:dyDescent="0.2">
      <c r="A59421" t="s">
        <v>3</v>
      </c>
      <c r="B59421" s="2">
        <v>10</v>
      </c>
      <c r="C59421" s="2">
        <v>11</v>
      </c>
      <c r="D59421" s="2">
        <v>2022</v>
      </c>
      <c r="E59421">
        <v>19</v>
      </c>
      <c r="F59421" s="20">
        <v>2.5070766999999994E-2</v>
      </c>
    </row>
    <row r="59422" spans="1:6" x14ac:dyDescent="0.2">
      <c r="A59422" t="s">
        <v>3</v>
      </c>
      <c r="B59422" s="2">
        <v>10</v>
      </c>
      <c r="C59422" s="2">
        <v>11</v>
      </c>
      <c r="D59422" s="2">
        <v>2022</v>
      </c>
      <c r="E59422">
        <v>20</v>
      </c>
      <c r="F59422" s="20">
        <v>2.5043822999999965E-2</v>
      </c>
    </row>
    <row r="59423" spans="1:6" x14ac:dyDescent="0.2">
      <c r="A59423" t="s">
        <v>3</v>
      </c>
      <c r="B59423" s="2">
        <v>10</v>
      </c>
      <c r="C59423" s="2">
        <v>11</v>
      </c>
      <c r="D59423" s="2">
        <v>2022</v>
      </c>
      <c r="E59423">
        <v>21</v>
      </c>
      <c r="F59423" s="20">
        <v>2.4698062000000021E-2</v>
      </c>
    </row>
    <row r="59424" spans="1:6" x14ac:dyDescent="0.2">
      <c r="A59424" t="s">
        <v>3</v>
      </c>
      <c r="B59424" s="2">
        <v>10</v>
      </c>
      <c r="C59424" s="2">
        <v>11</v>
      </c>
      <c r="D59424" s="2">
        <v>2022</v>
      </c>
      <c r="E59424">
        <v>22</v>
      </c>
      <c r="F59424" s="20">
        <v>2.5786199999999981E-2</v>
      </c>
    </row>
    <row r="59425" spans="1:6" x14ac:dyDescent="0.2">
      <c r="A59425" t="s">
        <v>3</v>
      </c>
      <c r="B59425" s="2">
        <v>10</v>
      </c>
      <c r="C59425" s="2">
        <v>11</v>
      </c>
      <c r="D59425" s="2">
        <v>2022</v>
      </c>
      <c r="E59425">
        <v>23</v>
      </c>
      <c r="F59425" s="20">
        <v>2.6457704000000026E-2</v>
      </c>
    </row>
    <row r="59426" spans="1:6" x14ac:dyDescent="0.2">
      <c r="A59426" t="s">
        <v>3</v>
      </c>
      <c r="B59426" s="2">
        <v>10</v>
      </c>
      <c r="C59426" s="2">
        <v>11</v>
      </c>
      <c r="D59426" s="2">
        <v>2022</v>
      </c>
      <c r="E59426">
        <v>24</v>
      </c>
      <c r="F59426" s="20">
        <v>2.3335596000000014E-2</v>
      </c>
    </row>
    <row r="59427" spans="1:6" x14ac:dyDescent="0.2">
      <c r="A59427" t="s">
        <v>3</v>
      </c>
      <c r="B59427" s="2">
        <v>10</v>
      </c>
      <c r="C59427" s="2">
        <v>12</v>
      </c>
      <c r="D59427" s="2">
        <v>2022</v>
      </c>
      <c r="E59427">
        <v>1</v>
      </c>
      <c r="F59427" s="20">
        <v>2.8030915999999961E-2</v>
      </c>
    </row>
    <row r="59428" spans="1:6" x14ac:dyDescent="0.2">
      <c r="A59428" t="s">
        <v>3</v>
      </c>
      <c r="B59428" s="2">
        <v>10</v>
      </c>
      <c r="C59428" s="2">
        <v>12</v>
      </c>
      <c r="D59428" s="2">
        <v>2022</v>
      </c>
      <c r="E59428">
        <v>2</v>
      </c>
      <c r="F59428" s="20">
        <v>2.8029684000000055E-2</v>
      </c>
    </row>
    <row r="59429" spans="1:6" x14ac:dyDescent="0.2">
      <c r="A59429" t="s">
        <v>3</v>
      </c>
      <c r="B59429" s="2">
        <v>10</v>
      </c>
      <c r="C59429" s="2">
        <v>12</v>
      </c>
      <c r="D59429" s="2">
        <v>2022</v>
      </c>
      <c r="E59429">
        <v>3</v>
      </c>
      <c r="F59429" s="20">
        <v>2.7723178999999987E-2</v>
      </c>
    </row>
    <row r="59430" spans="1:6" x14ac:dyDescent="0.2">
      <c r="A59430" t="s">
        <v>3</v>
      </c>
      <c r="B59430" s="2">
        <v>10</v>
      </c>
      <c r="C59430" s="2">
        <v>12</v>
      </c>
      <c r="D59430" s="2">
        <v>2022</v>
      </c>
      <c r="E59430">
        <v>4</v>
      </c>
      <c r="F59430" s="20">
        <v>2.598202500000002E-2</v>
      </c>
    </row>
    <row r="59431" spans="1:6" x14ac:dyDescent="0.2">
      <c r="A59431" t="s">
        <v>3</v>
      </c>
      <c r="B59431" s="2">
        <v>10</v>
      </c>
      <c r="C59431" s="2">
        <v>12</v>
      </c>
      <c r="D59431" s="2">
        <v>2022</v>
      </c>
      <c r="E59431">
        <v>5</v>
      </c>
      <c r="F59431" s="20">
        <v>2.5988031000000023E-2</v>
      </c>
    </row>
    <row r="59432" spans="1:6" x14ac:dyDescent="0.2">
      <c r="A59432" t="s">
        <v>3</v>
      </c>
      <c r="B59432" s="2">
        <v>10</v>
      </c>
      <c r="C59432" s="2">
        <v>12</v>
      </c>
      <c r="D59432" s="2">
        <v>2022</v>
      </c>
      <c r="E59432">
        <v>6</v>
      </c>
      <c r="F59432" s="20">
        <v>2.4494657999999947E-2</v>
      </c>
    </row>
    <row r="59433" spans="1:6" x14ac:dyDescent="0.2">
      <c r="A59433" t="s">
        <v>3</v>
      </c>
      <c r="B59433" s="2">
        <v>10</v>
      </c>
      <c r="C59433" s="2">
        <v>12</v>
      </c>
      <c r="D59433" s="2">
        <v>2022</v>
      </c>
      <c r="E59433">
        <v>7</v>
      </c>
      <c r="F59433" s="20">
        <v>2.6604654000000005E-2</v>
      </c>
    </row>
    <row r="59434" spans="1:6" x14ac:dyDescent="0.2">
      <c r="A59434" t="s">
        <v>3</v>
      </c>
      <c r="B59434" s="2">
        <v>10</v>
      </c>
      <c r="C59434" s="2">
        <v>12</v>
      </c>
      <c r="D59434" s="2">
        <v>2022</v>
      </c>
      <c r="E59434">
        <v>8</v>
      </c>
      <c r="F59434" s="20">
        <v>2.4520105000000014E-2</v>
      </c>
    </row>
    <row r="59435" spans="1:6" x14ac:dyDescent="0.2">
      <c r="A59435" t="s">
        <v>3</v>
      </c>
      <c r="B59435" s="2">
        <v>10</v>
      </c>
      <c r="C59435" s="2">
        <v>12</v>
      </c>
      <c r="D59435" s="2">
        <v>2022</v>
      </c>
      <c r="E59435">
        <v>9</v>
      </c>
      <c r="F59435" s="20">
        <v>2.3679899000000004E-2</v>
      </c>
    </row>
    <row r="59436" spans="1:6" x14ac:dyDescent="0.2">
      <c r="A59436" t="s">
        <v>3</v>
      </c>
      <c r="B59436" s="2">
        <v>10</v>
      </c>
      <c r="C59436" s="2">
        <v>12</v>
      </c>
      <c r="D59436" s="2">
        <v>2022</v>
      </c>
      <c r="E59436">
        <v>10</v>
      </c>
      <c r="F59436" s="20">
        <v>2.382980400000001E-2</v>
      </c>
    </row>
    <row r="59437" spans="1:6" x14ac:dyDescent="0.2">
      <c r="A59437" t="s">
        <v>3</v>
      </c>
      <c r="B59437" s="2">
        <v>10</v>
      </c>
      <c r="C59437" s="2">
        <v>12</v>
      </c>
      <c r="D59437" s="2">
        <v>2022</v>
      </c>
      <c r="E59437">
        <v>11</v>
      </c>
      <c r="F59437" s="20">
        <v>2.5473599000000013E-2</v>
      </c>
    </row>
    <row r="59438" spans="1:6" x14ac:dyDescent="0.2">
      <c r="A59438" t="s">
        <v>3</v>
      </c>
      <c r="B59438" s="2">
        <v>10</v>
      </c>
      <c r="C59438" s="2">
        <v>12</v>
      </c>
      <c r="D59438" s="2">
        <v>2022</v>
      </c>
      <c r="E59438">
        <v>12</v>
      </c>
      <c r="F59438" s="20">
        <v>2.3555757999999982E-2</v>
      </c>
    </row>
    <row r="59439" spans="1:6" x14ac:dyDescent="0.2">
      <c r="A59439" t="s">
        <v>3</v>
      </c>
      <c r="B59439" s="2">
        <v>10</v>
      </c>
      <c r="C59439" s="2">
        <v>12</v>
      </c>
      <c r="D59439" s="2">
        <v>2022</v>
      </c>
      <c r="E59439">
        <v>13</v>
      </c>
      <c r="F59439" s="20">
        <v>2.3346932000000042E-2</v>
      </c>
    </row>
    <row r="59440" spans="1:6" x14ac:dyDescent="0.2">
      <c r="A59440" t="s">
        <v>3</v>
      </c>
      <c r="B59440" s="2">
        <v>10</v>
      </c>
      <c r="C59440" s="2">
        <v>12</v>
      </c>
      <c r="D59440" s="2">
        <v>2022</v>
      </c>
      <c r="E59440">
        <v>14</v>
      </c>
      <c r="F59440" s="20">
        <v>2.4127231999999998E-2</v>
      </c>
    </row>
    <row r="59441" spans="1:6" x14ac:dyDescent="0.2">
      <c r="A59441" t="s">
        <v>3</v>
      </c>
      <c r="B59441" s="2">
        <v>10</v>
      </c>
      <c r="C59441" s="2">
        <v>12</v>
      </c>
      <c r="D59441" s="2">
        <v>2022</v>
      </c>
      <c r="E59441">
        <v>15</v>
      </c>
      <c r="F59441" s="20">
        <v>2.3858903000000042E-2</v>
      </c>
    </row>
    <row r="59442" spans="1:6" x14ac:dyDescent="0.2">
      <c r="A59442" t="s">
        <v>3</v>
      </c>
      <c r="B59442" s="2">
        <v>10</v>
      </c>
      <c r="C59442" s="2">
        <v>12</v>
      </c>
      <c r="D59442" s="2">
        <v>2022</v>
      </c>
      <c r="E59442">
        <v>16</v>
      </c>
      <c r="F59442" s="20">
        <v>2.4779981000000006E-2</v>
      </c>
    </row>
    <row r="59443" spans="1:6" x14ac:dyDescent="0.2">
      <c r="A59443" t="s">
        <v>3</v>
      </c>
      <c r="B59443" s="2">
        <v>10</v>
      </c>
      <c r="C59443" s="2">
        <v>12</v>
      </c>
      <c r="D59443" s="2">
        <v>2022</v>
      </c>
      <c r="E59443">
        <v>17</v>
      </c>
      <c r="F59443" s="20">
        <v>2.511575899999996E-2</v>
      </c>
    </row>
    <row r="59444" spans="1:6" x14ac:dyDescent="0.2">
      <c r="A59444" t="s">
        <v>3</v>
      </c>
      <c r="B59444" s="2">
        <v>10</v>
      </c>
      <c r="C59444" s="2">
        <v>12</v>
      </c>
      <c r="D59444" s="2">
        <v>2022</v>
      </c>
      <c r="E59444">
        <v>18</v>
      </c>
      <c r="F59444" s="20">
        <v>2.4822566999999962E-2</v>
      </c>
    </row>
    <row r="59445" spans="1:6" x14ac:dyDescent="0.2">
      <c r="A59445" t="s">
        <v>3</v>
      </c>
      <c r="B59445" s="2">
        <v>10</v>
      </c>
      <c r="C59445" s="2">
        <v>12</v>
      </c>
      <c r="D59445" s="2">
        <v>2022</v>
      </c>
      <c r="E59445">
        <v>19</v>
      </c>
      <c r="F59445" s="20">
        <v>2.4094736000000005E-2</v>
      </c>
    </row>
    <row r="59446" spans="1:6" x14ac:dyDescent="0.2">
      <c r="A59446" t="s">
        <v>3</v>
      </c>
      <c r="B59446" s="2">
        <v>10</v>
      </c>
      <c r="C59446" s="2">
        <v>12</v>
      </c>
      <c r="D59446" s="2">
        <v>2022</v>
      </c>
      <c r="E59446">
        <v>20</v>
      </c>
      <c r="F59446" s="20">
        <v>2.4927045999999953E-2</v>
      </c>
    </row>
    <row r="59447" spans="1:6" x14ac:dyDescent="0.2">
      <c r="A59447" t="s">
        <v>3</v>
      </c>
      <c r="B59447" s="2">
        <v>10</v>
      </c>
      <c r="C59447" s="2">
        <v>12</v>
      </c>
      <c r="D59447" s="2">
        <v>2022</v>
      </c>
      <c r="E59447">
        <v>21</v>
      </c>
      <c r="F59447" s="20">
        <v>2.445752999999995E-2</v>
      </c>
    </row>
    <row r="59448" spans="1:6" x14ac:dyDescent="0.2">
      <c r="A59448" t="s">
        <v>3</v>
      </c>
      <c r="B59448" s="2">
        <v>10</v>
      </c>
      <c r="C59448" s="2">
        <v>12</v>
      </c>
      <c r="D59448" s="2">
        <v>2022</v>
      </c>
      <c r="E59448">
        <v>22</v>
      </c>
      <c r="F59448" s="20">
        <v>2.563934499999998E-2</v>
      </c>
    </row>
    <row r="59449" spans="1:6" x14ac:dyDescent="0.2">
      <c r="A59449" t="s">
        <v>3</v>
      </c>
      <c r="B59449" s="2">
        <v>10</v>
      </c>
      <c r="C59449" s="2">
        <v>12</v>
      </c>
      <c r="D59449" s="2">
        <v>2022</v>
      </c>
      <c r="E59449">
        <v>23</v>
      </c>
      <c r="F59449" s="20">
        <v>2.5823459000000049E-2</v>
      </c>
    </row>
    <row r="59450" spans="1:6" x14ac:dyDescent="0.2">
      <c r="A59450" t="s">
        <v>3</v>
      </c>
      <c r="B59450" s="2">
        <v>10</v>
      </c>
      <c r="C59450" s="2">
        <v>12</v>
      </c>
      <c r="D59450" s="2">
        <v>2022</v>
      </c>
      <c r="E59450">
        <v>24</v>
      </c>
      <c r="F59450" s="20">
        <v>2.6114265000000025E-2</v>
      </c>
    </row>
    <row r="59451" spans="1:6" x14ac:dyDescent="0.2">
      <c r="A59451" t="s">
        <v>3</v>
      </c>
      <c r="B59451" s="2">
        <v>10</v>
      </c>
      <c r="C59451" s="2">
        <v>13</v>
      </c>
      <c r="D59451" s="2">
        <v>2022</v>
      </c>
      <c r="E59451">
        <v>1</v>
      </c>
      <c r="F59451" s="20">
        <v>2.7552138999999976E-2</v>
      </c>
    </row>
    <row r="59452" spans="1:6" x14ac:dyDescent="0.2">
      <c r="A59452" t="s">
        <v>3</v>
      </c>
      <c r="B59452" s="2">
        <v>10</v>
      </c>
      <c r="C59452" s="2">
        <v>13</v>
      </c>
      <c r="D59452" s="2">
        <v>2022</v>
      </c>
      <c r="E59452">
        <v>2</v>
      </c>
      <c r="F59452" s="20">
        <v>2.635863000000005E-2</v>
      </c>
    </row>
    <row r="59453" spans="1:6" x14ac:dyDescent="0.2">
      <c r="A59453" t="s">
        <v>3</v>
      </c>
      <c r="B59453" s="2">
        <v>10</v>
      </c>
      <c r="C59453" s="2">
        <v>13</v>
      </c>
      <c r="D59453" s="2">
        <v>2022</v>
      </c>
      <c r="E59453">
        <v>3</v>
      </c>
      <c r="F59453" s="20">
        <v>2.6354242999999999E-2</v>
      </c>
    </row>
    <row r="59454" spans="1:6" x14ac:dyDescent="0.2">
      <c r="A59454" t="s">
        <v>3</v>
      </c>
      <c r="B59454" s="2">
        <v>10</v>
      </c>
      <c r="C59454" s="2">
        <v>13</v>
      </c>
      <c r="D59454" s="2">
        <v>2022</v>
      </c>
      <c r="E59454">
        <v>4</v>
      </c>
      <c r="F59454" s="20">
        <v>2.4842240000000015E-2</v>
      </c>
    </row>
    <row r="59455" spans="1:6" x14ac:dyDescent="0.2">
      <c r="A59455" t="s">
        <v>3</v>
      </c>
      <c r="B59455" s="2">
        <v>10</v>
      </c>
      <c r="C59455" s="2">
        <v>13</v>
      </c>
      <c r="D59455" s="2">
        <v>2022</v>
      </c>
      <c r="E59455">
        <v>5</v>
      </c>
      <c r="F59455" s="20">
        <v>2.6033512000000036E-2</v>
      </c>
    </row>
    <row r="59456" spans="1:6" x14ac:dyDescent="0.2">
      <c r="A59456" t="s">
        <v>3</v>
      </c>
      <c r="B59456" s="2">
        <v>10</v>
      </c>
      <c r="C59456" s="2">
        <v>13</v>
      </c>
      <c r="D59456" s="2">
        <v>2022</v>
      </c>
      <c r="E59456">
        <v>6</v>
      </c>
      <c r="F59456" s="20">
        <v>2.3505121000000018E-2</v>
      </c>
    </row>
    <row r="59457" spans="1:6" x14ac:dyDescent="0.2">
      <c r="A59457" t="s">
        <v>3</v>
      </c>
      <c r="B59457" s="2">
        <v>10</v>
      </c>
      <c r="C59457" s="2">
        <v>13</v>
      </c>
      <c r="D59457" s="2">
        <v>2022</v>
      </c>
      <c r="E59457">
        <v>7</v>
      </c>
      <c r="F59457" s="20">
        <v>2.6490279000000005E-2</v>
      </c>
    </row>
    <row r="59458" spans="1:6" x14ac:dyDescent="0.2">
      <c r="A59458" t="s">
        <v>3</v>
      </c>
      <c r="B59458" s="2">
        <v>10</v>
      </c>
      <c r="C59458" s="2">
        <v>13</v>
      </c>
      <c r="D59458" s="2">
        <v>2022</v>
      </c>
      <c r="E59458">
        <v>8</v>
      </c>
      <c r="F59458" s="20">
        <v>2.5031192000000035E-2</v>
      </c>
    </row>
    <row r="59459" spans="1:6" x14ac:dyDescent="0.2">
      <c r="A59459" t="s">
        <v>3</v>
      </c>
      <c r="B59459" s="2">
        <v>10</v>
      </c>
      <c r="C59459" s="2">
        <v>13</v>
      </c>
      <c r="D59459" s="2">
        <v>2022</v>
      </c>
      <c r="E59459">
        <v>9</v>
      </c>
      <c r="F59459" s="20">
        <v>2.5929286999999968E-2</v>
      </c>
    </row>
    <row r="59460" spans="1:6" x14ac:dyDescent="0.2">
      <c r="A59460" t="s">
        <v>3</v>
      </c>
      <c r="B59460" s="2">
        <v>10</v>
      </c>
      <c r="C59460" s="2">
        <v>13</v>
      </c>
      <c r="D59460" s="2">
        <v>2022</v>
      </c>
      <c r="E59460">
        <v>10</v>
      </c>
      <c r="F59460" s="20">
        <v>2.5765396000000051E-2</v>
      </c>
    </row>
    <row r="59461" spans="1:6" x14ac:dyDescent="0.2">
      <c r="A59461" t="s">
        <v>3</v>
      </c>
      <c r="B59461" s="2">
        <v>10</v>
      </c>
      <c r="C59461" s="2">
        <v>13</v>
      </c>
      <c r="D59461" s="2">
        <v>2022</v>
      </c>
      <c r="E59461">
        <v>11</v>
      </c>
      <c r="F59461" s="20">
        <v>2.6004362000000003E-2</v>
      </c>
    </row>
    <row r="59462" spans="1:6" x14ac:dyDescent="0.2">
      <c r="A59462" t="s">
        <v>3</v>
      </c>
      <c r="B59462" s="2">
        <v>10</v>
      </c>
      <c r="C59462" s="2">
        <v>13</v>
      </c>
      <c r="D59462" s="2">
        <v>2022</v>
      </c>
      <c r="E59462">
        <v>12</v>
      </c>
      <c r="F59462" s="20">
        <v>2.491038000000001E-2</v>
      </c>
    </row>
    <row r="59463" spans="1:6" x14ac:dyDescent="0.2">
      <c r="A59463" t="s">
        <v>3</v>
      </c>
      <c r="B59463" s="2">
        <v>10</v>
      </c>
      <c r="C59463" s="2">
        <v>13</v>
      </c>
      <c r="D59463" s="2">
        <v>2022</v>
      </c>
      <c r="E59463">
        <v>13</v>
      </c>
      <c r="F59463" s="20">
        <v>2.3404509999999989E-2</v>
      </c>
    </row>
    <row r="59464" spans="1:6" x14ac:dyDescent="0.2">
      <c r="A59464" t="s">
        <v>3</v>
      </c>
      <c r="B59464" s="2">
        <v>10</v>
      </c>
      <c r="C59464" s="2">
        <v>13</v>
      </c>
      <c r="D59464" s="2">
        <v>2022</v>
      </c>
      <c r="E59464">
        <v>14</v>
      </c>
      <c r="F59464" s="20">
        <v>2.5020272999999982E-2</v>
      </c>
    </row>
    <row r="59465" spans="1:6" x14ac:dyDescent="0.2">
      <c r="A59465" t="s">
        <v>3</v>
      </c>
      <c r="B59465" s="2">
        <v>10</v>
      </c>
      <c r="C59465" s="2">
        <v>13</v>
      </c>
      <c r="D59465" s="2">
        <v>2022</v>
      </c>
      <c r="E59465">
        <v>15</v>
      </c>
      <c r="F59465" s="20">
        <v>2.4065730999999979E-2</v>
      </c>
    </row>
    <row r="59466" spans="1:6" x14ac:dyDescent="0.2">
      <c r="A59466" t="s">
        <v>3</v>
      </c>
      <c r="B59466" s="2">
        <v>10</v>
      </c>
      <c r="C59466" s="2">
        <v>13</v>
      </c>
      <c r="D59466" s="2">
        <v>2022</v>
      </c>
      <c r="E59466">
        <v>16</v>
      </c>
      <c r="F59466" s="20">
        <v>2.4553131000000006E-2</v>
      </c>
    </row>
    <row r="59467" spans="1:6" x14ac:dyDescent="0.2">
      <c r="A59467" t="s">
        <v>3</v>
      </c>
      <c r="B59467" s="2">
        <v>10</v>
      </c>
      <c r="C59467" s="2">
        <v>13</v>
      </c>
      <c r="D59467" s="2">
        <v>2022</v>
      </c>
      <c r="E59467">
        <v>17</v>
      </c>
      <c r="F59467" s="20">
        <v>2.4021324999999982E-2</v>
      </c>
    </row>
    <row r="59468" spans="1:6" x14ac:dyDescent="0.2">
      <c r="A59468" t="s">
        <v>3</v>
      </c>
      <c r="B59468" s="2">
        <v>10</v>
      </c>
      <c r="C59468" s="2">
        <v>13</v>
      </c>
      <c r="D59468" s="2">
        <v>2022</v>
      </c>
      <c r="E59468">
        <v>18</v>
      </c>
      <c r="F59468" s="20">
        <v>2.5094142000000041E-2</v>
      </c>
    </row>
    <row r="59469" spans="1:6" x14ac:dyDescent="0.2">
      <c r="A59469" t="s">
        <v>3</v>
      </c>
      <c r="B59469" s="2">
        <v>10</v>
      </c>
      <c r="C59469" s="2">
        <v>13</v>
      </c>
      <c r="D59469" s="2">
        <v>2022</v>
      </c>
      <c r="E59469">
        <v>19</v>
      </c>
      <c r="F59469" s="20">
        <v>2.5087332000000018E-2</v>
      </c>
    </row>
    <row r="59470" spans="1:6" x14ac:dyDescent="0.2">
      <c r="A59470" t="s">
        <v>3</v>
      </c>
      <c r="B59470" s="2">
        <v>10</v>
      </c>
      <c r="C59470" s="2">
        <v>13</v>
      </c>
      <c r="D59470" s="2">
        <v>2022</v>
      </c>
      <c r="E59470">
        <v>20</v>
      </c>
      <c r="F59470" s="20">
        <v>2.3851615999999964E-2</v>
      </c>
    </row>
    <row r="59471" spans="1:6" x14ac:dyDescent="0.2">
      <c r="A59471" t="s">
        <v>3</v>
      </c>
      <c r="B59471" s="2">
        <v>10</v>
      </c>
      <c r="C59471" s="2">
        <v>13</v>
      </c>
      <c r="D59471" s="2">
        <v>2022</v>
      </c>
      <c r="E59471">
        <v>21</v>
      </c>
      <c r="F59471" s="20">
        <v>2.4623599999999968E-2</v>
      </c>
    </row>
    <row r="59472" spans="1:6" x14ac:dyDescent="0.2">
      <c r="A59472" t="s">
        <v>3</v>
      </c>
      <c r="B59472" s="2">
        <v>10</v>
      </c>
      <c r="C59472" s="2">
        <v>13</v>
      </c>
      <c r="D59472" s="2">
        <v>2022</v>
      </c>
      <c r="E59472">
        <v>22</v>
      </c>
      <c r="F59472" s="20">
        <v>2.6822860999999976E-2</v>
      </c>
    </row>
    <row r="59473" spans="1:6" x14ac:dyDescent="0.2">
      <c r="A59473" t="s">
        <v>3</v>
      </c>
      <c r="B59473" s="2">
        <v>10</v>
      </c>
      <c r="C59473" s="2">
        <v>13</v>
      </c>
      <c r="D59473" s="2">
        <v>2022</v>
      </c>
      <c r="E59473">
        <v>23</v>
      </c>
      <c r="F59473" s="20">
        <v>2.5374534999999976E-2</v>
      </c>
    </row>
    <row r="59474" spans="1:6" x14ac:dyDescent="0.2">
      <c r="A59474" t="s">
        <v>3</v>
      </c>
      <c r="B59474" s="2">
        <v>10</v>
      </c>
      <c r="C59474" s="2">
        <v>13</v>
      </c>
      <c r="D59474" s="2">
        <v>2022</v>
      </c>
      <c r="E59474">
        <v>24</v>
      </c>
      <c r="F59474" s="20">
        <v>2.788064899999998E-2</v>
      </c>
    </row>
    <row r="59475" spans="1:6" x14ac:dyDescent="0.2">
      <c r="A59475" t="s">
        <v>3</v>
      </c>
      <c r="B59475" s="2">
        <v>10</v>
      </c>
      <c r="C59475" s="2">
        <v>14</v>
      </c>
      <c r="D59475" s="2">
        <v>2022</v>
      </c>
      <c r="E59475">
        <v>1</v>
      </c>
      <c r="F59475" s="20">
        <v>2.898075E-2</v>
      </c>
    </row>
    <row r="59476" spans="1:6" x14ac:dyDescent="0.2">
      <c r="A59476" t="s">
        <v>3</v>
      </c>
      <c r="B59476" s="2">
        <v>10</v>
      </c>
      <c r="C59476" s="2">
        <v>14</v>
      </c>
      <c r="D59476" s="2">
        <v>2022</v>
      </c>
      <c r="E59476">
        <v>2</v>
      </c>
      <c r="F59476" s="20">
        <v>2.9429393999999998E-2</v>
      </c>
    </row>
    <row r="59477" spans="1:6" x14ac:dyDescent="0.2">
      <c r="A59477" t="s">
        <v>3</v>
      </c>
      <c r="B59477" s="2">
        <v>10</v>
      </c>
      <c r="C59477" s="2">
        <v>14</v>
      </c>
      <c r="D59477" s="2">
        <v>2022</v>
      </c>
      <c r="E59477">
        <v>3</v>
      </c>
      <c r="F59477" s="20">
        <v>2.9056517999999976E-2</v>
      </c>
    </row>
    <row r="59478" spans="1:6" x14ac:dyDescent="0.2">
      <c r="A59478" t="s">
        <v>3</v>
      </c>
      <c r="B59478" s="2">
        <v>10</v>
      </c>
      <c r="C59478" s="2">
        <v>14</v>
      </c>
      <c r="D59478" s="2">
        <v>2022</v>
      </c>
      <c r="E59478">
        <v>4</v>
      </c>
      <c r="F59478" s="20">
        <v>2.7144586000000026E-2</v>
      </c>
    </row>
    <row r="59479" spans="1:6" x14ac:dyDescent="0.2">
      <c r="A59479" t="s">
        <v>3</v>
      </c>
      <c r="B59479" s="2">
        <v>10</v>
      </c>
      <c r="C59479" s="2">
        <v>14</v>
      </c>
      <c r="D59479" s="2">
        <v>2022</v>
      </c>
      <c r="E59479">
        <v>5</v>
      </c>
      <c r="F59479" s="20">
        <v>2.6361336000000013E-2</v>
      </c>
    </row>
    <row r="59480" spans="1:6" x14ac:dyDescent="0.2">
      <c r="A59480" t="s">
        <v>3</v>
      </c>
      <c r="B59480" s="2">
        <v>10</v>
      </c>
      <c r="C59480" s="2">
        <v>14</v>
      </c>
      <c r="D59480" s="2">
        <v>2022</v>
      </c>
      <c r="E59480">
        <v>6</v>
      </c>
      <c r="F59480" s="20">
        <v>2.6385132000000033E-2</v>
      </c>
    </row>
    <row r="59481" spans="1:6" x14ac:dyDescent="0.2">
      <c r="A59481" t="s">
        <v>3</v>
      </c>
      <c r="B59481" s="2">
        <v>10</v>
      </c>
      <c r="C59481" s="2">
        <v>14</v>
      </c>
      <c r="D59481" s="2">
        <v>2022</v>
      </c>
      <c r="E59481">
        <v>7</v>
      </c>
      <c r="F59481" s="20">
        <v>2.4799472999999961E-2</v>
      </c>
    </row>
    <row r="59482" spans="1:6" x14ac:dyDescent="0.2">
      <c r="A59482" t="s">
        <v>3</v>
      </c>
      <c r="B59482" s="2">
        <v>10</v>
      </c>
      <c r="C59482" s="2">
        <v>14</v>
      </c>
      <c r="D59482" s="2">
        <v>2022</v>
      </c>
      <c r="E59482">
        <v>8</v>
      </c>
      <c r="F59482" s="20">
        <v>2.5271072000000006E-2</v>
      </c>
    </row>
    <row r="59483" spans="1:6" x14ac:dyDescent="0.2">
      <c r="A59483" t="s">
        <v>3</v>
      </c>
      <c r="B59483" s="2">
        <v>10</v>
      </c>
      <c r="C59483" s="2">
        <v>14</v>
      </c>
      <c r="D59483" s="2">
        <v>2022</v>
      </c>
      <c r="E59483">
        <v>9</v>
      </c>
      <c r="F59483" s="20">
        <v>2.3732967000000049E-2</v>
      </c>
    </row>
    <row r="59484" spans="1:6" x14ac:dyDescent="0.2">
      <c r="A59484" t="s">
        <v>3</v>
      </c>
      <c r="B59484" s="2">
        <v>10</v>
      </c>
      <c r="C59484" s="2">
        <v>14</v>
      </c>
      <c r="D59484" s="2">
        <v>2022</v>
      </c>
      <c r="E59484">
        <v>10</v>
      </c>
      <c r="F59484" s="20">
        <v>2.385379200000004E-2</v>
      </c>
    </row>
    <row r="59485" spans="1:6" x14ac:dyDescent="0.2">
      <c r="A59485" t="s">
        <v>3</v>
      </c>
      <c r="B59485" s="2">
        <v>10</v>
      </c>
      <c r="C59485" s="2">
        <v>14</v>
      </c>
      <c r="D59485" s="2">
        <v>2022</v>
      </c>
      <c r="E59485">
        <v>11</v>
      </c>
      <c r="F59485" s="20">
        <v>2.6439212999999961E-2</v>
      </c>
    </row>
    <row r="59486" spans="1:6" x14ac:dyDescent="0.2">
      <c r="A59486" t="s">
        <v>3</v>
      </c>
      <c r="B59486" s="2">
        <v>10</v>
      </c>
      <c r="C59486" s="2">
        <v>14</v>
      </c>
      <c r="D59486" s="2">
        <v>2022</v>
      </c>
      <c r="E59486">
        <v>12</v>
      </c>
      <c r="F59486" s="20">
        <v>2.4258464999999951E-2</v>
      </c>
    </row>
    <row r="59487" spans="1:6" x14ac:dyDescent="0.2">
      <c r="A59487" t="s">
        <v>3</v>
      </c>
      <c r="B59487" s="2">
        <v>10</v>
      </c>
      <c r="C59487" s="2">
        <v>14</v>
      </c>
      <c r="D59487" s="2">
        <v>2022</v>
      </c>
      <c r="E59487">
        <v>13</v>
      </c>
      <c r="F59487" s="20">
        <v>2.4856309999999993E-2</v>
      </c>
    </row>
    <row r="59488" spans="1:6" x14ac:dyDescent="0.2">
      <c r="A59488" t="s">
        <v>3</v>
      </c>
      <c r="B59488" s="2">
        <v>10</v>
      </c>
      <c r="C59488" s="2">
        <v>14</v>
      </c>
      <c r="D59488" s="2">
        <v>2022</v>
      </c>
      <c r="E59488">
        <v>14</v>
      </c>
      <c r="F59488" s="20">
        <v>2.4444232999999982E-2</v>
      </c>
    </row>
    <row r="59489" spans="1:6" x14ac:dyDescent="0.2">
      <c r="A59489" t="s">
        <v>3</v>
      </c>
      <c r="B59489" s="2">
        <v>10</v>
      </c>
      <c r="C59489" s="2">
        <v>14</v>
      </c>
      <c r="D59489" s="2">
        <v>2022</v>
      </c>
      <c r="E59489">
        <v>15</v>
      </c>
      <c r="F59489" s="20">
        <v>2.4981464000000009E-2</v>
      </c>
    </row>
    <row r="59490" spans="1:6" x14ac:dyDescent="0.2">
      <c r="A59490" t="s">
        <v>3</v>
      </c>
      <c r="B59490" s="2">
        <v>10</v>
      </c>
      <c r="C59490" s="2">
        <v>14</v>
      </c>
      <c r="D59490" s="2">
        <v>2022</v>
      </c>
      <c r="E59490">
        <v>16</v>
      </c>
      <c r="F59490" s="20">
        <v>2.3472865999999981E-2</v>
      </c>
    </row>
    <row r="59491" spans="1:6" x14ac:dyDescent="0.2">
      <c r="A59491" t="s">
        <v>3</v>
      </c>
      <c r="B59491" s="2">
        <v>10</v>
      </c>
      <c r="C59491" s="2">
        <v>14</v>
      </c>
      <c r="D59491" s="2">
        <v>2022</v>
      </c>
      <c r="E59491">
        <v>17</v>
      </c>
      <c r="F59491" s="20">
        <v>2.4142113000000021E-2</v>
      </c>
    </row>
    <row r="59492" spans="1:6" x14ac:dyDescent="0.2">
      <c r="A59492" t="s">
        <v>3</v>
      </c>
      <c r="B59492" s="2">
        <v>10</v>
      </c>
      <c r="C59492" s="2">
        <v>14</v>
      </c>
      <c r="D59492" s="2">
        <v>2022</v>
      </c>
      <c r="E59492">
        <v>18</v>
      </c>
      <c r="F59492" s="20">
        <v>2.531984399999998E-2</v>
      </c>
    </row>
    <row r="59493" spans="1:6" x14ac:dyDescent="0.2">
      <c r="A59493" t="s">
        <v>3</v>
      </c>
      <c r="B59493" s="2">
        <v>10</v>
      </c>
      <c r="C59493" s="2">
        <v>14</v>
      </c>
      <c r="D59493" s="2">
        <v>2022</v>
      </c>
      <c r="E59493">
        <v>19</v>
      </c>
      <c r="F59493" s="20">
        <v>2.5105939999999993E-2</v>
      </c>
    </row>
    <row r="59494" spans="1:6" x14ac:dyDescent="0.2">
      <c r="A59494" t="s">
        <v>3</v>
      </c>
      <c r="B59494" s="2">
        <v>10</v>
      </c>
      <c r="C59494" s="2">
        <v>14</v>
      </c>
      <c r="D59494" s="2">
        <v>2022</v>
      </c>
      <c r="E59494">
        <v>20</v>
      </c>
      <c r="F59494" s="20">
        <v>2.4414983000000001E-2</v>
      </c>
    </row>
    <row r="59495" spans="1:6" x14ac:dyDescent="0.2">
      <c r="A59495" t="s">
        <v>3</v>
      </c>
      <c r="B59495" s="2">
        <v>10</v>
      </c>
      <c r="C59495" s="2">
        <v>14</v>
      </c>
      <c r="D59495" s="2">
        <v>2022</v>
      </c>
      <c r="E59495">
        <v>21</v>
      </c>
      <c r="F59495" s="20">
        <v>2.5553602000000009E-2</v>
      </c>
    </row>
    <row r="59496" spans="1:6" x14ac:dyDescent="0.2">
      <c r="A59496" t="s">
        <v>3</v>
      </c>
      <c r="B59496" s="2">
        <v>10</v>
      </c>
      <c r="C59496" s="2">
        <v>14</v>
      </c>
      <c r="D59496" s="2">
        <v>2022</v>
      </c>
      <c r="E59496">
        <v>22</v>
      </c>
      <c r="F59496" s="20">
        <v>2.605181099999998E-2</v>
      </c>
    </row>
    <row r="59497" spans="1:6" x14ac:dyDescent="0.2">
      <c r="A59497" t="s">
        <v>3</v>
      </c>
      <c r="B59497" s="2">
        <v>10</v>
      </c>
      <c r="C59497" s="2">
        <v>14</v>
      </c>
      <c r="D59497" s="2">
        <v>2022</v>
      </c>
      <c r="E59497">
        <v>23</v>
      </c>
      <c r="F59497" s="20">
        <v>2.703286699999996E-2</v>
      </c>
    </row>
    <row r="59498" spans="1:6" x14ac:dyDescent="0.2">
      <c r="A59498" t="s">
        <v>3</v>
      </c>
      <c r="B59498" s="2">
        <v>10</v>
      </c>
      <c r="C59498" s="2">
        <v>14</v>
      </c>
      <c r="D59498" s="2">
        <v>2022</v>
      </c>
      <c r="E59498">
        <v>24</v>
      </c>
      <c r="F59498" s="20">
        <v>2.7774850999999989E-2</v>
      </c>
    </row>
    <row r="59499" spans="1:6" x14ac:dyDescent="0.2">
      <c r="A59499" t="s">
        <v>3</v>
      </c>
      <c r="B59499" s="2">
        <v>10</v>
      </c>
      <c r="C59499" s="2">
        <v>15</v>
      </c>
      <c r="D59499" s="2">
        <v>2022</v>
      </c>
      <c r="E59499">
        <v>1</v>
      </c>
      <c r="F59499" s="20">
        <v>2.6345139000000017E-2</v>
      </c>
    </row>
    <row r="59500" spans="1:6" x14ac:dyDescent="0.2">
      <c r="A59500" t="s">
        <v>3</v>
      </c>
      <c r="B59500" s="2">
        <v>10</v>
      </c>
      <c r="C59500" s="2">
        <v>15</v>
      </c>
      <c r="D59500" s="2">
        <v>2022</v>
      </c>
      <c r="E59500">
        <v>2</v>
      </c>
      <c r="F59500" s="20">
        <v>2.6197577000000027E-2</v>
      </c>
    </row>
    <row r="59501" spans="1:6" x14ac:dyDescent="0.2">
      <c r="A59501" t="s">
        <v>3</v>
      </c>
      <c r="B59501" s="2">
        <v>10</v>
      </c>
      <c r="C59501" s="2">
        <v>15</v>
      </c>
      <c r="D59501" s="2">
        <v>2022</v>
      </c>
      <c r="E59501">
        <v>3</v>
      </c>
      <c r="F59501" s="20">
        <v>2.7752646000000047E-2</v>
      </c>
    </row>
    <row r="59502" spans="1:6" x14ac:dyDescent="0.2">
      <c r="A59502" t="s">
        <v>3</v>
      </c>
      <c r="B59502" s="2">
        <v>10</v>
      </c>
      <c r="C59502" s="2">
        <v>15</v>
      </c>
      <c r="D59502" s="2">
        <v>2022</v>
      </c>
      <c r="E59502">
        <v>4</v>
      </c>
      <c r="F59502" s="20">
        <v>2.327668000000005E-2</v>
      </c>
    </row>
    <row r="59503" spans="1:6" x14ac:dyDescent="0.2">
      <c r="A59503" t="s">
        <v>3</v>
      </c>
      <c r="B59503" s="2">
        <v>10</v>
      </c>
      <c r="C59503" s="2">
        <v>15</v>
      </c>
      <c r="D59503" s="2">
        <v>2022</v>
      </c>
      <c r="E59503">
        <v>5</v>
      </c>
      <c r="F59503" s="20">
        <v>2.3997546000000036E-2</v>
      </c>
    </row>
    <row r="59504" spans="1:6" x14ac:dyDescent="0.2">
      <c r="A59504" t="s">
        <v>3</v>
      </c>
      <c r="B59504" s="2">
        <v>10</v>
      </c>
      <c r="C59504" s="2">
        <v>15</v>
      </c>
      <c r="D59504" s="2">
        <v>2022</v>
      </c>
      <c r="E59504">
        <v>6</v>
      </c>
      <c r="F59504" s="20">
        <v>2.3046090999999991E-2</v>
      </c>
    </row>
    <row r="59505" spans="1:6" x14ac:dyDescent="0.2">
      <c r="A59505" t="s">
        <v>3</v>
      </c>
      <c r="B59505" s="2">
        <v>10</v>
      </c>
      <c r="C59505" s="2">
        <v>15</v>
      </c>
      <c r="D59505" s="2">
        <v>2022</v>
      </c>
      <c r="E59505">
        <v>7</v>
      </c>
      <c r="F59505" s="20">
        <v>2.1702832999999977E-2</v>
      </c>
    </row>
    <row r="59506" spans="1:6" x14ac:dyDescent="0.2">
      <c r="A59506" t="s">
        <v>3</v>
      </c>
      <c r="B59506" s="2">
        <v>10</v>
      </c>
      <c r="C59506" s="2">
        <v>15</v>
      </c>
      <c r="D59506" s="2">
        <v>2022</v>
      </c>
      <c r="E59506">
        <v>8</v>
      </c>
      <c r="F59506" s="20">
        <v>2.3351502999999996E-2</v>
      </c>
    </row>
    <row r="59507" spans="1:6" x14ac:dyDescent="0.2">
      <c r="A59507" t="s">
        <v>3</v>
      </c>
      <c r="B59507" s="2">
        <v>10</v>
      </c>
      <c r="C59507" s="2">
        <v>15</v>
      </c>
      <c r="D59507" s="2">
        <v>2022</v>
      </c>
      <c r="E59507">
        <v>9</v>
      </c>
      <c r="F59507" s="20">
        <v>2.3760494000000021E-2</v>
      </c>
    </row>
    <row r="59508" spans="1:6" x14ac:dyDescent="0.2">
      <c r="A59508" t="s">
        <v>3</v>
      </c>
      <c r="B59508" s="2">
        <v>10</v>
      </c>
      <c r="C59508" s="2">
        <v>15</v>
      </c>
      <c r="D59508" s="2">
        <v>2022</v>
      </c>
      <c r="E59508">
        <v>10</v>
      </c>
      <c r="F59508" s="20">
        <v>2.1955367999999975E-2</v>
      </c>
    </row>
    <row r="59509" spans="1:6" x14ac:dyDescent="0.2">
      <c r="A59509" t="s">
        <v>3</v>
      </c>
      <c r="B59509" s="2">
        <v>10</v>
      </c>
      <c r="C59509" s="2">
        <v>15</v>
      </c>
      <c r="D59509" s="2">
        <v>2022</v>
      </c>
      <c r="E59509">
        <v>11</v>
      </c>
      <c r="F59509" s="20">
        <v>2.0978888000000029E-2</v>
      </c>
    </row>
    <row r="59510" spans="1:6" x14ac:dyDescent="0.2">
      <c r="A59510" t="s">
        <v>3</v>
      </c>
      <c r="B59510" s="2">
        <v>10</v>
      </c>
      <c r="C59510" s="2">
        <v>15</v>
      </c>
      <c r="D59510" s="2">
        <v>2022</v>
      </c>
      <c r="E59510">
        <v>12</v>
      </c>
      <c r="F59510" s="20">
        <v>2.2232527000000002E-2</v>
      </c>
    </row>
    <row r="59511" spans="1:6" x14ac:dyDescent="0.2">
      <c r="A59511" t="s">
        <v>3</v>
      </c>
      <c r="B59511" s="2">
        <v>10</v>
      </c>
      <c r="C59511" s="2">
        <v>15</v>
      </c>
      <c r="D59511" s="2">
        <v>2022</v>
      </c>
      <c r="E59511">
        <v>13</v>
      </c>
      <c r="F59511" s="20">
        <v>2.1000531999999961E-2</v>
      </c>
    </row>
    <row r="59512" spans="1:6" x14ac:dyDescent="0.2">
      <c r="A59512" t="s">
        <v>3</v>
      </c>
      <c r="B59512" s="2">
        <v>10</v>
      </c>
      <c r="C59512" s="2">
        <v>15</v>
      </c>
      <c r="D59512" s="2">
        <v>2022</v>
      </c>
      <c r="E59512">
        <v>14</v>
      </c>
      <c r="F59512" s="20">
        <v>2.0616634999999994E-2</v>
      </c>
    </row>
    <row r="59513" spans="1:6" x14ac:dyDescent="0.2">
      <c r="A59513" t="s">
        <v>3</v>
      </c>
      <c r="B59513" s="2">
        <v>10</v>
      </c>
      <c r="C59513" s="2">
        <v>15</v>
      </c>
      <c r="D59513" s="2">
        <v>2022</v>
      </c>
      <c r="E59513">
        <v>15</v>
      </c>
      <c r="F59513" s="20">
        <v>1.8286420000000025E-2</v>
      </c>
    </row>
    <row r="59514" spans="1:6" x14ac:dyDescent="0.2">
      <c r="A59514" t="s">
        <v>3</v>
      </c>
      <c r="B59514" s="2">
        <v>10</v>
      </c>
      <c r="C59514" s="2">
        <v>15</v>
      </c>
      <c r="D59514" s="2">
        <v>2022</v>
      </c>
      <c r="E59514">
        <v>16</v>
      </c>
      <c r="F59514" s="20">
        <v>2.0390121000000039E-2</v>
      </c>
    </row>
    <row r="59515" spans="1:6" x14ac:dyDescent="0.2">
      <c r="A59515" t="s">
        <v>3</v>
      </c>
      <c r="B59515" s="2">
        <v>10</v>
      </c>
      <c r="C59515" s="2">
        <v>15</v>
      </c>
      <c r="D59515" s="2">
        <v>2022</v>
      </c>
      <c r="E59515">
        <v>17</v>
      </c>
      <c r="F59515" s="20">
        <v>1.8958439000000049E-2</v>
      </c>
    </row>
    <row r="59516" spans="1:6" x14ac:dyDescent="0.2">
      <c r="A59516" t="s">
        <v>3</v>
      </c>
      <c r="B59516" s="2">
        <v>10</v>
      </c>
      <c r="C59516" s="2">
        <v>15</v>
      </c>
      <c r="D59516" s="2">
        <v>2022</v>
      </c>
      <c r="E59516">
        <v>18</v>
      </c>
      <c r="F59516" s="20">
        <v>1.9913274999999953E-2</v>
      </c>
    </row>
    <row r="59517" spans="1:6" x14ac:dyDescent="0.2">
      <c r="A59517" t="s">
        <v>3</v>
      </c>
      <c r="B59517" s="2">
        <v>10</v>
      </c>
      <c r="C59517" s="2">
        <v>15</v>
      </c>
      <c r="D59517" s="2">
        <v>2022</v>
      </c>
      <c r="E59517">
        <v>19</v>
      </c>
      <c r="F59517" s="20">
        <v>2.1320353000000014E-2</v>
      </c>
    </row>
    <row r="59518" spans="1:6" x14ac:dyDescent="0.2">
      <c r="A59518" t="s">
        <v>3</v>
      </c>
      <c r="B59518" s="2">
        <v>10</v>
      </c>
      <c r="C59518" s="2">
        <v>15</v>
      </c>
      <c r="D59518" s="2">
        <v>2022</v>
      </c>
      <c r="E59518">
        <v>20</v>
      </c>
      <c r="F59518" s="20">
        <v>2.1559350999999949E-2</v>
      </c>
    </row>
    <row r="59519" spans="1:6" x14ac:dyDescent="0.2">
      <c r="A59519" t="s">
        <v>3</v>
      </c>
      <c r="B59519" s="2">
        <v>10</v>
      </c>
      <c r="C59519" s="2">
        <v>15</v>
      </c>
      <c r="D59519" s="2">
        <v>2022</v>
      </c>
      <c r="E59519">
        <v>21</v>
      </c>
      <c r="F59519" s="20">
        <v>2.248155900000004E-2</v>
      </c>
    </row>
    <row r="59520" spans="1:6" x14ac:dyDescent="0.2">
      <c r="A59520" t="s">
        <v>3</v>
      </c>
      <c r="B59520" s="2">
        <v>10</v>
      </c>
      <c r="C59520" s="2">
        <v>15</v>
      </c>
      <c r="D59520" s="2">
        <v>2022</v>
      </c>
      <c r="E59520">
        <v>22</v>
      </c>
      <c r="F59520" s="20">
        <v>2.2280445000000038E-2</v>
      </c>
    </row>
    <row r="59521" spans="1:6" x14ac:dyDescent="0.2">
      <c r="A59521" t="s">
        <v>3</v>
      </c>
      <c r="B59521" s="2">
        <v>10</v>
      </c>
      <c r="C59521" s="2">
        <v>15</v>
      </c>
      <c r="D59521" s="2">
        <v>2022</v>
      </c>
      <c r="E59521">
        <v>23</v>
      </c>
      <c r="F59521" s="20">
        <v>1.9505270999999991E-2</v>
      </c>
    </row>
    <row r="59522" spans="1:6" x14ac:dyDescent="0.2">
      <c r="A59522" t="s">
        <v>3</v>
      </c>
      <c r="B59522" s="2">
        <v>10</v>
      </c>
      <c r="C59522" s="2">
        <v>15</v>
      </c>
      <c r="D59522" s="2">
        <v>2022</v>
      </c>
      <c r="E59522">
        <v>24</v>
      </c>
      <c r="F59522" s="20">
        <v>2.1719086000000054E-2</v>
      </c>
    </row>
    <row r="59523" spans="1:6" x14ac:dyDescent="0.2">
      <c r="A59523" t="s">
        <v>3</v>
      </c>
      <c r="B59523" s="2">
        <v>10</v>
      </c>
      <c r="C59523" s="2">
        <v>16</v>
      </c>
      <c r="D59523" s="2">
        <v>2022</v>
      </c>
      <c r="E59523">
        <v>1</v>
      </c>
      <c r="F59523" s="20">
        <v>2.5701398000000042E-2</v>
      </c>
    </row>
    <row r="59524" spans="1:6" x14ac:dyDescent="0.2">
      <c r="A59524" t="s">
        <v>3</v>
      </c>
      <c r="B59524" s="2">
        <v>10</v>
      </c>
      <c r="C59524" s="2">
        <v>16</v>
      </c>
      <c r="D59524" s="2">
        <v>2022</v>
      </c>
      <c r="E59524">
        <v>2</v>
      </c>
      <c r="F59524" s="20">
        <v>2.540347300000001E-2</v>
      </c>
    </row>
    <row r="59525" spans="1:6" x14ac:dyDescent="0.2">
      <c r="A59525" t="s">
        <v>3</v>
      </c>
      <c r="B59525" s="2">
        <v>10</v>
      </c>
      <c r="C59525" s="2">
        <v>16</v>
      </c>
      <c r="D59525" s="2">
        <v>2022</v>
      </c>
      <c r="E59525">
        <v>3</v>
      </c>
      <c r="F59525" s="20">
        <v>2.6611834000000001E-2</v>
      </c>
    </row>
    <row r="59526" spans="1:6" x14ac:dyDescent="0.2">
      <c r="A59526" t="s">
        <v>3</v>
      </c>
      <c r="B59526" s="2">
        <v>10</v>
      </c>
      <c r="C59526" s="2">
        <v>16</v>
      </c>
      <c r="D59526" s="2">
        <v>2022</v>
      </c>
      <c r="E59526">
        <v>4</v>
      </c>
      <c r="F59526" s="20">
        <v>2.5765771999999965E-2</v>
      </c>
    </row>
    <row r="59527" spans="1:6" x14ac:dyDescent="0.2">
      <c r="A59527" t="s">
        <v>3</v>
      </c>
      <c r="B59527" s="2">
        <v>10</v>
      </c>
      <c r="C59527" s="2">
        <v>16</v>
      </c>
      <c r="D59527" s="2">
        <v>2022</v>
      </c>
      <c r="E59527">
        <v>5</v>
      </c>
      <c r="F59527" s="20">
        <v>2.578133699999996E-2</v>
      </c>
    </row>
    <row r="59528" spans="1:6" x14ac:dyDescent="0.2">
      <c r="A59528" t="s">
        <v>3</v>
      </c>
      <c r="B59528" s="2">
        <v>10</v>
      </c>
      <c r="C59528" s="2">
        <v>16</v>
      </c>
      <c r="D59528" s="2">
        <v>2022</v>
      </c>
      <c r="E59528">
        <v>6</v>
      </c>
      <c r="F59528" s="20">
        <v>2.7921035999999955E-2</v>
      </c>
    </row>
    <row r="59529" spans="1:6" x14ac:dyDescent="0.2">
      <c r="A59529" t="s">
        <v>3</v>
      </c>
      <c r="B59529" s="2">
        <v>10</v>
      </c>
      <c r="C59529" s="2">
        <v>16</v>
      </c>
      <c r="D59529" s="2">
        <v>2022</v>
      </c>
      <c r="E59529">
        <v>7</v>
      </c>
      <c r="F59529" s="20">
        <v>2.6177121999999997E-2</v>
      </c>
    </row>
    <row r="59530" spans="1:6" x14ac:dyDescent="0.2">
      <c r="A59530" t="s">
        <v>3</v>
      </c>
      <c r="B59530" s="2">
        <v>10</v>
      </c>
      <c r="C59530" s="2">
        <v>16</v>
      </c>
      <c r="D59530" s="2">
        <v>2022</v>
      </c>
      <c r="E59530">
        <v>8</v>
      </c>
      <c r="F59530" s="20">
        <v>2.5668653999999957E-2</v>
      </c>
    </row>
    <row r="59531" spans="1:6" x14ac:dyDescent="0.2">
      <c r="A59531" t="s">
        <v>3</v>
      </c>
      <c r="B59531" s="2">
        <v>10</v>
      </c>
      <c r="C59531" s="2">
        <v>16</v>
      </c>
      <c r="D59531" s="2">
        <v>2022</v>
      </c>
      <c r="E59531">
        <v>9</v>
      </c>
      <c r="F59531" s="20">
        <v>2.450783099999998E-2</v>
      </c>
    </row>
    <row r="59532" spans="1:6" x14ac:dyDescent="0.2">
      <c r="A59532" t="s">
        <v>3</v>
      </c>
      <c r="B59532" s="2">
        <v>10</v>
      </c>
      <c r="C59532" s="2">
        <v>16</v>
      </c>
      <c r="D59532" s="2">
        <v>2022</v>
      </c>
      <c r="E59532">
        <v>10</v>
      </c>
      <c r="F59532" s="20">
        <v>2.3844211000000004E-2</v>
      </c>
    </row>
    <row r="59533" spans="1:6" x14ac:dyDescent="0.2">
      <c r="A59533" t="s">
        <v>3</v>
      </c>
      <c r="B59533" s="2">
        <v>10</v>
      </c>
      <c r="C59533" s="2">
        <v>16</v>
      </c>
      <c r="D59533" s="2">
        <v>2022</v>
      </c>
      <c r="E59533">
        <v>11</v>
      </c>
      <c r="F59533" s="20">
        <v>2.4360954000000046E-2</v>
      </c>
    </row>
    <row r="59534" spans="1:6" x14ac:dyDescent="0.2">
      <c r="A59534" t="s">
        <v>3</v>
      </c>
      <c r="B59534" s="2">
        <v>10</v>
      </c>
      <c r="C59534" s="2">
        <v>16</v>
      </c>
      <c r="D59534" s="2">
        <v>2022</v>
      </c>
      <c r="E59534">
        <v>12</v>
      </c>
      <c r="F59534" s="20">
        <v>2.3605458000000024E-2</v>
      </c>
    </row>
    <row r="59535" spans="1:6" x14ac:dyDescent="0.2">
      <c r="A59535" t="s">
        <v>3</v>
      </c>
      <c r="B59535" s="2">
        <v>10</v>
      </c>
      <c r="C59535" s="2">
        <v>16</v>
      </c>
      <c r="D59535" s="2">
        <v>2022</v>
      </c>
      <c r="E59535">
        <v>13</v>
      </c>
      <c r="F59535" s="20">
        <v>2.2663863999999978E-2</v>
      </c>
    </row>
    <row r="59536" spans="1:6" x14ac:dyDescent="0.2">
      <c r="A59536" t="s">
        <v>3</v>
      </c>
      <c r="B59536" s="2">
        <v>10</v>
      </c>
      <c r="C59536" s="2">
        <v>16</v>
      </c>
      <c r="D59536" s="2">
        <v>2022</v>
      </c>
      <c r="E59536">
        <v>14</v>
      </c>
      <c r="F59536" s="20">
        <v>2.4874768999999963E-2</v>
      </c>
    </row>
    <row r="59537" spans="1:6" x14ac:dyDescent="0.2">
      <c r="A59537" t="s">
        <v>3</v>
      </c>
      <c r="B59537" s="2">
        <v>10</v>
      </c>
      <c r="C59537" s="2">
        <v>16</v>
      </c>
      <c r="D59537" s="2">
        <v>2022</v>
      </c>
      <c r="E59537">
        <v>15</v>
      </c>
      <c r="F59537" s="20">
        <v>2.4886434999999985E-2</v>
      </c>
    </row>
    <row r="59538" spans="1:6" x14ac:dyDescent="0.2">
      <c r="A59538" t="s">
        <v>3</v>
      </c>
      <c r="B59538" s="2">
        <v>10</v>
      </c>
      <c r="C59538" s="2">
        <v>16</v>
      </c>
      <c r="D59538" s="2">
        <v>2022</v>
      </c>
      <c r="E59538">
        <v>16</v>
      </c>
      <c r="F59538" s="20">
        <v>2.421807499999995E-2</v>
      </c>
    </row>
    <row r="59539" spans="1:6" x14ac:dyDescent="0.2">
      <c r="A59539" t="s">
        <v>3</v>
      </c>
      <c r="B59539" s="2">
        <v>10</v>
      </c>
      <c r="C59539" s="2">
        <v>16</v>
      </c>
      <c r="D59539" s="2">
        <v>2022</v>
      </c>
      <c r="E59539">
        <v>17</v>
      </c>
      <c r="F59539" s="20">
        <v>2.3736243999999962E-2</v>
      </c>
    </row>
    <row r="59540" spans="1:6" x14ac:dyDescent="0.2">
      <c r="A59540" t="s">
        <v>3</v>
      </c>
      <c r="B59540" s="2">
        <v>10</v>
      </c>
      <c r="C59540" s="2">
        <v>16</v>
      </c>
      <c r="D59540" s="2">
        <v>2022</v>
      </c>
      <c r="E59540">
        <v>18</v>
      </c>
      <c r="F59540" s="20">
        <v>2.371161799999999E-2</v>
      </c>
    </row>
    <row r="59541" spans="1:6" x14ac:dyDescent="0.2">
      <c r="A59541" t="s">
        <v>3</v>
      </c>
      <c r="B59541" s="2">
        <v>10</v>
      </c>
      <c r="C59541" s="2">
        <v>16</v>
      </c>
      <c r="D59541" s="2">
        <v>2022</v>
      </c>
      <c r="E59541">
        <v>19</v>
      </c>
      <c r="F59541" s="20">
        <v>2.3447262000000024E-2</v>
      </c>
    </row>
    <row r="59542" spans="1:6" x14ac:dyDescent="0.2">
      <c r="A59542" t="s">
        <v>3</v>
      </c>
      <c r="B59542" s="2">
        <v>10</v>
      </c>
      <c r="C59542" s="2">
        <v>16</v>
      </c>
      <c r="D59542" s="2">
        <v>2022</v>
      </c>
      <c r="E59542">
        <v>20</v>
      </c>
      <c r="F59542" s="20">
        <v>2.3977652999999988E-2</v>
      </c>
    </row>
    <row r="59543" spans="1:6" x14ac:dyDescent="0.2">
      <c r="A59543" t="s">
        <v>3</v>
      </c>
      <c r="B59543" s="2">
        <v>10</v>
      </c>
      <c r="C59543" s="2">
        <v>16</v>
      </c>
      <c r="D59543" s="2">
        <v>2022</v>
      </c>
      <c r="E59543">
        <v>21</v>
      </c>
      <c r="F59543" s="20">
        <v>2.6378718999999995E-2</v>
      </c>
    </row>
    <row r="59544" spans="1:6" x14ac:dyDescent="0.2">
      <c r="A59544" t="s">
        <v>3</v>
      </c>
      <c r="B59544" s="2">
        <v>10</v>
      </c>
      <c r="C59544" s="2">
        <v>16</v>
      </c>
      <c r="D59544" s="2">
        <v>2022</v>
      </c>
      <c r="E59544">
        <v>22</v>
      </c>
      <c r="F59544" s="20">
        <v>2.4361569999999944E-2</v>
      </c>
    </row>
    <row r="59545" spans="1:6" x14ac:dyDescent="0.2">
      <c r="A59545" t="s">
        <v>3</v>
      </c>
      <c r="B59545" s="2">
        <v>10</v>
      </c>
      <c r="C59545" s="2">
        <v>16</v>
      </c>
      <c r="D59545" s="2">
        <v>2022</v>
      </c>
      <c r="E59545">
        <v>23</v>
      </c>
      <c r="F59545" s="20">
        <v>2.4960050000000011E-2</v>
      </c>
    </row>
    <row r="59546" spans="1:6" x14ac:dyDescent="0.2">
      <c r="A59546" t="s">
        <v>3</v>
      </c>
      <c r="B59546" s="2">
        <v>10</v>
      </c>
      <c r="C59546" s="2">
        <v>16</v>
      </c>
      <c r="D59546" s="2">
        <v>2022</v>
      </c>
      <c r="E59546">
        <v>24</v>
      </c>
      <c r="F59546" s="20">
        <v>2.4323805999999948E-2</v>
      </c>
    </row>
    <row r="59547" spans="1:6" x14ac:dyDescent="0.2">
      <c r="A59547" t="s">
        <v>3</v>
      </c>
      <c r="B59547" s="2">
        <v>10</v>
      </c>
      <c r="C59547" s="2">
        <v>17</v>
      </c>
      <c r="D59547" s="2">
        <v>2022</v>
      </c>
      <c r="E59547">
        <v>1</v>
      </c>
      <c r="F59547" s="20">
        <v>2.4994445000000032E-2</v>
      </c>
    </row>
    <row r="59548" spans="1:6" x14ac:dyDescent="0.2">
      <c r="A59548" t="s">
        <v>3</v>
      </c>
      <c r="B59548" s="2">
        <v>10</v>
      </c>
      <c r="C59548" s="2">
        <v>17</v>
      </c>
      <c r="D59548" s="2">
        <v>2022</v>
      </c>
      <c r="E59548">
        <v>2</v>
      </c>
      <c r="F59548" s="20">
        <v>2.3962747999999978E-2</v>
      </c>
    </row>
    <row r="59549" spans="1:6" x14ac:dyDescent="0.2">
      <c r="A59549" t="s">
        <v>3</v>
      </c>
      <c r="B59549" s="2">
        <v>10</v>
      </c>
      <c r="C59549" s="2">
        <v>17</v>
      </c>
      <c r="D59549" s="2">
        <v>2022</v>
      </c>
      <c r="E59549">
        <v>3</v>
      </c>
      <c r="F59549" s="20">
        <v>2.3957992000000039E-2</v>
      </c>
    </row>
    <row r="59550" spans="1:6" x14ac:dyDescent="0.2">
      <c r="A59550" t="s">
        <v>3</v>
      </c>
      <c r="B59550" s="2">
        <v>10</v>
      </c>
      <c r="C59550" s="2">
        <v>17</v>
      </c>
      <c r="D59550" s="2">
        <v>2022</v>
      </c>
      <c r="E59550">
        <v>4</v>
      </c>
      <c r="F59550" s="20">
        <v>2.3701909000000021E-2</v>
      </c>
    </row>
    <row r="59551" spans="1:6" x14ac:dyDescent="0.2">
      <c r="A59551" t="s">
        <v>3</v>
      </c>
      <c r="B59551" s="2">
        <v>10</v>
      </c>
      <c r="C59551" s="2">
        <v>17</v>
      </c>
      <c r="D59551" s="2">
        <v>2022</v>
      </c>
      <c r="E59551">
        <v>5</v>
      </c>
      <c r="F59551" s="20">
        <v>2.2104189999999968E-2</v>
      </c>
    </row>
    <row r="59552" spans="1:6" x14ac:dyDescent="0.2">
      <c r="A59552" t="s">
        <v>3</v>
      </c>
      <c r="B59552" s="2">
        <v>10</v>
      </c>
      <c r="C59552" s="2">
        <v>17</v>
      </c>
      <c r="D59552" s="2">
        <v>2022</v>
      </c>
      <c r="E59552">
        <v>6</v>
      </c>
      <c r="F59552" s="20">
        <v>2.1618998E-2</v>
      </c>
    </row>
    <row r="59553" spans="1:6" x14ac:dyDescent="0.2">
      <c r="A59553" t="s">
        <v>3</v>
      </c>
      <c r="B59553" s="2">
        <v>10</v>
      </c>
      <c r="C59553" s="2">
        <v>17</v>
      </c>
      <c r="D59553" s="2">
        <v>2022</v>
      </c>
      <c r="E59553">
        <v>7</v>
      </c>
      <c r="F59553" s="20">
        <v>2.0999274999999984E-2</v>
      </c>
    </row>
    <row r="59554" spans="1:6" x14ac:dyDescent="0.2">
      <c r="A59554" t="s">
        <v>3</v>
      </c>
      <c r="B59554" s="2">
        <v>10</v>
      </c>
      <c r="C59554" s="2">
        <v>17</v>
      </c>
      <c r="D59554" s="2">
        <v>2022</v>
      </c>
      <c r="E59554">
        <v>8</v>
      </c>
      <c r="F59554" s="20">
        <v>1.9348058000000057E-2</v>
      </c>
    </row>
    <row r="59555" spans="1:6" x14ac:dyDescent="0.2">
      <c r="A59555" t="s">
        <v>3</v>
      </c>
      <c r="B59555" s="2">
        <v>10</v>
      </c>
      <c r="C59555" s="2">
        <v>17</v>
      </c>
      <c r="D59555" s="2">
        <v>2022</v>
      </c>
      <c r="E59555">
        <v>9</v>
      </c>
      <c r="F59555" s="20">
        <v>1.9415680000000046E-2</v>
      </c>
    </row>
    <row r="59556" spans="1:6" x14ac:dyDescent="0.2">
      <c r="A59556" t="s">
        <v>3</v>
      </c>
      <c r="B59556" s="2">
        <v>10</v>
      </c>
      <c r="C59556" s="2">
        <v>17</v>
      </c>
      <c r="D59556" s="2">
        <v>2022</v>
      </c>
      <c r="E59556">
        <v>10</v>
      </c>
      <c r="F59556" s="20">
        <v>2.0461071000000053E-2</v>
      </c>
    </row>
    <row r="59557" spans="1:6" x14ac:dyDescent="0.2">
      <c r="A59557" t="s">
        <v>3</v>
      </c>
      <c r="B59557" s="2">
        <v>10</v>
      </c>
      <c r="C59557" s="2">
        <v>17</v>
      </c>
      <c r="D59557" s="2">
        <v>2022</v>
      </c>
      <c r="E59557">
        <v>11</v>
      </c>
      <c r="F59557" s="20">
        <v>2.0150494000000019E-2</v>
      </c>
    </row>
    <row r="59558" spans="1:6" x14ac:dyDescent="0.2">
      <c r="A59558" t="s">
        <v>3</v>
      </c>
      <c r="B59558" s="2">
        <v>10</v>
      </c>
      <c r="C59558" s="2">
        <v>17</v>
      </c>
      <c r="D59558" s="2">
        <v>2022</v>
      </c>
      <c r="E59558">
        <v>12</v>
      </c>
      <c r="F59558" s="20">
        <v>2.0633930999999994E-2</v>
      </c>
    </row>
    <row r="59559" spans="1:6" x14ac:dyDescent="0.2">
      <c r="A59559" t="s">
        <v>3</v>
      </c>
      <c r="B59559" s="2">
        <v>10</v>
      </c>
      <c r="C59559" s="2">
        <v>17</v>
      </c>
      <c r="D59559" s="2">
        <v>2022</v>
      </c>
      <c r="E59559">
        <v>13</v>
      </c>
      <c r="F59559" s="20">
        <v>1.9811710000000038E-2</v>
      </c>
    </row>
    <row r="59560" spans="1:6" x14ac:dyDescent="0.2">
      <c r="A59560" t="s">
        <v>3</v>
      </c>
      <c r="B59560" s="2">
        <v>10</v>
      </c>
      <c r="C59560" s="2">
        <v>17</v>
      </c>
      <c r="D59560" s="2">
        <v>2022</v>
      </c>
      <c r="E59560">
        <v>14</v>
      </c>
      <c r="F59560" s="20">
        <v>2.0273364999999988E-2</v>
      </c>
    </row>
    <row r="59561" spans="1:6" x14ac:dyDescent="0.2">
      <c r="A59561" t="s">
        <v>3</v>
      </c>
      <c r="B59561" s="2">
        <v>10</v>
      </c>
      <c r="C59561" s="2">
        <v>17</v>
      </c>
      <c r="D59561" s="2">
        <v>2022</v>
      </c>
      <c r="E59561">
        <v>15</v>
      </c>
      <c r="F59561" s="20">
        <v>2.1059519999999998E-2</v>
      </c>
    </row>
    <row r="59562" spans="1:6" x14ac:dyDescent="0.2">
      <c r="A59562" t="s">
        <v>3</v>
      </c>
      <c r="B59562" s="2">
        <v>10</v>
      </c>
      <c r="C59562" s="2">
        <v>17</v>
      </c>
      <c r="D59562" s="2">
        <v>2022</v>
      </c>
      <c r="E59562">
        <v>16</v>
      </c>
      <c r="F59562" s="20">
        <v>2.1523351999999996E-2</v>
      </c>
    </row>
    <row r="59563" spans="1:6" x14ac:dyDescent="0.2">
      <c r="A59563" t="s">
        <v>3</v>
      </c>
      <c r="B59563" s="2">
        <v>10</v>
      </c>
      <c r="C59563" s="2">
        <v>17</v>
      </c>
      <c r="D59563" s="2">
        <v>2022</v>
      </c>
      <c r="E59563">
        <v>17</v>
      </c>
      <c r="F59563" s="20">
        <v>2.2164850000000014E-2</v>
      </c>
    </row>
    <row r="59564" spans="1:6" x14ac:dyDescent="0.2">
      <c r="A59564" t="s">
        <v>3</v>
      </c>
      <c r="B59564" s="2">
        <v>10</v>
      </c>
      <c r="C59564" s="2">
        <v>17</v>
      </c>
      <c r="D59564" s="2">
        <v>2022</v>
      </c>
      <c r="E59564">
        <v>18</v>
      </c>
      <c r="F59564" s="20">
        <v>2.1591051999999999E-2</v>
      </c>
    </row>
    <row r="59565" spans="1:6" x14ac:dyDescent="0.2">
      <c r="A59565" t="s">
        <v>3</v>
      </c>
      <c r="B59565" s="2">
        <v>10</v>
      </c>
      <c r="C59565" s="2">
        <v>17</v>
      </c>
      <c r="D59565" s="2">
        <v>2022</v>
      </c>
      <c r="E59565">
        <v>19</v>
      </c>
      <c r="F59565" s="20">
        <v>2.0928932000000011E-2</v>
      </c>
    </row>
    <row r="59566" spans="1:6" x14ac:dyDescent="0.2">
      <c r="A59566" t="s">
        <v>3</v>
      </c>
      <c r="B59566" s="2">
        <v>10</v>
      </c>
      <c r="C59566" s="2">
        <v>17</v>
      </c>
      <c r="D59566" s="2">
        <v>2022</v>
      </c>
      <c r="E59566">
        <v>20</v>
      </c>
      <c r="F59566" s="20">
        <v>2.1553035000000054E-2</v>
      </c>
    </row>
    <row r="59567" spans="1:6" x14ac:dyDescent="0.2">
      <c r="A59567" t="s">
        <v>3</v>
      </c>
      <c r="B59567" s="2">
        <v>10</v>
      </c>
      <c r="C59567" s="2">
        <v>17</v>
      </c>
      <c r="D59567" s="2">
        <v>2022</v>
      </c>
      <c r="E59567">
        <v>21</v>
      </c>
      <c r="F59567" s="20">
        <v>2.1617431999999992E-2</v>
      </c>
    </row>
    <row r="59568" spans="1:6" x14ac:dyDescent="0.2">
      <c r="A59568" t="s">
        <v>3</v>
      </c>
      <c r="B59568" s="2">
        <v>10</v>
      </c>
      <c r="C59568" s="2">
        <v>17</v>
      </c>
      <c r="D59568" s="2">
        <v>2022</v>
      </c>
      <c r="E59568">
        <v>22</v>
      </c>
      <c r="F59568" s="20">
        <v>2.3666081999999977E-2</v>
      </c>
    </row>
    <row r="59569" spans="1:6" x14ac:dyDescent="0.2">
      <c r="A59569" t="s">
        <v>3</v>
      </c>
      <c r="B59569" s="2">
        <v>10</v>
      </c>
      <c r="C59569" s="2">
        <v>17</v>
      </c>
      <c r="D59569" s="2">
        <v>2022</v>
      </c>
      <c r="E59569">
        <v>23</v>
      </c>
      <c r="F59569" s="20">
        <v>2.118876599999997E-2</v>
      </c>
    </row>
    <row r="59570" spans="1:6" x14ac:dyDescent="0.2">
      <c r="A59570" t="s">
        <v>3</v>
      </c>
      <c r="B59570" s="2">
        <v>10</v>
      </c>
      <c r="C59570" s="2">
        <v>17</v>
      </c>
      <c r="D59570" s="2">
        <v>2022</v>
      </c>
      <c r="E59570">
        <v>24</v>
      </c>
      <c r="F59570" s="20">
        <v>2.4866889000000003E-2</v>
      </c>
    </row>
    <row r="59571" spans="1:6" x14ac:dyDescent="0.2">
      <c r="A59571" t="s">
        <v>3</v>
      </c>
      <c r="B59571" s="2">
        <v>10</v>
      </c>
      <c r="C59571" s="2">
        <v>18</v>
      </c>
      <c r="D59571" s="2">
        <v>2022</v>
      </c>
      <c r="E59571">
        <v>1</v>
      </c>
      <c r="F59571" s="20">
        <v>2.7708460000000046E-2</v>
      </c>
    </row>
    <row r="59572" spans="1:6" x14ac:dyDescent="0.2">
      <c r="A59572" t="s">
        <v>3</v>
      </c>
      <c r="B59572" s="2">
        <v>10</v>
      </c>
      <c r="C59572" s="2">
        <v>18</v>
      </c>
      <c r="D59572" s="2">
        <v>2022</v>
      </c>
      <c r="E59572">
        <v>2</v>
      </c>
      <c r="F59572" s="20">
        <v>2.4958899000000034E-2</v>
      </c>
    </row>
    <row r="59573" spans="1:6" x14ac:dyDescent="0.2">
      <c r="A59573" t="s">
        <v>3</v>
      </c>
      <c r="B59573" s="2">
        <v>10</v>
      </c>
      <c r="C59573" s="2">
        <v>18</v>
      </c>
      <c r="D59573" s="2">
        <v>2022</v>
      </c>
      <c r="E59573">
        <v>3</v>
      </c>
      <c r="F59573" s="20">
        <v>2.3154711999999966E-2</v>
      </c>
    </row>
    <row r="59574" spans="1:6" x14ac:dyDescent="0.2">
      <c r="A59574" t="s">
        <v>3</v>
      </c>
      <c r="B59574" s="2">
        <v>10</v>
      </c>
      <c r="C59574" s="2">
        <v>18</v>
      </c>
      <c r="D59574" s="2">
        <v>2022</v>
      </c>
      <c r="E59574">
        <v>4</v>
      </c>
      <c r="F59574" s="20">
        <v>2.5848644999999948E-2</v>
      </c>
    </row>
    <row r="59575" spans="1:6" x14ac:dyDescent="0.2">
      <c r="A59575" t="s">
        <v>3</v>
      </c>
      <c r="B59575" s="2">
        <v>10</v>
      </c>
      <c r="C59575" s="2">
        <v>18</v>
      </c>
      <c r="D59575" s="2">
        <v>2022</v>
      </c>
      <c r="E59575">
        <v>5</v>
      </c>
      <c r="F59575" s="20">
        <v>2.4029077999999982E-2</v>
      </c>
    </row>
    <row r="59576" spans="1:6" x14ac:dyDescent="0.2">
      <c r="A59576" t="s">
        <v>3</v>
      </c>
      <c r="B59576" s="2">
        <v>10</v>
      </c>
      <c r="C59576" s="2">
        <v>18</v>
      </c>
      <c r="D59576" s="2">
        <v>2022</v>
      </c>
      <c r="E59576">
        <v>6</v>
      </c>
      <c r="F59576" s="20">
        <v>2.2066570000000008E-2</v>
      </c>
    </row>
    <row r="59577" spans="1:6" x14ac:dyDescent="0.2">
      <c r="A59577" t="s">
        <v>3</v>
      </c>
      <c r="B59577" s="2">
        <v>10</v>
      </c>
      <c r="C59577" s="2">
        <v>18</v>
      </c>
      <c r="D59577" s="2">
        <v>2022</v>
      </c>
      <c r="E59577">
        <v>7</v>
      </c>
      <c r="F59577" s="20">
        <v>2.0947775999999974E-2</v>
      </c>
    </row>
    <row r="59578" spans="1:6" x14ac:dyDescent="0.2">
      <c r="A59578" t="s">
        <v>3</v>
      </c>
      <c r="B59578" s="2">
        <v>10</v>
      </c>
      <c r="C59578" s="2">
        <v>18</v>
      </c>
      <c r="D59578" s="2">
        <v>2022</v>
      </c>
      <c r="E59578">
        <v>8</v>
      </c>
      <c r="F59578" s="20">
        <v>2.1211007000000004E-2</v>
      </c>
    </row>
    <row r="59579" spans="1:6" x14ac:dyDescent="0.2">
      <c r="A59579" t="s">
        <v>3</v>
      </c>
      <c r="B59579" s="2">
        <v>10</v>
      </c>
      <c r="C59579" s="2">
        <v>18</v>
      </c>
      <c r="D59579" s="2">
        <v>2022</v>
      </c>
      <c r="E59579">
        <v>9</v>
      </c>
      <c r="F59579" s="20">
        <v>2.218853300000001E-2</v>
      </c>
    </row>
    <row r="59580" spans="1:6" x14ac:dyDescent="0.2">
      <c r="A59580" t="s">
        <v>3</v>
      </c>
      <c r="B59580" s="2">
        <v>10</v>
      </c>
      <c r="C59580" s="2">
        <v>18</v>
      </c>
      <c r="D59580" s="2">
        <v>2022</v>
      </c>
      <c r="E59580">
        <v>10</v>
      </c>
      <c r="F59580" s="20">
        <v>2.0084309999999994E-2</v>
      </c>
    </row>
    <row r="59581" spans="1:6" x14ac:dyDescent="0.2">
      <c r="A59581" t="s">
        <v>3</v>
      </c>
      <c r="B59581" s="2">
        <v>10</v>
      </c>
      <c r="C59581" s="2">
        <v>18</v>
      </c>
      <c r="D59581" s="2">
        <v>2022</v>
      </c>
      <c r="E59581">
        <v>11</v>
      </c>
      <c r="F59581" s="20">
        <v>2.0294112999999947E-2</v>
      </c>
    </row>
    <row r="59582" spans="1:6" x14ac:dyDescent="0.2">
      <c r="A59582" t="s">
        <v>3</v>
      </c>
      <c r="B59582" s="2">
        <v>10</v>
      </c>
      <c r="C59582" s="2">
        <v>18</v>
      </c>
      <c r="D59582" s="2">
        <v>2022</v>
      </c>
      <c r="E59582">
        <v>12</v>
      </c>
      <c r="F59582" s="20">
        <v>2.0825560999999992E-2</v>
      </c>
    </row>
    <row r="59583" spans="1:6" x14ac:dyDescent="0.2">
      <c r="A59583" t="s">
        <v>3</v>
      </c>
      <c r="B59583" s="2">
        <v>10</v>
      </c>
      <c r="C59583" s="2">
        <v>18</v>
      </c>
      <c r="D59583" s="2">
        <v>2022</v>
      </c>
      <c r="E59583">
        <v>13</v>
      </c>
      <c r="F59583" s="20">
        <v>1.8796027000000048E-2</v>
      </c>
    </row>
    <row r="59584" spans="1:6" x14ac:dyDescent="0.2">
      <c r="A59584" t="s">
        <v>3</v>
      </c>
      <c r="B59584" s="2">
        <v>10</v>
      </c>
      <c r="C59584" s="2">
        <v>18</v>
      </c>
      <c r="D59584" s="2">
        <v>2022</v>
      </c>
      <c r="E59584">
        <v>14</v>
      </c>
      <c r="F59584" s="20">
        <v>2.0415485999999983E-2</v>
      </c>
    </row>
    <row r="59585" spans="1:6" x14ac:dyDescent="0.2">
      <c r="A59585" t="s">
        <v>3</v>
      </c>
      <c r="B59585" s="2">
        <v>10</v>
      </c>
      <c r="C59585" s="2">
        <v>18</v>
      </c>
      <c r="D59585" s="2">
        <v>2022</v>
      </c>
      <c r="E59585">
        <v>15</v>
      </c>
      <c r="F59585" s="20">
        <v>2.049624299999997E-2</v>
      </c>
    </row>
    <row r="59586" spans="1:6" x14ac:dyDescent="0.2">
      <c r="A59586" t="s">
        <v>3</v>
      </c>
      <c r="B59586" s="2">
        <v>10</v>
      </c>
      <c r="C59586" s="2">
        <v>18</v>
      </c>
      <c r="D59586" s="2">
        <v>2022</v>
      </c>
      <c r="E59586">
        <v>16</v>
      </c>
      <c r="F59586" s="20">
        <v>2.1208820999999989E-2</v>
      </c>
    </row>
    <row r="59587" spans="1:6" x14ac:dyDescent="0.2">
      <c r="A59587" t="s">
        <v>3</v>
      </c>
      <c r="B59587" s="2">
        <v>10</v>
      </c>
      <c r="C59587" s="2">
        <v>18</v>
      </c>
      <c r="D59587" s="2">
        <v>2022</v>
      </c>
      <c r="E59587">
        <v>17</v>
      </c>
      <c r="F59587" s="20">
        <v>2.1158572000000042E-2</v>
      </c>
    </row>
    <row r="59588" spans="1:6" x14ac:dyDescent="0.2">
      <c r="A59588" t="s">
        <v>3</v>
      </c>
      <c r="B59588" s="2">
        <v>10</v>
      </c>
      <c r="C59588" s="2">
        <v>18</v>
      </c>
      <c r="D59588" s="2">
        <v>2022</v>
      </c>
      <c r="E59588">
        <v>18</v>
      </c>
      <c r="F59588" s="20">
        <v>2.2974598999999984E-2</v>
      </c>
    </row>
    <row r="59589" spans="1:6" x14ac:dyDescent="0.2">
      <c r="A59589" t="s">
        <v>3</v>
      </c>
      <c r="B59589" s="2">
        <v>10</v>
      </c>
      <c r="C59589" s="2">
        <v>18</v>
      </c>
      <c r="D59589" s="2">
        <v>2022</v>
      </c>
      <c r="E59589">
        <v>19</v>
      </c>
      <c r="F59589" s="20">
        <v>2.2330668000000053E-2</v>
      </c>
    </row>
    <row r="59590" spans="1:6" x14ac:dyDescent="0.2">
      <c r="A59590" t="s">
        <v>3</v>
      </c>
      <c r="B59590" s="2">
        <v>10</v>
      </c>
      <c r="C59590" s="2">
        <v>18</v>
      </c>
      <c r="D59590" s="2">
        <v>2022</v>
      </c>
      <c r="E59590">
        <v>20</v>
      </c>
      <c r="F59590" s="20">
        <v>2.3086853000000018E-2</v>
      </c>
    </row>
    <row r="59591" spans="1:6" x14ac:dyDescent="0.2">
      <c r="A59591" t="s">
        <v>3</v>
      </c>
      <c r="B59591" s="2">
        <v>10</v>
      </c>
      <c r="C59591" s="2">
        <v>18</v>
      </c>
      <c r="D59591" s="2">
        <v>2022</v>
      </c>
      <c r="E59591">
        <v>21</v>
      </c>
      <c r="F59591" s="20">
        <v>2.1555086999999973E-2</v>
      </c>
    </row>
    <row r="59592" spans="1:6" x14ac:dyDescent="0.2">
      <c r="A59592" t="s">
        <v>3</v>
      </c>
      <c r="B59592" s="2">
        <v>10</v>
      </c>
      <c r="C59592" s="2">
        <v>18</v>
      </c>
      <c r="D59592" s="2">
        <v>2022</v>
      </c>
      <c r="E59592">
        <v>22</v>
      </c>
      <c r="F59592" s="20">
        <v>2.4216821999999971E-2</v>
      </c>
    </row>
    <row r="59593" spans="1:6" x14ac:dyDescent="0.2">
      <c r="A59593" t="s">
        <v>3</v>
      </c>
      <c r="B59593" s="2">
        <v>10</v>
      </c>
      <c r="C59593" s="2">
        <v>18</v>
      </c>
      <c r="D59593" s="2">
        <v>2022</v>
      </c>
      <c r="E59593">
        <v>23</v>
      </c>
      <c r="F59593" s="20">
        <v>2.478890899999997E-2</v>
      </c>
    </row>
    <row r="59594" spans="1:6" x14ac:dyDescent="0.2">
      <c r="A59594" t="s">
        <v>3</v>
      </c>
      <c r="B59594" s="2">
        <v>10</v>
      </c>
      <c r="C59594" s="2">
        <v>18</v>
      </c>
      <c r="D59594" s="2">
        <v>2022</v>
      </c>
      <c r="E59594">
        <v>24</v>
      </c>
      <c r="F59594" s="20">
        <v>2.4163901999999959E-2</v>
      </c>
    </row>
    <row r="59595" spans="1:6" x14ac:dyDescent="0.2">
      <c r="A59595" t="s">
        <v>3</v>
      </c>
      <c r="B59595" s="2">
        <v>10</v>
      </c>
      <c r="C59595" s="2">
        <v>19</v>
      </c>
      <c r="D59595" s="2">
        <v>2022</v>
      </c>
      <c r="E59595">
        <v>1</v>
      </c>
      <c r="F59595" s="20">
        <v>2.4777402000000004E-2</v>
      </c>
    </row>
    <row r="59596" spans="1:6" x14ac:dyDescent="0.2">
      <c r="A59596" t="s">
        <v>3</v>
      </c>
      <c r="B59596" s="2">
        <v>10</v>
      </c>
      <c r="C59596" s="2">
        <v>19</v>
      </c>
      <c r="D59596" s="2">
        <v>2022</v>
      </c>
      <c r="E59596">
        <v>2</v>
      </c>
      <c r="F59596" s="20">
        <v>2.4140246999999948E-2</v>
      </c>
    </row>
    <row r="59597" spans="1:6" x14ac:dyDescent="0.2">
      <c r="A59597" t="s">
        <v>3</v>
      </c>
      <c r="B59597" s="2">
        <v>10</v>
      </c>
      <c r="C59597" s="2">
        <v>19</v>
      </c>
      <c r="D59597" s="2">
        <v>2022</v>
      </c>
      <c r="E59597">
        <v>3</v>
      </c>
      <c r="F59597" s="20">
        <v>2.7039829999999987E-2</v>
      </c>
    </row>
    <row r="59598" spans="1:6" x14ac:dyDescent="0.2">
      <c r="A59598" t="s">
        <v>3</v>
      </c>
      <c r="B59598" s="2">
        <v>10</v>
      </c>
      <c r="C59598" s="2">
        <v>19</v>
      </c>
      <c r="D59598" s="2">
        <v>2022</v>
      </c>
      <c r="E59598">
        <v>4</v>
      </c>
      <c r="F59598" s="20">
        <v>2.5149662000000017E-2</v>
      </c>
    </row>
    <row r="59599" spans="1:6" x14ac:dyDescent="0.2">
      <c r="A59599" t="s">
        <v>3</v>
      </c>
      <c r="B59599" s="2">
        <v>10</v>
      </c>
      <c r="C59599" s="2">
        <v>19</v>
      </c>
      <c r="D59599" s="2">
        <v>2022</v>
      </c>
      <c r="E59599">
        <v>5</v>
      </c>
      <c r="F59599" s="20">
        <v>2.5499901999999963E-2</v>
      </c>
    </row>
    <row r="59600" spans="1:6" x14ac:dyDescent="0.2">
      <c r="A59600" t="s">
        <v>3</v>
      </c>
      <c r="B59600" s="2">
        <v>10</v>
      </c>
      <c r="C59600" s="2">
        <v>19</v>
      </c>
      <c r="D59600" s="2">
        <v>2022</v>
      </c>
      <c r="E59600">
        <v>6</v>
      </c>
      <c r="F59600" s="20">
        <v>2.0833725000000025E-2</v>
      </c>
    </row>
    <row r="59601" spans="1:6" x14ac:dyDescent="0.2">
      <c r="A59601" t="s">
        <v>3</v>
      </c>
      <c r="B59601" s="2">
        <v>10</v>
      </c>
      <c r="C59601" s="2">
        <v>19</v>
      </c>
      <c r="D59601" s="2">
        <v>2022</v>
      </c>
      <c r="E59601">
        <v>7</v>
      </c>
      <c r="F59601" s="20">
        <v>2.1375833999999982E-2</v>
      </c>
    </row>
    <row r="59602" spans="1:6" x14ac:dyDescent="0.2">
      <c r="A59602" t="s">
        <v>3</v>
      </c>
      <c r="B59602" s="2">
        <v>10</v>
      </c>
      <c r="C59602" s="2">
        <v>19</v>
      </c>
      <c r="D59602" s="2">
        <v>2022</v>
      </c>
      <c r="E59602">
        <v>8</v>
      </c>
      <c r="F59602" s="20">
        <v>2.2329421000000016E-2</v>
      </c>
    </row>
    <row r="59603" spans="1:6" x14ac:dyDescent="0.2">
      <c r="A59603" t="s">
        <v>3</v>
      </c>
      <c r="B59603" s="2">
        <v>10</v>
      </c>
      <c r="C59603" s="2">
        <v>19</v>
      </c>
      <c r="D59603" s="2">
        <v>2022</v>
      </c>
      <c r="E59603">
        <v>9</v>
      </c>
      <c r="F59603" s="20">
        <v>2.1717106999999958E-2</v>
      </c>
    </row>
    <row r="59604" spans="1:6" x14ac:dyDescent="0.2">
      <c r="A59604" t="s">
        <v>3</v>
      </c>
      <c r="B59604" s="2">
        <v>10</v>
      </c>
      <c r="C59604" s="2">
        <v>19</v>
      </c>
      <c r="D59604" s="2">
        <v>2022</v>
      </c>
      <c r="E59604">
        <v>10</v>
      </c>
      <c r="F59604" s="20">
        <v>2.0866743999999993E-2</v>
      </c>
    </row>
    <row r="59605" spans="1:6" x14ac:dyDescent="0.2">
      <c r="A59605" t="s">
        <v>3</v>
      </c>
      <c r="B59605" s="2">
        <v>10</v>
      </c>
      <c r="C59605" s="2">
        <v>19</v>
      </c>
      <c r="D59605" s="2">
        <v>2022</v>
      </c>
      <c r="E59605">
        <v>11</v>
      </c>
      <c r="F59605" s="20">
        <v>1.8290052000000001E-2</v>
      </c>
    </row>
    <row r="59606" spans="1:6" x14ac:dyDescent="0.2">
      <c r="A59606" t="s">
        <v>3</v>
      </c>
      <c r="B59606" s="2">
        <v>10</v>
      </c>
      <c r="C59606" s="2">
        <v>19</v>
      </c>
      <c r="D59606" s="2">
        <v>2022</v>
      </c>
      <c r="E59606">
        <v>12</v>
      </c>
      <c r="F59606" s="20">
        <v>2.0306511999999999E-2</v>
      </c>
    </row>
    <row r="59607" spans="1:6" x14ac:dyDescent="0.2">
      <c r="A59607" t="s">
        <v>3</v>
      </c>
      <c r="B59607" s="2">
        <v>10</v>
      </c>
      <c r="C59607" s="2">
        <v>19</v>
      </c>
      <c r="D59607" s="2">
        <v>2022</v>
      </c>
      <c r="E59607">
        <v>13</v>
      </c>
      <c r="F59607" s="20">
        <v>2.0250769999999974E-2</v>
      </c>
    </row>
    <row r="59608" spans="1:6" x14ac:dyDescent="0.2">
      <c r="A59608" t="s">
        <v>3</v>
      </c>
      <c r="B59608" s="2">
        <v>10</v>
      </c>
      <c r="C59608" s="2">
        <v>19</v>
      </c>
      <c r="D59608" s="2">
        <v>2022</v>
      </c>
      <c r="E59608">
        <v>14</v>
      </c>
      <c r="F59608" s="20">
        <v>2.0064230999999988E-2</v>
      </c>
    </row>
    <row r="59609" spans="1:6" x14ac:dyDescent="0.2">
      <c r="A59609" t="s">
        <v>3</v>
      </c>
      <c r="B59609" s="2">
        <v>10</v>
      </c>
      <c r="C59609" s="2">
        <v>19</v>
      </c>
      <c r="D59609" s="2">
        <v>2022</v>
      </c>
      <c r="E59609">
        <v>15</v>
      </c>
      <c r="F59609" s="20">
        <v>2.1186366000000012E-2</v>
      </c>
    </row>
    <row r="59610" spans="1:6" x14ac:dyDescent="0.2">
      <c r="A59610" t="s">
        <v>3</v>
      </c>
      <c r="B59610" s="2">
        <v>10</v>
      </c>
      <c r="C59610" s="2">
        <v>19</v>
      </c>
      <c r="D59610" s="2">
        <v>2022</v>
      </c>
      <c r="E59610">
        <v>16</v>
      </c>
      <c r="F59610" s="20">
        <v>2.1307164999999961E-2</v>
      </c>
    </row>
    <row r="59611" spans="1:6" x14ac:dyDescent="0.2">
      <c r="A59611" t="s">
        <v>3</v>
      </c>
      <c r="B59611" s="2">
        <v>10</v>
      </c>
      <c r="C59611" s="2">
        <v>19</v>
      </c>
      <c r="D59611" s="2">
        <v>2022</v>
      </c>
      <c r="E59611">
        <v>17</v>
      </c>
      <c r="F59611" s="20">
        <v>2.1675565999999979E-2</v>
      </c>
    </row>
    <row r="59612" spans="1:6" x14ac:dyDescent="0.2">
      <c r="A59612" t="s">
        <v>3</v>
      </c>
      <c r="B59612" s="2">
        <v>10</v>
      </c>
      <c r="C59612" s="2">
        <v>19</v>
      </c>
      <c r="D59612" s="2">
        <v>2022</v>
      </c>
      <c r="E59612">
        <v>18</v>
      </c>
      <c r="F59612" s="20">
        <v>2.1187437000000031E-2</v>
      </c>
    </row>
    <row r="59613" spans="1:6" x14ac:dyDescent="0.2">
      <c r="A59613" t="s">
        <v>3</v>
      </c>
      <c r="B59613" s="2">
        <v>10</v>
      </c>
      <c r="C59613" s="2">
        <v>19</v>
      </c>
      <c r="D59613" s="2">
        <v>2022</v>
      </c>
      <c r="E59613">
        <v>19</v>
      </c>
      <c r="F59613" s="20">
        <v>2.1732485000000024E-2</v>
      </c>
    </row>
    <row r="59614" spans="1:6" x14ac:dyDescent="0.2">
      <c r="A59614" t="s">
        <v>3</v>
      </c>
      <c r="B59614" s="2">
        <v>10</v>
      </c>
      <c r="C59614" s="2">
        <v>19</v>
      </c>
      <c r="D59614" s="2">
        <v>2022</v>
      </c>
      <c r="E59614">
        <v>20</v>
      </c>
      <c r="F59614" s="20">
        <v>2.1906233000000053E-2</v>
      </c>
    </row>
    <row r="59615" spans="1:6" x14ac:dyDescent="0.2">
      <c r="A59615" t="s">
        <v>3</v>
      </c>
      <c r="B59615" s="2">
        <v>10</v>
      </c>
      <c r="C59615" s="2">
        <v>19</v>
      </c>
      <c r="D59615" s="2">
        <v>2022</v>
      </c>
      <c r="E59615">
        <v>21</v>
      </c>
      <c r="F59615" s="20">
        <v>2.1688460000000021E-2</v>
      </c>
    </row>
    <row r="59616" spans="1:6" x14ac:dyDescent="0.2">
      <c r="A59616" t="s">
        <v>3</v>
      </c>
      <c r="B59616" s="2">
        <v>10</v>
      </c>
      <c r="C59616" s="2">
        <v>19</v>
      </c>
      <c r="D59616" s="2">
        <v>2022</v>
      </c>
      <c r="E59616">
        <v>22</v>
      </c>
      <c r="F59616" s="20">
        <v>2.2166757000000037E-2</v>
      </c>
    </row>
    <row r="59617" spans="1:6" x14ac:dyDescent="0.2">
      <c r="A59617" t="s">
        <v>3</v>
      </c>
      <c r="B59617" s="2">
        <v>10</v>
      </c>
      <c r="C59617" s="2">
        <v>19</v>
      </c>
      <c r="D59617" s="2">
        <v>2022</v>
      </c>
      <c r="E59617">
        <v>23</v>
      </c>
      <c r="F59617" s="20">
        <v>2.4221000000000048E-2</v>
      </c>
    </row>
    <row r="59618" spans="1:6" x14ac:dyDescent="0.2">
      <c r="A59618" t="s">
        <v>3</v>
      </c>
      <c r="B59618" s="2">
        <v>10</v>
      </c>
      <c r="C59618" s="2">
        <v>19</v>
      </c>
      <c r="D59618" s="2">
        <v>2022</v>
      </c>
      <c r="E59618">
        <v>24</v>
      </c>
      <c r="F59618" s="20">
        <v>2.4231608000000016E-2</v>
      </c>
    </row>
    <row r="59619" spans="1:6" x14ac:dyDescent="0.2">
      <c r="A59619" t="s">
        <v>3</v>
      </c>
      <c r="B59619" s="2">
        <v>10</v>
      </c>
      <c r="C59619" s="2">
        <v>20</v>
      </c>
      <c r="D59619" s="2">
        <v>2022</v>
      </c>
      <c r="E59619">
        <v>1</v>
      </c>
      <c r="F59619" s="20">
        <v>2.592327800000005E-2</v>
      </c>
    </row>
    <row r="59620" spans="1:6" x14ac:dyDescent="0.2">
      <c r="A59620" t="s">
        <v>3</v>
      </c>
      <c r="B59620" s="2">
        <v>10</v>
      </c>
      <c r="C59620" s="2">
        <v>20</v>
      </c>
      <c r="D59620" s="2">
        <v>2022</v>
      </c>
      <c r="E59620">
        <v>2</v>
      </c>
      <c r="F59620" s="20">
        <v>2.7300614000000056E-2</v>
      </c>
    </row>
    <row r="59621" spans="1:6" x14ac:dyDescent="0.2">
      <c r="A59621" t="s">
        <v>3</v>
      </c>
      <c r="B59621" s="2">
        <v>10</v>
      </c>
      <c r="C59621" s="2">
        <v>20</v>
      </c>
      <c r="D59621" s="2">
        <v>2022</v>
      </c>
      <c r="E59621">
        <v>3</v>
      </c>
      <c r="F59621" s="20">
        <v>2.6596032000000047E-2</v>
      </c>
    </row>
    <row r="59622" spans="1:6" x14ac:dyDescent="0.2">
      <c r="A59622" t="s">
        <v>3</v>
      </c>
      <c r="B59622" s="2">
        <v>10</v>
      </c>
      <c r="C59622" s="2">
        <v>20</v>
      </c>
      <c r="D59622" s="2">
        <v>2022</v>
      </c>
      <c r="E59622">
        <v>4</v>
      </c>
      <c r="F59622" s="20">
        <v>2.6036507000000042E-2</v>
      </c>
    </row>
    <row r="59623" spans="1:6" x14ac:dyDescent="0.2">
      <c r="A59623" t="s">
        <v>3</v>
      </c>
      <c r="B59623" s="2">
        <v>10</v>
      </c>
      <c r="C59623" s="2">
        <v>20</v>
      </c>
      <c r="D59623" s="2">
        <v>2022</v>
      </c>
      <c r="E59623">
        <v>5</v>
      </c>
      <c r="F59623" s="20">
        <v>2.5898954999999946E-2</v>
      </c>
    </row>
    <row r="59624" spans="1:6" x14ac:dyDescent="0.2">
      <c r="A59624" t="s">
        <v>3</v>
      </c>
      <c r="B59624" s="2">
        <v>10</v>
      </c>
      <c r="C59624" s="2">
        <v>20</v>
      </c>
      <c r="D59624" s="2">
        <v>2022</v>
      </c>
      <c r="E59624">
        <v>6</v>
      </c>
      <c r="F59624" s="20">
        <v>2.2943501999999949E-2</v>
      </c>
    </row>
    <row r="59625" spans="1:6" x14ac:dyDescent="0.2">
      <c r="A59625" t="s">
        <v>3</v>
      </c>
      <c r="B59625" s="2">
        <v>10</v>
      </c>
      <c r="C59625" s="2">
        <v>20</v>
      </c>
      <c r="D59625" s="2">
        <v>2022</v>
      </c>
      <c r="E59625">
        <v>7</v>
      </c>
      <c r="F59625" s="20">
        <v>2.1999679999999966E-2</v>
      </c>
    </row>
    <row r="59626" spans="1:6" x14ac:dyDescent="0.2">
      <c r="A59626" t="s">
        <v>3</v>
      </c>
      <c r="B59626" s="2">
        <v>10</v>
      </c>
      <c r="C59626" s="2">
        <v>20</v>
      </c>
      <c r="D59626" s="2">
        <v>2022</v>
      </c>
      <c r="E59626">
        <v>8</v>
      </c>
      <c r="F59626" s="20">
        <v>2.1752384000000013E-2</v>
      </c>
    </row>
    <row r="59627" spans="1:6" x14ac:dyDescent="0.2">
      <c r="A59627" t="s">
        <v>3</v>
      </c>
      <c r="B59627" s="2">
        <v>10</v>
      </c>
      <c r="C59627" s="2">
        <v>20</v>
      </c>
      <c r="D59627" s="2">
        <v>2022</v>
      </c>
      <c r="E59627">
        <v>9</v>
      </c>
      <c r="F59627" s="20">
        <v>2.1553226999999953E-2</v>
      </c>
    </row>
    <row r="59628" spans="1:6" x14ac:dyDescent="0.2">
      <c r="A59628" t="s">
        <v>3</v>
      </c>
      <c r="B59628" s="2">
        <v>10</v>
      </c>
      <c r="C59628" s="2">
        <v>20</v>
      </c>
      <c r="D59628" s="2">
        <v>2022</v>
      </c>
      <c r="E59628">
        <v>10</v>
      </c>
      <c r="F59628" s="20">
        <v>2.1116150999999972E-2</v>
      </c>
    </row>
    <row r="59629" spans="1:6" x14ac:dyDescent="0.2">
      <c r="A59629" t="s">
        <v>3</v>
      </c>
      <c r="B59629" s="2">
        <v>10</v>
      </c>
      <c r="C59629" s="2">
        <v>20</v>
      </c>
      <c r="D59629" s="2">
        <v>2022</v>
      </c>
      <c r="E59629">
        <v>11</v>
      </c>
      <c r="F59629" s="20">
        <v>2.0783792999999995E-2</v>
      </c>
    </row>
    <row r="59630" spans="1:6" x14ac:dyDescent="0.2">
      <c r="A59630" t="s">
        <v>3</v>
      </c>
      <c r="B59630" s="2">
        <v>10</v>
      </c>
      <c r="C59630" s="2">
        <v>20</v>
      </c>
      <c r="D59630" s="2">
        <v>2022</v>
      </c>
      <c r="E59630">
        <v>12</v>
      </c>
      <c r="F59630" s="20">
        <v>2.1032520999999971E-2</v>
      </c>
    </row>
    <row r="59631" spans="1:6" x14ac:dyDescent="0.2">
      <c r="A59631" t="s">
        <v>3</v>
      </c>
      <c r="B59631" s="2">
        <v>10</v>
      </c>
      <c r="C59631" s="2">
        <v>20</v>
      </c>
      <c r="D59631" s="2">
        <v>2022</v>
      </c>
      <c r="E59631">
        <v>13</v>
      </c>
      <c r="F59631" s="20">
        <v>2.1402927999999988E-2</v>
      </c>
    </row>
    <row r="59632" spans="1:6" x14ac:dyDescent="0.2">
      <c r="A59632" t="s">
        <v>3</v>
      </c>
      <c r="B59632" s="2">
        <v>10</v>
      </c>
      <c r="C59632" s="2">
        <v>20</v>
      </c>
      <c r="D59632" s="2">
        <v>2022</v>
      </c>
      <c r="E59632">
        <v>14</v>
      </c>
      <c r="F59632" s="20">
        <v>2.0601223999999974E-2</v>
      </c>
    </row>
    <row r="59633" spans="1:6" x14ac:dyDescent="0.2">
      <c r="A59633" t="s">
        <v>3</v>
      </c>
      <c r="B59633" s="2">
        <v>10</v>
      </c>
      <c r="C59633" s="2">
        <v>20</v>
      </c>
      <c r="D59633" s="2">
        <v>2022</v>
      </c>
      <c r="E59633">
        <v>15</v>
      </c>
      <c r="F59633" s="20">
        <v>2.1676562999999982E-2</v>
      </c>
    </row>
    <row r="59634" spans="1:6" x14ac:dyDescent="0.2">
      <c r="A59634" t="s">
        <v>3</v>
      </c>
      <c r="B59634" s="2">
        <v>10</v>
      </c>
      <c r="C59634" s="2">
        <v>20</v>
      </c>
      <c r="D59634" s="2">
        <v>2022</v>
      </c>
      <c r="E59634">
        <v>16</v>
      </c>
      <c r="F59634" s="20">
        <v>2.0041936000000038E-2</v>
      </c>
    </row>
    <row r="59635" spans="1:6" x14ac:dyDescent="0.2">
      <c r="A59635" t="s">
        <v>3</v>
      </c>
      <c r="B59635" s="2">
        <v>10</v>
      </c>
      <c r="C59635" s="2">
        <v>20</v>
      </c>
      <c r="D59635" s="2">
        <v>2022</v>
      </c>
      <c r="E59635">
        <v>17</v>
      </c>
      <c r="F59635" s="20">
        <v>1.9517212999999978E-2</v>
      </c>
    </row>
    <row r="59636" spans="1:6" x14ac:dyDescent="0.2">
      <c r="A59636" t="s">
        <v>3</v>
      </c>
      <c r="B59636" s="2">
        <v>10</v>
      </c>
      <c r="C59636" s="2">
        <v>20</v>
      </c>
      <c r="D59636" s="2">
        <v>2022</v>
      </c>
      <c r="E59636">
        <v>18</v>
      </c>
      <c r="F59636" s="20">
        <v>2.1555291999999948E-2</v>
      </c>
    </row>
    <row r="59637" spans="1:6" x14ac:dyDescent="0.2">
      <c r="A59637" t="s">
        <v>3</v>
      </c>
      <c r="B59637" s="2">
        <v>10</v>
      </c>
      <c r="C59637" s="2">
        <v>20</v>
      </c>
      <c r="D59637" s="2">
        <v>2022</v>
      </c>
      <c r="E59637">
        <v>19</v>
      </c>
      <c r="F59637" s="20">
        <v>2.0059917999999954E-2</v>
      </c>
    </row>
    <row r="59638" spans="1:6" x14ac:dyDescent="0.2">
      <c r="A59638" t="s">
        <v>3</v>
      </c>
      <c r="B59638" s="2">
        <v>10</v>
      </c>
      <c r="C59638" s="2">
        <v>20</v>
      </c>
      <c r="D59638" s="2">
        <v>2022</v>
      </c>
      <c r="E59638">
        <v>20</v>
      </c>
      <c r="F59638" s="20">
        <v>2.2661900999999984E-2</v>
      </c>
    </row>
    <row r="59639" spans="1:6" x14ac:dyDescent="0.2">
      <c r="A59639" t="s">
        <v>3</v>
      </c>
      <c r="B59639" s="2">
        <v>10</v>
      </c>
      <c r="C59639" s="2">
        <v>20</v>
      </c>
      <c r="D59639" s="2">
        <v>2022</v>
      </c>
      <c r="E59639">
        <v>21</v>
      </c>
      <c r="F59639" s="20">
        <v>2.3553658999999949E-2</v>
      </c>
    </row>
    <row r="59640" spans="1:6" x14ac:dyDescent="0.2">
      <c r="A59640" t="s">
        <v>3</v>
      </c>
      <c r="B59640" s="2">
        <v>10</v>
      </c>
      <c r="C59640" s="2">
        <v>20</v>
      </c>
      <c r="D59640" s="2">
        <v>2022</v>
      </c>
      <c r="E59640">
        <v>22</v>
      </c>
      <c r="F59640" s="20">
        <v>2.2440329000000037E-2</v>
      </c>
    </row>
    <row r="59641" spans="1:6" x14ac:dyDescent="0.2">
      <c r="A59641" t="s">
        <v>3</v>
      </c>
      <c r="B59641" s="2">
        <v>10</v>
      </c>
      <c r="C59641" s="2">
        <v>20</v>
      </c>
      <c r="D59641" s="2">
        <v>2022</v>
      </c>
      <c r="E59641">
        <v>23</v>
      </c>
      <c r="F59641" s="20">
        <v>2.2741934000000019E-2</v>
      </c>
    </row>
    <row r="59642" spans="1:6" x14ac:dyDescent="0.2">
      <c r="A59642" t="s">
        <v>3</v>
      </c>
      <c r="B59642" s="2">
        <v>10</v>
      </c>
      <c r="C59642" s="2">
        <v>20</v>
      </c>
      <c r="D59642" s="2">
        <v>2022</v>
      </c>
      <c r="E59642">
        <v>24</v>
      </c>
      <c r="F59642" s="20">
        <v>2.4176639E-2</v>
      </c>
    </row>
    <row r="59643" spans="1:6" x14ac:dyDescent="0.2">
      <c r="A59643" t="s">
        <v>3</v>
      </c>
      <c r="B59643" s="2">
        <v>10</v>
      </c>
      <c r="C59643" s="2">
        <v>21</v>
      </c>
      <c r="D59643" s="2">
        <v>2022</v>
      </c>
      <c r="E59643">
        <v>1</v>
      </c>
      <c r="F59643" s="20">
        <v>2.4877092999999961E-2</v>
      </c>
    </row>
    <row r="59644" spans="1:6" x14ac:dyDescent="0.2">
      <c r="A59644" t="s">
        <v>3</v>
      </c>
      <c r="B59644" s="2">
        <v>10</v>
      </c>
      <c r="C59644" s="2">
        <v>21</v>
      </c>
      <c r="D59644" s="2">
        <v>2022</v>
      </c>
      <c r="E59644">
        <v>2</v>
      </c>
      <c r="F59644" s="20">
        <v>2.5746315999999991E-2</v>
      </c>
    </row>
    <row r="59645" spans="1:6" x14ac:dyDescent="0.2">
      <c r="A59645" t="s">
        <v>3</v>
      </c>
      <c r="B59645" s="2">
        <v>10</v>
      </c>
      <c r="C59645" s="2">
        <v>21</v>
      </c>
      <c r="D59645" s="2">
        <v>2022</v>
      </c>
      <c r="E59645">
        <v>3</v>
      </c>
      <c r="F59645" s="20">
        <v>2.6993244000000027E-2</v>
      </c>
    </row>
    <row r="59646" spans="1:6" x14ac:dyDescent="0.2">
      <c r="A59646" t="s">
        <v>3</v>
      </c>
      <c r="B59646" s="2">
        <v>10</v>
      </c>
      <c r="C59646" s="2">
        <v>21</v>
      </c>
      <c r="D59646" s="2">
        <v>2022</v>
      </c>
      <c r="E59646">
        <v>4</v>
      </c>
      <c r="F59646" s="20">
        <v>2.5511994000000038E-2</v>
      </c>
    </row>
    <row r="59647" spans="1:6" x14ac:dyDescent="0.2">
      <c r="A59647" t="s">
        <v>3</v>
      </c>
      <c r="B59647" s="2">
        <v>10</v>
      </c>
      <c r="C59647" s="2">
        <v>21</v>
      </c>
      <c r="D59647" s="2">
        <v>2022</v>
      </c>
      <c r="E59647">
        <v>5</v>
      </c>
      <c r="F59647" s="20">
        <v>2.4016581000000037E-2</v>
      </c>
    </row>
    <row r="59648" spans="1:6" x14ac:dyDescent="0.2">
      <c r="A59648" t="s">
        <v>3</v>
      </c>
      <c r="B59648" s="2">
        <v>10</v>
      </c>
      <c r="C59648" s="2">
        <v>21</v>
      </c>
      <c r="D59648" s="2">
        <v>2022</v>
      </c>
      <c r="E59648">
        <v>6</v>
      </c>
      <c r="F59648" s="20">
        <v>2.232150799999999E-2</v>
      </c>
    </row>
    <row r="59649" spans="1:6" x14ac:dyDescent="0.2">
      <c r="A59649" t="s">
        <v>3</v>
      </c>
      <c r="B59649" s="2">
        <v>10</v>
      </c>
      <c r="C59649" s="2">
        <v>21</v>
      </c>
      <c r="D59649" s="2">
        <v>2022</v>
      </c>
      <c r="E59649">
        <v>7</v>
      </c>
      <c r="F59649" s="20">
        <v>1.9719789000000043E-2</v>
      </c>
    </row>
    <row r="59650" spans="1:6" x14ac:dyDescent="0.2">
      <c r="A59650" t="s">
        <v>3</v>
      </c>
      <c r="B59650" s="2">
        <v>10</v>
      </c>
      <c r="C59650" s="2">
        <v>21</v>
      </c>
      <c r="D59650" s="2">
        <v>2022</v>
      </c>
      <c r="E59650">
        <v>8</v>
      </c>
      <c r="F59650" s="20">
        <v>2.0624408999999955E-2</v>
      </c>
    </row>
    <row r="59651" spans="1:6" x14ac:dyDescent="0.2">
      <c r="A59651" t="s">
        <v>3</v>
      </c>
      <c r="B59651" s="2">
        <v>10</v>
      </c>
      <c r="C59651" s="2">
        <v>21</v>
      </c>
      <c r="D59651" s="2">
        <v>2022</v>
      </c>
      <c r="E59651">
        <v>9</v>
      </c>
      <c r="F59651" s="20">
        <v>1.9708378999999998E-2</v>
      </c>
    </row>
    <row r="59652" spans="1:6" x14ac:dyDescent="0.2">
      <c r="A59652" t="s">
        <v>3</v>
      </c>
      <c r="B59652" s="2">
        <v>10</v>
      </c>
      <c r="C59652" s="2">
        <v>21</v>
      </c>
      <c r="D59652" s="2">
        <v>2022</v>
      </c>
      <c r="E59652">
        <v>10</v>
      </c>
      <c r="F59652" s="20">
        <v>2.0427642000000024E-2</v>
      </c>
    </row>
    <row r="59653" spans="1:6" x14ac:dyDescent="0.2">
      <c r="A59653" t="s">
        <v>3</v>
      </c>
      <c r="B59653" s="2">
        <v>10</v>
      </c>
      <c r="C59653" s="2">
        <v>21</v>
      </c>
      <c r="D59653" s="2">
        <v>2022</v>
      </c>
      <c r="E59653">
        <v>11</v>
      </c>
      <c r="F59653" s="20">
        <v>1.7658244000000045E-2</v>
      </c>
    </row>
    <row r="59654" spans="1:6" x14ac:dyDescent="0.2">
      <c r="A59654" t="s">
        <v>3</v>
      </c>
      <c r="B59654" s="2">
        <v>10</v>
      </c>
      <c r="C59654" s="2">
        <v>21</v>
      </c>
      <c r="D59654" s="2">
        <v>2022</v>
      </c>
      <c r="E59654">
        <v>12</v>
      </c>
      <c r="F59654" s="20">
        <v>1.8121330000000047E-2</v>
      </c>
    </row>
    <row r="59655" spans="1:6" x14ac:dyDescent="0.2">
      <c r="A59655" t="s">
        <v>3</v>
      </c>
      <c r="B59655" s="2">
        <v>10</v>
      </c>
      <c r="C59655" s="2">
        <v>21</v>
      </c>
      <c r="D59655" s="2">
        <v>2022</v>
      </c>
      <c r="E59655">
        <v>13</v>
      </c>
      <c r="F59655" s="20">
        <v>2.0073831000000042E-2</v>
      </c>
    </row>
    <row r="59656" spans="1:6" x14ac:dyDescent="0.2">
      <c r="A59656" t="s">
        <v>3</v>
      </c>
      <c r="B59656" s="2">
        <v>10</v>
      </c>
      <c r="C59656" s="2">
        <v>21</v>
      </c>
      <c r="D59656" s="2">
        <v>2022</v>
      </c>
      <c r="E59656">
        <v>14</v>
      </c>
      <c r="F59656" s="20">
        <v>1.8416018000000034E-2</v>
      </c>
    </row>
    <row r="59657" spans="1:6" x14ac:dyDescent="0.2">
      <c r="A59657" t="s">
        <v>3</v>
      </c>
      <c r="B59657" s="2">
        <v>10</v>
      </c>
      <c r="C59657" s="2">
        <v>21</v>
      </c>
      <c r="D59657" s="2">
        <v>2022</v>
      </c>
      <c r="E59657">
        <v>15</v>
      </c>
      <c r="F59657" s="20">
        <v>1.8832532000000013E-2</v>
      </c>
    </row>
    <row r="59658" spans="1:6" x14ac:dyDescent="0.2">
      <c r="A59658" t="s">
        <v>3</v>
      </c>
      <c r="B59658" s="2">
        <v>10</v>
      </c>
      <c r="C59658" s="2">
        <v>21</v>
      </c>
      <c r="D59658" s="2">
        <v>2022</v>
      </c>
      <c r="E59658">
        <v>16</v>
      </c>
      <c r="F59658" s="20">
        <v>1.8542453000000014E-2</v>
      </c>
    </row>
    <row r="59659" spans="1:6" x14ac:dyDescent="0.2">
      <c r="A59659" t="s">
        <v>3</v>
      </c>
      <c r="B59659" s="2">
        <v>10</v>
      </c>
      <c r="C59659" s="2">
        <v>21</v>
      </c>
      <c r="D59659" s="2">
        <v>2022</v>
      </c>
      <c r="E59659">
        <v>17</v>
      </c>
      <c r="F59659" s="20">
        <v>1.8615527999999992E-2</v>
      </c>
    </row>
    <row r="59660" spans="1:6" x14ac:dyDescent="0.2">
      <c r="A59660" t="s">
        <v>3</v>
      </c>
      <c r="B59660" s="2">
        <v>10</v>
      </c>
      <c r="C59660" s="2">
        <v>21</v>
      </c>
      <c r="D59660" s="2">
        <v>2022</v>
      </c>
      <c r="E59660">
        <v>18</v>
      </c>
      <c r="F59660" s="20">
        <v>2.0183042999999956E-2</v>
      </c>
    </row>
    <row r="59661" spans="1:6" x14ac:dyDescent="0.2">
      <c r="A59661" t="s">
        <v>3</v>
      </c>
      <c r="B59661" s="2">
        <v>10</v>
      </c>
      <c r="C59661" s="2">
        <v>21</v>
      </c>
      <c r="D59661" s="2">
        <v>2022</v>
      </c>
      <c r="E59661">
        <v>19</v>
      </c>
      <c r="F59661" s="20">
        <v>2.0739924999999992E-2</v>
      </c>
    </row>
    <row r="59662" spans="1:6" x14ac:dyDescent="0.2">
      <c r="A59662" t="s">
        <v>3</v>
      </c>
      <c r="B59662" s="2">
        <v>10</v>
      </c>
      <c r="C59662" s="2">
        <v>21</v>
      </c>
      <c r="D59662" s="2">
        <v>2022</v>
      </c>
      <c r="E59662">
        <v>20</v>
      </c>
      <c r="F59662" s="20">
        <v>2.1199007999999964E-2</v>
      </c>
    </row>
    <row r="59663" spans="1:6" x14ac:dyDescent="0.2">
      <c r="A59663" t="s">
        <v>3</v>
      </c>
      <c r="B59663" s="2">
        <v>10</v>
      </c>
      <c r="C59663" s="2">
        <v>21</v>
      </c>
      <c r="D59663" s="2">
        <v>2022</v>
      </c>
      <c r="E59663">
        <v>21</v>
      </c>
      <c r="F59663" s="20">
        <v>2.0349633000000034E-2</v>
      </c>
    </row>
    <row r="59664" spans="1:6" x14ac:dyDescent="0.2">
      <c r="A59664" t="s">
        <v>3</v>
      </c>
      <c r="B59664" s="2">
        <v>10</v>
      </c>
      <c r="C59664" s="2">
        <v>21</v>
      </c>
      <c r="D59664" s="2">
        <v>2022</v>
      </c>
      <c r="E59664">
        <v>22</v>
      </c>
      <c r="F59664" s="20">
        <v>2.0413648000000006E-2</v>
      </c>
    </row>
    <row r="59665" spans="1:6" x14ac:dyDescent="0.2">
      <c r="A59665" t="s">
        <v>3</v>
      </c>
      <c r="B59665" s="2">
        <v>10</v>
      </c>
      <c r="C59665" s="2">
        <v>21</v>
      </c>
      <c r="D59665" s="2">
        <v>2022</v>
      </c>
      <c r="E59665">
        <v>23</v>
      </c>
      <c r="F59665" s="20">
        <v>2.0029646000000012E-2</v>
      </c>
    </row>
    <row r="59666" spans="1:6" x14ac:dyDescent="0.2">
      <c r="A59666" t="s">
        <v>3</v>
      </c>
      <c r="B59666" s="2">
        <v>10</v>
      </c>
      <c r="C59666" s="2">
        <v>21</v>
      </c>
      <c r="D59666" s="2">
        <v>2022</v>
      </c>
      <c r="E59666">
        <v>24</v>
      </c>
      <c r="F59666" s="20">
        <v>2.2424108000000054E-2</v>
      </c>
    </row>
    <row r="59667" spans="1:6" x14ac:dyDescent="0.2">
      <c r="A59667" t="s">
        <v>3</v>
      </c>
      <c r="B59667" s="2">
        <v>10</v>
      </c>
      <c r="C59667" s="2">
        <v>22</v>
      </c>
      <c r="D59667" s="2">
        <v>2022</v>
      </c>
      <c r="E59667">
        <v>1</v>
      </c>
      <c r="F59667" s="20">
        <v>2.5770896000000043E-2</v>
      </c>
    </row>
    <row r="59668" spans="1:6" x14ac:dyDescent="0.2">
      <c r="A59668" t="s">
        <v>3</v>
      </c>
      <c r="B59668" s="2">
        <v>10</v>
      </c>
      <c r="C59668" s="2">
        <v>22</v>
      </c>
      <c r="D59668" s="2">
        <v>2022</v>
      </c>
      <c r="E59668">
        <v>2</v>
      </c>
      <c r="F59668" s="20">
        <v>2.3233356999999955E-2</v>
      </c>
    </row>
    <row r="59669" spans="1:6" x14ac:dyDescent="0.2">
      <c r="A59669" t="s">
        <v>3</v>
      </c>
      <c r="B59669" s="2">
        <v>10</v>
      </c>
      <c r="C59669" s="2">
        <v>22</v>
      </c>
      <c r="D59669" s="2">
        <v>2022</v>
      </c>
      <c r="E59669">
        <v>3</v>
      </c>
      <c r="F59669" s="20">
        <v>2.5439168999999984E-2</v>
      </c>
    </row>
    <row r="59670" spans="1:6" x14ac:dyDescent="0.2">
      <c r="A59670" t="s">
        <v>3</v>
      </c>
      <c r="B59670" s="2">
        <v>10</v>
      </c>
      <c r="C59670" s="2">
        <v>22</v>
      </c>
      <c r="D59670" s="2">
        <v>2022</v>
      </c>
      <c r="E59670">
        <v>4</v>
      </c>
      <c r="F59670" s="20">
        <v>2.362234799999996E-2</v>
      </c>
    </row>
    <row r="59671" spans="1:6" x14ac:dyDescent="0.2">
      <c r="A59671" t="s">
        <v>3</v>
      </c>
      <c r="B59671" s="2">
        <v>10</v>
      </c>
      <c r="C59671" s="2">
        <v>22</v>
      </c>
      <c r="D59671" s="2">
        <v>2022</v>
      </c>
      <c r="E59671">
        <v>5</v>
      </c>
      <c r="F59671" s="20">
        <v>2.4332068999999956E-2</v>
      </c>
    </row>
    <row r="59672" spans="1:6" x14ac:dyDescent="0.2">
      <c r="A59672" t="s">
        <v>3</v>
      </c>
      <c r="B59672" s="2">
        <v>10</v>
      </c>
      <c r="C59672" s="2">
        <v>22</v>
      </c>
      <c r="D59672" s="2">
        <v>2022</v>
      </c>
      <c r="E59672">
        <v>6</v>
      </c>
      <c r="F59672" s="20">
        <v>2.131994699999995E-2</v>
      </c>
    </row>
    <row r="59673" spans="1:6" x14ac:dyDescent="0.2">
      <c r="A59673" t="s">
        <v>3</v>
      </c>
      <c r="B59673" s="2">
        <v>10</v>
      </c>
      <c r="C59673" s="2">
        <v>22</v>
      </c>
      <c r="D59673" s="2">
        <v>2022</v>
      </c>
      <c r="E59673">
        <v>7</v>
      </c>
      <c r="F59673" s="20">
        <v>2.120208400000001E-2</v>
      </c>
    </row>
    <row r="59674" spans="1:6" x14ac:dyDescent="0.2">
      <c r="A59674" t="s">
        <v>3</v>
      </c>
      <c r="B59674" s="2">
        <v>10</v>
      </c>
      <c r="C59674" s="2">
        <v>22</v>
      </c>
      <c r="D59674" s="2">
        <v>2022</v>
      </c>
      <c r="E59674">
        <v>8</v>
      </c>
      <c r="F59674" s="20">
        <v>1.9250485000000039E-2</v>
      </c>
    </row>
    <row r="59675" spans="1:6" x14ac:dyDescent="0.2">
      <c r="A59675" t="s">
        <v>3</v>
      </c>
      <c r="B59675" s="2">
        <v>10</v>
      </c>
      <c r="C59675" s="2">
        <v>22</v>
      </c>
      <c r="D59675" s="2">
        <v>2022</v>
      </c>
      <c r="E59675">
        <v>9</v>
      </c>
      <c r="F59675" s="20">
        <v>1.940639200000005E-2</v>
      </c>
    </row>
    <row r="59676" spans="1:6" x14ac:dyDescent="0.2">
      <c r="A59676" t="s">
        <v>3</v>
      </c>
      <c r="B59676" s="2">
        <v>10</v>
      </c>
      <c r="C59676" s="2">
        <v>22</v>
      </c>
      <c r="D59676" s="2">
        <v>2022</v>
      </c>
      <c r="E59676">
        <v>10</v>
      </c>
      <c r="F59676" s="20">
        <v>1.9067445000000016E-2</v>
      </c>
    </row>
    <row r="59677" spans="1:6" x14ac:dyDescent="0.2">
      <c r="A59677" t="s">
        <v>3</v>
      </c>
      <c r="B59677" s="2">
        <v>10</v>
      </c>
      <c r="C59677" s="2">
        <v>22</v>
      </c>
      <c r="D59677" s="2">
        <v>2022</v>
      </c>
      <c r="E59677">
        <v>11</v>
      </c>
      <c r="F59677" s="20">
        <v>1.8279095000000023E-2</v>
      </c>
    </row>
    <row r="59678" spans="1:6" x14ac:dyDescent="0.2">
      <c r="A59678" t="s">
        <v>3</v>
      </c>
      <c r="B59678" s="2">
        <v>10</v>
      </c>
      <c r="C59678" s="2">
        <v>22</v>
      </c>
      <c r="D59678" s="2">
        <v>2022</v>
      </c>
      <c r="E59678">
        <v>12</v>
      </c>
      <c r="F59678" s="20">
        <v>1.8256416000000053E-2</v>
      </c>
    </row>
    <row r="59679" spans="1:6" x14ac:dyDescent="0.2">
      <c r="A59679" t="s">
        <v>3</v>
      </c>
      <c r="B59679" s="2">
        <v>10</v>
      </c>
      <c r="C59679" s="2">
        <v>22</v>
      </c>
      <c r="D59679" s="2">
        <v>2022</v>
      </c>
      <c r="E59679">
        <v>13</v>
      </c>
      <c r="F59679" s="20">
        <v>1.9863935000000055E-2</v>
      </c>
    </row>
    <row r="59680" spans="1:6" x14ac:dyDescent="0.2">
      <c r="A59680" t="s">
        <v>3</v>
      </c>
      <c r="B59680" s="2">
        <v>10</v>
      </c>
      <c r="C59680" s="2">
        <v>22</v>
      </c>
      <c r="D59680" s="2">
        <v>2022</v>
      </c>
      <c r="E59680">
        <v>14</v>
      </c>
      <c r="F59680" s="20">
        <v>2.0787753999999992E-2</v>
      </c>
    </row>
    <row r="59681" spans="1:6" x14ac:dyDescent="0.2">
      <c r="A59681" t="s">
        <v>3</v>
      </c>
      <c r="B59681" s="2">
        <v>10</v>
      </c>
      <c r="C59681" s="2">
        <v>22</v>
      </c>
      <c r="D59681" s="2">
        <v>2022</v>
      </c>
      <c r="E59681">
        <v>15</v>
      </c>
      <c r="F59681" s="20">
        <v>1.904932199999998E-2</v>
      </c>
    </row>
    <row r="59682" spans="1:6" x14ac:dyDescent="0.2">
      <c r="A59682" t="s">
        <v>3</v>
      </c>
      <c r="B59682" s="2">
        <v>10</v>
      </c>
      <c r="C59682" s="2">
        <v>22</v>
      </c>
      <c r="D59682" s="2">
        <v>2022</v>
      </c>
      <c r="E59682">
        <v>16</v>
      </c>
      <c r="F59682" s="20">
        <v>1.8607174999999976E-2</v>
      </c>
    </row>
    <row r="59683" spans="1:6" x14ac:dyDescent="0.2">
      <c r="A59683" t="s">
        <v>3</v>
      </c>
      <c r="B59683" s="2">
        <v>10</v>
      </c>
      <c r="C59683" s="2">
        <v>22</v>
      </c>
      <c r="D59683" s="2">
        <v>2022</v>
      </c>
      <c r="E59683">
        <v>17</v>
      </c>
      <c r="F59683" s="20">
        <v>2.0190193999999995E-2</v>
      </c>
    </row>
    <row r="59684" spans="1:6" x14ac:dyDescent="0.2">
      <c r="A59684" t="s">
        <v>3</v>
      </c>
      <c r="B59684" s="2">
        <v>10</v>
      </c>
      <c r="C59684" s="2">
        <v>22</v>
      </c>
      <c r="D59684" s="2">
        <v>2022</v>
      </c>
      <c r="E59684">
        <v>18</v>
      </c>
      <c r="F59684" s="20">
        <v>2.0625816999999991E-2</v>
      </c>
    </row>
    <row r="59685" spans="1:6" x14ac:dyDescent="0.2">
      <c r="A59685" t="s">
        <v>3</v>
      </c>
      <c r="B59685" s="2">
        <v>10</v>
      </c>
      <c r="C59685" s="2">
        <v>22</v>
      </c>
      <c r="D59685" s="2">
        <v>2022</v>
      </c>
      <c r="E59685">
        <v>19</v>
      </c>
      <c r="F59685" s="20">
        <v>2.151689499999998E-2</v>
      </c>
    </row>
    <row r="59686" spans="1:6" x14ac:dyDescent="0.2">
      <c r="A59686" t="s">
        <v>3</v>
      </c>
      <c r="B59686" s="2">
        <v>10</v>
      </c>
      <c r="C59686" s="2">
        <v>22</v>
      </c>
      <c r="D59686" s="2">
        <v>2022</v>
      </c>
      <c r="E59686">
        <v>20</v>
      </c>
      <c r="F59686" s="20">
        <v>2.0025610000000027E-2</v>
      </c>
    </row>
    <row r="59687" spans="1:6" x14ac:dyDescent="0.2">
      <c r="A59687" t="s">
        <v>3</v>
      </c>
      <c r="B59687" s="2">
        <v>10</v>
      </c>
      <c r="C59687" s="2">
        <v>22</v>
      </c>
      <c r="D59687" s="2">
        <v>2022</v>
      </c>
      <c r="E59687">
        <v>21</v>
      </c>
      <c r="F59687" s="20">
        <v>2.1840896000000054E-2</v>
      </c>
    </row>
    <row r="59688" spans="1:6" x14ac:dyDescent="0.2">
      <c r="A59688" t="s">
        <v>3</v>
      </c>
      <c r="B59688" s="2">
        <v>10</v>
      </c>
      <c r="C59688" s="2">
        <v>22</v>
      </c>
      <c r="D59688" s="2">
        <v>2022</v>
      </c>
      <c r="E59688">
        <v>22</v>
      </c>
      <c r="F59688" s="20">
        <v>1.9700264999999995E-2</v>
      </c>
    </row>
    <row r="59689" spans="1:6" x14ac:dyDescent="0.2">
      <c r="A59689" t="s">
        <v>3</v>
      </c>
      <c r="B59689" s="2">
        <v>10</v>
      </c>
      <c r="C59689" s="2">
        <v>22</v>
      </c>
      <c r="D59689" s="2">
        <v>2022</v>
      </c>
      <c r="E59689">
        <v>23</v>
      </c>
      <c r="F59689" s="20">
        <v>2.1031923000000008E-2</v>
      </c>
    </row>
    <row r="59690" spans="1:6" x14ac:dyDescent="0.2">
      <c r="A59690" t="s">
        <v>3</v>
      </c>
      <c r="B59690" s="2">
        <v>10</v>
      </c>
      <c r="C59690" s="2">
        <v>22</v>
      </c>
      <c r="D59690" s="2">
        <v>2022</v>
      </c>
      <c r="E59690">
        <v>24</v>
      </c>
      <c r="F59690" s="20">
        <v>2.1212387000000055E-2</v>
      </c>
    </row>
    <row r="59691" spans="1:6" x14ac:dyDescent="0.2">
      <c r="A59691" t="s">
        <v>3</v>
      </c>
      <c r="B59691" s="2">
        <v>10</v>
      </c>
      <c r="C59691" s="2">
        <v>23</v>
      </c>
      <c r="D59691" s="2">
        <v>2022</v>
      </c>
      <c r="E59691">
        <v>1</v>
      </c>
      <c r="F59691" s="20">
        <v>2.3261934999999956E-2</v>
      </c>
    </row>
    <row r="59692" spans="1:6" x14ac:dyDescent="0.2">
      <c r="A59692" t="s">
        <v>3</v>
      </c>
      <c r="B59692" s="2">
        <v>10</v>
      </c>
      <c r="C59692" s="2">
        <v>23</v>
      </c>
      <c r="D59692" s="2">
        <v>2022</v>
      </c>
      <c r="E59692">
        <v>2</v>
      </c>
      <c r="F59692" s="20">
        <v>2.3633817000000001E-2</v>
      </c>
    </row>
    <row r="59693" spans="1:6" x14ac:dyDescent="0.2">
      <c r="A59693" t="s">
        <v>3</v>
      </c>
      <c r="B59693" s="2">
        <v>10</v>
      </c>
      <c r="C59693" s="2">
        <v>23</v>
      </c>
      <c r="D59693" s="2">
        <v>2022</v>
      </c>
      <c r="E59693">
        <v>3</v>
      </c>
      <c r="F59693" s="20">
        <v>2.4215635999999985E-2</v>
      </c>
    </row>
    <row r="59694" spans="1:6" x14ac:dyDescent="0.2">
      <c r="A59694" t="s">
        <v>3</v>
      </c>
      <c r="B59694" s="2">
        <v>10</v>
      </c>
      <c r="C59694" s="2">
        <v>23</v>
      </c>
      <c r="D59694" s="2">
        <v>2022</v>
      </c>
      <c r="E59694">
        <v>4</v>
      </c>
      <c r="F59694" s="20">
        <v>2.3998336000000009E-2</v>
      </c>
    </row>
    <row r="59695" spans="1:6" x14ac:dyDescent="0.2">
      <c r="A59695" t="s">
        <v>3</v>
      </c>
      <c r="B59695" s="2">
        <v>10</v>
      </c>
      <c r="C59695" s="2">
        <v>23</v>
      </c>
      <c r="D59695" s="2">
        <v>2022</v>
      </c>
      <c r="E59695">
        <v>5</v>
      </c>
      <c r="F59695" s="20">
        <v>2.5404796999999979E-2</v>
      </c>
    </row>
    <row r="59696" spans="1:6" x14ac:dyDescent="0.2">
      <c r="A59696" t="s">
        <v>3</v>
      </c>
      <c r="B59696" s="2">
        <v>10</v>
      </c>
      <c r="C59696" s="2">
        <v>23</v>
      </c>
      <c r="D59696" s="2">
        <v>2022</v>
      </c>
      <c r="E59696">
        <v>6</v>
      </c>
      <c r="F59696" s="20">
        <v>2.3992381000000007E-2</v>
      </c>
    </row>
    <row r="59697" spans="1:6" x14ac:dyDescent="0.2">
      <c r="A59697" t="s">
        <v>3</v>
      </c>
      <c r="B59697" s="2">
        <v>10</v>
      </c>
      <c r="C59697" s="2">
        <v>23</v>
      </c>
      <c r="D59697" s="2">
        <v>2022</v>
      </c>
      <c r="E59697">
        <v>7</v>
      </c>
      <c r="F59697" s="20">
        <v>2.1128743000000005E-2</v>
      </c>
    </row>
    <row r="59698" spans="1:6" x14ac:dyDescent="0.2">
      <c r="A59698" t="s">
        <v>3</v>
      </c>
      <c r="B59698" s="2">
        <v>10</v>
      </c>
      <c r="C59698" s="2">
        <v>23</v>
      </c>
      <c r="D59698" s="2">
        <v>2022</v>
      </c>
      <c r="E59698">
        <v>8</v>
      </c>
      <c r="F59698" s="20">
        <v>2.0462372000000006E-2</v>
      </c>
    </row>
    <row r="59699" spans="1:6" x14ac:dyDescent="0.2">
      <c r="A59699" t="s">
        <v>3</v>
      </c>
      <c r="B59699" s="2">
        <v>10</v>
      </c>
      <c r="C59699" s="2">
        <v>23</v>
      </c>
      <c r="D59699" s="2">
        <v>2022</v>
      </c>
      <c r="E59699">
        <v>9</v>
      </c>
      <c r="F59699" s="20">
        <v>2.1116531999999966E-2</v>
      </c>
    </row>
    <row r="59700" spans="1:6" x14ac:dyDescent="0.2">
      <c r="A59700" t="s">
        <v>3</v>
      </c>
      <c r="B59700" s="2">
        <v>10</v>
      </c>
      <c r="C59700" s="2">
        <v>23</v>
      </c>
      <c r="D59700" s="2">
        <v>2022</v>
      </c>
      <c r="E59700">
        <v>10</v>
      </c>
      <c r="F59700" s="20">
        <v>2.0667211000000019E-2</v>
      </c>
    </row>
    <row r="59701" spans="1:6" x14ac:dyDescent="0.2">
      <c r="A59701" t="s">
        <v>3</v>
      </c>
      <c r="B59701" s="2">
        <v>10</v>
      </c>
      <c r="C59701" s="2">
        <v>23</v>
      </c>
      <c r="D59701" s="2">
        <v>2022</v>
      </c>
      <c r="E59701">
        <v>11</v>
      </c>
      <c r="F59701" s="20">
        <v>2.2590168000000022E-2</v>
      </c>
    </row>
    <row r="59702" spans="1:6" x14ac:dyDescent="0.2">
      <c r="A59702" t="s">
        <v>3</v>
      </c>
      <c r="B59702" s="2">
        <v>10</v>
      </c>
      <c r="C59702" s="2">
        <v>23</v>
      </c>
      <c r="D59702" s="2">
        <v>2022</v>
      </c>
      <c r="E59702">
        <v>12</v>
      </c>
      <c r="F59702" s="20">
        <v>2.0069668999999957E-2</v>
      </c>
    </row>
    <row r="59703" spans="1:6" x14ac:dyDescent="0.2">
      <c r="A59703" t="s">
        <v>3</v>
      </c>
      <c r="B59703" s="2">
        <v>10</v>
      </c>
      <c r="C59703" s="2">
        <v>23</v>
      </c>
      <c r="D59703" s="2">
        <v>2022</v>
      </c>
      <c r="E59703">
        <v>13</v>
      </c>
      <c r="F59703" s="20">
        <v>2.1914923999999947E-2</v>
      </c>
    </row>
    <row r="59704" spans="1:6" x14ac:dyDescent="0.2">
      <c r="A59704" t="s">
        <v>3</v>
      </c>
      <c r="B59704" s="2">
        <v>10</v>
      </c>
      <c r="C59704" s="2">
        <v>23</v>
      </c>
      <c r="D59704" s="2">
        <v>2022</v>
      </c>
      <c r="E59704">
        <v>14</v>
      </c>
      <c r="F59704" s="20">
        <v>2.1297857999999947E-2</v>
      </c>
    </row>
    <row r="59705" spans="1:6" x14ac:dyDescent="0.2">
      <c r="A59705" t="s">
        <v>3</v>
      </c>
      <c r="B59705" s="2">
        <v>10</v>
      </c>
      <c r="C59705" s="2">
        <v>23</v>
      </c>
      <c r="D59705" s="2">
        <v>2022</v>
      </c>
      <c r="E59705">
        <v>15</v>
      </c>
      <c r="F59705" s="20">
        <v>2.2468065999999953E-2</v>
      </c>
    </row>
    <row r="59706" spans="1:6" x14ac:dyDescent="0.2">
      <c r="A59706" t="s">
        <v>3</v>
      </c>
      <c r="B59706" s="2">
        <v>10</v>
      </c>
      <c r="C59706" s="2">
        <v>23</v>
      </c>
      <c r="D59706" s="2">
        <v>2022</v>
      </c>
      <c r="E59706">
        <v>16</v>
      </c>
      <c r="F59706" s="20">
        <v>2.1213389000000027E-2</v>
      </c>
    </row>
    <row r="59707" spans="1:6" x14ac:dyDescent="0.2">
      <c r="A59707" t="s">
        <v>3</v>
      </c>
      <c r="B59707" s="2">
        <v>10</v>
      </c>
      <c r="C59707" s="2">
        <v>23</v>
      </c>
      <c r="D59707" s="2">
        <v>2022</v>
      </c>
      <c r="E59707">
        <v>17</v>
      </c>
      <c r="F59707" s="20">
        <v>2.1619432000000049E-2</v>
      </c>
    </row>
    <row r="59708" spans="1:6" x14ac:dyDescent="0.2">
      <c r="A59708" t="s">
        <v>3</v>
      </c>
      <c r="B59708" s="2">
        <v>10</v>
      </c>
      <c r="C59708" s="2">
        <v>23</v>
      </c>
      <c r="D59708" s="2">
        <v>2022</v>
      </c>
      <c r="E59708">
        <v>18</v>
      </c>
      <c r="F59708" s="20">
        <v>2.143386199999997E-2</v>
      </c>
    </row>
    <row r="59709" spans="1:6" x14ac:dyDescent="0.2">
      <c r="A59709" t="s">
        <v>3</v>
      </c>
      <c r="B59709" s="2">
        <v>10</v>
      </c>
      <c r="C59709" s="2">
        <v>23</v>
      </c>
      <c r="D59709" s="2">
        <v>2022</v>
      </c>
      <c r="E59709">
        <v>19</v>
      </c>
      <c r="F59709" s="20">
        <v>2.075149300000001E-2</v>
      </c>
    </row>
    <row r="59710" spans="1:6" x14ac:dyDescent="0.2">
      <c r="A59710" t="s">
        <v>3</v>
      </c>
      <c r="B59710" s="2">
        <v>10</v>
      </c>
      <c r="C59710" s="2">
        <v>23</v>
      </c>
      <c r="D59710" s="2">
        <v>2022</v>
      </c>
      <c r="E59710">
        <v>20</v>
      </c>
      <c r="F59710" s="20">
        <v>2.0743555999999996E-2</v>
      </c>
    </row>
    <row r="59711" spans="1:6" x14ac:dyDescent="0.2">
      <c r="A59711" t="s">
        <v>3</v>
      </c>
      <c r="B59711" s="2">
        <v>10</v>
      </c>
      <c r="C59711" s="2">
        <v>23</v>
      </c>
      <c r="D59711" s="2">
        <v>2022</v>
      </c>
      <c r="E59711">
        <v>21</v>
      </c>
      <c r="F59711" s="20">
        <v>2.0861714000000031E-2</v>
      </c>
    </row>
    <row r="59712" spans="1:6" x14ac:dyDescent="0.2">
      <c r="A59712" t="s">
        <v>3</v>
      </c>
      <c r="B59712" s="2">
        <v>10</v>
      </c>
      <c r="C59712" s="2">
        <v>23</v>
      </c>
      <c r="D59712" s="2">
        <v>2022</v>
      </c>
      <c r="E59712">
        <v>22</v>
      </c>
      <c r="F59712" s="20">
        <v>2.2478181999999958E-2</v>
      </c>
    </row>
    <row r="59713" spans="1:6" x14ac:dyDescent="0.2">
      <c r="A59713" t="s">
        <v>3</v>
      </c>
      <c r="B59713" s="2">
        <v>10</v>
      </c>
      <c r="C59713" s="2">
        <v>23</v>
      </c>
      <c r="D59713" s="2">
        <v>2022</v>
      </c>
      <c r="E59713">
        <v>23</v>
      </c>
      <c r="F59713" s="20">
        <v>2.1679128000000047E-2</v>
      </c>
    </row>
    <row r="59714" spans="1:6" x14ac:dyDescent="0.2">
      <c r="A59714" t="s">
        <v>3</v>
      </c>
      <c r="B59714" s="2">
        <v>10</v>
      </c>
      <c r="C59714" s="2">
        <v>23</v>
      </c>
      <c r="D59714" s="2">
        <v>2022</v>
      </c>
      <c r="E59714">
        <v>24</v>
      </c>
      <c r="F59714" s="20">
        <v>2.1406086000000046E-2</v>
      </c>
    </row>
    <row r="59715" spans="1:6" x14ac:dyDescent="0.2">
      <c r="A59715" t="s">
        <v>3</v>
      </c>
      <c r="B59715" s="2">
        <v>10</v>
      </c>
      <c r="C59715" s="2">
        <v>24</v>
      </c>
      <c r="D59715" s="2">
        <v>2022</v>
      </c>
      <c r="E59715">
        <v>1</v>
      </c>
      <c r="F59715" s="20">
        <v>2.4665060000000016E-2</v>
      </c>
    </row>
    <row r="59716" spans="1:6" x14ac:dyDescent="0.2">
      <c r="A59716" t="s">
        <v>3</v>
      </c>
      <c r="B59716" s="2">
        <v>10</v>
      </c>
      <c r="C59716" s="2">
        <v>24</v>
      </c>
      <c r="D59716" s="2">
        <v>2022</v>
      </c>
      <c r="E59716">
        <v>2</v>
      </c>
      <c r="F59716" s="20">
        <v>2.4923339999999961E-2</v>
      </c>
    </row>
    <row r="59717" spans="1:6" x14ac:dyDescent="0.2">
      <c r="A59717" t="s">
        <v>3</v>
      </c>
      <c r="B59717" s="2">
        <v>10</v>
      </c>
      <c r="C59717" s="2">
        <v>24</v>
      </c>
      <c r="D59717" s="2">
        <v>2022</v>
      </c>
      <c r="E59717">
        <v>3</v>
      </c>
      <c r="F59717" s="20">
        <v>2.4945612000000006E-2</v>
      </c>
    </row>
    <row r="59718" spans="1:6" x14ac:dyDescent="0.2">
      <c r="A59718" t="s">
        <v>3</v>
      </c>
      <c r="B59718" s="2">
        <v>10</v>
      </c>
      <c r="C59718" s="2">
        <v>24</v>
      </c>
      <c r="D59718" s="2">
        <v>2022</v>
      </c>
      <c r="E59718">
        <v>4</v>
      </c>
      <c r="F59718" s="20">
        <v>2.4077008000000011E-2</v>
      </c>
    </row>
    <row r="59719" spans="1:6" x14ac:dyDescent="0.2">
      <c r="A59719" t="s">
        <v>3</v>
      </c>
      <c r="B59719" s="2">
        <v>10</v>
      </c>
      <c r="C59719" s="2">
        <v>24</v>
      </c>
      <c r="D59719" s="2">
        <v>2022</v>
      </c>
      <c r="E59719">
        <v>5</v>
      </c>
      <c r="F59719" s="20">
        <v>2.6459191000000049E-2</v>
      </c>
    </row>
    <row r="59720" spans="1:6" x14ac:dyDescent="0.2">
      <c r="A59720" t="s">
        <v>3</v>
      </c>
      <c r="B59720" s="2">
        <v>10</v>
      </c>
      <c r="C59720" s="2">
        <v>24</v>
      </c>
      <c r="D59720" s="2">
        <v>2022</v>
      </c>
      <c r="E59720">
        <v>6</v>
      </c>
      <c r="F59720" s="20">
        <v>2.4331313000000021E-2</v>
      </c>
    </row>
    <row r="59721" spans="1:6" x14ac:dyDescent="0.2">
      <c r="A59721" t="s">
        <v>3</v>
      </c>
      <c r="B59721" s="2">
        <v>10</v>
      </c>
      <c r="C59721" s="2">
        <v>24</v>
      </c>
      <c r="D59721" s="2">
        <v>2022</v>
      </c>
      <c r="E59721">
        <v>7</v>
      </c>
      <c r="F59721" s="20">
        <v>2.2487190999999962E-2</v>
      </c>
    </row>
    <row r="59722" spans="1:6" x14ac:dyDescent="0.2">
      <c r="A59722" t="s">
        <v>3</v>
      </c>
      <c r="B59722" s="2">
        <v>10</v>
      </c>
      <c r="C59722" s="2">
        <v>24</v>
      </c>
      <c r="D59722" s="2">
        <v>2022</v>
      </c>
      <c r="E59722">
        <v>8</v>
      </c>
      <c r="F59722" s="20">
        <v>2.092792099999996E-2</v>
      </c>
    </row>
    <row r="59723" spans="1:6" x14ac:dyDescent="0.2">
      <c r="A59723" t="s">
        <v>3</v>
      </c>
      <c r="B59723" s="2">
        <v>10</v>
      </c>
      <c r="C59723" s="2">
        <v>24</v>
      </c>
      <c r="D59723" s="2">
        <v>2022</v>
      </c>
      <c r="E59723">
        <v>9</v>
      </c>
      <c r="F59723" s="20">
        <v>2.0907404000000018E-2</v>
      </c>
    </row>
    <row r="59724" spans="1:6" x14ac:dyDescent="0.2">
      <c r="A59724" t="s">
        <v>3</v>
      </c>
      <c r="B59724" s="2">
        <v>10</v>
      </c>
      <c r="C59724" s="2">
        <v>24</v>
      </c>
      <c r="D59724" s="2">
        <v>2022</v>
      </c>
      <c r="E59724">
        <v>10</v>
      </c>
      <c r="F59724" s="20">
        <v>2.2049231000000002E-2</v>
      </c>
    </row>
    <row r="59725" spans="1:6" x14ac:dyDescent="0.2">
      <c r="A59725" t="s">
        <v>3</v>
      </c>
      <c r="B59725" s="2">
        <v>10</v>
      </c>
      <c r="C59725" s="2">
        <v>24</v>
      </c>
      <c r="D59725" s="2">
        <v>2022</v>
      </c>
      <c r="E59725">
        <v>11</v>
      </c>
      <c r="F59725" s="20">
        <v>2.2084100000000051E-2</v>
      </c>
    </row>
    <row r="59726" spans="1:6" x14ac:dyDescent="0.2">
      <c r="A59726" t="s">
        <v>3</v>
      </c>
      <c r="B59726" s="2">
        <v>10</v>
      </c>
      <c r="C59726" s="2">
        <v>24</v>
      </c>
      <c r="D59726" s="2">
        <v>2022</v>
      </c>
      <c r="E59726">
        <v>12</v>
      </c>
      <c r="F59726" s="20">
        <v>2.0686976000000024E-2</v>
      </c>
    </row>
    <row r="59727" spans="1:6" x14ac:dyDescent="0.2">
      <c r="A59727" t="s">
        <v>3</v>
      </c>
      <c r="B59727" s="2">
        <v>10</v>
      </c>
      <c r="C59727" s="2">
        <v>24</v>
      </c>
      <c r="D59727" s="2">
        <v>2022</v>
      </c>
      <c r="E59727">
        <v>13</v>
      </c>
      <c r="F59727" s="20">
        <v>2.0643195999999975E-2</v>
      </c>
    </row>
    <row r="59728" spans="1:6" x14ac:dyDescent="0.2">
      <c r="A59728" t="s">
        <v>3</v>
      </c>
      <c r="B59728" s="2">
        <v>10</v>
      </c>
      <c r="C59728" s="2">
        <v>24</v>
      </c>
      <c r="D59728" s="2">
        <v>2022</v>
      </c>
      <c r="E59728">
        <v>14</v>
      </c>
      <c r="F59728" s="20">
        <v>2.0538304999999979E-2</v>
      </c>
    </row>
    <row r="59729" spans="1:6" x14ac:dyDescent="0.2">
      <c r="A59729" t="s">
        <v>3</v>
      </c>
      <c r="B59729" s="2">
        <v>10</v>
      </c>
      <c r="C59729" s="2">
        <v>24</v>
      </c>
      <c r="D59729" s="2">
        <v>2022</v>
      </c>
      <c r="E59729">
        <v>15</v>
      </c>
      <c r="F59729" s="20">
        <v>2.1941765000000002E-2</v>
      </c>
    </row>
    <row r="59730" spans="1:6" x14ac:dyDescent="0.2">
      <c r="A59730" t="s">
        <v>3</v>
      </c>
      <c r="B59730" s="2">
        <v>10</v>
      </c>
      <c r="C59730" s="2">
        <v>24</v>
      </c>
      <c r="D59730" s="2">
        <v>2022</v>
      </c>
      <c r="E59730">
        <v>16</v>
      </c>
      <c r="F59730" s="20">
        <v>1.8640336000000035E-2</v>
      </c>
    </row>
    <row r="59731" spans="1:6" x14ac:dyDescent="0.2">
      <c r="A59731" t="s">
        <v>3</v>
      </c>
      <c r="B59731" s="2">
        <v>10</v>
      </c>
      <c r="C59731" s="2">
        <v>24</v>
      </c>
      <c r="D59731" s="2">
        <v>2022</v>
      </c>
      <c r="E59731">
        <v>17</v>
      </c>
      <c r="F59731" s="20">
        <v>2.1395555999999982E-2</v>
      </c>
    </row>
    <row r="59732" spans="1:6" x14ac:dyDescent="0.2">
      <c r="A59732" t="s">
        <v>3</v>
      </c>
      <c r="B59732" s="2">
        <v>10</v>
      </c>
      <c r="C59732" s="2">
        <v>24</v>
      </c>
      <c r="D59732" s="2">
        <v>2022</v>
      </c>
      <c r="E59732">
        <v>18</v>
      </c>
      <c r="F59732" s="20">
        <v>2.1145343000000039E-2</v>
      </c>
    </row>
    <row r="59733" spans="1:6" x14ac:dyDescent="0.2">
      <c r="A59733" t="s">
        <v>3</v>
      </c>
      <c r="B59733" s="2">
        <v>10</v>
      </c>
      <c r="C59733" s="2">
        <v>24</v>
      </c>
      <c r="D59733" s="2">
        <v>2022</v>
      </c>
      <c r="E59733">
        <v>19</v>
      </c>
      <c r="F59733" s="20">
        <v>1.9898712000000041E-2</v>
      </c>
    </row>
    <row r="59734" spans="1:6" x14ac:dyDescent="0.2">
      <c r="A59734" t="s">
        <v>3</v>
      </c>
      <c r="B59734" s="2">
        <v>10</v>
      </c>
      <c r="C59734" s="2">
        <v>24</v>
      </c>
      <c r="D59734" s="2">
        <v>2022</v>
      </c>
      <c r="E59734">
        <v>20</v>
      </c>
      <c r="F59734" s="20">
        <v>2.0358842000000044E-2</v>
      </c>
    </row>
    <row r="59735" spans="1:6" x14ac:dyDescent="0.2">
      <c r="A59735" t="s">
        <v>3</v>
      </c>
      <c r="B59735" s="2">
        <v>10</v>
      </c>
      <c r="C59735" s="2">
        <v>24</v>
      </c>
      <c r="D59735" s="2">
        <v>2022</v>
      </c>
      <c r="E59735">
        <v>21</v>
      </c>
      <c r="F59735" s="20">
        <v>2.2863417000000053E-2</v>
      </c>
    </row>
    <row r="59736" spans="1:6" x14ac:dyDescent="0.2">
      <c r="A59736" t="s">
        <v>3</v>
      </c>
      <c r="B59736" s="2">
        <v>10</v>
      </c>
      <c r="C59736" s="2">
        <v>24</v>
      </c>
      <c r="D59736" s="2">
        <v>2022</v>
      </c>
      <c r="E59736">
        <v>22</v>
      </c>
      <c r="F59736" s="20">
        <v>2.5696122000000043E-2</v>
      </c>
    </row>
    <row r="59737" spans="1:6" x14ac:dyDescent="0.2">
      <c r="A59737" t="s">
        <v>3</v>
      </c>
      <c r="B59737" s="2">
        <v>10</v>
      </c>
      <c r="C59737" s="2">
        <v>24</v>
      </c>
      <c r="D59737" s="2">
        <v>2022</v>
      </c>
      <c r="E59737">
        <v>23</v>
      </c>
      <c r="F59737" s="20">
        <v>2.552449999999995E-2</v>
      </c>
    </row>
    <row r="59738" spans="1:6" x14ac:dyDescent="0.2">
      <c r="A59738" t="s">
        <v>3</v>
      </c>
      <c r="B59738" s="2">
        <v>10</v>
      </c>
      <c r="C59738" s="2">
        <v>24</v>
      </c>
      <c r="D59738" s="2">
        <v>2022</v>
      </c>
      <c r="E59738">
        <v>24</v>
      </c>
      <c r="F59738" s="20">
        <v>2.3622083999999988E-2</v>
      </c>
    </row>
    <row r="59739" spans="1:6" x14ac:dyDescent="0.2">
      <c r="A59739" t="s">
        <v>3</v>
      </c>
      <c r="B59739" s="2">
        <v>10</v>
      </c>
      <c r="C59739" s="2">
        <v>25</v>
      </c>
      <c r="D59739" s="2">
        <v>2022</v>
      </c>
      <c r="E59739">
        <v>1</v>
      </c>
      <c r="F59739" s="20">
        <v>2.2134757999999977E-2</v>
      </c>
    </row>
    <row r="59740" spans="1:6" x14ac:dyDescent="0.2">
      <c r="A59740" t="s">
        <v>3</v>
      </c>
      <c r="B59740" s="2">
        <v>10</v>
      </c>
      <c r="C59740" s="2">
        <v>25</v>
      </c>
      <c r="D59740" s="2">
        <v>2022</v>
      </c>
      <c r="E59740">
        <v>2</v>
      </c>
      <c r="F59740" s="20">
        <v>2.4007450000000041E-2</v>
      </c>
    </row>
    <row r="59741" spans="1:6" x14ac:dyDescent="0.2">
      <c r="A59741" t="s">
        <v>3</v>
      </c>
      <c r="B59741" s="2">
        <v>10</v>
      </c>
      <c r="C59741" s="2">
        <v>25</v>
      </c>
      <c r="D59741" s="2">
        <v>2022</v>
      </c>
      <c r="E59741">
        <v>3</v>
      </c>
      <c r="F59741" s="20">
        <v>2.430995800000002E-2</v>
      </c>
    </row>
    <row r="59742" spans="1:6" x14ac:dyDescent="0.2">
      <c r="A59742" t="s">
        <v>3</v>
      </c>
      <c r="B59742" s="2">
        <v>10</v>
      </c>
      <c r="C59742" s="2">
        <v>25</v>
      </c>
      <c r="D59742" s="2">
        <v>2022</v>
      </c>
      <c r="E59742">
        <v>4</v>
      </c>
      <c r="F59742" s="20">
        <v>2.3497615000000027E-2</v>
      </c>
    </row>
    <row r="59743" spans="1:6" x14ac:dyDescent="0.2">
      <c r="A59743" t="s">
        <v>3</v>
      </c>
      <c r="B59743" s="2">
        <v>10</v>
      </c>
      <c r="C59743" s="2">
        <v>25</v>
      </c>
      <c r="D59743" s="2">
        <v>2022</v>
      </c>
      <c r="E59743">
        <v>5</v>
      </c>
      <c r="F59743" s="20">
        <v>2.6132892000000019E-2</v>
      </c>
    </row>
    <row r="59744" spans="1:6" x14ac:dyDescent="0.2">
      <c r="A59744" t="s">
        <v>3</v>
      </c>
      <c r="B59744" s="2">
        <v>10</v>
      </c>
      <c r="C59744" s="2">
        <v>25</v>
      </c>
      <c r="D59744" s="2">
        <v>2022</v>
      </c>
      <c r="E59744">
        <v>6</v>
      </c>
      <c r="F59744" s="20">
        <v>2.1637675999999995E-2</v>
      </c>
    </row>
    <row r="59745" spans="1:6" x14ac:dyDescent="0.2">
      <c r="A59745" t="s">
        <v>3</v>
      </c>
      <c r="B59745" s="2">
        <v>10</v>
      </c>
      <c r="C59745" s="2">
        <v>25</v>
      </c>
      <c r="D59745" s="2">
        <v>2022</v>
      </c>
      <c r="E59745">
        <v>7</v>
      </c>
      <c r="F59745" s="20">
        <v>2.0891556000000033E-2</v>
      </c>
    </row>
    <row r="59746" spans="1:6" x14ac:dyDescent="0.2">
      <c r="A59746" t="s">
        <v>3</v>
      </c>
      <c r="B59746" s="2">
        <v>10</v>
      </c>
      <c r="C59746" s="2">
        <v>25</v>
      </c>
      <c r="D59746" s="2">
        <v>2022</v>
      </c>
      <c r="E59746">
        <v>8</v>
      </c>
      <c r="F59746" s="20">
        <v>2.3580496999999978E-2</v>
      </c>
    </row>
    <row r="59747" spans="1:6" x14ac:dyDescent="0.2">
      <c r="A59747" t="s">
        <v>3</v>
      </c>
      <c r="B59747" s="2">
        <v>10</v>
      </c>
      <c r="C59747" s="2">
        <v>25</v>
      </c>
      <c r="D59747" s="2">
        <v>2022</v>
      </c>
      <c r="E59747">
        <v>9</v>
      </c>
      <c r="F59747" s="20">
        <v>2.1332373999999987E-2</v>
      </c>
    </row>
    <row r="59748" spans="1:6" x14ac:dyDescent="0.2">
      <c r="A59748" t="s">
        <v>3</v>
      </c>
      <c r="B59748" s="2">
        <v>10</v>
      </c>
      <c r="C59748" s="2">
        <v>25</v>
      </c>
      <c r="D59748" s="2">
        <v>2022</v>
      </c>
      <c r="E59748">
        <v>10</v>
      </c>
      <c r="F59748" s="20">
        <v>2.1640913000000039E-2</v>
      </c>
    </row>
    <row r="59749" spans="1:6" x14ac:dyDescent="0.2">
      <c r="A59749" t="s">
        <v>3</v>
      </c>
      <c r="B59749" s="2">
        <v>10</v>
      </c>
      <c r="C59749" s="2">
        <v>25</v>
      </c>
      <c r="D59749" s="2">
        <v>2022</v>
      </c>
      <c r="E59749">
        <v>11</v>
      </c>
      <c r="F59749" s="20">
        <v>2.209462799999995E-2</v>
      </c>
    </row>
    <row r="59750" spans="1:6" x14ac:dyDescent="0.2">
      <c r="A59750" t="s">
        <v>3</v>
      </c>
      <c r="B59750" s="2">
        <v>10</v>
      </c>
      <c r="C59750" s="2">
        <v>25</v>
      </c>
      <c r="D59750" s="2">
        <v>2022</v>
      </c>
      <c r="E59750">
        <v>12</v>
      </c>
      <c r="F59750" s="20">
        <v>2.1186000000000038E-2</v>
      </c>
    </row>
    <row r="59751" spans="1:6" x14ac:dyDescent="0.2">
      <c r="A59751" t="s">
        <v>3</v>
      </c>
      <c r="B59751" s="2">
        <v>10</v>
      </c>
      <c r="C59751" s="2">
        <v>25</v>
      </c>
      <c r="D59751" s="2">
        <v>2022</v>
      </c>
      <c r="E59751">
        <v>13</v>
      </c>
      <c r="F59751" s="20">
        <v>2.0945285000000036E-2</v>
      </c>
    </row>
    <row r="59752" spans="1:6" x14ac:dyDescent="0.2">
      <c r="A59752" t="s">
        <v>3</v>
      </c>
      <c r="B59752" s="2">
        <v>10</v>
      </c>
      <c r="C59752" s="2">
        <v>25</v>
      </c>
      <c r="D59752" s="2">
        <v>2022</v>
      </c>
      <c r="E59752">
        <v>14</v>
      </c>
      <c r="F59752" s="20">
        <v>2.2270178999999946E-2</v>
      </c>
    </row>
    <row r="59753" spans="1:6" x14ac:dyDescent="0.2">
      <c r="A59753" t="s">
        <v>3</v>
      </c>
      <c r="B59753" s="2">
        <v>10</v>
      </c>
      <c r="C59753" s="2">
        <v>25</v>
      </c>
      <c r="D59753" s="2">
        <v>2022</v>
      </c>
      <c r="E59753">
        <v>15</v>
      </c>
      <c r="F59753" s="20">
        <v>2.0207563000000039E-2</v>
      </c>
    </row>
    <row r="59754" spans="1:6" x14ac:dyDescent="0.2">
      <c r="A59754" t="s">
        <v>3</v>
      </c>
      <c r="B59754" s="2">
        <v>10</v>
      </c>
      <c r="C59754" s="2">
        <v>25</v>
      </c>
      <c r="D59754" s="2">
        <v>2022</v>
      </c>
      <c r="E59754">
        <v>16</v>
      </c>
      <c r="F59754" s="20">
        <v>1.9010697000000021E-2</v>
      </c>
    </row>
    <row r="59755" spans="1:6" x14ac:dyDescent="0.2">
      <c r="A59755" t="s">
        <v>3</v>
      </c>
      <c r="B59755" s="2">
        <v>10</v>
      </c>
      <c r="C59755" s="2">
        <v>25</v>
      </c>
      <c r="D59755" s="2">
        <v>2022</v>
      </c>
      <c r="E59755">
        <v>17</v>
      </c>
      <c r="F59755" s="20">
        <v>2.2415285000000007E-2</v>
      </c>
    </row>
    <row r="59756" spans="1:6" x14ac:dyDescent="0.2">
      <c r="A59756" t="s">
        <v>3</v>
      </c>
      <c r="B59756" s="2">
        <v>10</v>
      </c>
      <c r="C59756" s="2">
        <v>25</v>
      </c>
      <c r="D59756" s="2">
        <v>2022</v>
      </c>
      <c r="E59756">
        <v>18</v>
      </c>
      <c r="F59756" s="20">
        <v>2.2695220000000016E-2</v>
      </c>
    </row>
    <row r="59757" spans="1:6" x14ac:dyDescent="0.2">
      <c r="A59757" t="s">
        <v>3</v>
      </c>
      <c r="B59757" s="2">
        <v>10</v>
      </c>
      <c r="C59757" s="2">
        <v>25</v>
      </c>
      <c r="D59757" s="2">
        <v>2022</v>
      </c>
      <c r="E59757">
        <v>19</v>
      </c>
      <c r="F59757" s="20">
        <v>2.3366164999999994E-2</v>
      </c>
    </row>
    <row r="59758" spans="1:6" x14ac:dyDescent="0.2">
      <c r="A59758" t="s">
        <v>3</v>
      </c>
      <c r="B59758" s="2">
        <v>10</v>
      </c>
      <c r="C59758" s="2">
        <v>25</v>
      </c>
      <c r="D59758" s="2">
        <v>2022</v>
      </c>
      <c r="E59758">
        <v>20</v>
      </c>
      <c r="F59758" s="20">
        <v>2.1754488999999988E-2</v>
      </c>
    </row>
    <row r="59759" spans="1:6" x14ac:dyDescent="0.2">
      <c r="A59759" t="s">
        <v>3</v>
      </c>
      <c r="B59759" s="2">
        <v>10</v>
      </c>
      <c r="C59759" s="2">
        <v>25</v>
      </c>
      <c r="D59759" s="2">
        <v>2022</v>
      </c>
      <c r="E59759">
        <v>21</v>
      </c>
      <c r="F59759" s="20">
        <v>2.3567315999999949E-2</v>
      </c>
    </row>
    <row r="59760" spans="1:6" x14ac:dyDescent="0.2">
      <c r="A59760" t="s">
        <v>3</v>
      </c>
      <c r="B59760" s="2">
        <v>10</v>
      </c>
      <c r="C59760" s="2">
        <v>25</v>
      </c>
      <c r="D59760" s="2">
        <v>2022</v>
      </c>
      <c r="E59760">
        <v>22</v>
      </c>
      <c r="F59760" s="20">
        <v>2.4190873000000002E-2</v>
      </c>
    </row>
    <row r="59761" spans="1:6" x14ac:dyDescent="0.2">
      <c r="A59761" t="s">
        <v>3</v>
      </c>
      <c r="B59761" s="2">
        <v>10</v>
      </c>
      <c r="C59761" s="2">
        <v>25</v>
      </c>
      <c r="D59761" s="2">
        <v>2022</v>
      </c>
      <c r="E59761">
        <v>23</v>
      </c>
      <c r="F59761" s="20">
        <v>2.2744623000000019E-2</v>
      </c>
    </row>
    <row r="59762" spans="1:6" x14ac:dyDescent="0.2">
      <c r="A59762" t="s">
        <v>3</v>
      </c>
      <c r="B59762" s="2">
        <v>10</v>
      </c>
      <c r="C59762" s="2">
        <v>25</v>
      </c>
      <c r="D59762" s="2">
        <v>2022</v>
      </c>
      <c r="E59762">
        <v>24</v>
      </c>
      <c r="F59762" s="20">
        <v>2.3803887000000024E-2</v>
      </c>
    </row>
    <row r="59763" spans="1:6" x14ac:dyDescent="0.2">
      <c r="A59763" t="s">
        <v>3</v>
      </c>
      <c r="B59763" s="2">
        <v>10</v>
      </c>
      <c r="C59763" s="2">
        <v>26</v>
      </c>
      <c r="D59763" s="2">
        <v>2022</v>
      </c>
      <c r="E59763">
        <v>1</v>
      </c>
      <c r="F59763" s="20">
        <v>2.2932457000000017E-2</v>
      </c>
    </row>
    <row r="59764" spans="1:6" x14ac:dyDescent="0.2">
      <c r="A59764" t="s">
        <v>3</v>
      </c>
      <c r="B59764" s="2">
        <v>10</v>
      </c>
      <c r="C59764" s="2">
        <v>26</v>
      </c>
      <c r="D59764" s="2">
        <v>2022</v>
      </c>
      <c r="E59764">
        <v>2</v>
      </c>
      <c r="F59764" s="20">
        <v>2.179685099999995E-2</v>
      </c>
    </row>
    <row r="59765" spans="1:6" x14ac:dyDescent="0.2">
      <c r="A59765" t="s">
        <v>3</v>
      </c>
      <c r="B59765" s="2">
        <v>10</v>
      </c>
      <c r="C59765" s="2">
        <v>26</v>
      </c>
      <c r="D59765" s="2">
        <v>2022</v>
      </c>
      <c r="E59765">
        <v>3</v>
      </c>
      <c r="F59765" s="20">
        <v>2.3230670000000009E-2</v>
      </c>
    </row>
    <row r="59766" spans="1:6" x14ac:dyDescent="0.2">
      <c r="A59766" t="s">
        <v>3</v>
      </c>
      <c r="B59766" s="2">
        <v>10</v>
      </c>
      <c r="C59766" s="2">
        <v>26</v>
      </c>
      <c r="D59766" s="2">
        <v>2022</v>
      </c>
      <c r="E59766">
        <v>4</v>
      </c>
      <c r="F59766" s="20">
        <v>2.3915174999999955E-2</v>
      </c>
    </row>
    <row r="59767" spans="1:6" x14ac:dyDescent="0.2">
      <c r="A59767" t="s">
        <v>3</v>
      </c>
      <c r="B59767" s="2">
        <v>10</v>
      </c>
      <c r="C59767" s="2">
        <v>26</v>
      </c>
      <c r="D59767" s="2">
        <v>2022</v>
      </c>
      <c r="E59767">
        <v>5</v>
      </c>
      <c r="F59767" s="20">
        <v>2.2869868999999987E-2</v>
      </c>
    </row>
    <row r="59768" spans="1:6" x14ac:dyDescent="0.2">
      <c r="A59768" t="s">
        <v>3</v>
      </c>
      <c r="B59768" s="2">
        <v>10</v>
      </c>
      <c r="C59768" s="2">
        <v>26</v>
      </c>
      <c r="D59768" s="2">
        <v>2022</v>
      </c>
      <c r="E59768">
        <v>6</v>
      </c>
      <c r="F59768" s="20">
        <v>1.9239110999999975E-2</v>
      </c>
    </row>
    <row r="59769" spans="1:6" x14ac:dyDescent="0.2">
      <c r="A59769" t="s">
        <v>3</v>
      </c>
      <c r="B59769" s="2">
        <v>10</v>
      </c>
      <c r="C59769" s="2">
        <v>26</v>
      </c>
      <c r="D59769" s="2">
        <v>2022</v>
      </c>
      <c r="E59769">
        <v>7</v>
      </c>
      <c r="F59769" s="20">
        <v>2.2288689000000028E-2</v>
      </c>
    </row>
    <row r="59770" spans="1:6" x14ac:dyDescent="0.2">
      <c r="A59770" t="s">
        <v>3</v>
      </c>
      <c r="B59770" s="2">
        <v>10</v>
      </c>
      <c r="C59770" s="2">
        <v>26</v>
      </c>
      <c r="D59770" s="2">
        <v>2022</v>
      </c>
      <c r="E59770">
        <v>8</v>
      </c>
      <c r="F59770" s="20">
        <v>2.2762762000000047E-2</v>
      </c>
    </row>
    <row r="59771" spans="1:6" x14ac:dyDescent="0.2">
      <c r="A59771" t="s">
        <v>3</v>
      </c>
      <c r="B59771" s="2">
        <v>10</v>
      </c>
      <c r="C59771" s="2">
        <v>26</v>
      </c>
      <c r="D59771" s="2">
        <v>2022</v>
      </c>
      <c r="E59771">
        <v>9</v>
      </c>
      <c r="F59771" s="20">
        <v>2.1094779000000008E-2</v>
      </c>
    </row>
    <row r="59772" spans="1:6" x14ac:dyDescent="0.2">
      <c r="A59772" t="s">
        <v>3</v>
      </c>
      <c r="B59772" s="2">
        <v>10</v>
      </c>
      <c r="C59772" s="2">
        <v>26</v>
      </c>
      <c r="D59772" s="2">
        <v>2022</v>
      </c>
      <c r="E59772">
        <v>10</v>
      </c>
      <c r="F59772" s="20">
        <v>2.3381234000000028E-2</v>
      </c>
    </row>
    <row r="59773" spans="1:6" x14ac:dyDescent="0.2">
      <c r="A59773" t="s">
        <v>3</v>
      </c>
      <c r="B59773" s="2">
        <v>10</v>
      </c>
      <c r="C59773" s="2">
        <v>26</v>
      </c>
      <c r="D59773" s="2">
        <v>2022</v>
      </c>
      <c r="E59773">
        <v>11</v>
      </c>
      <c r="F59773" s="20">
        <v>2.332779500000004E-2</v>
      </c>
    </row>
    <row r="59774" spans="1:6" x14ac:dyDescent="0.2">
      <c r="A59774" t="s">
        <v>3</v>
      </c>
      <c r="B59774" s="2">
        <v>10</v>
      </c>
      <c r="C59774" s="2">
        <v>26</v>
      </c>
      <c r="D59774" s="2">
        <v>2022</v>
      </c>
      <c r="E59774">
        <v>12</v>
      </c>
      <c r="F59774" s="20">
        <v>2.0004911999999986E-2</v>
      </c>
    </row>
    <row r="59775" spans="1:6" x14ac:dyDescent="0.2">
      <c r="A59775" t="s">
        <v>3</v>
      </c>
      <c r="B59775" s="2">
        <v>10</v>
      </c>
      <c r="C59775" s="2">
        <v>26</v>
      </c>
      <c r="D59775" s="2">
        <v>2022</v>
      </c>
      <c r="E59775">
        <v>13</v>
      </c>
      <c r="F59775" s="20">
        <v>2.3637200999999997E-2</v>
      </c>
    </row>
    <row r="59776" spans="1:6" x14ac:dyDescent="0.2">
      <c r="A59776" t="s">
        <v>3</v>
      </c>
      <c r="B59776" s="2">
        <v>10</v>
      </c>
      <c r="C59776" s="2">
        <v>26</v>
      </c>
      <c r="D59776" s="2">
        <v>2022</v>
      </c>
      <c r="E59776">
        <v>14</v>
      </c>
      <c r="F59776" s="20">
        <v>2.1777041999999969E-2</v>
      </c>
    </row>
    <row r="59777" spans="1:6" x14ac:dyDescent="0.2">
      <c r="A59777" t="s">
        <v>3</v>
      </c>
      <c r="B59777" s="2">
        <v>10</v>
      </c>
      <c r="C59777" s="2">
        <v>26</v>
      </c>
      <c r="D59777" s="2">
        <v>2022</v>
      </c>
      <c r="E59777">
        <v>15</v>
      </c>
      <c r="F59777" s="20">
        <v>2.2117567000000005E-2</v>
      </c>
    </row>
    <row r="59778" spans="1:6" x14ac:dyDescent="0.2">
      <c r="A59778" t="s">
        <v>3</v>
      </c>
      <c r="B59778" s="2">
        <v>10</v>
      </c>
      <c r="C59778" s="2">
        <v>26</v>
      </c>
      <c r="D59778" s="2">
        <v>2022</v>
      </c>
      <c r="E59778">
        <v>16</v>
      </c>
      <c r="F59778" s="20">
        <v>1.977198899999999E-2</v>
      </c>
    </row>
    <row r="59779" spans="1:6" x14ac:dyDescent="0.2">
      <c r="A59779" t="s">
        <v>3</v>
      </c>
      <c r="B59779" s="2">
        <v>10</v>
      </c>
      <c r="C59779" s="2">
        <v>26</v>
      </c>
      <c r="D59779" s="2">
        <v>2022</v>
      </c>
      <c r="E59779">
        <v>17</v>
      </c>
      <c r="F59779" s="20">
        <v>2.2062569000000032E-2</v>
      </c>
    </row>
    <row r="59780" spans="1:6" x14ac:dyDescent="0.2">
      <c r="A59780" t="s">
        <v>3</v>
      </c>
      <c r="B59780" s="2">
        <v>10</v>
      </c>
      <c r="C59780" s="2">
        <v>26</v>
      </c>
      <c r="D59780" s="2">
        <v>2022</v>
      </c>
      <c r="E59780">
        <v>18</v>
      </c>
      <c r="F59780" s="20">
        <v>2.3345473999999977E-2</v>
      </c>
    </row>
    <row r="59781" spans="1:6" x14ac:dyDescent="0.2">
      <c r="A59781" t="s">
        <v>3</v>
      </c>
      <c r="B59781" s="2">
        <v>10</v>
      </c>
      <c r="C59781" s="2">
        <v>26</v>
      </c>
      <c r="D59781" s="2">
        <v>2022</v>
      </c>
      <c r="E59781">
        <v>19</v>
      </c>
      <c r="F59781" s="20">
        <v>2.2034024999999957E-2</v>
      </c>
    </row>
    <row r="59782" spans="1:6" x14ac:dyDescent="0.2">
      <c r="A59782" t="s">
        <v>3</v>
      </c>
      <c r="B59782" s="2">
        <v>10</v>
      </c>
      <c r="C59782" s="2">
        <v>26</v>
      </c>
      <c r="D59782" s="2">
        <v>2022</v>
      </c>
      <c r="E59782">
        <v>20</v>
      </c>
      <c r="F59782" s="20">
        <v>2.214313999999995E-2</v>
      </c>
    </row>
    <row r="59783" spans="1:6" x14ac:dyDescent="0.2">
      <c r="A59783" t="s">
        <v>3</v>
      </c>
      <c r="B59783" s="2">
        <v>10</v>
      </c>
      <c r="C59783" s="2">
        <v>26</v>
      </c>
      <c r="D59783" s="2">
        <v>2022</v>
      </c>
      <c r="E59783">
        <v>21</v>
      </c>
      <c r="F59783" s="20">
        <v>2.189081100000001E-2</v>
      </c>
    </row>
    <row r="59784" spans="1:6" x14ac:dyDescent="0.2">
      <c r="A59784" t="s">
        <v>3</v>
      </c>
      <c r="B59784" s="2">
        <v>10</v>
      </c>
      <c r="C59784" s="2">
        <v>26</v>
      </c>
      <c r="D59784" s="2">
        <v>2022</v>
      </c>
      <c r="E59784">
        <v>22</v>
      </c>
      <c r="F59784" s="20">
        <v>2.2846172000000053E-2</v>
      </c>
    </row>
    <row r="59785" spans="1:6" x14ac:dyDescent="0.2">
      <c r="A59785" t="s">
        <v>3</v>
      </c>
      <c r="B59785" s="2">
        <v>10</v>
      </c>
      <c r="C59785" s="2">
        <v>26</v>
      </c>
      <c r="D59785" s="2">
        <v>2022</v>
      </c>
      <c r="E59785">
        <v>23</v>
      </c>
      <c r="F59785" s="20">
        <v>2.2486274000000028E-2</v>
      </c>
    </row>
    <row r="59786" spans="1:6" x14ac:dyDescent="0.2">
      <c r="A59786" t="s">
        <v>3</v>
      </c>
      <c r="B59786" s="2">
        <v>10</v>
      </c>
      <c r="C59786" s="2">
        <v>26</v>
      </c>
      <c r="D59786" s="2">
        <v>2022</v>
      </c>
      <c r="E59786">
        <v>24</v>
      </c>
      <c r="F59786" s="20">
        <v>2.2602306000000016E-2</v>
      </c>
    </row>
    <row r="59787" spans="1:6" x14ac:dyDescent="0.2">
      <c r="A59787" t="s">
        <v>3</v>
      </c>
      <c r="B59787" s="2">
        <v>10</v>
      </c>
      <c r="C59787" s="2">
        <v>27</v>
      </c>
      <c r="D59787" s="2">
        <v>2022</v>
      </c>
      <c r="E59787">
        <v>1</v>
      </c>
      <c r="F59787" s="20">
        <v>2.3949589999999965E-2</v>
      </c>
    </row>
    <row r="59788" spans="1:6" x14ac:dyDescent="0.2">
      <c r="A59788" t="s">
        <v>3</v>
      </c>
      <c r="B59788" s="2">
        <v>10</v>
      </c>
      <c r="C59788" s="2">
        <v>27</v>
      </c>
      <c r="D59788" s="2">
        <v>2022</v>
      </c>
      <c r="E59788">
        <v>2</v>
      </c>
      <c r="F59788" s="20">
        <v>2.511060899999995E-2</v>
      </c>
    </row>
    <row r="59789" spans="1:6" x14ac:dyDescent="0.2">
      <c r="A59789" t="s">
        <v>3</v>
      </c>
      <c r="B59789" s="2">
        <v>10</v>
      </c>
      <c r="C59789" s="2">
        <v>27</v>
      </c>
      <c r="D59789" s="2">
        <v>2022</v>
      </c>
      <c r="E59789">
        <v>3</v>
      </c>
      <c r="F59789" s="20">
        <v>2.5333271000000046E-2</v>
      </c>
    </row>
    <row r="59790" spans="1:6" x14ac:dyDescent="0.2">
      <c r="A59790" t="s">
        <v>3</v>
      </c>
      <c r="B59790" s="2">
        <v>10</v>
      </c>
      <c r="C59790" s="2">
        <v>27</v>
      </c>
      <c r="D59790" s="2">
        <v>2022</v>
      </c>
      <c r="E59790">
        <v>4</v>
      </c>
      <c r="F59790" s="20">
        <v>2.5457232000000052E-2</v>
      </c>
    </row>
    <row r="59791" spans="1:6" x14ac:dyDescent="0.2">
      <c r="A59791" t="s">
        <v>3</v>
      </c>
      <c r="B59791" s="2">
        <v>10</v>
      </c>
      <c r="C59791" s="2">
        <v>27</v>
      </c>
      <c r="D59791" s="2">
        <v>2022</v>
      </c>
      <c r="E59791">
        <v>5</v>
      </c>
      <c r="F59791" s="20">
        <v>2.6609989999999972E-2</v>
      </c>
    </row>
    <row r="59792" spans="1:6" x14ac:dyDescent="0.2">
      <c r="A59792" t="s">
        <v>3</v>
      </c>
      <c r="B59792" s="2">
        <v>10</v>
      </c>
      <c r="C59792" s="2">
        <v>27</v>
      </c>
      <c r="D59792" s="2">
        <v>2022</v>
      </c>
      <c r="E59792">
        <v>6</v>
      </c>
      <c r="F59792" s="20">
        <v>2.1571506000000018E-2</v>
      </c>
    </row>
    <row r="59793" spans="1:6" x14ac:dyDescent="0.2">
      <c r="A59793" t="s">
        <v>3</v>
      </c>
      <c r="B59793" s="2">
        <v>10</v>
      </c>
      <c r="C59793" s="2">
        <v>27</v>
      </c>
      <c r="D59793" s="2">
        <v>2022</v>
      </c>
      <c r="E59793">
        <v>7</v>
      </c>
      <c r="F59793" s="20">
        <v>2.2979563000000036E-2</v>
      </c>
    </row>
    <row r="59794" spans="1:6" x14ac:dyDescent="0.2">
      <c r="A59794" t="s">
        <v>3</v>
      </c>
      <c r="B59794" s="2">
        <v>10</v>
      </c>
      <c r="C59794" s="2">
        <v>27</v>
      </c>
      <c r="D59794" s="2">
        <v>2022</v>
      </c>
      <c r="E59794">
        <v>8</v>
      </c>
      <c r="F59794" s="20">
        <v>2.2899236999999961E-2</v>
      </c>
    </row>
    <row r="59795" spans="1:6" x14ac:dyDescent="0.2">
      <c r="A59795" t="s">
        <v>3</v>
      </c>
      <c r="B59795" s="2">
        <v>10</v>
      </c>
      <c r="C59795" s="2">
        <v>27</v>
      </c>
      <c r="D59795" s="2">
        <v>2022</v>
      </c>
      <c r="E59795">
        <v>9</v>
      </c>
      <c r="F59795" s="20">
        <v>2.1208482000000028E-2</v>
      </c>
    </row>
    <row r="59796" spans="1:6" x14ac:dyDescent="0.2">
      <c r="A59796" t="s">
        <v>3</v>
      </c>
      <c r="B59796" s="2">
        <v>10</v>
      </c>
      <c r="C59796" s="2">
        <v>27</v>
      </c>
      <c r="D59796" s="2">
        <v>2022</v>
      </c>
      <c r="E59796">
        <v>10</v>
      </c>
      <c r="F59796" s="20">
        <v>2.2835200000000055E-2</v>
      </c>
    </row>
    <row r="59797" spans="1:6" x14ac:dyDescent="0.2">
      <c r="A59797" t="s">
        <v>3</v>
      </c>
      <c r="B59797" s="2">
        <v>10</v>
      </c>
      <c r="C59797" s="2">
        <v>27</v>
      </c>
      <c r="D59797" s="2">
        <v>2022</v>
      </c>
      <c r="E59797">
        <v>11</v>
      </c>
      <c r="F59797" s="20">
        <v>2.3625859000000027E-2</v>
      </c>
    </row>
    <row r="59798" spans="1:6" x14ac:dyDescent="0.2">
      <c r="A59798" t="s">
        <v>3</v>
      </c>
      <c r="B59798" s="2">
        <v>10</v>
      </c>
      <c r="C59798" s="2">
        <v>27</v>
      </c>
      <c r="D59798" s="2">
        <v>2022</v>
      </c>
      <c r="E59798">
        <v>12</v>
      </c>
      <c r="F59798" s="20">
        <v>2.0223817999999949E-2</v>
      </c>
    </row>
    <row r="59799" spans="1:6" x14ac:dyDescent="0.2">
      <c r="A59799" t="s">
        <v>3</v>
      </c>
      <c r="B59799" s="2">
        <v>10</v>
      </c>
      <c r="C59799" s="2">
        <v>27</v>
      </c>
      <c r="D59799" s="2">
        <v>2022</v>
      </c>
      <c r="E59799">
        <v>13</v>
      </c>
      <c r="F59799" s="20">
        <v>2.2486788000000035E-2</v>
      </c>
    </row>
    <row r="59800" spans="1:6" x14ac:dyDescent="0.2">
      <c r="A59800" t="s">
        <v>3</v>
      </c>
      <c r="B59800" s="2">
        <v>10</v>
      </c>
      <c r="C59800" s="2">
        <v>27</v>
      </c>
      <c r="D59800" s="2">
        <v>2022</v>
      </c>
      <c r="E59800">
        <v>14</v>
      </c>
      <c r="F59800" s="20">
        <v>2.1060096000000028E-2</v>
      </c>
    </row>
    <row r="59801" spans="1:6" x14ac:dyDescent="0.2">
      <c r="A59801" t="s">
        <v>3</v>
      </c>
      <c r="B59801" s="2">
        <v>10</v>
      </c>
      <c r="C59801" s="2">
        <v>27</v>
      </c>
      <c r="D59801" s="2">
        <v>2022</v>
      </c>
      <c r="E59801">
        <v>15</v>
      </c>
      <c r="F59801" s="20">
        <v>2.0094071000000047E-2</v>
      </c>
    </row>
    <row r="59802" spans="1:6" x14ac:dyDescent="0.2">
      <c r="A59802" t="s">
        <v>3</v>
      </c>
      <c r="B59802" s="2">
        <v>10</v>
      </c>
      <c r="C59802" s="2">
        <v>27</v>
      </c>
      <c r="D59802" s="2">
        <v>2022</v>
      </c>
      <c r="E59802">
        <v>16</v>
      </c>
      <c r="F59802" s="20">
        <v>2.1578463999999964E-2</v>
      </c>
    </row>
    <row r="59803" spans="1:6" x14ac:dyDescent="0.2">
      <c r="A59803" t="s">
        <v>3</v>
      </c>
      <c r="B59803" s="2">
        <v>10</v>
      </c>
      <c r="C59803" s="2">
        <v>27</v>
      </c>
      <c r="D59803" s="2">
        <v>2022</v>
      </c>
      <c r="E59803">
        <v>17</v>
      </c>
      <c r="F59803" s="20">
        <v>2.2210763999999994E-2</v>
      </c>
    </row>
    <row r="59804" spans="1:6" x14ac:dyDescent="0.2">
      <c r="A59804" t="s">
        <v>3</v>
      </c>
      <c r="B59804" s="2">
        <v>10</v>
      </c>
      <c r="C59804" s="2">
        <v>27</v>
      </c>
      <c r="D59804" s="2">
        <v>2022</v>
      </c>
      <c r="E59804">
        <v>18</v>
      </c>
      <c r="F59804" s="20">
        <v>2.2359259999999992E-2</v>
      </c>
    </row>
    <row r="59805" spans="1:6" x14ac:dyDescent="0.2">
      <c r="A59805" t="s">
        <v>3</v>
      </c>
      <c r="B59805" s="2">
        <v>10</v>
      </c>
      <c r="C59805" s="2">
        <v>27</v>
      </c>
      <c r="D59805" s="2">
        <v>2022</v>
      </c>
      <c r="E59805">
        <v>19</v>
      </c>
      <c r="F59805" s="20">
        <v>2.1857319999999958E-2</v>
      </c>
    </row>
    <row r="59806" spans="1:6" x14ac:dyDescent="0.2">
      <c r="A59806" t="s">
        <v>3</v>
      </c>
      <c r="B59806" s="2">
        <v>10</v>
      </c>
      <c r="C59806" s="2">
        <v>27</v>
      </c>
      <c r="D59806" s="2">
        <v>2022</v>
      </c>
      <c r="E59806">
        <v>20</v>
      </c>
      <c r="F59806" s="20">
        <v>2.2650554000000045E-2</v>
      </c>
    </row>
    <row r="59807" spans="1:6" x14ac:dyDescent="0.2">
      <c r="A59807" t="s">
        <v>3</v>
      </c>
      <c r="B59807" s="2">
        <v>10</v>
      </c>
      <c r="C59807" s="2">
        <v>27</v>
      </c>
      <c r="D59807" s="2">
        <v>2022</v>
      </c>
      <c r="E59807">
        <v>21</v>
      </c>
      <c r="F59807" s="20">
        <v>2.2494712999999944E-2</v>
      </c>
    </row>
    <row r="59808" spans="1:6" x14ac:dyDescent="0.2">
      <c r="A59808" t="s">
        <v>3</v>
      </c>
      <c r="B59808" s="2">
        <v>10</v>
      </c>
      <c r="C59808" s="2">
        <v>27</v>
      </c>
      <c r="D59808" s="2">
        <v>2022</v>
      </c>
      <c r="E59808">
        <v>22</v>
      </c>
      <c r="F59808" s="20">
        <v>2.2837713000000037E-2</v>
      </c>
    </row>
    <row r="59809" spans="1:6" x14ac:dyDescent="0.2">
      <c r="A59809" t="s">
        <v>3</v>
      </c>
      <c r="B59809" s="2">
        <v>10</v>
      </c>
      <c r="C59809" s="2">
        <v>27</v>
      </c>
      <c r="D59809" s="2">
        <v>2022</v>
      </c>
      <c r="E59809">
        <v>23</v>
      </c>
      <c r="F59809" s="20">
        <v>2.4763548000000024E-2</v>
      </c>
    </row>
    <row r="59810" spans="1:6" x14ac:dyDescent="0.2">
      <c r="A59810" t="s">
        <v>3</v>
      </c>
      <c r="B59810" s="2">
        <v>10</v>
      </c>
      <c r="C59810" s="2">
        <v>27</v>
      </c>
      <c r="D59810" s="2">
        <v>2022</v>
      </c>
      <c r="E59810">
        <v>24</v>
      </c>
      <c r="F59810" s="20">
        <v>2.336180600000004E-2</v>
      </c>
    </row>
    <row r="59811" spans="1:6" x14ac:dyDescent="0.2">
      <c r="A59811" t="s">
        <v>3</v>
      </c>
      <c r="B59811" s="2">
        <v>10</v>
      </c>
      <c r="C59811" s="2">
        <v>28</v>
      </c>
      <c r="D59811" s="2">
        <v>2022</v>
      </c>
      <c r="E59811">
        <v>1</v>
      </c>
      <c r="F59811" s="20">
        <v>2.3674382000000049E-2</v>
      </c>
    </row>
    <row r="59812" spans="1:6" x14ac:dyDescent="0.2">
      <c r="A59812" t="s">
        <v>3</v>
      </c>
      <c r="B59812" s="2">
        <v>10</v>
      </c>
      <c r="C59812" s="2">
        <v>28</v>
      </c>
      <c r="D59812" s="2">
        <v>2022</v>
      </c>
      <c r="E59812">
        <v>2</v>
      </c>
      <c r="F59812" s="20">
        <v>2.500394100000003E-2</v>
      </c>
    </row>
    <row r="59813" spans="1:6" x14ac:dyDescent="0.2">
      <c r="A59813" t="s">
        <v>3</v>
      </c>
      <c r="B59813" s="2">
        <v>10</v>
      </c>
      <c r="C59813" s="2">
        <v>28</v>
      </c>
      <c r="D59813" s="2">
        <v>2022</v>
      </c>
      <c r="E59813">
        <v>3</v>
      </c>
      <c r="F59813" s="20">
        <v>2.4569759999999996E-2</v>
      </c>
    </row>
    <row r="59814" spans="1:6" x14ac:dyDescent="0.2">
      <c r="A59814" t="s">
        <v>3</v>
      </c>
      <c r="B59814" s="2">
        <v>10</v>
      </c>
      <c r="C59814" s="2">
        <v>28</v>
      </c>
      <c r="D59814" s="2">
        <v>2022</v>
      </c>
      <c r="E59814">
        <v>4</v>
      </c>
      <c r="F59814" s="20">
        <v>2.5211501000000025E-2</v>
      </c>
    </row>
    <row r="59815" spans="1:6" x14ac:dyDescent="0.2">
      <c r="A59815" t="s">
        <v>3</v>
      </c>
      <c r="B59815" s="2">
        <v>10</v>
      </c>
      <c r="C59815" s="2">
        <v>28</v>
      </c>
      <c r="D59815" s="2">
        <v>2022</v>
      </c>
      <c r="E59815">
        <v>5</v>
      </c>
      <c r="F59815" s="20">
        <v>2.2509095999999951E-2</v>
      </c>
    </row>
    <row r="59816" spans="1:6" x14ac:dyDescent="0.2">
      <c r="A59816" t="s">
        <v>3</v>
      </c>
      <c r="B59816" s="2">
        <v>10</v>
      </c>
      <c r="C59816" s="2">
        <v>28</v>
      </c>
      <c r="D59816" s="2">
        <v>2022</v>
      </c>
      <c r="E59816">
        <v>6</v>
      </c>
      <c r="F59816" s="20">
        <v>2.2925324000000025E-2</v>
      </c>
    </row>
    <row r="59817" spans="1:6" x14ac:dyDescent="0.2">
      <c r="A59817" t="s">
        <v>3</v>
      </c>
      <c r="B59817" s="2">
        <v>10</v>
      </c>
      <c r="C59817" s="2">
        <v>28</v>
      </c>
      <c r="D59817" s="2">
        <v>2022</v>
      </c>
      <c r="E59817">
        <v>7</v>
      </c>
      <c r="F59817" s="20">
        <v>2.1768056999999952E-2</v>
      </c>
    </row>
    <row r="59818" spans="1:6" x14ac:dyDescent="0.2">
      <c r="A59818" t="s">
        <v>3</v>
      </c>
      <c r="B59818" s="2">
        <v>10</v>
      </c>
      <c r="C59818" s="2">
        <v>28</v>
      </c>
      <c r="D59818" s="2">
        <v>2022</v>
      </c>
      <c r="E59818">
        <v>8</v>
      </c>
      <c r="F59818" s="20">
        <v>2.1728340999999984E-2</v>
      </c>
    </row>
    <row r="59819" spans="1:6" x14ac:dyDescent="0.2">
      <c r="A59819" t="s">
        <v>3</v>
      </c>
      <c r="B59819" s="2">
        <v>10</v>
      </c>
      <c r="C59819" s="2">
        <v>28</v>
      </c>
      <c r="D59819" s="2">
        <v>2022</v>
      </c>
      <c r="E59819">
        <v>9</v>
      </c>
      <c r="F59819" s="20">
        <v>2.1962558000000021E-2</v>
      </c>
    </row>
    <row r="59820" spans="1:6" x14ac:dyDescent="0.2">
      <c r="A59820" t="s">
        <v>3</v>
      </c>
      <c r="B59820" s="2">
        <v>10</v>
      </c>
      <c r="C59820" s="2">
        <v>28</v>
      </c>
      <c r="D59820" s="2">
        <v>2022</v>
      </c>
      <c r="E59820">
        <v>10</v>
      </c>
      <c r="F59820" s="20">
        <v>2.1895565999999977E-2</v>
      </c>
    </row>
    <row r="59821" spans="1:6" x14ac:dyDescent="0.2">
      <c r="A59821" t="s">
        <v>3</v>
      </c>
      <c r="B59821" s="2">
        <v>10</v>
      </c>
      <c r="C59821" s="2">
        <v>28</v>
      </c>
      <c r="D59821" s="2">
        <v>2022</v>
      </c>
      <c r="E59821">
        <v>11</v>
      </c>
      <c r="F59821" s="20">
        <v>2.2874488999999998E-2</v>
      </c>
    </row>
    <row r="59822" spans="1:6" x14ac:dyDescent="0.2">
      <c r="A59822" t="s">
        <v>3</v>
      </c>
      <c r="B59822" s="2">
        <v>10</v>
      </c>
      <c r="C59822" s="2">
        <v>28</v>
      </c>
      <c r="D59822" s="2">
        <v>2022</v>
      </c>
      <c r="E59822">
        <v>12</v>
      </c>
      <c r="F59822" s="20">
        <v>2.0505134999999952E-2</v>
      </c>
    </row>
    <row r="59823" spans="1:6" x14ac:dyDescent="0.2">
      <c r="A59823" t="s">
        <v>3</v>
      </c>
      <c r="B59823" s="2">
        <v>10</v>
      </c>
      <c r="C59823" s="2">
        <v>28</v>
      </c>
      <c r="D59823" s="2">
        <v>2022</v>
      </c>
      <c r="E59823">
        <v>13</v>
      </c>
      <c r="F59823" s="20">
        <v>1.8517415000000037E-2</v>
      </c>
    </row>
    <row r="59824" spans="1:6" x14ac:dyDescent="0.2">
      <c r="A59824" t="s">
        <v>3</v>
      </c>
      <c r="B59824" s="2">
        <v>10</v>
      </c>
      <c r="C59824" s="2">
        <v>28</v>
      </c>
      <c r="D59824" s="2">
        <v>2022</v>
      </c>
      <c r="E59824">
        <v>14</v>
      </c>
      <c r="F59824" s="20">
        <v>2.1740839000000012E-2</v>
      </c>
    </row>
    <row r="59825" spans="1:6" x14ac:dyDescent="0.2">
      <c r="A59825" t="s">
        <v>3</v>
      </c>
      <c r="B59825" s="2">
        <v>10</v>
      </c>
      <c r="C59825" s="2">
        <v>28</v>
      </c>
      <c r="D59825" s="2">
        <v>2022</v>
      </c>
      <c r="E59825">
        <v>15</v>
      </c>
      <c r="F59825" s="20">
        <v>2.279529300000005E-2</v>
      </c>
    </row>
    <row r="59826" spans="1:6" x14ac:dyDescent="0.2">
      <c r="A59826" t="s">
        <v>3</v>
      </c>
      <c r="B59826" s="2">
        <v>10</v>
      </c>
      <c r="C59826" s="2">
        <v>28</v>
      </c>
      <c r="D59826" s="2">
        <v>2022</v>
      </c>
      <c r="E59826">
        <v>16</v>
      </c>
      <c r="F59826" s="20">
        <v>2.0763730999999952E-2</v>
      </c>
    </row>
    <row r="59827" spans="1:6" x14ac:dyDescent="0.2">
      <c r="A59827" t="s">
        <v>3</v>
      </c>
      <c r="B59827" s="2">
        <v>10</v>
      </c>
      <c r="C59827" s="2">
        <v>28</v>
      </c>
      <c r="D59827" s="2">
        <v>2022</v>
      </c>
      <c r="E59827">
        <v>17</v>
      </c>
      <c r="F59827" s="20">
        <v>2.2508619999999979E-2</v>
      </c>
    </row>
    <row r="59828" spans="1:6" x14ac:dyDescent="0.2">
      <c r="A59828" t="s">
        <v>3</v>
      </c>
      <c r="B59828" s="2">
        <v>10</v>
      </c>
      <c r="C59828" s="2">
        <v>28</v>
      </c>
      <c r="D59828" s="2">
        <v>2022</v>
      </c>
      <c r="E59828">
        <v>18</v>
      </c>
      <c r="F59828" s="20">
        <v>2.4479822999999956E-2</v>
      </c>
    </row>
    <row r="59829" spans="1:6" x14ac:dyDescent="0.2">
      <c r="A59829" t="s">
        <v>3</v>
      </c>
      <c r="B59829" s="2">
        <v>10</v>
      </c>
      <c r="C59829" s="2">
        <v>28</v>
      </c>
      <c r="D59829" s="2">
        <v>2022</v>
      </c>
      <c r="E59829">
        <v>19</v>
      </c>
      <c r="F59829" s="20">
        <v>2.2691950999999988E-2</v>
      </c>
    </row>
    <row r="59830" spans="1:6" x14ac:dyDescent="0.2">
      <c r="A59830" t="s">
        <v>3</v>
      </c>
      <c r="B59830" s="2">
        <v>10</v>
      </c>
      <c r="C59830" s="2">
        <v>28</v>
      </c>
      <c r="D59830" s="2">
        <v>2022</v>
      </c>
      <c r="E59830">
        <v>20</v>
      </c>
      <c r="F59830" s="20">
        <v>2.361462999999997E-2</v>
      </c>
    </row>
    <row r="59831" spans="1:6" x14ac:dyDescent="0.2">
      <c r="A59831" t="s">
        <v>3</v>
      </c>
      <c r="B59831" s="2">
        <v>10</v>
      </c>
      <c r="C59831" s="2">
        <v>28</v>
      </c>
      <c r="D59831" s="2">
        <v>2022</v>
      </c>
      <c r="E59831">
        <v>21</v>
      </c>
      <c r="F59831" s="20">
        <v>2.3299689000000012E-2</v>
      </c>
    </row>
    <row r="59832" spans="1:6" x14ac:dyDescent="0.2">
      <c r="A59832" t="s">
        <v>3</v>
      </c>
      <c r="B59832" s="2">
        <v>10</v>
      </c>
      <c r="C59832" s="2">
        <v>28</v>
      </c>
      <c r="D59832" s="2">
        <v>2022</v>
      </c>
      <c r="E59832">
        <v>22</v>
      </c>
      <c r="F59832" s="20">
        <v>2.6049524000000046E-2</v>
      </c>
    </row>
    <row r="59833" spans="1:6" x14ac:dyDescent="0.2">
      <c r="A59833" t="s">
        <v>3</v>
      </c>
      <c r="B59833" s="2">
        <v>10</v>
      </c>
      <c r="C59833" s="2">
        <v>28</v>
      </c>
      <c r="D59833" s="2">
        <v>2022</v>
      </c>
      <c r="E59833">
        <v>23</v>
      </c>
      <c r="F59833" s="20">
        <v>2.4266761999999997E-2</v>
      </c>
    </row>
    <row r="59834" spans="1:6" x14ac:dyDescent="0.2">
      <c r="A59834" t="s">
        <v>3</v>
      </c>
      <c r="B59834" s="2">
        <v>10</v>
      </c>
      <c r="C59834" s="2">
        <v>28</v>
      </c>
      <c r="D59834" s="2">
        <v>2022</v>
      </c>
      <c r="E59834">
        <v>24</v>
      </c>
      <c r="F59834" s="20">
        <v>2.3191922999999948E-2</v>
      </c>
    </row>
    <row r="59835" spans="1:6" x14ac:dyDescent="0.2">
      <c r="A59835" t="s">
        <v>3</v>
      </c>
      <c r="B59835" s="2">
        <v>10</v>
      </c>
      <c r="C59835" s="2">
        <v>29</v>
      </c>
      <c r="D59835" s="2">
        <v>2022</v>
      </c>
      <c r="E59835">
        <v>1</v>
      </c>
      <c r="F59835" s="20">
        <v>2.1741238000000052E-2</v>
      </c>
    </row>
    <row r="59836" spans="1:6" x14ac:dyDescent="0.2">
      <c r="A59836" t="s">
        <v>3</v>
      </c>
      <c r="B59836" s="2">
        <v>10</v>
      </c>
      <c r="C59836" s="2">
        <v>29</v>
      </c>
      <c r="D59836" s="2">
        <v>2022</v>
      </c>
      <c r="E59836">
        <v>2</v>
      </c>
      <c r="F59836" s="20">
        <v>2.1497133000000002E-2</v>
      </c>
    </row>
    <row r="59837" spans="1:6" x14ac:dyDescent="0.2">
      <c r="A59837" t="s">
        <v>3</v>
      </c>
      <c r="B59837" s="2">
        <v>10</v>
      </c>
      <c r="C59837" s="2">
        <v>29</v>
      </c>
      <c r="D59837" s="2">
        <v>2022</v>
      </c>
      <c r="E59837">
        <v>3</v>
      </c>
      <c r="F59837" s="20">
        <v>2.1076392999999971E-2</v>
      </c>
    </row>
    <row r="59838" spans="1:6" x14ac:dyDescent="0.2">
      <c r="A59838" t="s">
        <v>3</v>
      </c>
      <c r="B59838" s="2">
        <v>10</v>
      </c>
      <c r="C59838" s="2">
        <v>29</v>
      </c>
      <c r="D59838" s="2">
        <v>2022</v>
      </c>
      <c r="E59838">
        <v>4</v>
      </c>
      <c r="F59838" s="20">
        <v>2.0255153999999997E-2</v>
      </c>
    </row>
    <row r="59839" spans="1:6" x14ac:dyDescent="0.2">
      <c r="A59839" t="s">
        <v>3</v>
      </c>
      <c r="B59839" s="2">
        <v>10</v>
      </c>
      <c r="C59839" s="2">
        <v>29</v>
      </c>
      <c r="D59839" s="2">
        <v>2022</v>
      </c>
      <c r="E59839">
        <v>5</v>
      </c>
      <c r="F59839" s="20">
        <v>2.0233772999999955E-2</v>
      </c>
    </row>
    <row r="59840" spans="1:6" x14ac:dyDescent="0.2">
      <c r="A59840" t="s">
        <v>3</v>
      </c>
      <c r="B59840" s="2">
        <v>10</v>
      </c>
      <c r="C59840" s="2">
        <v>29</v>
      </c>
      <c r="D59840" s="2">
        <v>2022</v>
      </c>
      <c r="E59840">
        <v>6</v>
      </c>
      <c r="F59840" s="20">
        <v>1.985473900000001E-2</v>
      </c>
    </row>
    <row r="59841" spans="1:6" x14ac:dyDescent="0.2">
      <c r="A59841" t="s">
        <v>3</v>
      </c>
      <c r="B59841" s="2">
        <v>10</v>
      </c>
      <c r="C59841" s="2">
        <v>29</v>
      </c>
      <c r="D59841" s="2">
        <v>2022</v>
      </c>
      <c r="E59841">
        <v>7</v>
      </c>
      <c r="F59841" s="20">
        <v>1.9516682999999979E-2</v>
      </c>
    </row>
    <row r="59842" spans="1:6" x14ac:dyDescent="0.2">
      <c r="A59842" t="s">
        <v>3</v>
      </c>
      <c r="B59842" s="2">
        <v>10</v>
      </c>
      <c r="C59842" s="2">
        <v>29</v>
      </c>
      <c r="D59842" s="2">
        <v>2022</v>
      </c>
      <c r="E59842">
        <v>8</v>
      </c>
      <c r="F59842" s="20">
        <v>1.6590677000000054E-2</v>
      </c>
    </row>
    <row r="59843" spans="1:6" x14ac:dyDescent="0.2">
      <c r="A59843" t="s">
        <v>3</v>
      </c>
      <c r="B59843" s="2">
        <v>10</v>
      </c>
      <c r="C59843" s="2">
        <v>29</v>
      </c>
      <c r="D59843" s="2">
        <v>2022</v>
      </c>
      <c r="E59843">
        <v>9</v>
      </c>
      <c r="F59843" s="20">
        <v>1.8103139000000046E-2</v>
      </c>
    </row>
    <row r="59844" spans="1:6" x14ac:dyDescent="0.2">
      <c r="A59844" t="s">
        <v>3</v>
      </c>
      <c r="B59844" s="2">
        <v>10</v>
      </c>
      <c r="C59844" s="2">
        <v>29</v>
      </c>
      <c r="D59844" s="2">
        <v>2022</v>
      </c>
      <c r="E59844">
        <v>10</v>
      </c>
      <c r="F59844" s="20">
        <v>1.7572029999999961E-2</v>
      </c>
    </row>
    <row r="59845" spans="1:6" x14ac:dyDescent="0.2">
      <c r="A59845" t="s">
        <v>3</v>
      </c>
      <c r="B59845" s="2">
        <v>10</v>
      </c>
      <c r="C59845" s="2">
        <v>29</v>
      </c>
      <c r="D59845" s="2">
        <v>2022</v>
      </c>
      <c r="E59845">
        <v>11</v>
      </c>
      <c r="F59845" s="20">
        <v>1.8191873999999997E-2</v>
      </c>
    </row>
    <row r="59846" spans="1:6" x14ac:dyDescent="0.2">
      <c r="A59846" t="s">
        <v>3</v>
      </c>
      <c r="B59846" s="2">
        <v>10</v>
      </c>
      <c r="C59846" s="2">
        <v>29</v>
      </c>
      <c r="D59846" s="2">
        <v>2022</v>
      </c>
      <c r="E59846">
        <v>12</v>
      </c>
      <c r="F59846" s="20">
        <v>1.9096561000000012E-2</v>
      </c>
    </row>
    <row r="59847" spans="1:6" x14ac:dyDescent="0.2">
      <c r="A59847" t="s">
        <v>3</v>
      </c>
      <c r="B59847" s="2">
        <v>10</v>
      </c>
      <c r="C59847" s="2">
        <v>29</v>
      </c>
      <c r="D59847" s="2">
        <v>2022</v>
      </c>
      <c r="E59847">
        <v>13</v>
      </c>
      <c r="F59847" s="20">
        <v>1.8484844000000056E-2</v>
      </c>
    </row>
    <row r="59848" spans="1:6" x14ac:dyDescent="0.2">
      <c r="A59848" t="s">
        <v>3</v>
      </c>
      <c r="B59848" s="2">
        <v>10</v>
      </c>
      <c r="C59848" s="2">
        <v>29</v>
      </c>
      <c r="D59848" s="2">
        <v>2022</v>
      </c>
      <c r="E59848">
        <v>14</v>
      </c>
      <c r="F59848" s="20">
        <v>1.8356463000000045E-2</v>
      </c>
    </row>
    <row r="59849" spans="1:6" x14ac:dyDescent="0.2">
      <c r="A59849" t="s">
        <v>3</v>
      </c>
      <c r="B59849" s="2">
        <v>10</v>
      </c>
      <c r="C59849" s="2">
        <v>29</v>
      </c>
      <c r="D59849" s="2">
        <v>2022</v>
      </c>
      <c r="E59849">
        <v>15</v>
      </c>
      <c r="F59849" s="20">
        <v>1.9653158999999976E-2</v>
      </c>
    </row>
    <row r="59850" spans="1:6" x14ac:dyDescent="0.2">
      <c r="A59850" t="s">
        <v>3</v>
      </c>
      <c r="B59850" s="2">
        <v>10</v>
      </c>
      <c r="C59850" s="2">
        <v>29</v>
      </c>
      <c r="D59850" s="2">
        <v>2022</v>
      </c>
      <c r="E59850">
        <v>16</v>
      </c>
      <c r="F59850" s="20">
        <v>1.6904320999999944E-2</v>
      </c>
    </row>
    <row r="59851" spans="1:6" x14ac:dyDescent="0.2">
      <c r="A59851" t="s">
        <v>3</v>
      </c>
      <c r="B59851" s="2">
        <v>10</v>
      </c>
      <c r="C59851" s="2">
        <v>29</v>
      </c>
      <c r="D59851" s="2">
        <v>2022</v>
      </c>
      <c r="E59851">
        <v>17</v>
      </c>
      <c r="F59851" s="20">
        <v>1.7915185E-2</v>
      </c>
    </row>
    <row r="59852" spans="1:6" x14ac:dyDescent="0.2">
      <c r="A59852" t="s">
        <v>3</v>
      </c>
      <c r="B59852" s="2">
        <v>10</v>
      </c>
      <c r="C59852" s="2">
        <v>29</v>
      </c>
      <c r="D59852" s="2">
        <v>2022</v>
      </c>
      <c r="E59852">
        <v>18</v>
      </c>
      <c r="F59852" s="20">
        <v>2.1448957000000046E-2</v>
      </c>
    </row>
    <row r="59853" spans="1:6" x14ac:dyDescent="0.2">
      <c r="A59853" t="s">
        <v>3</v>
      </c>
      <c r="B59853" s="2">
        <v>10</v>
      </c>
      <c r="C59853" s="2">
        <v>29</v>
      </c>
      <c r="D59853" s="2">
        <v>2022</v>
      </c>
      <c r="E59853">
        <v>19</v>
      </c>
      <c r="F59853" s="20">
        <v>2.0194815999999949E-2</v>
      </c>
    </row>
    <row r="59854" spans="1:6" x14ac:dyDescent="0.2">
      <c r="A59854" t="s">
        <v>3</v>
      </c>
      <c r="B59854" s="2">
        <v>10</v>
      </c>
      <c r="C59854" s="2">
        <v>29</v>
      </c>
      <c r="D59854" s="2">
        <v>2022</v>
      </c>
      <c r="E59854">
        <v>20</v>
      </c>
      <c r="F59854" s="20">
        <v>2.0821804999999971E-2</v>
      </c>
    </row>
    <row r="59855" spans="1:6" x14ac:dyDescent="0.2">
      <c r="A59855" t="s">
        <v>3</v>
      </c>
      <c r="B59855" s="2">
        <v>10</v>
      </c>
      <c r="C59855" s="2">
        <v>29</v>
      </c>
      <c r="D59855" s="2">
        <v>2022</v>
      </c>
      <c r="E59855">
        <v>21</v>
      </c>
      <c r="F59855" s="20">
        <v>2.1512529000000002E-2</v>
      </c>
    </row>
    <row r="59856" spans="1:6" x14ac:dyDescent="0.2">
      <c r="A59856" t="s">
        <v>3</v>
      </c>
      <c r="B59856" s="2">
        <v>10</v>
      </c>
      <c r="C59856" s="2">
        <v>29</v>
      </c>
      <c r="D59856" s="2">
        <v>2022</v>
      </c>
      <c r="E59856">
        <v>22</v>
      </c>
      <c r="F59856" s="20">
        <v>2.3437276000000007E-2</v>
      </c>
    </row>
    <row r="59857" spans="1:6" x14ac:dyDescent="0.2">
      <c r="A59857" t="s">
        <v>3</v>
      </c>
      <c r="B59857" s="2">
        <v>10</v>
      </c>
      <c r="C59857" s="2">
        <v>29</v>
      </c>
      <c r="D59857" s="2">
        <v>2022</v>
      </c>
      <c r="E59857">
        <v>23</v>
      </c>
      <c r="F59857" s="20">
        <v>2.1173262999999998E-2</v>
      </c>
    </row>
    <row r="59858" spans="1:6" x14ac:dyDescent="0.2">
      <c r="A59858" t="s">
        <v>3</v>
      </c>
      <c r="B59858" s="2">
        <v>10</v>
      </c>
      <c r="C59858" s="2">
        <v>29</v>
      </c>
      <c r="D59858" s="2">
        <v>2022</v>
      </c>
      <c r="E59858">
        <v>24</v>
      </c>
      <c r="F59858" s="20">
        <v>2.0438354000000047E-2</v>
      </c>
    </row>
    <row r="59859" spans="1:6" x14ac:dyDescent="0.2">
      <c r="A59859" t="s">
        <v>3</v>
      </c>
      <c r="B59859" s="2">
        <v>10</v>
      </c>
      <c r="C59859" s="2">
        <v>30</v>
      </c>
      <c r="D59859" s="2">
        <v>2022</v>
      </c>
      <c r="E59859">
        <v>1</v>
      </c>
      <c r="F59859" s="20">
        <v>2.0671949999999994E-2</v>
      </c>
    </row>
    <row r="59860" spans="1:6" x14ac:dyDescent="0.2">
      <c r="A59860" t="s">
        <v>3</v>
      </c>
      <c r="B59860" s="2">
        <v>10</v>
      </c>
      <c r="C59860" s="2">
        <v>30</v>
      </c>
      <c r="D59860" s="2">
        <v>2022</v>
      </c>
      <c r="E59860">
        <v>2</v>
      </c>
      <c r="F59860" s="20">
        <v>1.8441256999999989E-2</v>
      </c>
    </row>
    <row r="59861" spans="1:6" x14ac:dyDescent="0.2">
      <c r="A59861" t="s">
        <v>3</v>
      </c>
      <c r="B59861" s="2">
        <v>10</v>
      </c>
      <c r="C59861" s="2">
        <v>30</v>
      </c>
      <c r="D59861" s="2">
        <v>2022</v>
      </c>
      <c r="E59861">
        <v>3</v>
      </c>
      <c r="F59861" s="20">
        <v>1.8946534999999987E-2</v>
      </c>
    </row>
    <row r="59862" spans="1:6" x14ac:dyDescent="0.2">
      <c r="A59862" t="s">
        <v>3</v>
      </c>
      <c r="B59862" s="2">
        <v>10</v>
      </c>
      <c r="C59862" s="2">
        <v>30</v>
      </c>
      <c r="D59862" s="2">
        <v>2022</v>
      </c>
      <c r="E59862">
        <v>4</v>
      </c>
      <c r="F59862" s="20">
        <v>1.8894561999999948E-2</v>
      </c>
    </row>
    <row r="59863" spans="1:6" x14ac:dyDescent="0.2">
      <c r="A59863" t="s">
        <v>3</v>
      </c>
      <c r="B59863" s="2">
        <v>10</v>
      </c>
      <c r="C59863" s="2">
        <v>30</v>
      </c>
      <c r="D59863" s="2">
        <v>2022</v>
      </c>
      <c r="E59863">
        <v>5</v>
      </c>
      <c r="F59863" s="20">
        <v>1.8234422000000028E-2</v>
      </c>
    </row>
    <row r="59864" spans="1:6" x14ac:dyDescent="0.2">
      <c r="A59864" t="s">
        <v>3</v>
      </c>
      <c r="B59864" s="2">
        <v>10</v>
      </c>
      <c r="C59864" s="2">
        <v>30</v>
      </c>
      <c r="D59864" s="2">
        <v>2022</v>
      </c>
      <c r="E59864">
        <v>6</v>
      </c>
      <c r="F59864" s="20">
        <v>1.8737298999999985E-2</v>
      </c>
    </row>
    <row r="59865" spans="1:6" x14ac:dyDescent="0.2">
      <c r="A59865" t="s">
        <v>3</v>
      </c>
      <c r="B59865" s="2">
        <v>10</v>
      </c>
      <c r="C59865" s="2">
        <v>30</v>
      </c>
      <c r="D59865" s="2">
        <v>2022</v>
      </c>
      <c r="E59865">
        <v>7</v>
      </c>
      <c r="F59865" s="20">
        <v>1.7632057000000034E-2</v>
      </c>
    </row>
    <row r="59866" spans="1:6" x14ac:dyDescent="0.2">
      <c r="A59866" t="s">
        <v>3</v>
      </c>
      <c r="B59866" s="2">
        <v>10</v>
      </c>
      <c r="C59866" s="2">
        <v>30</v>
      </c>
      <c r="D59866" s="2">
        <v>2022</v>
      </c>
      <c r="E59866">
        <v>8</v>
      </c>
      <c r="F59866" s="20">
        <v>1.4950822999999946E-2</v>
      </c>
    </row>
    <row r="59867" spans="1:6" x14ac:dyDescent="0.2">
      <c r="A59867" t="s">
        <v>3</v>
      </c>
      <c r="B59867" s="2">
        <v>10</v>
      </c>
      <c r="C59867" s="2">
        <v>30</v>
      </c>
      <c r="D59867" s="2">
        <v>2022</v>
      </c>
      <c r="E59867">
        <v>9</v>
      </c>
      <c r="F59867" s="20">
        <v>1.6139263000000015E-2</v>
      </c>
    </row>
    <row r="59868" spans="1:6" x14ac:dyDescent="0.2">
      <c r="A59868" t="s">
        <v>3</v>
      </c>
      <c r="B59868" s="2">
        <v>10</v>
      </c>
      <c r="C59868" s="2">
        <v>30</v>
      </c>
      <c r="D59868" s="2">
        <v>2022</v>
      </c>
      <c r="E59868">
        <v>10</v>
      </c>
      <c r="F59868" s="20">
        <v>1.7188497000000025E-2</v>
      </c>
    </row>
    <row r="59869" spans="1:6" x14ac:dyDescent="0.2">
      <c r="A59869" t="s">
        <v>3</v>
      </c>
      <c r="B59869" s="2">
        <v>10</v>
      </c>
      <c r="C59869" s="2">
        <v>30</v>
      </c>
      <c r="D59869" s="2">
        <v>2022</v>
      </c>
      <c r="E59869">
        <v>11</v>
      </c>
      <c r="F59869" s="20">
        <v>1.7598778999999953E-2</v>
      </c>
    </row>
    <row r="59870" spans="1:6" x14ac:dyDescent="0.2">
      <c r="A59870" t="s">
        <v>3</v>
      </c>
      <c r="B59870" s="2">
        <v>10</v>
      </c>
      <c r="C59870" s="2">
        <v>30</v>
      </c>
      <c r="D59870" s="2">
        <v>2022</v>
      </c>
      <c r="E59870">
        <v>12</v>
      </c>
      <c r="F59870" s="20">
        <v>1.9561496000000012E-2</v>
      </c>
    </row>
    <row r="59871" spans="1:6" x14ac:dyDescent="0.2">
      <c r="A59871" t="s">
        <v>3</v>
      </c>
      <c r="B59871" s="2">
        <v>10</v>
      </c>
      <c r="C59871" s="2">
        <v>30</v>
      </c>
      <c r="D59871" s="2">
        <v>2022</v>
      </c>
      <c r="E59871">
        <v>13</v>
      </c>
      <c r="F59871" s="20">
        <v>1.8504345999999949E-2</v>
      </c>
    </row>
    <row r="59872" spans="1:6" x14ac:dyDescent="0.2">
      <c r="A59872" t="s">
        <v>3</v>
      </c>
      <c r="B59872" s="2">
        <v>10</v>
      </c>
      <c r="C59872" s="2">
        <v>30</v>
      </c>
      <c r="D59872" s="2">
        <v>2022</v>
      </c>
      <c r="E59872">
        <v>14</v>
      </c>
      <c r="F59872" s="20">
        <v>1.7566890999999973E-2</v>
      </c>
    </row>
    <row r="59873" spans="1:6" x14ac:dyDescent="0.2">
      <c r="A59873" t="s">
        <v>3</v>
      </c>
      <c r="B59873" s="2">
        <v>10</v>
      </c>
      <c r="C59873" s="2">
        <v>30</v>
      </c>
      <c r="D59873" s="2">
        <v>2022</v>
      </c>
      <c r="E59873">
        <v>15</v>
      </c>
      <c r="F59873" s="20">
        <v>1.8275020000000031E-2</v>
      </c>
    </row>
    <row r="59874" spans="1:6" x14ac:dyDescent="0.2">
      <c r="A59874" t="s">
        <v>3</v>
      </c>
      <c r="B59874" s="2">
        <v>10</v>
      </c>
      <c r="C59874" s="2">
        <v>30</v>
      </c>
      <c r="D59874" s="2">
        <v>2022</v>
      </c>
      <c r="E59874">
        <v>16</v>
      </c>
      <c r="F59874" s="20">
        <v>1.678142199999999E-2</v>
      </c>
    </row>
    <row r="59875" spans="1:6" x14ac:dyDescent="0.2">
      <c r="A59875" t="s">
        <v>3</v>
      </c>
      <c r="B59875" s="2">
        <v>10</v>
      </c>
      <c r="C59875" s="2">
        <v>30</v>
      </c>
      <c r="D59875" s="2">
        <v>2022</v>
      </c>
      <c r="E59875">
        <v>17</v>
      </c>
      <c r="F59875" s="20">
        <v>1.8676461999999949E-2</v>
      </c>
    </row>
    <row r="59876" spans="1:6" x14ac:dyDescent="0.2">
      <c r="A59876" t="s">
        <v>3</v>
      </c>
      <c r="B59876" s="2">
        <v>10</v>
      </c>
      <c r="C59876" s="2">
        <v>30</v>
      </c>
      <c r="D59876" s="2">
        <v>2022</v>
      </c>
      <c r="E59876">
        <v>18</v>
      </c>
      <c r="F59876" s="20">
        <v>2.1449461000000003E-2</v>
      </c>
    </row>
    <row r="59877" spans="1:6" x14ac:dyDescent="0.2">
      <c r="A59877" t="s">
        <v>3</v>
      </c>
      <c r="B59877" s="2">
        <v>10</v>
      </c>
      <c r="C59877" s="2">
        <v>30</v>
      </c>
      <c r="D59877" s="2">
        <v>2022</v>
      </c>
      <c r="E59877">
        <v>19</v>
      </c>
      <c r="F59877" s="20">
        <v>2.2014769999999961E-2</v>
      </c>
    </row>
    <row r="59878" spans="1:6" x14ac:dyDescent="0.2">
      <c r="A59878" t="s">
        <v>3</v>
      </c>
      <c r="B59878" s="2">
        <v>10</v>
      </c>
      <c r="C59878" s="2">
        <v>30</v>
      </c>
      <c r="D59878" s="2">
        <v>2022</v>
      </c>
      <c r="E59878">
        <v>20</v>
      </c>
      <c r="F59878" s="20">
        <v>2.1138027000000004E-2</v>
      </c>
    </row>
    <row r="59879" spans="1:6" x14ac:dyDescent="0.2">
      <c r="A59879" t="s">
        <v>3</v>
      </c>
      <c r="B59879" s="2">
        <v>10</v>
      </c>
      <c r="C59879" s="2">
        <v>30</v>
      </c>
      <c r="D59879" s="2">
        <v>2022</v>
      </c>
      <c r="E59879">
        <v>21</v>
      </c>
      <c r="F59879" s="20">
        <v>2.1321893999999952E-2</v>
      </c>
    </row>
    <row r="59880" spans="1:6" x14ac:dyDescent="0.2">
      <c r="A59880" t="s">
        <v>3</v>
      </c>
      <c r="B59880" s="2">
        <v>10</v>
      </c>
      <c r="C59880" s="2">
        <v>30</v>
      </c>
      <c r="D59880" s="2">
        <v>2022</v>
      </c>
      <c r="E59880">
        <v>22</v>
      </c>
      <c r="F59880" s="20">
        <v>2.1722852000000015E-2</v>
      </c>
    </row>
    <row r="59881" spans="1:6" x14ac:dyDescent="0.2">
      <c r="A59881" t="s">
        <v>3</v>
      </c>
      <c r="B59881" s="2">
        <v>10</v>
      </c>
      <c r="C59881" s="2">
        <v>30</v>
      </c>
      <c r="D59881" s="2">
        <v>2022</v>
      </c>
      <c r="E59881">
        <v>23</v>
      </c>
      <c r="F59881" s="20">
        <v>2.2617514999999977E-2</v>
      </c>
    </row>
    <row r="59882" spans="1:6" x14ac:dyDescent="0.2">
      <c r="A59882" t="s">
        <v>3</v>
      </c>
      <c r="B59882" s="2">
        <v>10</v>
      </c>
      <c r="C59882" s="2">
        <v>30</v>
      </c>
      <c r="D59882" s="2">
        <v>2022</v>
      </c>
      <c r="E59882">
        <v>24</v>
      </c>
      <c r="F59882" s="20">
        <v>2.2832501000000005E-2</v>
      </c>
    </row>
    <row r="59883" spans="1:6" x14ac:dyDescent="0.2">
      <c r="A59883" t="s">
        <v>3</v>
      </c>
      <c r="B59883" s="2">
        <v>10</v>
      </c>
      <c r="C59883" s="2">
        <v>31</v>
      </c>
      <c r="D59883" s="2">
        <v>2022</v>
      </c>
      <c r="E59883">
        <v>1</v>
      </c>
      <c r="F59883" s="20">
        <v>1.6733609999999954E-2</v>
      </c>
    </row>
    <row r="59884" spans="1:6" x14ac:dyDescent="0.2">
      <c r="A59884" t="s">
        <v>3</v>
      </c>
      <c r="B59884" s="2">
        <v>10</v>
      </c>
      <c r="C59884" s="2">
        <v>31</v>
      </c>
      <c r="D59884" s="2">
        <v>2022</v>
      </c>
      <c r="E59884">
        <v>2</v>
      </c>
      <c r="F59884" s="20">
        <v>1.9375668999999984E-2</v>
      </c>
    </row>
    <row r="59885" spans="1:6" x14ac:dyDescent="0.2">
      <c r="A59885" t="s">
        <v>3</v>
      </c>
      <c r="B59885" s="2">
        <v>10</v>
      </c>
      <c r="C59885" s="2">
        <v>31</v>
      </c>
      <c r="D59885" s="2">
        <v>2022</v>
      </c>
      <c r="E59885">
        <v>3</v>
      </c>
      <c r="F59885" s="20">
        <v>1.585799099999996E-2</v>
      </c>
    </row>
    <row r="59886" spans="1:6" x14ac:dyDescent="0.2">
      <c r="A59886" t="s">
        <v>3</v>
      </c>
      <c r="B59886" s="2">
        <v>10</v>
      </c>
      <c r="C59886" s="2">
        <v>31</v>
      </c>
      <c r="D59886" s="2">
        <v>2022</v>
      </c>
      <c r="E59886">
        <v>4</v>
      </c>
      <c r="F59886" s="20">
        <v>1.8219922999999971E-2</v>
      </c>
    </row>
    <row r="59887" spans="1:6" x14ac:dyDescent="0.2">
      <c r="A59887" t="s">
        <v>3</v>
      </c>
      <c r="B59887" s="2">
        <v>10</v>
      </c>
      <c r="C59887" s="2">
        <v>31</v>
      </c>
      <c r="D59887" s="2">
        <v>2022</v>
      </c>
      <c r="E59887">
        <v>5</v>
      </c>
      <c r="F59887" s="20">
        <v>1.6824139999999987E-2</v>
      </c>
    </row>
    <row r="59888" spans="1:6" x14ac:dyDescent="0.2">
      <c r="A59888" t="s">
        <v>3</v>
      </c>
      <c r="B59888" s="2">
        <v>10</v>
      </c>
      <c r="C59888" s="2">
        <v>31</v>
      </c>
      <c r="D59888" s="2">
        <v>2022</v>
      </c>
      <c r="E59888">
        <v>6</v>
      </c>
      <c r="F59888" s="20">
        <v>1.5633311999999955E-2</v>
      </c>
    </row>
    <row r="59889" spans="1:6" x14ac:dyDescent="0.2">
      <c r="A59889" t="s">
        <v>3</v>
      </c>
      <c r="B59889" s="2">
        <v>10</v>
      </c>
      <c r="C59889" s="2">
        <v>31</v>
      </c>
      <c r="D59889" s="2">
        <v>2022</v>
      </c>
      <c r="E59889">
        <v>7</v>
      </c>
      <c r="F59889" s="20">
        <v>1.6089871000000033E-2</v>
      </c>
    </row>
    <row r="59890" spans="1:6" x14ac:dyDescent="0.2">
      <c r="A59890" t="s">
        <v>3</v>
      </c>
      <c r="B59890" s="2">
        <v>10</v>
      </c>
      <c r="C59890" s="2">
        <v>31</v>
      </c>
      <c r="D59890" s="2">
        <v>2022</v>
      </c>
      <c r="E59890">
        <v>8</v>
      </c>
      <c r="F59890" s="20">
        <v>1.8320019000000021E-2</v>
      </c>
    </row>
    <row r="59891" spans="1:6" x14ac:dyDescent="0.2">
      <c r="A59891" t="s">
        <v>3</v>
      </c>
      <c r="B59891" s="2">
        <v>10</v>
      </c>
      <c r="C59891" s="2">
        <v>31</v>
      </c>
      <c r="D59891" s="2">
        <v>2022</v>
      </c>
      <c r="E59891">
        <v>9</v>
      </c>
      <c r="F59891" s="20">
        <v>1.7007405999999947E-2</v>
      </c>
    </row>
    <row r="59892" spans="1:6" x14ac:dyDescent="0.2">
      <c r="A59892" t="s">
        <v>3</v>
      </c>
      <c r="B59892" s="2">
        <v>10</v>
      </c>
      <c r="C59892" s="2">
        <v>31</v>
      </c>
      <c r="D59892" s="2">
        <v>2022</v>
      </c>
      <c r="E59892">
        <v>10</v>
      </c>
      <c r="F59892" s="20">
        <v>1.7905949999999948E-2</v>
      </c>
    </row>
    <row r="59893" spans="1:6" x14ac:dyDescent="0.2">
      <c r="A59893" t="s">
        <v>3</v>
      </c>
      <c r="B59893" s="2">
        <v>10</v>
      </c>
      <c r="C59893" s="2">
        <v>31</v>
      </c>
      <c r="D59893" s="2">
        <v>2022</v>
      </c>
      <c r="E59893">
        <v>11</v>
      </c>
      <c r="F59893" s="20">
        <v>1.5972439000000005E-2</v>
      </c>
    </row>
    <row r="59894" spans="1:6" x14ac:dyDescent="0.2">
      <c r="A59894" t="s">
        <v>3</v>
      </c>
      <c r="B59894" s="2">
        <v>10</v>
      </c>
      <c r="C59894" s="2">
        <v>31</v>
      </c>
      <c r="D59894" s="2">
        <v>2022</v>
      </c>
      <c r="E59894">
        <v>12</v>
      </c>
      <c r="F59894" s="20">
        <v>1.6941541999999976E-2</v>
      </c>
    </row>
    <row r="59895" spans="1:6" x14ac:dyDescent="0.2">
      <c r="A59895" t="s">
        <v>3</v>
      </c>
      <c r="B59895" s="2">
        <v>10</v>
      </c>
      <c r="C59895" s="2">
        <v>31</v>
      </c>
      <c r="D59895" s="2">
        <v>2022</v>
      </c>
      <c r="E59895">
        <v>13</v>
      </c>
      <c r="F59895" s="20">
        <v>1.7261191999999981E-2</v>
      </c>
    </row>
    <row r="59896" spans="1:6" x14ac:dyDescent="0.2">
      <c r="A59896" t="s">
        <v>3</v>
      </c>
      <c r="B59896" s="2">
        <v>10</v>
      </c>
      <c r="C59896" s="2">
        <v>31</v>
      </c>
      <c r="D59896" s="2">
        <v>2022</v>
      </c>
      <c r="E59896">
        <v>14</v>
      </c>
      <c r="F59896" s="20">
        <v>1.6892656000000006E-2</v>
      </c>
    </row>
    <row r="59897" spans="1:6" x14ac:dyDescent="0.2">
      <c r="A59897" t="s">
        <v>3</v>
      </c>
      <c r="B59897" s="2">
        <v>10</v>
      </c>
      <c r="C59897" s="2">
        <v>31</v>
      </c>
      <c r="D59897" s="2">
        <v>2022</v>
      </c>
      <c r="E59897">
        <v>15</v>
      </c>
      <c r="F59897" s="20">
        <v>1.4969329000000031E-2</v>
      </c>
    </row>
    <row r="59898" spans="1:6" x14ac:dyDescent="0.2">
      <c r="A59898" t="s">
        <v>3</v>
      </c>
      <c r="B59898" s="2">
        <v>10</v>
      </c>
      <c r="C59898" s="2">
        <v>31</v>
      </c>
      <c r="D59898" s="2">
        <v>2022</v>
      </c>
      <c r="E59898">
        <v>16</v>
      </c>
      <c r="F59898" s="20">
        <v>1.563893999999999E-2</v>
      </c>
    </row>
    <row r="59899" spans="1:6" x14ac:dyDescent="0.2">
      <c r="A59899" t="s">
        <v>3</v>
      </c>
      <c r="B59899" s="2">
        <v>10</v>
      </c>
      <c r="C59899" s="2">
        <v>31</v>
      </c>
      <c r="D59899" s="2">
        <v>2022</v>
      </c>
      <c r="E59899">
        <v>17</v>
      </c>
      <c r="F59899" s="20">
        <v>1.8705042999999977E-2</v>
      </c>
    </row>
    <row r="59900" spans="1:6" x14ac:dyDescent="0.2">
      <c r="A59900" t="s">
        <v>3</v>
      </c>
      <c r="B59900" s="2">
        <v>10</v>
      </c>
      <c r="C59900" s="2">
        <v>31</v>
      </c>
      <c r="D59900" s="2">
        <v>2022</v>
      </c>
      <c r="E59900">
        <v>18</v>
      </c>
      <c r="F59900" s="20">
        <v>1.8141681000000021E-2</v>
      </c>
    </row>
    <row r="59901" spans="1:6" x14ac:dyDescent="0.2">
      <c r="A59901" t="s">
        <v>3</v>
      </c>
      <c r="B59901" s="2">
        <v>10</v>
      </c>
      <c r="C59901" s="2">
        <v>31</v>
      </c>
      <c r="D59901" s="2">
        <v>2022</v>
      </c>
      <c r="E59901">
        <v>19</v>
      </c>
      <c r="F59901" s="20">
        <v>1.9000251999999995E-2</v>
      </c>
    </row>
    <row r="59902" spans="1:6" x14ac:dyDescent="0.2">
      <c r="A59902" t="s">
        <v>3</v>
      </c>
      <c r="B59902" s="2">
        <v>10</v>
      </c>
      <c r="C59902" s="2">
        <v>31</v>
      </c>
      <c r="D59902" s="2">
        <v>2022</v>
      </c>
      <c r="E59902">
        <v>20</v>
      </c>
      <c r="F59902" s="20">
        <v>1.8171783999999969E-2</v>
      </c>
    </row>
    <row r="59903" spans="1:6" x14ac:dyDescent="0.2">
      <c r="A59903" t="s">
        <v>3</v>
      </c>
      <c r="B59903" s="2">
        <v>10</v>
      </c>
      <c r="C59903" s="2">
        <v>31</v>
      </c>
      <c r="D59903" s="2">
        <v>2022</v>
      </c>
      <c r="E59903">
        <v>21</v>
      </c>
      <c r="F59903" s="20">
        <v>1.9325443000000053E-2</v>
      </c>
    </row>
    <row r="59904" spans="1:6" x14ac:dyDescent="0.2">
      <c r="A59904" t="s">
        <v>3</v>
      </c>
      <c r="B59904" s="2">
        <v>10</v>
      </c>
      <c r="C59904" s="2">
        <v>31</v>
      </c>
      <c r="D59904" s="2">
        <v>2022</v>
      </c>
      <c r="E59904">
        <v>22</v>
      </c>
      <c r="F59904" s="20">
        <v>1.9096876999999957E-2</v>
      </c>
    </row>
    <row r="59905" spans="1:6" x14ac:dyDescent="0.2">
      <c r="A59905" t="s">
        <v>3</v>
      </c>
      <c r="B59905" s="2">
        <v>10</v>
      </c>
      <c r="C59905" s="2">
        <v>31</v>
      </c>
      <c r="D59905" s="2">
        <v>2022</v>
      </c>
      <c r="E59905">
        <v>23</v>
      </c>
      <c r="F59905" s="20">
        <v>1.9902847000000001E-2</v>
      </c>
    </row>
    <row r="59906" spans="1:6" x14ac:dyDescent="0.2">
      <c r="A59906" t="s">
        <v>3</v>
      </c>
      <c r="B59906" s="2">
        <v>10</v>
      </c>
      <c r="C59906" s="2">
        <v>31</v>
      </c>
      <c r="D59906" s="2">
        <v>2022</v>
      </c>
      <c r="E59906">
        <v>24</v>
      </c>
      <c r="F59906" s="20">
        <v>2.0629145999999987E-2</v>
      </c>
    </row>
    <row r="59907" spans="1:6" x14ac:dyDescent="0.2">
      <c r="A59907" t="s">
        <v>3</v>
      </c>
      <c r="B59907" s="2">
        <v>11</v>
      </c>
      <c r="C59907" s="2">
        <v>1</v>
      </c>
      <c r="D59907" s="2">
        <v>2022</v>
      </c>
      <c r="E59907">
        <v>1</v>
      </c>
      <c r="F59907" s="20">
        <v>2.0178653999999963E-2</v>
      </c>
    </row>
    <row r="59908" spans="1:6" x14ac:dyDescent="0.2">
      <c r="A59908" t="s">
        <v>3</v>
      </c>
      <c r="B59908" s="2">
        <v>11</v>
      </c>
      <c r="C59908" s="2">
        <v>1</v>
      </c>
      <c r="D59908" s="2">
        <v>2022</v>
      </c>
      <c r="E59908">
        <v>2</v>
      </c>
      <c r="F59908" s="20">
        <v>1.9208942999999978E-2</v>
      </c>
    </row>
    <row r="59909" spans="1:6" x14ac:dyDescent="0.2">
      <c r="A59909" t="s">
        <v>3</v>
      </c>
      <c r="B59909" s="2">
        <v>11</v>
      </c>
      <c r="C59909" s="2">
        <v>1</v>
      </c>
      <c r="D59909" s="2">
        <v>2022</v>
      </c>
      <c r="E59909">
        <v>3</v>
      </c>
      <c r="F59909" s="20">
        <v>2.020646699999995E-2</v>
      </c>
    </row>
    <row r="59910" spans="1:6" x14ac:dyDescent="0.2">
      <c r="A59910" t="s">
        <v>3</v>
      </c>
      <c r="B59910" s="2">
        <v>11</v>
      </c>
      <c r="C59910" s="2">
        <v>1</v>
      </c>
      <c r="D59910" s="2">
        <v>2022</v>
      </c>
      <c r="E59910">
        <v>4</v>
      </c>
      <c r="F59910" s="20">
        <v>1.8977617999999974E-2</v>
      </c>
    </row>
    <row r="59911" spans="1:6" x14ac:dyDescent="0.2">
      <c r="A59911" t="s">
        <v>3</v>
      </c>
      <c r="B59911" s="2">
        <v>11</v>
      </c>
      <c r="C59911" s="2">
        <v>1</v>
      </c>
      <c r="D59911" s="2">
        <v>2022</v>
      </c>
      <c r="E59911">
        <v>5</v>
      </c>
      <c r="F59911" s="20">
        <v>1.8829940000000045E-2</v>
      </c>
    </row>
    <row r="59912" spans="1:6" x14ac:dyDescent="0.2">
      <c r="A59912" t="s">
        <v>3</v>
      </c>
      <c r="B59912" s="2">
        <v>11</v>
      </c>
      <c r="C59912" s="2">
        <v>1</v>
      </c>
      <c r="D59912" s="2">
        <v>2022</v>
      </c>
      <c r="E59912">
        <v>6</v>
      </c>
      <c r="F59912" s="20">
        <v>1.5446531000000041E-2</v>
      </c>
    </row>
    <row r="59913" spans="1:6" x14ac:dyDescent="0.2">
      <c r="A59913" t="s">
        <v>3</v>
      </c>
      <c r="B59913" s="2">
        <v>11</v>
      </c>
      <c r="C59913" s="2">
        <v>1</v>
      </c>
      <c r="D59913" s="2">
        <v>2022</v>
      </c>
      <c r="E59913">
        <v>7</v>
      </c>
      <c r="F59913" s="20">
        <v>1.6989730000000036E-2</v>
      </c>
    </row>
    <row r="59914" spans="1:6" x14ac:dyDescent="0.2">
      <c r="A59914" t="s">
        <v>3</v>
      </c>
      <c r="B59914" s="2">
        <v>11</v>
      </c>
      <c r="C59914" s="2">
        <v>1</v>
      </c>
      <c r="D59914" s="2">
        <v>2022</v>
      </c>
      <c r="E59914">
        <v>8</v>
      </c>
      <c r="F59914" s="20">
        <v>1.7699841999999966E-2</v>
      </c>
    </row>
    <row r="59915" spans="1:6" x14ac:dyDescent="0.2">
      <c r="A59915" t="s">
        <v>3</v>
      </c>
      <c r="B59915" s="2">
        <v>11</v>
      </c>
      <c r="C59915" s="2">
        <v>1</v>
      </c>
      <c r="D59915" s="2">
        <v>2022</v>
      </c>
      <c r="E59915">
        <v>9</v>
      </c>
      <c r="F59915" s="20">
        <v>1.7305404999999996E-2</v>
      </c>
    </row>
    <row r="59916" spans="1:6" x14ac:dyDescent="0.2">
      <c r="A59916" t="s">
        <v>3</v>
      </c>
      <c r="B59916" s="2">
        <v>11</v>
      </c>
      <c r="C59916" s="2">
        <v>1</v>
      </c>
      <c r="D59916" s="2">
        <v>2022</v>
      </c>
      <c r="E59916">
        <v>10</v>
      </c>
      <c r="F59916" s="20">
        <v>1.7167335999999978E-2</v>
      </c>
    </row>
    <row r="59917" spans="1:6" x14ac:dyDescent="0.2">
      <c r="A59917" t="s">
        <v>3</v>
      </c>
      <c r="B59917" s="2">
        <v>11</v>
      </c>
      <c r="C59917" s="2">
        <v>1</v>
      </c>
      <c r="D59917" s="2">
        <v>2022</v>
      </c>
      <c r="E59917">
        <v>11</v>
      </c>
      <c r="F59917" s="20">
        <v>1.5954533000000048E-2</v>
      </c>
    </row>
    <row r="59918" spans="1:6" x14ac:dyDescent="0.2">
      <c r="A59918" t="s">
        <v>3</v>
      </c>
      <c r="B59918" s="2">
        <v>11</v>
      </c>
      <c r="C59918" s="2">
        <v>1</v>
      </c>
      <c r="D59918" s="2">
        <v>2022</v>
      </c>
      <c r="E59918">
        <v>12</v>
      </c>
      <c r="F59918" s="20">
        <v>1.6100122999999966E-2</v>
      </c>
    </row>
    <row r="59919" spans="1:6" x14ac:dyDescent="0.2">
      <c r="A59919" t="s">
        <v>3</v>
      </c>
      <c r="B59919" s="2">
        <v>11</v>
      </c>
      <c r="C59919" s="2">
        <v>1</v>
      </c>
      <c r="D59919" s="2">
        <v>2022</v>
      </c>
      <c r="E59919">
        <v>13</v>
      </c>
      <c r="F59919" s="20">
        <v>1.7854286000000053E-2</v>
      </c>
    </row>
    <row r="59920" spans="1:6" x14ac:dyDescent="0.2">
      <c r="A59920" t="s">
        <v>3</v>
      </c>
      <c r="B59920" s="2">
        <v>11</v>
      </c>
      <c r="C59920" s="2">
        <v>1</v>
      </c>
      <c r="D59920" s="2">
        <v>2022</v>
      </c>
      <c r="E59920">
        <v>14</v>
      </c>
      <c r="F59920" s="20">
        <v>1.7528792000000015E-2</v>
      </c>
    </row>
    <row r="59921" spans="1:6" x14ac:dyDescent="0.2">
      <c r="A59921" t="s">
        <v>3</v>
      </c>
      <c r="B59921" s="2">
        <v>11</v>
      </c>
      <c r="C59921" s="2">
        <v>1</v>
      </c>
      <c r="D59921" s="2">
        <v>2022</v>
      </c>
      <c r="E59921">
        <v>15</v>
      </c>
      <c r="F59921" s="20">
        <v>1.6629743999999946E-2</v>
      </c>
    </row>
    <row r="59922" spans="1:6" x14ac:dyDescent="0.2">
      <c r="A59922" t="s">
        <v>3</v>
      </c>
      <c r="B59922" s="2">
        <v>11</v>
      </c>
      <c r="C59922" s="2">
        <v>1</v>
      </c>
      <c r="D59922" s="2">
        <v>2022</v>
      </c>
      <c r="E59922">
        <v>16</v>
      </c>
      <c r="F59922" s="20">
        <v>1.7130267999999949E-2</v>
      </c>
    </row>
    <row r="59923" spans="1:6" x14ac:dyDescent="0.2">
      <c r="A59923" t="s">
        <v>3</v>
      </c>
      <c r="B59923" s="2">
        <v>11</v>
      </c>
      <c r="C59923" s="2">
        <v>1</v>
      </c>
      <c r="D59923" s="2">
        <v>2022</v>
      </c>
      <c r="E59923">
        <v>17</v>
      </c>
      <c r="F59923" s="20">
        <v>1.7340605000000009E-2</v>
      </c>
    </row>
    <row r="59924" spans="1:6" x14ac:dyDescent="0.2">
      <c r="A59924" t="s">
        <v>3</v>
      </c>
      <c r="B59924" s="2">
        <v>11</v>
      </c>
      <c r="C59924" s="2">
        <v>1</v>
      </c>
      <c r="D59924" s="2">
        <v>2022</v>
      </c>
      <c r="E59924">
        <v>18</v>
      </c>
      <c r="F59924" s="20">
        <v>1.8409133000000022E-2</v>
      </c>
    </row>
    <row r="59925" spans="1:6" x14ac:dyDescent="0.2">
      <c r="A59925" t="s">
        <v>3</v>
      </c>
      <c r="B59925" s="2">
        <v>11</v>
      </c>
      <c r="C59925" s="2">
        <v>1</v>
      </c>
      <c r="D59925" s="2">
        <v>2022</v>
      </c>
      <c r="E59925">
        <v>19</v>
      </c>
      <c r="F59925" s="20">
        <v>1.8103266999999978E-2</v>
      </c>
    </row>
    <row r="59926" spans="1:6" x14ac:dyDescent="0.2">
      <c r="A59926" t="s">
        <v>3</v>
      </c>
      <c r="B59926" s="2">
        <v>11</v>
      </c>
      <c r="C59926" s="2">
        <v>1</v>
      </c>
      <c r="D59926" s="2">
        <v>2022</v>
      </c>
      <c r="E59926">
        <v>20</v>
      </c>
      <c r="F59926" s="20">
        <v>1.8174424999999994E-2</v>
      </c>
    </row>
    <row r="59927" spans="1:6" x14ac:dyDescent="0.2">
      <c r="A59927" t="s">
        <v>3</v>
      </c>
      <c r="B59927" s="2">
        <v>11</v>
      </c>
      <c r="C59927" s="2">
        <v>1</v>
      </c>
      <c r="D59927" s="2">
        <v>2022</v>
      </c>
      <c r="E59927">
        <v>21</v>
      </c>
      <c r="F59927" s="20">
        <v>1.7519148999999956E-2</v>
      </c>
    </row>
    <row r="59928" spans="1:6" x14ac:dyDescent="0.2">
      <c r="A59928" t="s">
        <v>3</v>
      </c>
      <c r="B59928" s="2">
        <v>11</v>
      </c>
      <c r="C59928" s="2">
        <v>1</v>
      </c>
      <c r="D59928" s="2">
        <v>2022</v>
      </c>
      <c r="E59928">
        <v>22</v>
      </c>
      <c r="F59928" s="20">
        <v>1.8680554999999988E-2</v>
      </c>
    </row>
    <row r="59929" spans="1:6" x14ac:dyDescent="0.2">
      <c r="A59929" t="s">
        <v>3</v>
      </c>
      <c r="B59929" s="2">
        <v>11</v>
      </c>
      <c r="C59929" s="2">
        <v>1</v>
      </c>
      <c r="D59929" s="2">
        <v>2022</v>
      </c>
      <c r="E59929">
        <v>23</v>
      </c>
      <c r="F59929" s="20">
        <v>1.7991619999999986E-2</v>
      </c>
    </row>
    <row r="59930" spans="1:6" x14ac:dyDescent="0.2">
      <c r="A59930" t="s">
        <v>3</v>
      </c>
      <c r="B59930" s="2">
        <v>11</v>
      </c>
      <c r="C59930" s="2">
        <v>1</v>
      </c>
      <c r="D59930" s="2">
        <v>2022</v>
      </c>
      <c r="E59930">
        <v>24</v>
      </c>
      <c r="F59930" s="20">
        <v>1.8102657999999994E-2</v>
      </c>
    </row>
    <row r="59931" spans="1:6" x14ac:dyDescent="0.2">
      <c r="A59931" t="s">
        <v>3</v>
      </c>
      <c r="B59931" s="2">
        <v>11</v>
      </c>
      <c r="C59931" s="2">
        <v>2</v>
      </c>
      <c r="D59931" s="2">
        <v>2022</v>
      </c>
      <c r="E59931">
        <v>1</v>
      </c>
      <c r="F59931" s="20">
        <v>1.8168272000000041E-2</v>
      </c>
    </row>
    <row r="59932" spans="1:6" x14ac:dyDescent="0.2">
      <c r="A59932" t="s">
        <v>3</v>
      </c>
      <c r="B59932" s="2">
        <v>11</v>
      </c>
      <c r="C59932" s="2">
        <v>2</v>
      </c>
      <c r="D59932" s="2">
        <v>2022</v>
      </c>
      <c r="E59932">
        <v>2</v>
      </c>
      <c r="F59932" s="20">
        <v>1.8976389999999954E-2</v>
      </c>
    </row>
    <row r="59933" spans="1:6" x14ac:dyDescent="0.2">
      <c r="A59933" t="s">
        <v>3</v>
      </c>
      <c r="B59933" s="2">
        <v>11</v>
      </c>
      <c r="C59933" s="2">
        <v>2</v>
      </c>
      <c r="D59933" s="2">
        <v>2022</v>
      </c>
      <c r="E59933">
        <v>3</v>
      </c>
      <c r="F59933" s="20">
        <v>1.8823586000000003E-2</v>
      </c>
    </row>
    <row r="59934" spans="1:6" x14ac:dyDescent="0.2">
      <c r="A59934" t="s">
        <v>3</v>
      </c>
      <c r="B59934" s="2">
        <v>11</v>
      </c>
      <c r="C59934" s="2">
        <v>2</v>
      </c>
      <c r="D59934" s="2">
        <v>2022</v>
      </c>
      <c r="E59934">
        <v>4</v>
      </c>
      <c r="F59934" s="20">
        <v>1.7717320000000036E-2</v>
      </c>
    </row>
    <row r="59935" spans="1:6" x14ac:dyDescent="0.2">
      <c r="A59935" t="s">
        <v>3</v>
      </c>
      <c r="B59935" s="2">
        <v>11</v>
      </c>
      <c r="C59935" s="2">
        <v>2</v>
      </c>
      <c r="D59935" s="2">
        <v>2022</v>
      </c>
      <c r="E59935">
        <v>5</v>
      </c>
      <c r="F59935" s="20">
        <v>1.7679762999999959E-2</v>
      </c>
    </row>
    <row r="59936" spans="1:6" x14ac:dyDescent="0.2">
      <c r="A59936" t="s">
        <v>3</v>
      </c>
      <c r="B59936" s="2">
        <v>11</v>
      </c>
      <c r="C59936" s="2">
        <v>2</v>
      </c>
      <c r="D59936" s="2">
        <v>2022</v>
      </c>
      <c r="E59936">
        <v>6</v>
      </c>
      <c r="F59936" s="20">
        <v>1.7442123000000032E-2</v>
      </c>
    </row>
    <row r="59937" spans="1:6" x14ac:dyDescent="0.2">
      <c r="A59937" t="s">
        <v>3</v>
      </c>
      <c r="B59937" s="2">
        <v>11</v>
      </c>
      <c r="C59937" s="2">
        <v>2</v>
      </c>
      <c r="D59937" s="2">
        <v>2022</v>
      </c>
      <c r="E59937">
        <v>7</v>
      </c>
      <c r="F59937" s="20">
        <v>1.6117358999999998E-2</v>
      </c>
    </row>
    <row r="59938" spans="1:6" x14ac:dyDescent="0.2">
      <c r="A59938" t="s">
        <v>3</v>
      </c>
      <c r="B59938" s="2">
        <v>11</v>
      </c>
      <c r="C59938" s="2">
        <v>2</v>
      </c>
      <c r="D59938" s="2">
        <v>2022</v>
      </c>
      <c r="E59938">
        <v>8</v>
      </c>
      <c r="F59938" s="20">
        <v>1.6805756999999977E-2</v>
      </c>
    </row>
    <row r="59939" spans="1:6" x14ac:dyDescent="0.2">
      <c r="A59939" t="s">
        <v>3</v>
      </c>
      <c r="B59939" s="2">
        <v>11</v>
      </c>
      <c r="C59939" s="2">
        <v>2</v>
      </c>
      <c r="D59939" s="2">
        <v>2022</v>
      </c>
      <c r="E59939">
        <v>9</v>
      </c>
      <c r="F59939" s="20">
        <v>1.7057031999999972E-2</v>
      </c>
    </row>
    <row r="59940" spans="1:6" x14ac:dyDescent="0.2">
      <c r="A59940" t="s">
        <v>3</v>
      </c>
      <c r="B59940" s="2">
        <v>11</v>
      </c>
      <c r="C59940" s="2">
        <v>2</v>
      </c>
      <c r="D59940" s="2">
        <v>2022</v>
      </c>
      <c r="E59940">
        <v>10</v>
      </c>
      <c r="F59940" s="20">
        <v>1.6732120999999989E-2</v>
      </c>
    </row>
    <row r="59941" spans="1:6" x14ac:dyDescent="0.2">
      <c r="A59941" t="s">
        <v>3</v>
      </c>
      <c r="B59941" s="2">
        <v>11</v>
      </c>
      <c r="C59941" s="2">
        <v>2</v>
      </c>
      <c r="D59941" s="2">
        <v>2022</v>
      </c>
      <c r="E59941">
        <v>11</v>
      </c>
      <c r="F59941" s="20">
        <v>1.6941620999999962E-2</v>
      </c>
    </row>
    <row r="59942" spans="1:6" x14ac:dyDescent="0.2">
      <c r="A59942" t="s">
        <v>3</v>
      </c>
      <c r="B59942" s="2">
        <v>11</v>
      </c>
      <c r="C59942" s="2">
        <v>2</v>
      </c>
      <c r="D59942" s="2">
        <v>2022</v>
      </c>
      <c r="E59942">
        <v>12</v>
      </c>
      <c r="F59942" s="20">
        <v>1.618408299999996E-2</v>
      </c>
    </row>
    <row r="59943" spans="1:6" x14ac:dyDescent="0.2">
      <c r="A59943" t="s">
        <v>3</v>
      </c>
      <c r="B59943" s="2">
        <v>11</v>
      </c>
      <c r="C59943" s="2">
        <v>2</v>
      </c>
      <c r="D59943" s="2">
        <v>2022</v>
      </c>
      <c r="E59943">
        <v>13</v>
      </c>
      <c r="F59943" s="20">
        <v>1.7324781999999983E-2</v>
      </c>
    </row>
    <row r="59944" spans="1:6" x14ac:dyDescent="0.2">
      <c r="A59944" t="s">
        <v>3</v>
      </c>
      <c r="B59944" s="2">
        <v>11</v>
      </c>
      <c r="C59944" s="2">
        <v>2</v>
      </c>
      <c r="D59944" s="2">
        <v>2022</v>
      </c>
      <c r="E59944">
        <v>14</v>
      </c>
      <c r="F59944" s="20">
        <v>1.6959732000000005E-2</v>
      </c>
    </row>
    <row r="59945" spans="1:6" x14ac:dyDescent="0.2">
      <c r="A59945" t="s">
        <v>3</v>
      </c>
      <c r="B59945" s="2">
        <v>11</v>
      </c>
      <c r="C59945" s="2">
        <v>2</v>
      </c>
      <c r="D59945" s="2">
        <v>2022</v>
      </c>
      <c r="E59945">
        <v>15</v>
      </c>
      <c r="F59945" s="20">
        <v>1.8337377000000044E-2</v>
      </c>
    </row>
    <row r="59946" spans="1:6" x14ac:dyDescent="0.2">
      <c r="A59946" t="s">
        <v>3</v>
      </c>
      <c r="B59946" s="2">
        <v>11</v>
      </c>
      <c r="C59946" s="2">
        <v>2</v>
      </c>
      <c r="D59946" s="2">
        <v>2022</v>
      </c>
      <c r="E59946">
        <v>16</v>
      </c>
      <c r="F59946" s="20">
        <v>1.5841742999999964E-2</v>
      </c>
    </row>
    <row r="59947" spans="1:6" x14ac:dyDescent="0.2">
      <c r="A59947" t="s">
        <v>3</v>
      </c>
      <c r="B59947" s="2">
        <v>11</v>
      </c>
      <c r="C59947" s="2">
        <v>2</v>
      </c>
      <c r="D59947" s="2">
        <v>2022</v>
      </c>
      <c r="E59947">
        <v>17</v>
      </c>
      <c r="F59947" s="20">
        <v>1.7507559999999978E-2</v>
      </c>
    </row>
    <row r="59948" spans="1:6" x14ac:dyDescent="0.2">
      <c r="A59948" t="s">
        <v>3</v>
      </c>
      <c r="B59948" s="2">
        <v>11</v>
      </c>
      <c r="C59948" s="2">
        <v>2</v>
      </c>
      <c r="D59948" s="2">
        <v>2022</v>
      </c>
      <c r="E59948">
        <v>18</v>
      </c>
      <c r="F59948" s="20">
        <v>1.7245804999999947E-2</v>
      </c>
    </row>
    <row r="59949" spans="1:6" x14ac:dyDescent="0.2">
      <c r="A59949" t="s">
        <v>3</v>
      </c>
      <c r="B59949" s="2">
        <v>11</v>
      </c>
      <c r="C59949" s="2">
        <v>2</v>
      </c>
      <c r="D59949" s="2">
        <v>2022</v>
      </c>
      <c r="E59949">
        <v>19</v>
      </c>
      <c r="F59949" s="20">
        <v>1.6394236999999978E-2</v>
      </c>
    </row>
    <row r="59950" spans="1:6" x14ac:dyDescent="0.2">
      <c r="A59950" t="s">
        <v>3</v>
      </c>
      <c r="B59950" s="2">
        <v>11</v>
      </c>
      <c r="C59950" s="2">
        <v>2</v>
      </c>
      <c r="D59950" s="2">
        <v>2022</v>
      </c>
      <c r="E59950">
        <v>20</v>
      </c>
      <c r="F59950" s="20">
        <v>1.6745141999999991E-2</v>
      </c>
    </row>
    <row r="59951" spans="1:6" x14ac:dyDescent="0.2">
      <c r="A59951" t="s">
        <v>3</v>
      </c>
      <c r="B59951" s="2">
        <v>11</v>
      </c>
      <c r="C59951" s="2">
        <v>2</v>
      </c>
      <c r="D59951" s="2">
        <v>2022</v>
      </c>
      <c r="E59951">
        <v>21</v>
      </c>
      <c r="F59951" s="20">
        <v>1.7846443000000045E-2</v>
      </c>
    </row>
    <row r="59952" spans="1:6" x14ac:dyDescent="0.2">
      <c r="A59952" t="s">
        <v>3</v>
      </c>
      <c r="B59952" s="2">
        <v>11</v>
      </c>
      <c r="C59952" s="2">
        <v>2</v>
      </c>
      <c r="D59952" s="2">
        <v>2022</v>
      </c>
      <c r="E59952">
        <v>22</v>
      </c>
      <c r="F59952" s="20">
        <v>1.7190184000000053E-2</v>
      </c>
    </row>
    <row r="59953" spans="1:6" x14ac:dyDescent="0.2">
      <c r="A59953" t="s">
        <v>3</v>
      </c>
      <c r="B59953" s="2">
        <v>11</v>
      </c>
      <c r="C59953" s="2">
        <v>2</v>
      </c>
      <c r="D59953" s="2">
        <v>2022</v>
      </c>
      <c r="E59953">
        <v>23</v>
      </c>
      <c r="F59953" s="20">
        <v>1.8493097999999986E-2</v>
      </c>
    </row>
    <row r="59954" spans="1:6" x14ac:dyDescent="0.2">
      <c r="A59954" t="s">
        <v>3</v>
      </c>
      <c r="B59954" s="2">
        <v>11</v>
      </c>
      <c r="C59954" s="2">
        <v>2</v>
      </c>
      <c r="D59954" s="2">
        <v>2022</v>
      </c>
      <c r="E59954">
        <v>24</v>
      </c>
      <c r="F59954" s="20">
        <v>1.7156528999999976E-2</v>
      </c>
    </row>
    <row r="59955" spans="1:6" x14ac:dyDescent="0.2">
      <c r="A59955" t="s">
        <v>3</v>
      </c>
      <c r="B59955" s="2">
        <v>11</v>
      </c>
      <c r="C59955" s="2">
        <v>3</v>
      </c>
      <c r="D59955" s="2">
        <v>2022</v>
      </c>
      <c r="E59955">
        <v>1</v>
      </c>
      <c r="F59955" s="20">
        <v>2.2133598000000032E-2</v>
      </c>
    </row>
    <row r="59956" spans="1:6" x14ac:dyDescent="0.2">
      <c r="A59956" t="s">
        <v>3</v>
      </c>
      <c r="B59956" s="2">
        <v>11</v>
      </c>
      <c r="C59956" s="2">
        <v>3</v>
      </c>
      <c r="D59956" s="2">
        <v>2022</v>
      </c>
      <c r="E59956">
        <v>2</v>
      </c>
      <c r="F59956" s="20">
        <v>2.3498963999999956E-2</v>
      </c>
    </row>
    <row r="59957" spans="1:6" x14ac:dyDescent="0.2">
      <c r="A59957" t="s">
        <v>3</v>
      </c>
      <c r="B59957" s="2">
        <v>11</v>
      </c>
      <c r="C59957" s="2">
        <v>3</v>
      </c>
      <c r="D59957" s="2">
        <v>2022</v>
      </c>
      <c r="E59957">
        <v>3</v>
      </c>
      <c r="F59957" s="20">
        <v>2.4887254000000025E-2</v>
      </c>
    </row>
    <row r="59958" spans="1:6" x14ac:dyDescent="0.2">
      <c r="A59958" t="s">
        <v>3</v>
      </c>
      <c r="B59958" s="2">
        <v>11</v>
      </c>
      <c r="C59958" s="2">
        <v>3</v>
      </c>
      <c r="D59958" s="2">
        <v>2022</v>
      </c>
      <c r="E59958">
        <v>4</v>
      </c>
      <c r="F59958" s="20">
        <v>2.5385502000000004E-2</v>
      </c>
    </row>
    <row r="59959" spans="1:6" x14ac:dyDescent="0.2">
      <c r="A59959" t="s">
        <v>3</v>
      </c>
      <c r="B59959" s="2">
        <v>11</v>
      </c>
      <c r="C59959" s="2">
        <v>3</v>
      </c>
      <c r="D59959" s="2">
        <v>2022</v>
      </c>
      <c r="E59959">
        <v>5</v>
      </c>
      <c r="F59959" s="20">
        <v>2.4860713000000034E-2</v>
      </c>
    </row>
    <row r="59960" spans="1:6" x14ac:dyDescent="0.2">
      <c r="A59960" t="s">
        <v>3</v>
      </c>
      <c r="B59960" s="2">
        <v>11</v>
      </c>
      <c r="C59960" s="2">
        <v>3</v>
      </c>
      <c r="D59960" s="2">
        <v>2022</v>
      </c>
      <c r="E59960">
        <v>6</v>
      </c>
      <c r="F59960" s="20">
        <v>2.3104785000000017E-2</v>
      </c>
    </row>
    <row r="59961" spans="1:6" x14ac:dyDescent="0.2">
      <c r="A59961" t="s">
        <v>3</v>
      </c>
      <c r="B59961" s="2">
        <v>11</v>
      </c>
      <c r="C59961" s="2">
        <v>3</v>
      </c>
      <c r="D59961" s="2">
        <v>2022</v>
      </c>
      <c r="E59961">
        <v>7</v>
      </c>
      <c r="F59961" s="20">
        <v>2.271464099999998E-2</v>
      </c>
    </row>
    <row r="59962" spans="1:6" x14ac:dyDescent="0.2">
      <c r="A59962" t="s">
        <v>3</v>
      </c>
      <c r="B59962" s="2">
        <v>11</v>
      </c>
      <c r="C59962" s="2">
        <v>3</v>
      </c>
      <c r="D59962" s="2">
        <v>2022</v>
      </c>
      <c r="E59962">
        <v>8</v>
      </c>
      <c r="F59962" s="20">
        <v>1.9793521999999952E-2</v>
      </c>
    </row>
    <row r="59963" spans="1:6" x14ac:dyDescent="0.2">
      <c r="A59963" t="s">
        <v>3</v>
      </c>
      <c r="B59963" s="2">
        <v>11</v>
      </c>
      <c r="C59963" s="2">
        <v>3</v>
      </c>
      <c r="D59963" s="2">
        <v>2022</v>
      </c>
      <c r="E59963">
        <v>9</v>
      </c>
      <c r="F59963" s="20">
        <v>2.1173702000000016E-2</v>
      </c>
    </row>
    <row r="59964" spans="1:6" x14ac:dyDescent="0.2">
      <c r="A59964" t="s">
        <v>3</v>
      </c>
      <c r="B59964" s="2">
        <v>11</v>
      </c>
      <c r="C59964" s="2">
        <v>3</v>
      </c>
      <c r="D59964" s="2">
        <v>2022</v>
      </c>
      <c r="E59964">
        <v>10</v>
      </c>
      <c r="F59964" s="20">
        <v>2.1572522000000038E-2</v>
      </c>
    </row>
    <row r="59965" spans="1:6" x14ac:dyDescent="0.2">
      <c r="A59965" t="s">
        <v>3</v>
      </c>
      <c r="B59965" s="2">
        <v>11</v>
      </c>
      <c r="C59965" s="2">
        <v>3</v>
      </c>
      <c r="D59965" s="2">
        <v>2022</v>
      </c>
      <c r="E59965">
        <v>11</v>
      </c>
      <c r="F59965" s="20">
        <v>2.291401000000004E-2</v>
      </c>
    </row>
    <row r="59966" spans="1:6" x14ac:dyDescent="0.2">
      <c r="A59966" t="s">
        <v>3</v>
      </c>
      <c r="B59966" s="2">
        <v>11</v>
      </c>
      <c r="C59966" s="2">
        <v>3</v>
      </c>
      <c r="D59966" s="2">
        <v>2022</v>
      </c>
      <c r="E59966">
        <v>12</v>
      </c>
      <c r="F59966" s="20">
        <v>2.0705081000000014E-2</v>
      </c>
    </row>
    <row r="59967" spans="1:6" x14ac:dyDescent="0.2">
      <c r="A59967" t="s">
        <v>3</v>
      </c>
      <c r="B59967" s="2">
        <v>11</v>
      </c>
      <c r="C59967" s="2">
        <v>3</v>
      </c>
      <c r="D59967" s="2">
        <v>2022</v>
      </c>
      <c r="E59967">
        <v>13</v>
      </c>
      <c r="F59967" s="20">
        <v>2.3075892000000042E-2</v>
      </c>
    </row>
    <row r="59968" spans="1:6" x14ac:dyDescent="0.2">
      <c r="A59968" t="s">
        <v>3</v>
      </c>
      <c r="B59968" s="2">
        <v>11</v>
      </c>
      <c r="C59968" s="2">
        <v>3</v>
      </c>
      <c r="D59968" s="2">
        <v>2022</v>
      </c>
      <c r="E59968">
        <v>14</v>
      </c>
      <c r="F59968" s="20">
        <v>2.1110297999999972E-2</v>
      </c>
    </row>
    <row r="59969" spans="1:6" x14ac:dyDescent="0.2">
      <c r="A59969" t="s">
        <v>3</v>
      </c>
      <c r="B59969" s="2">
        <v>11</v>
      </c>
      <c r="C59969" s="2">
        <v>3</v>
      </c>
      <c r="D59969" s="2">
        <v>2022</v>
      </c>
      <c r="E59969">
        <v>15</v>
      </c>
      <c r="F59969" s="20">
        <v>2.175000699999996E-2</v>
      </c>
    </row>
    <row r="59970" spans="1:6" x14ac:dyDescent="0.2">
      <c r="A59970" t="s">
        <v>3</v>
      </c>
      <c r="B59970" s="2">
        <v>11</v>
      </c>
      <c r="C59970" s="2">
        <v>3</v>
      </c>
      <c r="D59970" s="2">
        <v>2022</v>
      </c>
      <c r="E59970">
        <v>16</v>
      </c>
      <c r="F59970" s="20">
        <v>2.2473178000000038E-2</v>
      </c>
    </row>
    <row r="59971" spans="1:6" x14ac:dyDescent="0.2">
      <c r="A59971" t="s">
        <v>3</v>
      </c>
      <c r="B59971" s="2">
        <v>11</v>
      </c>
      <c r="C59971" s="2">
        <v>3</v>
      </c>
      <c r="D59971" s="2">
        <v>2022</v>
      </c>
      <c r="E59971">
        <v>17</v>
      </c>
      <c r="F59971" s="20">
        <v>2.253423099999996E-2</v>
      </c>
    </row>
    <row r="59972" spans="1:6" x14ac:dyDescent="0.2">
      <c r="A59972" t="s">
        <v>3</v>
      </c>
      <c r="B59972" s="2">
        <v>11</v>
      </c>
      <c r="C59972" s="2">
        <v>3</v>
      </c>
      <c r="D59972" s="2">
        <v>2022</v>
      </c>
      <c r="E59972">
        <v>18</v>
      </c>
      <c r="F59972" s="20">
        <v>2.1667860999999955E-2</v>
      </c>
    </row>
    <row r="59973" spans="1:6" x14ac:dyDescent="0.2">
      <c r="A59973" t="s">
        <v>3</v>
      </c>
      <c r="B59973" s="2">
        <v>11</v>
      </c>
      <c r="C59973" s="2">
        <v>3</v>
      </c>
      <c r="D59973" s="2">
        <v>2022</v>
      </c>
      <c r="E59973">
        <v>19</v>
      </c>
      <c r="F59973" s="20">
        <v>2.2618241999999955E-2</v>
      </c>
    </row>
    <row r="59974" spans="1:6" x14ac:dyDescent="0.2">
      <c r="A59974" t="s">
        <v>3</v>
      </c>
      <c r="B59974" s="2">
        <v>11</v>
      </c>
      <c r="C59974" s="2">
        <v>3</v>
      </c>
      <c r="D59974" s="2">
        <v>2022</v>
      </c>
      <c r="E59974">
        <v>20</v>
      </c>
      <c r="F59974" s="20">
        <v>2.1704983999999983E-2</v>
      </c>
    </row>
    <row r="59975" spans="1:6" x14ac:dyDescent="0.2">
      <c r="A59975" t="s">
        <v>3</v>
      </c>
      <c r="B59975" s="2">
        <v>11</v>
      </c>
      <c r="C59975" s="2">
        <v>3</v>
      </c>
      <c r="D59975" s="2">
        <v>2022</v>
      </c>
      <c r="E59975">
        <v>21</v>
      </c>
      <c r="F59975" s="20">
        <v>2.290236499999998E-2</v>
      </c>
    </row>
    <row r="59976" spans="1:6" x14ac:dyDescent="0.2">
      <c r="A59976" t="s">
        <v>3</v>
      </c>
      <c r="B59976" s="2">
        <v>11</v>
      </c>
      <c r="C59976" s="2">
        <v>3</v>
      </c>
      <c r="D59976" s="2">
        <v>2022</v>
      </c>
      <c r="E59976">
        <v>22</v>
      </c>
      <c r="F59976" s="20">
        <v>2.3417294000000033E-2</v>
      </c>
    </row>
    <row r="59977" spans="1:6" x14ac:dyDescent="0.2">
      <c r="A59977" t="s">
        <v>3</v>
      </c>
      <c r="B59977" s="2">
        <v>11</v>
      </c>
      <c r="C59977" s="2">
        <v>3</v>
      </c>
      <c r="D59977" s="2">
        <v>2022</v>
      </c>
      <c r="E59977">
        <v>23</v>
      </c>
      <c r="F59977" s="20">
        <v>2.2810207999999998E-2</v>
      </c>
    </row>
    <row r="59978" spans="1:6" x14ac:dyDescent="0.2">
      <c r="A59978" t="s">
        <v>3</v>
      </c>
      <c r="B59978" s="2">
        <v>11</v>
      </c>
      <c r="C59978" s="2">
        <v>3</v>
      </c>
      <c r="D59978" s="2">
        <v>2022</v>
      </c>
      <c r="E59978">
        <v>24</v>
      </c>
      <c r="F59978" s="20">
        <v>2.2490062000000033E-2</v>
      </c>
    </row>
    <row r="59979" spans="1:6" x14ac:dyDescent="0.2">
      <c r="A59979" t="s">
        <v>3</v>
      </c>
      <c r="B59979" s="2">
        <v>11</v>
      </c>
      <c r="C59979" s="2">
        <v>4</v>
      </c>
      <c r="D59979" s="2">
        <v>2022</v>
      </c>
      <c r="E59979">
        <v>1</v>
      </c>
      <c r="F59979" s="20">
        <v>2.6337524000000001E-2</v>
      </c>
    </row>
    <row r="59980" spans="1:6" x14ac:dyDescent="0.2">
      <c r="A59980" t="s">
        <v>3</v>
      </c>
      <c r="B59980" s="2">
        <v>11</v>
      </c>
      <c r="C59980" s="2">
        <v>4</v>
      </c>
      <c r="D59980" s="2">
        <v>2022</v>
      </c>
      <c r="E59980">
        <v>2</v>
      </c>
      <c r="F59980" s="20">
        <v>2.2989901999999951E-2</v>
      </c>
    </row>
    <row r="59981" spans="1:6" x14ac:dyDescent="0.2">
      <c r="A59981" t="s">
        <v>3</v>
      </c>
      <c r="B59981" s="2">
        <v>11</v>
      </c>
      <c r="C59981" s="2">
        <v>4</v>
      </c>
      <c r="D59981" s="2">
        <v>2022</v>
      </c>
      <c r="E59981">
        <v>3</v>
      </c>
      <c r="F59981" s="20">
        <v>2.2732214000000028E-2</v>
      </c>
    </row>
    <row r="59982" spans="1:6" x14ac:dyDescent="0.2">
      <c r="A59982" t="s">
        <v>3</v>
      </c>
      <c r="B59982" s="2">
        <v>11</v>
      </c>
      <c r="C59982" s="2">
        <v>4</v>
      </c>
      <c r="D59982" s="2">
        <v>2022</v>
      </c>
      <c r="E59982">
        <v>4</v>
      </c>
      <c r="F59982" s="20">
        <v>2.2205903000000027E-2</v>
      </c>
    </row>
    <row r="59983" spans="1:6" x14ac:dyDescent="0.2">
      <c r="A59983" t="s">
        <v>3</v>
      </c>
      <c r="B59983" s="2">
        <v>11</v>
      </c>
      <c r="C59983" s="2">
        <v>4</v>
      </c>
      <c r="D59983" s="2">
        <v>2022</v>
      </c>
      <c r="E59983">
        <v>5</v>
      </c>
      <c r="F59983" s="20">
        <v>2.2233509999999956E-2</v>
      </c>
    </row>
    <row r="59984" spans="1:6" x14ac:dyDescent="0.2">
      <c r="A59984" t="s">
        <v>3</v>
      </c>
      <c r="B59984" s="2">
        <v>11</v>
      </c>
      <c r="C59984" s="2">
        <v>4</v>
      </c>
      <c r="D59984" s="2">
        <v>2022</v>
      </c>
      <c r="E59984">
        <v>6</v>
      </c>
      <c r="F59984" s="20">
        <v>2.2594329999999996E-2</v>
      </c>
    </row>
    <row r="59985" spans="1:6" x14ac:dyDescent="0.2">
      <c r="A59985" t="s">
        <v>3</v>
      </c>
      <c r="B59985" s="2">
        <v>11</v>
      </c>
      <c r="C59985" s="2">
        <v>4</v>
      </c>
      <c r="D59985" s="2">
        <v>2022</v>
      </c>
      <c r="E59985">
        <v>7</v>
      </c>
      <c r="F59985" s="20">
        <v>2.1537059999999997E-2</v>
      </c>
    </row>
    <row r="59986" spans="1:6" x14ac:dyDescent="0.2">
      <c r="A59986" t="s">
        <v>3</v>
      </c>
      <c r="B59986" s="2">
        <v>11</v>
      </c>
      <c r="C59986" s="2">
        <v>4</v>
      </c>
      <c r="D59986" s="2">
        <v>2022</v>
      </c>
      <c r="E59986">
        <v>8</v>
      </c>
      <c r="F59986" s="20">
        <v>2.0094829000000036E-2</v>
      </c>
    </row>
    <row r="59987" spans="1:6" x14ac:dyDescent="0.2">
      <c r="A59987" t="s">
        <v>3</v>
      </c>
      <c r="B59987" s="2">
        <v>11</v>
      </c>
      <c r="C59987" s="2">
        <v>4</v>
      </c>
      <c r="D59987" s="2">
        <v>2022</v>
      </c>
      <c r="E59987">
        <v>9</v>
      </c>
      <c r="F59987" s="20">
        <v>1.9926054000000026E-2</v>
      </c>
    </row>
    <row r="59988" spans="1:6" x14ac:dyDescent="0.2">
      <c r="A59988" t="s">
        <v>3</v>
      </c>
      <c r="B59988" s="2">
        <v>11</v>
      </c>
      <c r="C59988" s="2">
        <v>4</v>
      </c>
      <c r="D59988" s="2">
        <v>2022</v>
      </c>
      <c r="E59988">
        <v>10</v>
      </c>
      <c r="F59988" s="20">
        <v>1.9945736000000047E-2</v>
      </c>
    </row>
    <row r="59989" spans="1:6" x14ac:dyDescent="0.2">
      <c r="A59989" t="s">
        <v>3</v>
      </c>
      <c r="B59989" s="2">
        <v>11</v>
      </c>
      <c r="C59989" s="2">
        <v>4</v>
      </c>
      <c r="D59989" s="2">
        <v>2022</v>
      </c>
      <c r="E59989">
        <v>11</v>
      </c>
      <c r="F59989" s="20">
        <v>2.0568947999999976E-2</v>
      </c>
    </row>
    <row r="59990" spans="1:6" x14ac:dyDescent="0.2">
      <c r="A59990" t="s">
        <v>3</v>
      </c>
      <c r="B59990" s="2">
        <v>11</v>
      </c>
      <c r="C59990" s="2">
        <v>4</v>
      </c>
      <c r="D59990" s="2">
        <v>2022</v>
      </c>
      <c r="E59990">
        <v>12</v>
      </c>
      <c r="F59990" s="20">
        <v>1.9637360000000048E-2</v>
      </c>
    </row>
    <row r="59991" spans="1:6" x14ac:dyDescent="0.2">
      <c r="A59991" t="s">
        <v>3</v>
      </c>
      <c r="B59991" s="2">
        <v>11</v>
      </c>
      <c r="C59991" s="2">
        <v>4</v>
      </c>
      <c r="D59991" s="2">
        <v>2022</v>
      </c>
      <c r="E59991">
        <v>13</v>
      </c>
      <c r="F59991" s="20">
        <v>2.210161799999999E-2</v>
      </c>
    </row>
    <row r="59992" spans="1:6" x14ac:dyDescent="0.2">
      <c r="A59992" t="s">
        <v>3</v>
      </c>
      <c r="B59992" s="2">
        <v>11</v>
      </c>
      <c r="C59992" s="2">
        <v>4</v>
      </c>
      <c r="D59992" s="2">
        <v>2022</v>
      </c>
      <c r="E59992">
        <v>14</v>
      </c>
      <c r="F59992" s="20">
        <v>2.021519000000005E-2</v>
      </c>
    </row>
    <row r="59993" spans="1:6" x14ac:dyDescent="0.2">
      <c r="A59993" t="s">
        <v>3</v>
      </c>
      <c r="B59993" s="2">
        <v>11</v>
      </c>
      <c r="C59993" s="2">
        <v>4</v>
      </c>
      <c r="D59993" s="2">
        <v>2022</v>
      </c>
      <c r="E59993">
        <v>15</v>
      </c>
      <c r="F59993" s="20">
        <v>2.1628917999999997E-2</v>
      </c>
    </row>
    <row r="59994" spans="1:6" x14ac:dyDescent="0.2">
      <c r="A59994" t="s">
        <v>3</v>
      </c>
      <c r="B59994" s="2">
        <v>11</v>
      </c>
      <c r="C59994" s="2">
        <v>4</v>
      </c>
      <c r="D59994" s="2">
        <v>2022</v>
      </c>
      <c r="E59994">
        <v>16</v>
      </c>
      <c r="F59994" s="20">
        <v>1.7982420000000054E-2</v>
      </c>
    </row>
    <row r="59995" spans="1:6" x14ac:dyDescent="0.2">
      <c r="A59995" t="s">
        <v>3</v>
      </c>
      <c r="B59995" s="2">
        <v>11</v>
      </c>
      <c r="C59995" s="2">
        <v>4</v>
      </c>
      <c r="D59995" s="2">
        <v>2022</v>
      </c>
      <c r="E59995">
        <v>17</v>
      </c>
      <c r="F59995" s="20">
        <v>1.8818035999999982E-2</v>
      </c>
    </row>
    <row r="59996" spans="1:6" x14ac:dyDescent="0.2">
      <c r="A59996" t="s">
        <v>3</v>
      </c>
      <c r="B59996" s="2">
        <v>11</v>
      </c>
      <c r="C59996" s="2">
        <v>4</v>
      </c>
      <c r="D59996" s="2">
        <v>2022</v>
      </c>
      <c r="E59996">
        <v>18</v>
      </c>
      <c r="F59996" s="20">
        <v>1.9414684999999987E-2</v>
      </c>
    </row>
    <row r="59997" spans="1:6" x14ac:dyDescent="0.2">
      <c r="A59997" t="s">
        <v>3</v>
      </c>
      <c r="B59997" s="2">
        <v>11</v>
      </c>
      <c r="C59997" s="2">
        <v>4</v>
      </c>
      <c r="D59997" s="2">
        <v>2022</v>
      </c>
      <c r="E59997">
        <v>19</v>
      </c>
      <c r="F59997" s="20">
        <v>2.0779538999999958E-2</v>
      </c>
    </row>
    <row r="59998" spans="1:6" x14ac:dyDescent="0.2">
      <c r="A59998" t="s">
        <v>3</v>
      </c>
      <c r="B59998" s="2">
        <v>11</v>
      </c>
      <c r="C59998" s="2">
        <v>4</v>
      </c>
      <c r="D59998" s="2">
        <v>2022</v>
      </c>
      <c r="E59998">
        <v>20</v>
      </c>
      <c r="F59998" s="20">
        <v>2.1779207000000023E-2</v>
      </c>
    </row>
    <row r="59999" spans="1:6" x14ac:dyDescent="0.2">
      <c r="A59999" t="s">
        <v>3</v>
      </c>
      <c r="B59999" s="2">
        <v>11</v>
      </c>
      <c r="C59999" s="2">
        <v>4</v>
      </c>
      <c r="D59999" s="2">
        <v>2022</v>
      </c>
      <c r="E59999">
        <v>21</v>
      </c>
      <c r="F59999" s="20">
        <v>2.1880561000000021E-2</v>
      </c>
    </row>
    <row r="60000" spans="1:6" x14ac:dyDescent="0.2">
      <c r="A60000" t="s">
        <v>3</v>
      </c>
      <c r="B60000" s="2">
        <v>11</v>
      </c>
      <c r="C60000" s="2">
        <v>4</v>
      </c>
      <c r="D60000" s="2">
        <v>2022</v>
      </c>
      <c r="E60000">
        <v>22</v>
      </c>
      <c r="F60000" s="20">
        <v>2.2247122000000008E-2</v>
      </c>
    </row>
    <row r="60001" spans="1:6" x14ac:dyDescent="0.2">
      <c r="A60001" t="s">
        <v>3</v>
      </c>
      <c r="B60001" s="2">
        <v>11</v>
      </c>
      <c r="C60001" s="2">
        <v>4</v>
      </c>
      <c r="D60001" s="2">
        <v>2022</v>
      </c>
      <c r="E60001">
        <v>23</v>
      </c>
      <c r="F60001" s="20">
        <v>2.474941399999997E-2</v>
      </c>
    </row>
    <row r="60002" spans="1:6" x14ac:dyDescent="0.2">
      <c r="A60002" t="s">
        <v>3</v>
      </c>
      <c r="B60002" s="2">
        <v>11</v>
      </c>
      <c r="C60002" s="2">
        <v>4</v>
      </c>
      <c r="D60002" s="2">
        <v>2022</v>
      </c>
      <c r="E60002">
        <v>24</v>
      </c>
      <c r="F60002" s="20">
        <v>2.356451100000001E-2</v>
      </c>
    </row>
    <row r="60003" spans="1:6" x14ac:dyDescent="0.2">
      <c r="A60003" t="s">
        <v>3</v>
      </c>
      <c r="B60003" s="2">
        <v>11</v>
      </c>
      <c r="C60003" s="2">
        <v>5</v>
      </c>
      <c r="D60003" s="2">
        <v>2022</v>
      </c>
      <c r="E60003">
        <v>1</v>
      </c>
      <c r="F60003" s="20">
        <v>2.5433017000000002E-2</v>
      </c>
    </row>
    <row r="60004" spans="1:6" x14ac:dyDescent="0.2">
      <c r="A60004" t="s">
        <v>3</v>
      </c>
      <c r="B60004" s="2">
        <v>11</v>
      </c>
      <c r="C60004" s="2">
        <v>5</v>
      </c>
      <c r="D60004" s="2">
        <v>2022</v>
      </c>
      <c r="E60004">
        <v>2</v>
      </c>
      <c r="F60004" s="20">
        <v>2.7914805999999959E-2</v>
      </c>
    </row>
    <row r="60005" spans="1:6" x14ac:dyDescent="0.2">
      <c r="A60005" t="s">
        <v>3</v>
      </c>
      <c r="B60005" s="2">
        <v>11</v>
      </c>
      <c r="C60005" s="2">
        <v>5</v>
      </c>
      <c r="D60005" s="2">
        <v>2022</v>
      </c>
      <c r="E60005">
        <v>3</v>
      </c>
      <c r="F60005" s="20">
        <v>2.5202599999999964E-2</v>
      </c>
    </row>
    <row r="60006" spans="1:6" x14ac:dyDescent="0.2">
      <c r="A60006" t="s">
        <v>3</v>
      </c>
      <c r="B60006" s="2">
        <v>11</v>
      </c>
      <c r="C60006" s="2">
        <v>5</v>
      </c>
      <c r="D60006" s="2">
        <v>2022</v>
      </c>
      <c r="E60006">
        <v>4</v>
      </c>
      <c r="F60006" s="20">
        <v>2.7255706000000046E-2</v>
      </c>
    </row>
    <row r="60007" spans="1:6" x14ac:dyDescent="0.2">
      <c r="A60007" t="s">
        <v>3</v>
      </c>
      <c r="B60007" s="2">
        <v>11</v>
      </c>
      <c r="C60007" s="2">
        <v>5</v>
      </c>
      <c r="D60007" s="2">
        <v>2022</v>
      </c>
      <c r="E60007">
        <v>5</v>
      </c>
      <c r="F60007" s="20">
        <v>2.6200685000000057E-2</v>
      </c>
    </row>
    <row r="60008" spans="1:6" x14ac:dyDescent="0.2">
      <c r="A60008" t="s">
        <v>3</v>
      </c>
      <c r="B60008" s="2">
        <v>11</v>
      </c>
      <c r="C60008" s="2">
        <v>5</v>
      </c>
      <c r="D60008" s="2">
        <v>2022</v>
      </c>
      <c r="E60008">
        <v>6</v>
      </c>
      <c r="F60008" s="20">
        <v>2.4701496000000045E-2</v>
      </c>
    </row>
    <row r="60009" spans="1:6" x14ac:dyDescent="0.2">
      <c r="A60009" t="s">
        <v>3</v>
      </c>
      <c r="B60009" s="2">
        <v>11</v>
      </c>
      <c r="C60009" s="2">
        <v>5</v>
      </c>
      <c r="D60009" s="2">
        <v>2022</v>
      </c>
      <c r="E60009">
        <v>7</v>
      </c>
      <c r="F60009" s="20">
        <v>2.2543321000000005E-2</v>
      </c>
    </row>
    <row r="60010" spans="1:6" x14ac:dyDescent="0.2">
      <c r="A60010" t="s">
        <v>3</v>
      </c>
      <c r="B60010" s="2">
        <v>11</v>
      </c>
      <c r="C60010" s="2">
        <v>5</v>
      </c>
      <c r="D60010" s="2">
        <v>2022</v>
      </c>
      <c r="E60010">
        <v>8</v>
      </c>
      <c r="F60010" s="20">
        <v>2.1431082999999962E-2</v>
      </c>
    </row>
    <row r="60011" spans="1:6" x14ac:dyDescent="0.2">
      <c r="A60011" t="s">
        <v>3</v>
      </c>
      <c r="B60011" s="2">
        <v>11</v>
      </c>
      <c r="C60011" s="2">
        <v>5</v>
      </c>
      <c r="D60011" s="2">
        <v>2022</v>
      </c>
      <c r="E60011">
        <v>9</v>
      </c>
      <c r="F60011" s="20">
        <v>2.3372770000000043E-2</v>
      </c>
    </row>
    <row r="60012" spans="1:6" x14ac:dyDescent="0.2">
      <c r="A60012" t="s">
        <v>3</v>
      </c>
      <c r="B60012" s="2">
        <v>11</v>
      </c>
      <c r="C60012" s="2">
        <v>5</v>
      </c>
      <c r="D60012" s="2">
        <v>2022</v>
      </c>
      <c r="E60012">
        <v>10</v>
      </c>
      <c r="F60012" s="20">
        <v>2.5395263000000057E-2</v>
      </c>
    </row>
    <row r="60013" spans="1:6" x14ac:dyDescent="0.2">
      <c r="A60013" t="s">
        <v>3</v>
      </c>
      <c r="B60013" s="2">
        <v>11</v>
      </c>
      <c r="C60013" s="2">
        <v>5</v>
      </c>
      <c r="D60013" s="2">
        <v>2022</v>
      </c>
      <c r="E60013">
        <v>11</v>
      </c>
      <c r="F60013" s="20">
        <v>2.3933533999999979E-2</v>
      </c>
    </row>
    <row r="60014" spans="1:6" x14ac:dyDescent="0.2">
      <c r="A60014" t="s">
        <v>3</v>
      </c>
      <c r="B60014" s="2">
        <v>11</v>
      </c>
      <c r="C60014" s="2">
        <v>5</v>
      </c>
      <c r="D60014" s="2">
        <v>2022</v>
      </c>
      <c r="E60014">
        <v>12</v>
      </c>
      <c r="F60014" s="20">
        <v>2.1814344000000041E-2</v>
      </c>
    </row>
    <row r="60015" spans="1:6" x14ac:dyDescent="0.2">
      <c r="A60015" t="s">
        <v>3</v>
      </c>
      <c r="B60015" s="2">
        <v>11</v>
      </c>
      <c r="C60015" s="2">
        <v>5</v>
      </c>
      <c r="D60015" s="2">
        <v>2022</v>
      </c>
      <c r="E60015">
        <v>13</v>
      </c>
      <c r="F60015" s="20">
        <v>2.2327461000000048E-2</v>
      </c>
    </row>
    <row r="60016" spans="1:6" x14ac:dyDescent="0.2">
      <c r="A60016" t="s">
        <v>3</v>
      </c>
      <c r="B60016" s="2">
        <v>11</v>
      </c>
      <c r="C60016" s="2">
        <v>5</v>
      </c>
      <c r="D60016" s="2">
        <v>2022</v>
      </c>
      <c r="E60016">
        <v>14</v>
      </c>
      <c r="F60016" s="20">
        <v>2.2376379000000002E-2</v>
      </c>
    </row>
    <row r="60017" spans="1:6" x14ac:dyDescent="0.2">
      <c r="A60017" t="s">
        <v>3</v>
      </c>
      <c r="B60017" s="2">
        <v>11</v>
      </c>
      <c r="C60017" s="2">
        <v>5</v>
      </c>
      <c r="D60017" s="2">
        <v>2022</v>
      </c>
      <c r="E60017">
        <v>15</v>
      </c>
      <c r="F60017" s="20">
        <v>2.2339541000000018E-2</v>
      </c>
    </row>
    <row r="60018" spans="1:6" x14ac:dyDescent="0.2">
      <c r="A60018" t="s">
        <v>3</v>
      </c>
      <c r="B60018" s="2">
        <v>11</v>
      </c>
      <c r="C60018" s="2">
        <v>5</v>
      </c>
      <c r="D60018" s="2">
        <v>2022</v>
      </c>
      <c r="E60018">
        <v>16</v>
      </c>
      <c r="F60018" s="20">
        <v>2.273948800000003E-2</v>
      </c>
    </row>
    <row r="60019" spans="1:6" x14ac:dyDescent="0.2">
      <c r="A60019" t="s">
        <v>3</v>
      </c>
      <c r="B60019" s="2">
        <v>11</v>
      </c>
      <c r="C60019" s="2">
        <v>5</v>
      </c>
      <c r="D60019" s="2">
        <v>2022</v>
      </c>
      <c r="E60019">
        <v>17</v>
      </c>
      <c r="F60019" s="20">
        <v>2.2952120999999992E-2</v>
      </c>
    </row>
    <row r="60020" spans="1:6" x14ac:dyDescent="0.2">
      <c r="A60020" t="s">
        <v>3</v>
      </c>
      <c r="B60020" s="2">
        <v>11</v>
      </c>
      <c r="C60020" s="2">
        <v>5</v>
      </c>
      <c r="D60020" s="2">
        <v>2022</v>
      </c>
      <c r="E60020">
        <v>18</v>
      </c>
      <c r="F60020" s="20">
        <v>2.2808645000000016E-2</v>
      </c>
    </row>
    <row r="60021" spans="1:6" x14ac:dyDescent="0.2">
      <c r="A60021" t="s">
        <v>3</v>
      </c>
      <c r="B60021" s="2">
        <v>11</v>
      </c>
      <c r="C60021" s="2">
        <v>5</v>
      </c>
      <c r="D60021" s="2">
        <v>2022</v>
      </c>
      <c r="E60021">
        <v>19</v>
      </c>
      <c r="F60021" s="20">
        <v>2.1705823999999985E-2</v>
      </c>
    </row>
    <row r="60022" spans="1:6" x14ac:dyDescent="0.2">
      <c r="A60022" t="s">
        <v>3</v>
      </c>
      <c r="B60022" s="2">
        <v>11</v>
      </c>
      <c r="C60022" s="2">
        <v>5</v>
      </c>
      <c r="D60022" s="2">
        <v>2022</v>
      </c>
      <c r="E60022">
        <v>20</v>
      </c>
      <c r="F60022" s="20">
        <v>2.2827141000000051E-2</v>
      </c>
    </row>
    <row r="60023" spans="1:6" x14ac:dyDescent="0.2">
      <c r="A60023" t="s">
        <v>3</v>
      </c>
      <c r="B60023" s="2">
        <v>11</v>
      </c>
      <c r="C60023" s="2">
        <v>5</v>
      </c>
      <c r="D60023" s="2">
        <v>2022</v>
      </c>
      <c r="E60023">
        <v>21</v>
      </c>
      <c r="F60023" s="20">
        <v>2.1864148000000028E-2</v>
      </c>
    </row>
    <row r="60024" spans="1:6" x14ac:dyDescent="0.2">
      <c r="A60024" t="s">
        <v>3</v>
      </c>
      <c r="B60024" s="2">
        <v>11</v>
      </c>
      <c r="C60024" s="2">
        <v>5</v>
      </c>
      <c r="D60024" s="2">
        <v>2022</v>
      </c>
      <c r="E60024">
        <v>22</v>
      </c>
      <c r="F60024" s="20">
        <v>2.3463132000000053E-2</v>
      </c>
    </row>
    <row r="60025" spans="1:6" x14ac:dyDescent="0.2">
      <c r="A60025" t="s">
        <v>3</v>
      </c>
      <c r="B60025" s="2">
        <v>11</v>
      </c>
      <c r="C60025" s="2">
        <v>5</v>
      </c>
      <c r="D60025" s="2">
        <v>2022</v>
      </c>
      <c r="E60025">
        <v>23</v>
      </c>
      <c r="F60025" s="20">
        <v>2.5155405999999991E-2</v>
      </c>
    </row>
    <row r="60026" spans="1:6" x14ac:dyDescent="0.2">
      <c r="A60026" t="s">
        <v>3</v>
      </c>
      <c r="B60026" s="2">
        <v>11</v>
      </c>
      <c r="C60026" s="2">
        <v>5</v>
      </c>
      <c r="D60026" s="2">
        <v>2022</v>
      </c>
      <c r="E60026">
        <v>24</v>
      </c>
      <c r="F60026" s="20">
        <v>2.2019074000000027E-2</v>
      </c>
    </row>
    <row r="60027" spans="1:6" x14ac:dyDescent="0.2">
      <c r="A60027" t="s">
        <v>3</v>
      </c>
      <c r="B60027" s="2">
        <v>11</v>
      </c>
      <c r="C60027" s="2">
        <v>6</v>
      </c>
      <c r="D60027" s="2">
        <v>2022</v>
      </c>
      <c r="E60027">
        <v>1</v>
      </c>
      <c r="F60027" s="20">
        <v>2.4742464999999991E-2</v>
      </c>
    </row>
    <row r="60028" spans="1:6" x14ac:dyDescent="0.2">
      <c r="A60028" t="s">
        <v>3</v>
      </c>
      <c r="B60028" s="2">
        <v>11</v>
      </c>
      <c r="C60028" s="2">
        <v>6</v>
      </c>
      <c r="D60028" s="2">
        <v>2022</v>
      </c>
      <c r="E60028">
        <v>2</v>
      </c>
      <c r="F60028" s="20">
        <v>2.4219404E-2</v>
      </c>
    </row>
    <row r="60029" spans="1:6" x14ac:dyDescent="0.2">
      <c r="A60029" t="s">
        <v>3</v>
      </c>
      <c r="B60029" s="2">
        <v>11</v>
      </c>
      <c r="C60029" s="2">
        <v>6</v>
      </c>
      <c r="D60029" s="2">
        <v>2022</v>
      </c>
      <c r="E60029">
        <v>3</v>
      </c>
      <c r="F60029" s="20">
        <v>2.1913740999999987E-2</v>
      </c>
    </row>
    <row r="60030" spans="1:6" x14ac:dyDescent="0.2">
      <c r="A60030" t="s">
        <v>3</v>
      </c>
      <c r="B60030" s="2">
        <v>11</v>
      </c>
      <c r="C60030" s="2">
        <v>6</v>
      </c>
      <c r="D60030" s="2">
        <v>2022</v>
      </c>
      <c r="E60030">
        <v>4</v>
      </c>
      <c r="F60030" s="20">
        <v>2.3034604999999986E-2</v>
      </c>
    </row>
    <row r="60031" spans="1:6" x14ac:dyDescent="0.2">
      <c r="A60031" t="s">
        <v>3</v>
      </c>
      <c r="B60031" s="2">
        <v>11</v>
      </c>
      <c r="C60031" s="2">
        <v>6</v>
      </c>
      <c r="D60031" s="2">
        <v>2022</v>
      </c>
      <c r="E60031">
        <v>5</v>
      </c>
      <c r="F60031" s="20">
        <v>2.177181100000003E-2</v>
      </c>
    </row>
    <row r="60032" spans="1:6" x14ac:dyDescent="0.2">
      <c r="A60032" t="s">
        <v>3</v>
      </c>
      <c r="B60032" s="2">
        <v>11</v>
      </c>
      <c r="C60032" s="2">
        <v>6</v>
      </c>
      <c r="D60032" s="2">
        <v>2022</v>
      </c>
      <c r="E60032">
        <v>6</v>
      </c>
      <c r="F60032" s="20">
        <v>1.8964869000000051E-2</v>
      </c>
    </row>
    <row r="60033" spans="1:6" x14ac:dyDescent="0.2">
      <c r="A60033" t="s">
        <v>3</v>
      </c>
      <c r="B60033" s="2">
        <v>11</v>
      </c>
      <c r="C60033" s="2">
        <v>6</v>
      </c>
      <c r="D60033" s="2">
        <v>2022</v>
      </c>
      <c r="E60033">
        <v>7</v>
      </c>
      <c r="F60033" s="20">
        <v>2.0866009000000019E-2</v>
      </c>
    </row>
    <row r="60034" spans="1:6" x14ac:dyDescent="0.2">
      <c r="A60034" t="s">
        <v>3</v>
      </c>
      <c r="B60034" s="2">
        <v>11</v>
      </c>
      <c r="C60034" s="2">
        <v>6</v>
      </c>
      <c r="D60034" s="2">
        <v>2022</v>
      </c>
      <c r="E60034">
        <v>8</v>
      </c>
      <c r="F60034" s="20">
        <v>1.7728399000000006E-2</v>
      </c>
    </row>
    <row r="60035" spans="1:6" x14ac:dyDescent="0.2">
      <c r="A60035" t="s">
        <v>3</v>
      </c>
      <c r="B60035" s="2">
        <v>11</v>
      </c>
      <c r="C60035" s="2">
        <v>6</v>
      </c>
      <c r="D60035" s="2">
        <v>2022</v>
      </c>
      <c r="E60035">
        <v>9</v>
      </c>
      <c r="F60035" s="20">
        <v>1.9789284000000018E-2</v>
      </c>
    </row>
    <row r="60036" spans="1:6" x14ac:dyDescent="0.2">
      <c r="A60036" t="s">
        <v>3</v>
      </c>
      <c r="B60036" s="2">
        <v>11</v>
      </c>
      <c r="C60036" s="2">
        <v>6</v>
      </c>
      <c r="D60036" s="2">
        <v>2022</v>
      </c>
      <c r="E60036">
        <v>10</v>
      </c>
      <c r="F60036" s="20">
        <v>1.977986399999998E-2</v>
      </c>
    </row>
    <row r="60037" spans="1:6" x14ac:dyDescent="0.2">
      <c r="A60037" t="s">
        <v>3</v>
      </c>
      <c r="B60037" s="2">
        <v>11</v>
      </c>
      <c r="C60037" s="2">
        <v>6</v>
      </c>
      <c r="D60037" s="2">
        <v>2022</v>
      </c>
      <c r="E60037">
        <v>11</v>
      </c>
      <c r="F60037" s="20">
        <v>1.9916881999999969E-2</v>
      </c>
    </row>
    <row r="60038" spans="1:6" x14ac:dyDescent="0.2">
      <c r="A60038" t="s">
        <v>3</v>
      </c>
      <c r="B60038" s="2">
        <v>11</v>
      </c>
      <c r="C60038" s="2">
        <v>6</v>
      </c>
      <c r="D60038" s="2">
        <v>2022</v>
      </c>
      <c r="E60038">
        <v>12</v>
      </c>
      <c r="F60038" s="20">
        <v>1.8243589999999976E-2</v>
      </c>
    </row>
    <row r="60039" spans="1:6" x14ac:dyDescent="0.2">
      <c r="A60039" t="s">
        <v>3</v>
      </c>
      <c r="B60039" s="2">
        <v>11</v>
      </c>
      <c r="C60039" s="2">
        <v>6</v>
      </c>
      <c r="D60039" s="2">
        <v>2022</v>
      </c>
      <c r="E60039">
        <v>13</v>
      </c>
      <c r="F60039" s="20">
        <v>1.8407334000000053E-2</v>
      </c>
    </row>
    <row r="60040" spans="1:6" x14ac:dyDescent="0.2">
      <c r="A60040" t="s">
        <v>3</v>
      </c>
      <c r="B60040" s="2">
        <v>11</v>
      </c>
      <c r="C60040" s="2">
        <v>6</v>
      </c>
      <c r="D60040" s="2">
        <v>2022</v>
      </c>
      <c r="E60040">
        <v>14</v>
      </c>
      <c r="F60040" s="20">
        <v>1.8617660999999952E-2</v>
      </c>
    </row>
    <row r="60041" spans="1:6" x14ac:dyDescent="0.2">
      <c r="A60041" t="s">
        <v>3</v>
      </c>
      <c r="B60041" s="2">
        <v>11</v>
      </c>
      <c r="C60041" s="2">
        <v>6</v>
      </c>
      <c r="D60041" s="2">
        <v>2022</v>
      </c>
      <c r="E60041">
        <v>15</v>
      </c>
      <c r="F60041" s="20">
        <v>1.9335258000000022E-2</v>
      </c>
    </row>
    <row r="60042" spans="1:6" x14ac:dyDescent="0.2">
      <c r="A60042" t="s">
        <v>3</v>
      </c>
      <c r="B60042" s="2">
        <v>11</v>
      </c>
      <c r="C60042" s="2">
        <v>6</v>
      </c>
      <c r="D60042" s="2">
        <v>2022</v>
      </c>
      <c r="E60042">
        <v>16</v>
      </c>
      <c r="F60042" s="20">
        <v>1.8418904000000014E-2</v>
      </c>
    </row>
    <row r="60043" spans="1:6" x14ac:dyDescent="0.2">
      <c r="A60043" t="s">
        <v>3</v>
      </c>
      <c r="B60043" s="2">
        <v>11</v>
      </c>
      <c r="C60043" s="2">
        <v>6</v>
      </c>
      <c r="D60043" s="2">
        <v>2022</v>
      </c>
      <c r="E60043">
        <v>17</v>
      </c>
      <c r="F60043" s="20">
        <v>1.726458799999997E-2</v>
      </c>
    </row>
    <row r="60044" spans="1:6" x14ac:dyDescent="0.2">
      <c r="A60044" t="s">
        <v>3</v>
      </c>
      <c r="B60044" s="2">
        <v>11</v>
      </c>
      <c r="C60044" s="2">
        <v>6</v>
      </c>
      <c r="D60044" s="2">
        <v>2022</v>
      </c>
      <c r="E60044">
        <v>18</v>
      </c>
      <c r="F60044" s="20">
        <v>1.8321668000000013E-2</v>
      </c>
    </row>
    <row r="60045" spans="1:6" x14ac:dyDescent="0.2">
      <c r="A60045" t="s">
        <v>3</v>
      </c>
      <c r="B60045" s="2">
        <v>11</v>
      </c>
      <c r="C60045" s="2">
        <v>6</v>
      </c>
      <c r="D60045" s="2">
        <v>2022</v>
      </c>
      <c r="E60045">
        <v>19</v>
      </c>
      <c r="F60045" s="20">
        <v>1.8935956999999948E-2</v>
      </c>
    </row>
    <row r="60046" spans="1:6" x14ac:dyDescent="0.2">
      <c r="A60046" t="s">
        <v>3</v>
      </c>
      <c r="B60046" s="2">
        <v>11</v>
      </c>
      <c r="C60046" s="2">
        <v>6</v>
      </c>
      <c r="D60046" s="2">
        <v>2022</v>
      </c>
      <c r="E60046">
        <v>20</v>
      </c>
      <c r="F60046" s="20">
        <v>1.7833054000000015E-2</v>
      </c>
    </row>
    <row r="60047" spans="1:6" x14ac:dyDescent="0.2">
      <c r="A60047" t="s">
        <v>3</v>
      </c>
      <c r="B60047" s="2">
        <v>11</v>
      </c>
      <c r="C60047" s="2">
        <v>6</v>
      </c>
      <c r="D60047" s="2">
        <v>2022</v>
      </c>
      <c r="E60047">
        <v>21</v>
      </c>
      <c r="F60047" s="20">
        <v>1.8453831999999948E-2</v>
      </c>
    </row>
    <row r="60048" spans="1:6" x14ac:dyDescent="0.2">
      <c r="A60048" t="s">
        <v>3</v>
      </c>
      <c r="B60048" s="2">
        <v>11</v>
      </c>
      <c r="C60048" s="2">
        <v>6</v>
      </c>
      <c r="D60048" s="2">
        <v>2022</v>
      </c>
      <c r="E60048">
        <v>22</v>
      </c>
      <c r="F60048" s="20">
        <v>1.8154502000000017E-2</v>
      </c>
    </row>
    <row r="60049" spans="1:6" x14ac:dyDescent="0.2">
      <c r="A60049" t="s">
        <v>3</v>
      </c>
      <c r="B60049" s="2">
        <v>11</v>
      </c>
      <c r="C60049" s="2">
        <v>6</v>
      </c>
      <c r="D60049" s="2">
        <v>2022</v>
      </c>
      <c r="E60049">
        <v>23</v>
      </c>
      <c r="F60049" s="20">
        <v>1.9170992000000053E-2</v>
      </c>
    </row>
    <row r="60050" spans="1:6" x14ac:dyDescent="0.2">
      <c r="A60050" t="s">
        <v>3</v>
      </c>
      <c r="B60050" s="2">
        <v>11</v>
      </c>
      <c r="C60050" s="2">
        <v>6</v>
      </c>
      <c r="D60050" s="2">
        <v>2022</v>
      </c>
      <c r="E60050">
        <v>24</v>
      </c>
      <c r="F60050" s="20">
        <v>1.9387354000000023E-2</v>
      </c>
    </row>
    <row r="60051" spans="1:6" x14ac:dyDescent="0.2">
      <c r="A60051" t="s">
        <v>3</v>
      </c>
      <c r="B60051" s="2">
        <v>11</v>
      </c>
      <c r="C60051" s="2">
        <v>6</v>
      </c>
      <c r="D60051" s="2">
        <v>2022</v>
      </c>
      <c r="E60051">
        <v>25</v>
      </c>
      <c r="F60051" s="20">
        <v>2.1347079999999963E-2</v>
      </c>
    </row>
    <row r="60052" spans="1:6" x14ac:dyDescent="0.2">
      <c r="A60052" t="s">
        <v>3</v>
      </c>
      <c r="B60052" s="2">
        <v>11</v>
      </c>
      <c r="C60052" s="2">
        <v>7</v>
      </c>
      <c r="D60052" s="2">
        <v>2022</v>
      </c>
      <c r="E60052">
        <v>1</v>
      </c>
      <c r="F60052" s="20">
        <v>2.0982512000000009E-2</v>
      </c>
    </row>
    <row r="60053" spans="1:6" x14ac:dyDescent="0.2">
      <c r="A60053" t="s">
        <v>3</v>
      </c>
      <c r="B60053" s="2">
        <v>11</v>
      </c>
      <c r="C60053" s="2">
        <v>7</v>
      </c>
      <c r="D60053" s="2">
        <v>2022</v>
      </c>
      <c r="E60053">
        <v>2</v>
      </c>
      <c r="F60053" s="20">
        <v>1.9811758000000013E-2</v>
      </c>
    </row>
    <row r="60054" spans="1:6" x14ac:dyDescent="0.2">
      <c r="A60054" t="s">
        <v>3</v>
      </c>
      <c r="B60054" s="2">
        <v>11</v>
      </c>
      <c r="C60054" s="2">
        <v>7</v>
      </c>
      <c r="D60054" s="2">
        <v>2022</v>
      </c>
      <c r="E60054">
        <v>3</v>
      </c>
      <c r="F60054" s="20">
        <v>1.944261199999997E-2</v>
      </c>
    </row>
    <row r="60055" spans="1:6" x14ac:dyDescent="0.2">
      <c r="A60055" t="s">
        <v>3</v>
      </c>
      <c r="B60055" s="2">
        <v>11</v>
      </c>
      <c r="C60055" s="2">
        <v>7</v>
      </c>
      <c r="D60055" s="2">
        <v>2022</v>
      </c>
      <c r="E60055">
        <v>4</v>
      </c>
      <c r="F60055" s="20">
        <v>1.9711587999999947E-2</v>
      </c>
    </row>
    <row r="60056" spans="1:6" x14ac:dyDescent="0.2">
      <c r="A60056" t="s">
        <v>3</v>
      </c>
      <c r="B60056" s="2">
        <v>11</v>
      </c>
      <c r="C60056" s="2">
        <v>7</v>
      </c>
      <c r="D60056" s="2">
        <v>2022</v>
      </c>
      <c r="E60056">
        <v>5</v>
      </c>
      <c r="F60056" s="20">
        <v>1.8755061000000017E-2</v>
      </c>
    </row>
    <row r="60057" spans="1:6" x14ac:dyDescent="0.2">
      <c r="A60057" t="s">
        <v>3</v>
      </c>
      <c r="B60057" s="2">
        <v>11</v>
      </c>
      <c r="C60057" s="2">
        <v>7</v>
      </c>
      <c r="D60057" s="2">
        <v>2022</v>
      </c>
      <c r="E60057">
        <v>6</v>
      </c>
      <c r="F60057" s="20">
        <v>1.5073777999999982E-2</v>
      </c>
    </row>
    <row r="60058" spans="1:6" x14ac:dyDescent="0.2">
      <c r="A60058" t="s">
        <v>3</v>
      </c>
      <c r="B60058" s="2">
        <v>11</v>
      </c>
      <c r="C60058" s="2">
        <v>7</v>
      </c>
      <c r="D60058" s="2">
        <v>2022</v>
      </c>
      <c r="E60058">
        <v>7</v>
      </c>
      <c r="F60058" s="20">
        <v>1.8545716999999962E-2</v>
      </c>
    </row>
    <row r="60059" spans="1:6" x14ac:dyDescent="0.2">
      <c r="A60059" t="s">
        <v>3</v>
      </c>
      <c r="B60059" s="2">
        <v>11</v>
      </c>
      <c r="C60059" s="2">
        <v>7</v>
      </c>
      <c r="D60059" s="2">
        <v>2022</v>
      </c>
      <c r="E60059">
        <v>8</v>
      </c>
      <c r="F60059" s="20">
        <v>1.6697159999999989E-2</v>
      </c>
    </row>
    <row r="60060" spans="1:6" x14ac:dyDescent="0.2">
      <c r="A60060" t="s">
        <v>3</v>
      </c>
      <c r="B60060" s="2">
        <v>11</v>
      </c>
      <c r="C60060" s="2">
        <v>7</v>
      </c>
      <c r="D60060" s="2">
        <v>2022</v>
      </c>
      <c r="E60060">
        <v>9</v>
      </c>
      <c r="F60060" s="20">
        <v>1.8424474000000024E-2</v>
      </c>
    </row>
    <row r="60061" spans="1:6" x14ac:dyDescent="0.2">
      <c r="A60061" t="s">
        <v>3</v>
      </c>
      <c r="B60061" s="2">
        <v>11</v>
      </c>
      <c r="C60061" s="2">
        <v>7</v>
      </c>
      <c r="D60061" s="2">
        <v>2022</v>
      </c>
      <c r="E60061">
        <v>10</v>
      </c>
      <c r="F60061" s="20">
        <v>1.7260497999999957E-2</v>
      </c>
    </row>
    <row r="60062" spans="1:6" x14ac:dyDescent="0.2">
      <c r="A60062" t="s">
        <v>3</v>
      </c>
      <c r="B60062" s="2">
        <v>11</v>
      </c>
      <c r="C60062" s="2">
        <v>7</v>
      </c>
      <c r="D60062" s="2">
        <v>2022</v>
      </c>
      <c r="E60062">
        <v>11</v>
      </c>
      <c r="F60062" s="20">
        <v>1.8214535000000032E-2</v>
      </c>
    </row>
    <row r="60063" spans="1:6" x14ac:dyDescent="0.2">
      <c r="A60063" t="s">
        <v>3</v>
      </c>
      <c r="B60063" s="2">
        <v>11</v>
      </c>
      <c r="C60063" s="2">
        <v>7</v>
      </c>
      <c r="D60063" s="2">
        <v>2022</v>
      </c>
      <c r="E60063">
        <v>12</v>
      </c>
      <c r="F60063" s="20">
        <v>1.8760266000000025E-2</v>
      </c>
    </row>
    <row r="60064" spans="1:6" x14ac:dyDescent="0.2">
      <c r="A60064" t="s">
        <v>3</v>
      </c>
      <c r="B60064" s="2">
        <v>11</v>
      </c>
      <c r="C60064" s="2">
        <v>7</v>
      </c>
      <c r="D60064" s="2">
        <v>2022</v>
      </c>
      <c r="E60064">
        <v>13</v>
      </c>
      <c r="F60064" s="20">
        <v>1.8019328000000057E-2</v>
      </c>
    </row>
    <row r="60065" spans="1:6" x14ac:dyDescent="0.2">
      <c r="A60065" t="s">
        <v>3</v>
      </c>
      <c r="B60065" s="2">
        <v>11</v>
      </c>
      <c r="C60065" s="2">
        <v>7</v>
      </c>
      <c r="D60065" s="2">
        <v>2022</v>
      </c>
      <c r="E60065">
        <v>14</v>
      </c>
      <c r="F60065" s="20">
        <v>1.8516093999999983E-2</v>
      </c>
    </row>
    <row r="60066" spans="1:6" x14ac:dyDescent="0.2">
      <c r="A60066" t="s">
        <v>3</v>
      </c>
      <c r="B60066" s="2">
        <v>11</v>
      </c>
      <c r="C60066" s="2">
        <v>7</v>
      </c>
      <c r="D60066" s="2">
        <v>2022</v>
      </c>
      <c r="E60066">
        <v>15</v>
      </c>
      <c r="F60066" s="20">
        <v>1.8925749999999963E-2</v>
      </c>
    </row>
    <row r="60067" spans="1:6" x14ac:dyDescent="0.2">
      <c r="A60067" t="s">
        <v>3</v>
      </c>
      <c r="B60067" s="2">
        <v>11</v>
      </c>
      <c r="C60067" s="2">
        <v>7</v>
      </c>
      <c r="D60067" s="2">
        <v>2022</v>
      </c>
      <c r="E60067">
        <v>16</v>
      </c>
      <c r="F60067" s="20">
        <v>1.9148103000000027E-2</v>
      </c>
    </row>
    <row r="60068" spans="1:6" x14ac:dyDescent="0.2">
      <c r="A60068" t="s">
        <v>3</v>
      </c>
      <c r="B60068" s="2">
        <v>11</v>
      </c>
      <c r="C60068" s="2">
        <v>7</v>
      </c>
      <c r="D60068" s="2">
        <v>2022</v>
      </c>
      <c r="E60068">
        <v>17</v>
      </c>
      <c r="F60068" s="20">
        <v>1.7646834999999972E-2</v>
      </c>
    </row>
    <row r="60069" spans="1:6" x14ac:dyDescent="0.2">
      <c r="A60069" t="s">
        <v>3</v>
      </c>
      <c r="B60069" s="2">
        <v>11</v>
      </c>
      <c r="C60069" s="2">
        <v>7</v>
      </c>
      <c r="D60069" s="2">
        <v>2022</v>
      </c>
      <c r="E60069">
        <v>18</v>
      </c>
      <c r="F60069" s="20">
        <v>1.9509349999999981E-2</v>
      </c>
    </row>
    <row r="60070" spans="1:6" x14ac:dyDescent="0.2">
      <c r="A60070" t="s">
        <v>3</v>
      </c>
      <c r="B60070" s="2">
        <v>11</v>
      </c>
      <c r="C60070" s="2">
        <v>7</v>
      </c>
      <c r="D60070" s="2">
        <v>2022</v>
      </c>
      <c r="E60070">
        <v>19</v>
      </c>
      <c r="F60070" s="20">
        <v>1.8037599000000015E-2</v>
      </c>
    </row>
    <row r="60071" spans="1:6" x14ac:dyDescent="0.2">
      <c r="A60071" t="s">
        <v>3</v>
      </c>
      <c r="B60071" s="2">
        <v>11</v>
      </c>
      <c r="C60071" s="2">
        <v>7</v>
      </c>
      <c r="D60071" s="2">
        <v>2022</v>
      </c>
      <c r="E60071">
        <v>20</v>
      </c>
      <c r="F60071" s="20">
        <v>1.9690874000000025E-2</v>
      </c>
    </row>
    <row r="60072" spans="1:6" x14ac:dyDescent="0.2">
      <c r="A60072" t="s">
        <v>3</v>
      </c>
      <c r="B60072" s="2">
        <v>11</v>
      </c>
      <c r="C60072" s="2">
        <v>7</v>
      </c>
      <c r="D60072" s="2">
        <v>2022</v>
      </c>
      <c r="E60072">
        <v>21</v>
      </c>
      <c r="F60072" s="20">
        <v>1.9071539999999998E-2</v>
      </c>
    </row>
    <row r="60073" spans="1:6" x14ac:dyDescent="0.2">
      <c r="A60073" t="s">
        <v>3</v>
      </c>
      <c r="B60073" s="2">
        <v>11</v>
      </c>
      <c r="C60073" s="2">
        <v>7</v>
      </c>
      <c r="D60073" s="2">
        <v>2022</v>
      </c>
      <c r="E60073">
        <v>22</v>
      </c>
      <c r="F60073" s="20">
        <v>1.9559152999999996E-2</v>
      </c>
    </row>
    <row r="60074" spans="1:6" x14ac:dyDescent="0.2">
      <c r="A60074" t="s">
        <v>3</v>
      </c>
      <c r="B60074" s="2">
        <v>11</v>
      </c>
      <c r="C60074" s="2">
        <v>7</v>
      </c>
      <c r="D60074" s="2">
        <v>2022</v>
      </c>
      <c r="E60074">
        <v>23</v>
      </c>
      <c r="F60074" s="20">
        <v>1.9333567999999968E-2</v>
      </c>
    </row>
    <row r="60075" spans="1:6" x14ac:dyDescent="0.2">
      <c r="A60075" t="s">
        <v>3</v>
      </c>
      <c r="B60075" s="2">
        <v>11</v>
      </c>
      <c r="C60075" s="2">
        <v>7</v>
      </c>
      <c r="D60075" s="2">
        <v>2022</v>
      </c>
      <c r="E60075">
        <v>24</v>
      </c>
      <c r="F60075" s="20">
        <v>1.9324157000000008E-2</v>
      </c>
    </row>
    <row r="60076" spans="1:6" x14ac:dyDescent="0.2">
      <c r="A60076" t="s">
        <v>3</v>
      </c>
      <c r="B60076" s="2">
        <v>11</v>
      </c>
      <c r="C60076" s="2">
        <v>8</v>
      </c>
      <c r="D60076" s="2">
        <v>2022</v>
      </c>
      <c r="E60076">
        <v>1</v>
      </c>
      <c r="F60076" s="20">
        <v>2.0437267000000037E-2</v>
      </c>
    </row>
    <row r="60077" spans="1:6" x14ac:dyDescent="0.2">
      <c r="A60077" t="s">
        <v>3</v>
      </c>
      <c r="B60077" s="2">
        <v>11</v>
      </c>
      <c r="C60077" s="2">
        <v>8</v>
      </c>
      <c r="D60077" s="2">
        <v>2022</v>
      </c>
      <c r="E60077">
        <v>2</v>
      </c>
      <c r="F60077" s="20">
        <v>1.9544856999999971E-2</v>
      </c>
    </row>
    <row r="60078" spans="1:6" x14ac:dyDescent="0.2">
      <c r="A60078" t="s">
        <v>3</v>
      </c>
      <c r="B60078" s="2">
        <v>11</v>
      </c>
      <c r="C60078" s="2">
        <v>8</v>
      </c>
      <c r="D60078" s="2">
        <v>2022</v>
      </c>
      <c r="E60078">
        <v>3</v>
      </c>
      <c r="F60078" s="20">
        <v>1.9718722999999994E-2</v>
      </c>
    </row>
    <row r="60079" spans="1:6" x14ac:dyDescent="0.2">
      <c r="A60079" t="s">
        <v>3</v>
      </c>
      <c r="B60079" s="2">
        <v>11</v>
      </c>
      <c r="C60079" s="2">
        <v>8</v>
      </c>
      <c r="D60079" s="2">
        <v>2022</v>
      </c>
      <c r="E60079">
        <v>4</v>
      </c>
      <c r="F60079" s="20">
        <v>1.8939867000000055E-2</v>
      </c>
    </row>
    <row r="60080" spans="1:6" x14ac:dyDescent="0.2">
      <c r="A60080" t="s">
        <v>3</v>
      </c>
      <c r="B60080" s="2">
        <v>11</v>
      </c>
      <c r="C60080" s="2">
        <v>8</v>
      </c>
      <c r="D60080" s="2">
        <v>2022</v>
      </c>
      <c r="E60080">
        <v>5</v>
      </c>
      <c r="F60080" s="20">
        <v>1.9273399999999996E-2</v>
      </c>
    </row>
    <row r="60081" spans="1:6" x14ac:dyDescent="0.2">
      <c r="A60081" t="s">
        <v>3</v>
      </c>
      <c r="B60081" s="2">
        <v>11</v>
      </c>
      <c r="C60081" s="2">
        <v>8</v>
      </c>
      <c r="D60081" s="2">
        <v>2022</v>
      </c>
      <c r="E60081">
        <v>6</v>
      </c>
      <c r="F60081" s="20">
        <v>1.4768569000000009E-2</v>
      </c>
    </row>
    <row r="60082" spans="1:6" x14ac:dyDescent="0.2">
      <c r="A60082" t="s">
        <v>3</v>
      </c>
      <c r="B60082" s="2">
        <v>11</v>
      </c>
      <c r="C60082" s="2">
        <v>8</v>
      </c>
      <c r="D60082" s="2">
        <v>2022</v>
      </c>
      <c r="E60082">
        <v>7</v>
      </c>
      <c r="F60082" s="20">
        <v>1.7890227999999953E-2</v>
      </c>
    </row>
    <row r="60083" spans="1:6" x14ac:dyDescent="0.2">
      <c r="A60083" t="s">
        <v>3</v>
      </c>
      <c r="B60083" s="2">
        <v>11</v>
      </c>
      <c r="C60083" s="2">
        <v>8</v>
      </c>
      <c r="D60083" s="2">
        <v>2022</v>
      </c>
      <c r="E60083">
        <v>8</v>
      </c>
      <c r="F60083" s="20">
        <v>1.7451078000000009E-2</v>
      </c>
    </row>
    <row r="60084" spans="1:6" x14ac:dyDescent="0.2">
      <c r="A60084" t="s">
        <v>3</v>
      </c>
      <c r="B60084" s="2">
        <v>11</v>
      </c>
      <c r="C60084" s="2">
        <v>8</v>
      </c>
      <c r="D60084" s="2">
        <v>2022</v>
      </c>
      <c r="E60084">
        <v>9</v>
      </c>
      <c r="F60084" s="20">
        <v>1.7781519000000023E-2</v>
      </c>
    </row>
    <row r="60085" spans="1:6" x14ac:dyDescent="0.2">
      <c r="A60085" t="s">
        <v>3</v>
      </c>
      <c r="B60085" s="2">
        <v>11</v>
      </c>
      <c r="C60085" s="2">
        <v>8</v>
      </c>
      <c r="D60085" s="2">
        <v>2022</v>
      </c>
      <c r="E60085">
        <v>10</v>
      </c>
      <c r="F60085" s="20">
        <v>1.7402722000000037E-2</v>
      </c>
    </row>
    <row r="60086" spans="1:6" x14ac:dyDescent="0.2">
      <c r="A60086" t="s">
        <v>3</v>
      </c>
      <c r="B60086" s="2">
        <v>11</v>
      </c>
      <c r="C60086" s="2">
        <v>8</v>
      </c>
      <c r="D60086" s="2">
        <v>2022</v>
      </c>
      <c r="E60086">
        <v>11</v>
      </c>
      <c r="F60086" s="20">
        <v>1.9054392000000031E-2</v>
      </c>
    </row>
    <row r="60087" spans="1:6" x14ac:dyDescent="0.2">
      <c r="A60087" t="s">
        <v>3</v>
      </c>
      <c r="B60087" s="2">
        <v>11</v>
      </c>
      <c r="C60087" s="2">
        <v>8</v>
      </c>
      <c r="D60087" s="2">
        <v>2022</v>
      </c>
      <c r="E60087">
        <v>12</v>
      </c>
      <c r="F60087" s="20">
        <v>1.6878190999999987E-2</v>
      </c>
    </row>
    <row r="60088" spans="1:6" x14ac:dyDescent="0.2">
      <c r="A60088" t="s">
        <v>3</v>
      </c>
      <c r="B60088" s="2">
        <v>11</v>
      </c>
      <c r="C60088" s="2">
        <v>8</v>
      </c>
      <c r="D60088" s="2">
        <v>2022</v>
      </c>
      <c r="E60088">
        <v>13</v>
      </c>
      <c r="F60088" s="20">
        <v>1.8061438000000041E-2</v>
      </c>
    </row>
    <row r="60089" spans="1:6" x14ac:dyDescent="0.2">
      <c r="A60089" t="s">
        <v>3</v>
      </c>
      <c r="B60089" s="2">
        <v>11</v>
      </c>
      <c r="C60089" s="2">
        <v>8</v>
      </c>
      <c r="D60089" s="2">
        <v>2022</v>
      </c>
      <c r="E60089">
        <v>14</v>
      </c>
      <c r="F60089" s="20">
        <v>1.7866100999999968E-2</v>
      </c>
    </row>
    <row r="60090" spans="1:6" x14ac:dyDescent="0.2">
      <c r="A60090" t="s">
        <v>3</v>
      </c>
      <c r="B60090" s="2">
        <v>11</v>
      </c>
      <c r="C60090" s="2">
        <v>8</v>
      </c>
      <c r="D60090" s="2">
        <v>2022</v>
      </c>
      <c r="E60090">
        <v>15</v>
      </c>
      <c r="F60090" s="20">
        <v>1.6489988999999983E-2</v>
      </c>
    </row>
    <row r="60091" spans="1:6" x14ac:dyDescent="0.2">
      <c r="A60091" t="s">
        <v>3</v>
      </c>
      <c r="B60091" s="2">
        <v>11</v>
      </c>
      <c r="C60091" s="2">
        <v>8</v>
      </c>
      <c r="D60091" s="2">
        <v>2022</v>
      </c>
      <c r="E60091">
        <v>16</v>
      </c>
      <c r="F60091" s="20">
        <v>1.6044881000000011E-2</v>
      </c>
    </row>
    <row r="60092" spans="1:6" x14ac:dyDescent="0.2">
      <c r="A60092" t="s">
        <v>3</v>
      </c>
      <c r="B60092" s="2">
        <v>11</v>
      </c>
      <c r="C60092" s="2">
        <v>8</v>
      </c>
      <c r="D60092" s="2">
        <v>2022</v>
      </c>
      <c r="E60092">
        <v>17</v>
      </c>
      <c r="F60092" s="20">
        <v>1.9252363999999966E-2</v>
      </c>
    </row>
    <row r="60093" spans="1:6" x14ac:dyDescent="0.2">
      <c r="A60093" t="s">
        <v>3</v>
      </c>
      <c r="B60093" s="2">
        <v>11</v>
      </c>
      <c r="C60093" s="2">
        <v>8</v>
      </c>
      <c r="D60093" s="2">
        <v>2022</v>
      </c>
      <c r="E60093">
        <v>18</v>
      </c>
      <c r="F60093" s="20">
        <v>1.7832733999999961E-2</v>
      </c>
    </row>
    <row r="60094" spans="1:6" x14ac:dyDescent="0.2">
      <c r="A60094" t="s">
        <v>3</v>
      </c>
      <c r="B60094" s="2">
        <v>11</v>
      </c>
      <c r="C60094" s="2">
        <v>8</v>
      </c>
      <c r="D60094" s="2">
        <v>2022</v>
      </c>
      <c r="E60094">
        <v>19</v>
      </c>
      <c r="F60094" s="20">
        <v>1.7733576000000029E-2</v>
      </c>
    </row>
    <row r="60095" spans="1:6" x14ac:dyDescent="0.2">
      <c r="A60095" t="s">
        <v>3</v>
      </c>
      <c r="B60095" s="2">
        <v>11</v>
      </c>
      <c r="C60095" s="2">
        <v>8</v>
      </c>
      <c r="D60095" s="2">
        <v>2022</v>
      </c>
      <c r="E60095">
        <v>20</v>
      </c>
      <c r="F60095" s="20">
        <v>1.8748440999999949E-2</v>
      </c>
    </row>
    <row r="60096" spans="1:6" x14ac:dyDescent="0.2">
      <c r="A60096" t="s">
        <v>3</v>
      </c>
      <c r="B60096" s="2">
        <v>11</v>
      </c>
      <c r="C60096" s="2">
        <v>8</v>
      </c>
      <c r="D60096" s="2">
        <v>2022</v>
      </c>
      <c r="E60096">
        <v>21</v>
      </c>
      <c r="F60096" s="20">
        <v>1.7359420000000014E-2</v>
      </c>
    </row>
    <row r="60097" spans="1:6" x14ac:dyDescent="0.2">
      <c r="A60097" t="s">
        <v>3</v>
      </c>
      <c r="B60097" s="2">
        <v>11</v>
      </c>
      <c r="C60097" s="2">
        <v>8</v>
      </c>
      <c r="D60097" s="2">
        <v>2022</v>
      </c>
      <c r="E60097">
        <v>22</v>
      </c>
      <c r="F60097" s="20">
        <v>1.8149851999999966E-2</v>
      </c>
    </row>
    <row r="60098" spans="1:6" x14ac:dyDescent="0.2">
      <c r="A60098" t="s">
        <v>3</v>
      </c>
      <c r="B60098" s="2">
        <v>11</v>
      </c>
      <c r="C60098" s="2">
        <v>8</v>
      </c>
      <c r="D60098" s="2">
        <v>2022</v>
      </c>
      <c r="E60098">
        <v>23</v>
      </c>
      <c r="F60098" s="20">
        <v>1.9665946000000045E-2</v>
      </c>
    </row>
    <row r="60099" spans="1:6" x14ac:dyDescent="0.2">
      <c r="A60099" t="s">
        <v>3</v>
      </c>
      <c r="B60099" s="2">
        <v>11</v>
      </c>
      <c r="C60099" s="2">
        <v>8</v>
      </c>
      <c r="D60099" s="2">
        <v>2022</v>
      </c>
      <c r="E60099">
        <v>24</v>
      </c>
      <c r="F60099" s="20">
        <v>1.7046238000000047E-2</v>
      </c>
    </row>
    <row r="60100" spans="1:6" x14ac:dyDescent="0.2">
      <c r="A60100" t="s">
        <v>3</v>
      </c>
      <c r="B60100" s="2">
        <v>11</v>
      </c>
      <c r="C60100" s="2">
        <v>9</v>
      </c>
      <c r="D60100" s="2">
        <v>2022</v>
      </c>
      <c r="E60100">
        <v>1</v>
      </c>
      <c r="F60100" s="20">
        <v>1.8843901999999968E-2</v>
      </c>
    </row>
    <row r="60101" spans="1:6" x14ac:dyDescent="0.2">
      <c r="A60101" t="s">
        <v>3</v>
      </c>
      <c r="B60101" s="2">
        <v>11</v>
      </c>
      <c r="C60101" s="2">
        <v>9</v>
      </c>
      <c r="D60101" s="2">
        <v>2022</v>
      </c>
      <c r="E60101">
        <v>2</v>
      </c>
      <c r="F60101" s="20">
        <v>1.9346447999999961E-2</v>
      </c>
    </row>
    <row r="60102" spans="1:6" x14ac:dyDescent="0.2">
      <c r="A60102" t="s">
        <v>3</v>
      </c>
      <c r="B60102" s="2">
        <v>11</v>
      </c>
      <c r="C60102" s="2">
        <v>9</v>
      </c>
      <c r="D60102" s="2">
        <v>2022</v>
      </c>
      <c r="E60102">
        <v>3</v>
      </c>
      <c r="F60102" s="20">
        <v>1.8198785000000051E-2</v>
      </c>
    </row>
    <row r="60103" spans="1:6" x14ac:dyDescent="0.2">
      <c r="A60103" t="s">
        <v>3</v>
      </c>
      <c r="B60103" s="2">
        <v>11</v>
      </c>
      <c r="C60103" s="2">
        <v>9</v>
      </c>
      <c r="D60103" s="2">
        <v>2022</v>
      </c>
      <c r="E60103">
        <v>4</v>
      </c>
      <c r="F60103" s="20">
        <v>2.0196604000000007E-2</v>
      </c>
    </row>
    <row r="60104" spans="1:6" x14ac:dyDescent="0.2">
      <c r="A60104" t="s">
        <v>3</v>
      </c>
      <c r="B60104" s="2">
        <v>11</v>
      </c>
      <c r="C60104" s="2">
        <v>9</v>
      </c>
      <c r="D60104" s="2">
        <v>2022</v>
      </c>
      <c r="E60104">
        <v>5</v>
      </c>
      <c r="F60104" s="20">
        <v>1.8770715000000049E-2</v>
      </c>
    </row>
    <row r="60105" spans="1:6" x14ac:dyDescent="0.2">
      <c r="A60105" t="s">
        <v>3</v>
      </c>
      <c r="B60105" s="2">
        <v>11</v>
      </c>
      <c r="C60105" s="2">
        <v>9</v>
      </c>
      <c r="D60105" s="2">
        <v>2022</v>
      </c>
      <c r="E60105">
        <v>6</v>
      </c>
      <c r="F60105" s="20">
        <v>1.6745188999999994E-2</v>
      </c>
    </row>
    <row r="60106" spans="1:6" x14ac:dyDescent="0.2">
      <c r="A60106" t="s">
        <v>3</v>
      </c>
      <c r="B60106" s="2">
        <v>11</v>
      </c>
      <c r="C60106" s="2">
        <v>9</v>
      </c>
      <c r="D60106" s="2">
        <v>2022</v>
      </c>
      <c r="E60106">
        <v>7</v>
      </c>
      <c r="F60106" s="20">
        <v>1.9354863999999972E-2</v>
      </c>
    </row>
    <row r="60107" spans="1:6" x14ac:dyDescent="0.2">
      <c r="A60107" t="s">
        <v>3</v>
      </c>
      <c r="B60107" s="2">
        <v>11</v>
      </c>
      <c r="C60107" s="2">
        <v>9</v>
      </c>
      <c r="D60107" s="2">
        <v>2022</v>
      </c>
      <c r="E60107">
        <v>8</v>
      </c>
      <c r="F60107" s="20">
        <v>2.0161328000000034E-2</v>
      </c>
    </row>
    <row r="60108" spans="1:6" x14ac:dyDescent="0.2">
      <c r="A60108" t="s">
        <v>3</v>
      </c>
      <c r="B60108" s="2">
        <v>11</v>
      </c>
      <c r="C60108" s="2">
        <v>9</v>
      </c>
      <c r="D60108" s="2">
        <v>2022</v>
      </c>
      <c r="E60108">
        <v>9</v>
      </c>
      <c r="F60108" s="20">
        <v>2.0247393999999974E-2</v>
      </c>
    </row>
    <row r="60109" spans="1:6" x14ac:dyDescent="0.2">
      <c r="A60109" t="s">
        <v>3</v>
      </c>
      <c r="B60109" s="2">
        <v>11</v>
      </c>
      <c r="C60109" s="2">
        <v>9</v>
      </c>
      <c r="D60109" s="2">
        <v>2022</v>
      </c>
      <c r="E60109">
        <v>10</v>
      </c>
      <c r="F60109" s="20">
        <v>2.0793085999999961E-2</v>
      </c>
    </row>
    <row r="60110" spans="1:6" x14ac:dyDescent="0.2">
      <c r="A60110" t="s">
        <v>3</v>
      </c>
      <c r="B60110" s="2">
        <v>11</v>
      </c>
      <c r="C60110" s="2">
        <v>9</v>
      </c>
      <c r="D60110" s="2">
        <v>2022</v>
      </c>
      <c r="E60110">
        <v>11</v>
      </c>
      <c r="F60110" s="20">
        <v>1.7598707999999963E-2</v>
      </c>
    </row>
    <row r="60111" spans="1:6" x14ac:dyDescent="0.2">
      <c r="A60111" t="s">
        <v>3</v>
      </c>
      <c r="B60111" s="2">
        <v>11</v>
      </c>
      <c r="C60111" s="2">
        <v>9</v>
      </c>
      <c r="D60111" s="2">
        <v>2022</v>
      </c>
      <c r="E60111">
        <v>12</v>
      </c>
      <c r="F60111" s="20">
        <v>1.6580955000000008E-2</v>
      </c>
    </row>
    <row r="60112" spans="1:6" x14ac:dyDescent="0.2">
      <c r="A60112" t="s">
        <v>3</v>
      </c>
      <c r="B60112" s="2">
        <v>11</v>
      </c>
      <c r="C60112" s="2">
        <v>9</v>
      </c>
      <c r="D60112" s="2">
        <v>2022</v>
      </c>
      <c r="E60112">
        <v>13</v>
      </c>
      <c r="F60112" s="20">
        <v>1.6382796000000033E-2</v>
      </c>
    </row>
    <row r="60113" spans="1:6" x14ac:dyDescent="0.2">
      <c r="A60113" t="s">
        <v>3</v>
      </c>
      <c r="B60113" s="2">
        <v>11</v>
      </c>
      <c r="C60113" s="2">
        <v>9</v>
      </c>
      <c r="D60113" s="2">
        <v>2022</v>
      </c>
      <c r="E60113">
        <v>14</v>
      </c>
      <c r="F60113" s="20">
        <v>1.5441966000000029E-2</v>
      </c>
    </row>
    <row r="60114" spans="1:6" x14ac:dyDescent="0.2">
      <c r="A60114" t="s">
        <v>3</v>
      </c>
      <c r="B60114" s="2">
        <v>11</v>
      </c>
      <c r="C60114" s="2">
        <v>9</v>
      </c>
      <c r="D60114" s="2">
        <v>2022</v>
      </c>
      <c r="E60114">
        <v>15</v>
      </c>
      <c r="F60114" s="20">
        <v>1.6894030999999976E-2</v>
      </c>
    </row>
    <row r="60115" spans="1:6" x14ac:dyDescent="0.2">
      <c r="A60115" t="s">
        <v>3</v>
      </c>
      <c r="B60115" s="2">
        <v>11</v>
      </c>
      <c r="C60115" s="2">
        <v>9</v>
      </c>
      <c r="D60115" s="2">
        <v>2022</v>
      </c>
      <c r="E60115">
        <v>16</v>
      </c>
      <c r="F60115" s="20">
        <v>1.6804037999999966E-2</v>
      </c>
    </row>
    <row r="60116" spans="1:6" x14ac:dyDescent="0.2">
      <c r="A60116" t="s">
        <v>3</v>
      </c>
      <c r="B60116" s="2">
        <v>11</v>
      </c>
      <c r="C60116" s="2">
        <v>9</v>
      </c>
      <c r="D60116" s="2">
        <v>2022</v>
      </c>
      <c r="E60116">
        <v>17</v>
      </c>
      <c r="F60116" s="20">
        <v>1.8037172999999962E-2</v>
      </c>
    </row>
    <row r="60117" spans="1:6" x14ac:dyDescent="0.2">
      <c r="A60117" t="s">
        <v>3</v>
      </c>
      <c r="B60117" s="2">
        <v>11</v>
      </c>
      <c r="C60117" s="2">
        <v>9</v>
      </c>
      <c r="D60117" s="2">
        <v>2022</v>
      </c>
      <c r="E60117">
        <v>18</v>
      </c>
      <c r="F60117" s="20">
        <v>1.8647203999999973E-2</v>
      </c>
    </row>
    <row r="60118" spans="1:6" x14ac:dyDescent="0.2">
      <c r="A60118" t="s">
        <v>3</v>
      </c>
      <c r="B60118" s="2">
        <v>11</v>
      </c>
      <c r="C60118" s="2">
        <v>9</v>
      </c>
      <c r="D60118" s="2">
        <v>2022</v>
      </c>
      <c r="E60118">
        <v>19</v>
      </c>
      <c r="F60118" s="20">
        <v>1.8222529999999959E-2</v>
      </c>
    </row>
    <row r="60119" spans="1:6" x14ac:dyDescent="0.2">
      <c r="A60119" t="s">
        <v>3</v>
      </c>
      <c r="B60119" s="2">
        <v>11</v>
      </c>
      <c r="C60119" s="2">
        <v>9</v>
      </c>
      <c r="D60119" s="2">
        <v>2022</v>
      </c>
      <c r="E60119">
        <v>20</v>
      </c>
      <c r="F60119" s="20">
        <v>2.0674061999999993E-2</v>
      </c>
    </row>
    <row r="60120" spans="1:6" x14ac:dyDescent="0.2">
      <c r="A60120" t="s">
        <v>3</v>
      </c>
      <c r="B60120" s="2">
        <v>11</v>
      </c>
      <c r="C60120" s="2">
        <v>9</v>
      </c>
      <c r="D60120" s="2">
        <v>2022</v>
      </c>
      <c r="E60120">
        <v>21</v>
      </c>
      <c r="F60120" s="20">
        <v>1.9233197000000035E-2</v>
      </c>
    </row>
    <row r="60121" spans="1:6" x14ac:dyDescent="0.2">
      <c r="A60121" t="s">
        <v>3</v>
      </c>
      <c r="B60121" s="2">
        <v>11</v>
      </c>
      <c r="C60121" s="2">
        <v>9</v>
      </c>
      <c r="D60121" s="2">
        <v>2022</v>
      </c>
      <c r="E60121">
        <v>22</v>
      </c>
      <c r="F60121" s="20">
        <v>2.0340288999999956E-2</v>
      </c>
    </row>
    <row r="60122" spans="1:6" x14ac:dyDescent="0.2">
      <c r="A60122" t="s">
        <v>3</v>
      </c>
      <c r="B60122" s="2">
        <v>11</v>
      </c>
      <c r="C60122" s="2">
        <v>9</v>
      </c>
      <c r="D60122" s="2">
        <v>2022</v>
      </c>
      <c r="E60122">
        <v>23</v>
      </c>
      <c r="F60122" s="20">
        <v>2.0655756999999997E-2</v>
      </c>
    </row>
    <row r="60123" spans="1:6" x14ac:dyDescent="0.2">
      <c r="A60123" t="s">
        <v>3</v>
      </c>
      <c r="B60123" s="2">
        <v>11</v>
      </c>
      <c r="C60123" s="2">
        <v>9</v>
      </c>
      <c r="D60123" s="2">
        <v>2022</v>
      </c>
      <c r="E60123">
        <v>24</v>
      </c>
      <c r="F60123" s="20">
        <v>1.922589100000005E-2</v>
      </c>
    </row>
    <row r="60124" spans="1:6" x14ac:dyDescent="0.2">
      <c r="A60124" t="s">
        <v>3</v>
      </c>
      <c r="B60124" s="2">
        <v>11</v>
      </c>
      <c r="C60124" s="2">
        <v>10</v>
      </c>
      <c r="D60124" s="2">
        <v>2022</v>
      </c>
      <c r="E60124">
        <v>1</v>
      </c>
      <c r="F60124" s="20">
        <v>1.9704622000000005E-2</v>
      </c>
    </row>
    <row r="60125" spans="1:6" x14ac:dyDescent="0.2">
      <c r="A60125" t="s">
        <v>3</v>
      </c>
      <c r="B60125" s="2">
        <v>11</v>
      </c>
      <c r="C60125" s="2">
        <v>10</v>
      </c>
      <c r="D60125" s="2">
        <v>2022</v>
      </c>
      <c r="E60125">
        <v>2</v>
      </c>
      <c r="F60125" s="20">
        <v>2.2176369999999945E-2</v>
      </c>
    </row>
    <row r="60126" spans="1:6" x14ac:dyDescent="0.2">
      <c r="A60126" t="s">
        <v>3</v>
      </c>
      <c r="B60126" s="2">
        <v>11</v>
      </c>
      <c r="C60126" s="2">
        <v>10</v>
      </c>
      <c r="D60126" s="2">
        <v>2022</v>
      </c>
      <c r="E60126">
        <v>3</v>
      </c>
      <c r="F60126" s="20">
        <v>2.1146150999999946E-2</v>
      </c>
    </row>
    <row r="60127" spans="1:6" x14ac:dyDescent="0.2">
      <c r="A60127" t="s">
        <v>3</v>
      </c>
      <c r="B60127" s="2">
        <v>11</v>
      </c>
      <c r="C60127" s="2">
        <v>10</v>
      </c>
      <c r="D60127" s="2">
        <v>2022</v>
      </c>
      <c r="E60127">
        <v>4</v>
      </c>
      <c r="F60127" s="20">
        <v>2.0005038999999947E-2</v>
      </c>
    </row>
    <row r="60128" spans="1:6" x14ac:dyDescent="0.2">
      <c r="A60128" t="s">
        <v>3</v>
      </c>
      <c r="B60128" s="2">
        <v>11</v>
      </c>
      <c r="C60128" s="2">
        <v>10</v>
      </c>
      <c r="D60128" s="2">
        <v>2022</v>
      </c>
      <c r="E60128">
        <v>5</v>
      </c>
      <c r="F60128" s="20">
        <v>2.0594635000000028E-2</v>
      </c>
    </row>
    <row r="60129" spans="1:6" x14ac:dyDescent="0.2">
      <c r="A60129" t="s">
        <v>3</v>
      </c>
      <c r="B60129" s="2">
        <v>11</v>
      </c>
      <c r="C60129" s="2">
        <v>10</v>
      </c>
      <c r="D60129" s="2">
        <v>2022</v>
      </c>
      <c r="E60129">
        <v>6</v>
      </c>
      <c r="F60129" s="20">
        <v>1.6773747000000006E-2</v>
      </c>
    </row>
    <row r="60130" spans="1:6" x14ac:dyDescent="0.2">
      <c r="A60130" t="s">
        <v>3</v>
      </c>
      <c r="B60130" s="2">
        <v>11</v>
      </c>
      <c r="C60130" s="2">
        <v>10</v>
      </c>
      <c r="D60130" s="2">
        <v>2022</v>
      </c>
      <c r="E60130">
        <v>7</v>
      </c>
      <c r="F60130" s="20">
        <v>2.0453622999999976E-2</v>
      </c>
    </row>
    <row r="60131" spans="1:6" x14ac:dyDescent="0.2">
      <c r="A60131" t="s">
        <v>3</v>
      </c>
      <c r="B60131" s="2">
        <v>11</v>
      </c>
      <c r="C60131" s="2">
        <v>10</v>
      </c>
      <c r="D60131" s="2">
        <v>2022</v>
      </c>
      <c r="E60131">
        <v>8</v>
      </c>
      <c r="F60131" s="20">
        <v>2.024620399999999E-2</v>
      </c>
    </row>
    <row r="60132" spans="1:6" x14ac:dyDescent="0.2">
      <c r="A60132" t="s">
        <v>3</v>
      </c>
      <c r="B60132" s="2">
        <v>11</v>
      </c>
      <c r="C60132" s="2">
        <v>10</v>
      </c>
      <c r="D60132" s="2">
        <v>2022</v>
      </c>
      <c r="E60132">
        <v>9</v>
      </c>
      <c r="F60132" s="20">
        <v>2.0690394000000056E-2</v>
      </c>
    </row>
    <row r="60133" spans="1:6" x14ac:dyDescent="0.2">
      <c r="A60133" t="s">
        <v>3</v>
      </c>
      <c r="B60133" s="2">
        <v>11</v>
      </c>
      <c r="C60133" s="2">
        <v>10</v>
      </c>
      <c r="D60133" s="2">
        <v>2022</v>
      </c>
      <c r="E60133">
        <v>10</v>
      </c>
      <c r="F60133" s="20">
        <v>2.190987600000005E-2</v>
      </c>
    </row>
    <row r="60134" spans="1:6" x14ac:dyDescent="0.2">
      <c r="A60134" t="s">
        <v>3</v>
      </c>
      <c r="B60134" s="2">
        <v>11</v>
      </c>
      <c r="C60134" s="2">
        <v>10</v>
      </c>
      <c r="D60134" s="2">
        <v>2022</v>
      </c>
      <c r="E60134">
        <v>11</v>
      </c>
      <c r="F60134" s="20">
        <v>1.9970205000000019E-2</v>
      </c>
    </row>
    <row r="60135" spans="1:6" x14ac:dyDescent="0.2">
      <c r="A60135" t="s">
        <v>3</v>
      </c>
      <c r="B60135" s="2">
        <v>11</v>
      </c>
      <c r="C60135" s="2">
        <v>10</v>
      </c>
      <c r="D60135" s="2">
        <v>2022</v>
      </c>
      <c r="E60135">
        <v>12</v>
      </c>
      <c r="F60135" s="20">
        <v>2.024565300000003E-2</v>
      </c>
    </row>
    <row r="60136" spans="1:6" x14ac:dyDescent="0.2">
      <c r="A60136" t="s">
        <v>3</v>
      </c>
      <c r="B60136" s="2">
        <v>11</v>
      </c>
      <c r="C60136" s="2">
        <v>10</v>
      </c>
      <c r="D60136" s="2">
        <v>2022</v>
      </c>
      <c r="E60136">
        <v>13</v>
      </c>
      <c r="F60136" s="20">
        <v>1.8946680999999965E-2</v>
      </c>
    </row>
    <row r="60137" spans="1:6" x14ac:dyDescent="0.2">
      <c r="A60137" t="s">
        <v>3</v>
      </c>
      <c r="B60137" s="2">
        <v>11</v>
      </c>
      <c r="C60137" s="2">
        <v>10</v>
      </c>
      <c r="D60137" s="2">
        <v>2022</v>
      </c>
      <c r="E60137">
        <v>14</v>
      </c>
      <c r="F60137" s="20">
        <v>1.7766270999999945E-2</v>
      </c>
    </row>
    <row r="60138" spans="1:6" x14ac:dyDescent="0.2">
      <c r="A60138" t="s">
        <v>3</v>
      </c>
      <c r="B60138" s="2">
        <v>11</v>
      </c>
      <c r="C60138" s="2">
        <v>10</v>
      </c>
      <c r="D60138" s="2">
        <v>2022</v>
      </c>
      <c r="E60138">
        <v>15</v>
      </c>
      <c r="F60138" s="20">
        <v>1.9747425000000041E-2</v>
      </c>
    </row>
    <row r="60139" spans="1:6" x14ac:dyDescent="0.2">
      <c r="A60139" t="s">
        <v>3</v>
      </c>
      <c r="B60139" s="2">
        <v>11</v>
      </c>
      <c r="C60139" s="2">
        <v>10</v>
      </c>
      <c r="D60139" s="2">
        <v>2022</v>
      </c>
      <c r="E60139">
        <v>16</v>
      </c>
      <c r="F60139" s="20">
        <v>1.7252605000000032E-2</v>
      </c>
    </row>
    <row r="60140" spans="1:6" x14ac:dyDescent="0.2">
      <c r="A60140" t="s">
        <v>3</v>
      </c>
      <c r="B60140" s="2">
        <v>11</v>
      </c>
      <c r="C60140" s="2">
        <v>10</v>
      </c>
      <c r="D60140" s="2">
        <v>2022</v>
      </c>
      <c r="E60140">
        <v>17</v>
      </c>
      <c r="F60140" s="20">
        <v>1.9285105000000025E-2</v>
      </c>
    </row>
    <row r="60141" spans="1:6" x14ac:dyDescent="0.2">
      <c r="A60141" t="s">
        <v>3</v>
      </c>
      <c r="B60141" s="2">
        <v>11</v>
      </c>
      <c r="C60141" s="2">
        <v>10</v>
      </c>
      <c r="D60141" s="2">
        <v>2022</v>
      </c>
      <c r="E60141">
        <v>18</v>
      </c>
      <c r="F60141" s="20">
        <v>2.0134077000000028E-2</v>
      </c>
    </row>
    <row r="60142" spans="1:6" x14ac:dyDescent="0.2">
      <c r="A60142" t="s">
        <v>3</v>
      </c>
      <c r="B60142" s="2">
        <v>11</v>
      </c>
      <c r="C60142" s="2">
        <v>10</v>
      </c>
      <c r="D60142" s="2">
        <v>2022</v>
      </c>
      <c r="E60142">
        <v>19</v>
      </c>
      <c r="F60142" s="20">
        <v>2.027635800000005E-2</v>
      </c>
    </row>
    <row r="60143" spans="1:6" x14ac:dyDescent="0.2">
      <c r="A60143" t="s">
        <v>3</v>
      </c>
      <c r="B60143" s="2">
        <v>11</v>
      </c>
      <c r="C60143" s="2">
        <v>10</v>
      </c>
      <c r="D60143" s="2">
        <v>2022</v>
      </c>
      <c r="E60143">
        <v>20</v>
      </c>
      <c r="F60143" s="20">
        <v>1.9574502999999965E-2</v>
      </c>
    </row>
    <row r="60144" spans="1:6" x14ac:dyDescent="0.2">
      <c r="A60144" t="s">
        <v>3</v>
      </c>
      <c r="B60144" s="2">
        <v>11</v>
      </c>
      <c r="C60144" s="2">
        <v>10</v>
      </c>
      <c r="D60144" s="2">
        <v>2022</v>
      </c>
      <c r="E60144">
        <v>21</v>
      </c>
      <c r="F60144" s="20">
        <v>2.009197500000004E-2</v>
      </c>
    </row>
    <row r="60145" spans="1:6" x14ac:dyDescent="0.2">
      <c r="A60145" t="s">
        <v>3</v>
      </c>
      <c r="B60145" s="2">
        <v>11</v>
      </c>
      <c r="C60145" s="2">
        <v>10</v>
      </c>
      <c r="D60145" s="2">
        <v>2022</v>
      </c>
      <c r="E60145">
        <v>22</v>
      </c>
      <c r="F60145" s="20">
        <v>2.0343761000000016E-2</v>
      </c>
    </row>
    <row r="60146" spans="1:6" x14ac:dyDescent="0.2">
      <c r="A60146" t="s">
        <v>3</v>
      </c>
      <c r="B60146" s="2">
        <v>11</v>
      </c>
      <c r="C60146" s="2">
        <v>10</v>
      </c>
      <c r="D60146" s="2">
        <v>2022</v>
      </c>
      <c r="E60146">
        <v>23</v>
      </c>
      <c r="F60146" s="20">
        <v>2.0323242000000019E-2</v>
      </c>
    </row>
    <row r="60147" spans="1:6" x14ac:dyDescent="0.2">
      <c r="A60147" t="s">
        <v>3</v>
      </c>
      <c r="B60147" s="2">
        <v>11</v>
      </c>
      <c r="C60147" s="2">
        <v>10</v>
      </c>
      <c r="D60147" s="2">
        <v>2022</v>
      </c>
      <c r="E60147">
        <v>24</v>
      </c>
      <c r="F60147" s="20">
        <v>1.970073299999997E-2</v>
      </c>
    </row>
    <row r="60148" spans="1:6" x14ac:dyDescent="0.2">
      <c r="A60148" t="s">
        <v>3</v>
      </c>
      <c r="B60148" s="2">
        <v>11</v>
      </c>
      <c r="C60148" s="2">
        <v>11</v>
      </c>
      <c r="D60148" s="2">
        <v>2022</v>
      </c>
      <c r="E60148">
        <v>1</v>
      </c>
      <c r="F60148" s="20">
        <v>2.0220652999999977E-2</v>
      </c>
    </row>
    <row r="60149" spans="1:6" x14ac:dyDescent="0.2">
      <c r="A60149" t="s">
        <v>3</v>
      </c>
      <c r="B60149" s="2">
        <v>11</v>
      </c>
      <c r="C60149" s="2">
        <v>11</v>
      </c>
      <c r="D60149" s="2">
        <v>2022</v>
      </c>
      <c r="E60149">
        <v>2</v>
      </c>
      <c r="F60149" s="20">
        <v>1.993833300000003E-2</v>
      </c>
    </row>
    <row r="60150" spans="1:6" x14ac:dyDescent="0.2">
      <c r="A60150" t="s">
        <v>3</v>
      </c>
      <c r="B60150" s="2">
        <v>11</v>
      </c>
      <c r="C60150" s="2">
        <v>11</v>
      </c>
      <c r="D60150" s="2">
        <v>2022</v>
      </c>
      <c r="E60150">
        <v>3</v>
      </c>
      <c r="F60150" s="20">
        <v>2.0785063000000048E-2</v>
      </c>
    </row>
    <row r="60151" spans="1:6" x14ac:dyDescent="0.2">
      <c r="A60151" t="s">
        <v>3</v>
      </c>
      <c r="B60151" s="2">
        <v>11</v>
      </c>
      <c r="C60151" s="2">
        <v>11</v>
      </c>
      <c r="D60151" s="2">
        <v>2022</v>
      </c>
      <c r="E60151">
        <v>4</v>
      </c>
      <c r="F60151" s="20">
        <v>1.8526599999999949E-2</v>
      </c>
    </row>
    <row r="60152" spans="1:6" x14ac:dyDescent="0.2">
      <c r="A60152" t="s">
        <v>3</v>
      </c>
      <c r="B60152" s="2">
        <v>11</v>
      </c>
      <c r="C60152" s="2">
        <v>11</v>
      </c>
      <c r="D60152" s="2">
        <v>2022</v>
      </c>
      <c r="E60152">
        <v>5</v>
      </c>
      <c r="F60152" s="20">
        <v>2.1198807999999958E-2</v>
      </c>
    </row>
    <row r="60153" spans="1:6" x14ac:dyDescent="0.2">
      <c r="A60153" t="s">
        <v>3</v>
      </c>
      <c r="B60153" s="2">
        <v>11</v>
      </c>
      <c r="C60153" s="2">
        <v>11</v>
      </c>
      <c r="D60153" s="2">
        <v>2022</v>
      </c>
      <c r="E60153">
        <v>6</v>
      </c>
      <c r="F60153" s="20">
        <v>1.7968211000000012E-2</v>
      </c>
    </row>
    <row r="60154" spans="1:6" x14ac:dyDescent="0.2">
      <c r="A60154" t="s">
        <v>3</v>
      </c>
      <c r="B60154" s="2">
        <v>11</v>
      </c>
      <c r="C60154" s="2">
        <v>11</v>
      </c>
      <c r="D60154" s="2">
        <v>2022</v>
      </c>
      <c r="E60154">
        <v>7</v>
      </c>
      <c r="F60154" s="20">
        <v>2.1117516999999975E-2</v>
      </c>
    </row>
    <row r="60155" spans="1:6" x14ac:dyDescent="0.2">
      <c r="A60155" t="s">
        <v>3</v>
      </c>
      <c r="B60155" s="2">
        <v>11</v>
      </c>
      <c r="C60155" s="2">
        <v>11</v>
      </c>
      <c r="D60155" s="2">
        <v>2022</v>
      </c>
      <c r="E60155">
        <v>8</v>
      </c>
      <c r="F60155" s="20">
        <v>2.2238704000000054E-2</v>
      </c>
    </row>
    <row r="60156" spans="1:6" x14ac:dyDescent="0.2">
      <c r="A60156" t="s">
        <v>3</v>
      </c>
      <c r="B60156" s="2">
        <v>11</v>
      </c>
      <c r="C60156" s="2">
        <v>11</v>
      </c>
      <c r="D60156" s="2">
        <v>2022</v>
      </c>
      <c r="E60156">
        <v>9</v>
      </c>
      <c r="F60156" s="20">
        <v>2.1810091999999948E-2</v>
      </c>
    </row>
    <row r="60157" spans="1:6" x14ac:dyDescent="0.2">
      <c r="A60157" t="s">
        <v>3</v>
      </c>
      <c r="B60157" s="2">
        <v>11</v>
      </c>
      <c r="C60157" s="2">
        <v>11</v>
      </c>
      <c r="D60157" s="2">
        <v>2022</v>
      </c>
      <c r="E60157">
        <v>10</v>
      </c>
      <c r="F60157" s="20">
        <v>2.2500132000000006E-2</v>
      </c>
    </row>
    <row r="60158" spans="1:6" x14ac:dyDescent="0.2">
      <c r="A60158" t="s">
        <v>3</v>
      </c>
      <c r="B60158" s="2">
        <v>11</v>
      </c>
      <c r="C60158" s="2">
        <v>11</v>
      </c>
      <c r="D60158" s="2">
        <v>2022</v>
      </c>
      <c r="E60158">
        <v>11</v>
      </c>
      <c r="F60158" s="20">
        <v>2.340636500000004E-2</v>
      </c>
    </row>
    <row r="60159" spans="1:6" x14ac:dyDescent="0.2">
      <c r="A60159" t="s">
        <v>3</v>
      </c>
      <c r="B60159" s="2">
        <v>11</v>
      </c>
      <c r="C60159" s="2">
        <v>11</v>
      </c>
      <c r="D60159" s="2">
        <v>2022</v>
      </c>
      <c r="E60159">
        <v>12</v>
      </c>
      <c r="F60159" s="20">
        <v>2.434335200000004E-2</v>
      </c>
    </row>
    <row r="60160" spans="1:6" x14ac:dyDescent="0.2">
      <c r="A60160" t="s">
        <v>3</v>
      </c>
      <c r="B60160" s="2">
        <v>11</v>
      </c>
      <c r="C60160" s="2">
        <v>11</v>
      </c>
      <c r="D60160" s="2">
        <v>2022</v>
      </c>
      <c r="E60160">
        <v>13</v>
      </c>
      <c r="F60160" s="20">
        <v>2.1706679999999978E-2</v>
      </c>
    </row>
    <row r="60161" spans="1:6" x14ac:dyDescent="0.2">
      <c r="A60161" t="s">
        <v>3</v>
      </c>
      <c r="B60161" s="2">
        <v>11</v>
      </c>
      <c r="C60161" s="2">
        <v>11</v>
      </c>
      <c r="D60161" s="2">
        <v>2022</v>
      </c>
      <c r="E60161">
        <v>14</v>
      </c>
      <c r="F60161" s="20">
        <v>2.3196544000000041E-2</v>
      </c>
    </row>
    <row r="60162" spans="1:6" x14ac:dyDescent="0.2">
      <c r="A60162" t="s">
        <v>3</v>
      </c>
      <c r="B60162" s="2">
        <v>11</v>
      </c>
      <c r="C60162" s="2">
        <v>11</v>
      </c>
      <c r="D60162" s="2">
        <v>2022</v>
      </c>
      <c r="E60162">
        <v>15</v>
      </c>
      <c r="F60162" s="20">
        <v>2.264249500000004E-2</v>
      </c>
    </row>
    <row r="60163" spans="1:6" x14ac:dyDescent="0.2">
      <c r="A60163" t="s">
        <v>3</v>
      </c>
      <c r="B60163" s="2">
        <v>11</v>
      </c>
      <c r="C60163" s="2">
        <v>11</v>
      </c>
      <c r="D60163" s="2">
        <v>2022</v>
      </c>
      <c r="E60163">
        <v>16</v>
      </c>
      <c r="F60163" s="20">
        <v>1.8666163999999985E-2</v>
      </c>
    </row>
    <row r="60164" spans="1:6" x14ac:dyDescent="0.2">
      <c r="A60164" t="s">
        <v>3</v>
      </c>
      <c r="B60164" s="2">
        <v>11</v>
      </c>
      <c r="C60164" s="2">
        <v>11</v>
      </c>
      <c r="D60164" s="2">
        <v>2022</v>
      </c>
      <c r="E60164">
        <v>17</v>
      </c>
      <c r="F60164" s="20">
        <v>2.1990068000000029E-2</v>
      </c>
    </row>
    <row r="60165" spans="1:6" x14ac:dyDescent="0.2">
      <c r="A60165" t="s">
        <v>3</v>
      </c>
      <c r="B60165" s="2">
        <v>11</v>
      </c>
      <c r="C60165" s="2">
        <v>11</v>
      </c>
      <c r="D60165" s="2">
        <v>2022</v>
      </c>
      <c r="E60165">
        <v>18</v>
      </c>
      <c r="F60165" s="20">
        <v>2.2057618000000057E-2</v>
      </c>
    </row>
    <row r="60166" spans="1:6" x14ac:dyDescent="0.2">
      <c r="A60166" t="s">
        <v>3</v>
      </c>
      <c r="B60166" s="2">
        <v>11</v>
      </c>
      <c r="C60166" s="2">
        <v>11</v>
      </c>
      <c r="D60166" s="2">
        <v>2022</v>
      </c>
      <c r="E60166">
        <v>19</v>
      </c>
      <c r="F60166" s="20">
        <v>2.1469912000000035E-2</v>
      </c>
    </row>
    <row r="60167" spans="1:6" x14ac:dyDescent="0.2">
      <c r="A60167" t="s">
        <v>3</v>
      </c>
      <c r="B60167" s="2">
        <v>11</v>
      </c>
      <c r="C60167" s="2">
        <v>11</v>
      </c>
      <c r="D60167" s="2">
        <v>2022</v>
      </c>
      <c r="E60167">
        <v>20</v>
      </c>
      <c r="F60167" s="20">
        <v>2.1835813000000037E-2</v>
      </c>
    </row>
    <row r="60168" spans="1:6" x14ac:dyDescent="0.2">
      <c r="A60168" t="s">
        <v>3</v>
      </c>
      <c r="B60168" s="2">
        <v>11</v>
      </c>
      <c r="C60168" s="2">
        <v>11</v>
      </c>
      <c r="D60168" s="2">
        <v>2022</v>
      </c>
      <c r="E60168">
        <v>21</v>
      </c>
      <c r="F60168" s="20">
        <v>2.2024656000000031E-2</v>
      </c>
    </row>
    <row r="60169" spans="1:6" x14ac:dyDescent="0.2">
      <c r="A60169" t="s">
        <v>3</v>
      </c>
      <c r="B60169" s="2">
        <v>11</v>
      </c>
      <c r="C60169" s="2">
        <v>11</v>
      </c>
      <c r="D60169" s="2">
        <v>2022</v>
      </c>
      <c r="E60169">
        <v>22</v>
      </c>
      <c r="F60169" s="20">
        <v>2.1597803000000027E-2</v>
      </c>
    </row>
    <row r="60170" spans="1:6" x14ac:dyDescent="0.2">
      <c r="A60170" t="s">
        <v>3</v>
      </c>
      <c r="B60170" s="2">
        <v>11</v>
      </c>
      <c r="C60170" s="2">
        <v>11</v>
      </c>
      <c r="D60170" s="2">
        <v>2022</v>
      </c>
      <c r="E60170">
        <v>23</v>
      </c>
      <c r="F60170" s="20">
        <v>2.1861774999999972E-2</v>
      </c>
    </row>
    <row r="60171" spans="1:6" x14ac:dyDescent="0.2">
      <c r="A60171" t="s">
        <v>3</v>
      </c>
      <c r="B60171" s="2">
        <v>11</v>
      </c>
      <c r="C60171" s="2">
        <v>11</v>
      </c>
      <c r="D60171" s="2">
        <v>2022</v>
      </c>
      <c r="E60171">
        <v>24</v>
      </c>
      <c r="F60171" s="20">
        <v>2.2240986000000018E-2</v>
      </c>
    </row>
    <row r="60172" spans="1:6" x14ac:dyDescent="0.2">
      <c r="A60172" t="s">
        <v>3</v>
      </c>
      <c r="B60172" s="2">
        <v>11</v>
      </c>
      <c r="C60172" s="2">
        <v>12</v>
      </c>
      <c r="D60172" s="2">
        <v>2022</v>
      </c>
      <c r="E60172">
        <v>1</v>
      </c>
      <c r="F60172" s="20">
        <v>2.3552467000000021E-2</v>
      </c>
    </row>
    <row r="60173" spans="1:6" x14ac:dyDescent="0.2">
      <c r="A60173" t="s">
        <v>3</v>
      </c>
      <c r="B60173" s="2">
        <v>11</v>
      </c>
      <c r="C60173" s="2">
        <v>12</v>
      </c>
      <c r="D60173" s="2">
        <v>2022</v>
      </c>
      <c r="E60173">
        <v>2</v>
      </c>
      <c r="F60173" s="20">
        <v>2.2260842000000003E-2</v>
      </c>
    </row>
    <row r="60174" spans="1:6" x14ac:dyDescent="0.2">
      <c r="A60174" t="s">
        <v>3</v>
      </c>
      <c r="B60174" s="2">
        <v>11</v>
      </c>
      <c r="C60174" s="2">
        <v>12</v>
      </c>
      <c r="D60174" s="2">
        <v>2022</v>
      </c>
      <c r="E60174">
        <v>3</v>
      </c>
      <c r="F60174" s="20">
        <v>2.4411309999999964E-2</v>
      </c>
    </row>
    <row r="60175" spans="1:6" x14ac:dyDescent="0.2">
      <c r="A60175" t="s">
        <v>3</v>
      </c>
      <c r="B60175" s="2">
        <v>11</v>
      </c>
      <c r="C60175" s="2">
        <v>12</v>
      </c>
      <c r="D60175" s="2">
        <v>2022</v>
      </c>
      <c r="E60175">
        <v>4</v>
      </c>
      <c r="F60175" s="20">
        <v>2.5290797000000032E-2</v>
      </c>
    </row>
    <row r="60176" spans="1:6" x14ac:dyDescent="0.2">
      <c r="A60176" t="s">
        <v>3</v>
      </c>
      <c r="B60176" s="2">
        <v>11</v>
      </c>
      <c r="C60176" s="2">
        <v>12</v>
      </c>
      <c r="D60176" s="2">
        <v>2022</v>
      </c>
      <c r="E60176">
        <v>5</v>
      </c>
      <c r="F60176" s="20">
        <v>2.5478522999999975E-2</v>
      </c>
    </row>
    <row r="60177" spans="1:6" x14ac:dyDescent="0.2">
      <c r="A60177" t="s">
        <v>3</v>
      </c>
      <c r="B60177" s="2">
        <v>11</v>
      </c>
      <c r="C60177" s="2">
        <v>12</v>
      </c>
      <c r="D60177" s="2">
        <v>2022</v>
      </c>
      <c r="E60177">
        <v>6</v>
      </c>
      <c r="F60177" s="20">
        <v>2.3447573999999971E-2</v>
      </c>
    </row>
    <row r="60178" spans="1:6" x14ac:dyDescent="0.2">
      <c r="A60178" t="s">
        <v>3</v>
      </c>
      <c r="B60178" s="2">
        <v>11</v>
      </c>
      <c r="C60178" s="2">
        <v>12</v>
      </c>
      <c r="D60178" s="2">
        <v>2022</v>
      </c>
      <c r="E60178">
        <v>7</v>
      </c>
      <c r="F60178" s="20">
        <v>2.1899985000000011E-2</v>
      </c>
    </row>
    <row r="60179" spans="1:6" x14ac:dyDescent="0.2">
      <c r="A60179" t="s">
        <v>3</v>
      </c>
      <c r="B60179" s="2">
        <v>11</v>
      </c>
      <c r="C60179" s="2">
        <v>12</v>
      </c>
      <c r="D60179" s="2">
        <v>2022</v>
      </c>
      <c r="E60179">
        <v>8</v>
      </c>
      <c r="F60179" s="20">
        <v>1.6932009999999997E-2</v>
      </c>
    </row>
    <row r="60180" spans="1:6" x14ac:dyDescent="0.2">
      <c r="A60180" t="s">
        <v>3</v>
      </c>
      <c r="B60180" s="2">
        <v>11</v>
      </c>
      <c r="C60180" s="2">
        <v>12</v>
      </c>
      <c r="D60180" s="2">
        <v>2022</v>
      </c>
      <c r="E60180">
        <v>9</v>
      </c>
      <c r="F60180" s="20">
        <v>2.0795282999999998E-2</v>
      </c>
    </row>
    <row r="60181" spans="1:6" x14ac:dyDescent="0.2">
      <c r="A60181" t="s">
        <v>3</v>
      </c>
      <c r="B60181" s="2">
        <v>11</v>
      </c>
      <c r="C60181" s="2">
        <v>12</v>
      </c>
      <c r="D60181" s="2">
        <v>2022</v>
      </c>
      <c r="E60181">
        <v>10</v>
      </c>
      <c r="F60181" s="20">
        <v>2.1968949999999987E-2</v>
      </c>
    </row>
    <row r="60182" spans="1:6" x14ac:dyDescent="0.2">
      <c r="A60182" t="s">
        <v>3</v>
      </c>
      <c r="B60182" s="2">
        <v>11</v>
      </c>
      <c r="C60182" s="2">
        <v>12</v>
      </c>
      <c r="D60182" s="2">
        <v>2022</v>
      </c>
      <c r="E60182">
        <v>11</v>
      </c>
      <c r="F60182" s="20">
        <v>2.0847579000000005E-2</v>
      </c>
    </row>
    <row r="60183" spans="1:6" x14ac:dyDescent="0.2">
      <c r="A60183" t="s">
        <v>3</v>
      </c>
      <c r="B60183" s="2">
        <v>11</v>
      </c>
      <c r="C60183" s="2">
        <v>12</v>
      </c>
      <c r="D60183" s="2">
        <v>2022</v>
      </c>
      <c r="E60183">
        <v>12</v>
      </c>
      <c r="F60183" s="20">
        <v>2.0742722000000047E-2</v>
      </c>
    </row>
    <row r="60184" spans="1:6" x14ac:dyDescent="0.2">
      <c r="A60184" t="s">
        <v>3</v>
      </c>
      <c r="B60184" s="2">
        <v>11</v>
      </c>
      <c r="C60184" s="2">
        <v>12</v>
      </c>
      <c r="D60184" s="2">
        <v>2022</v>
      </c>
      <c r="E60184">
        <v>13</v>
      </c>
      <c r="F60184" s="20">
        <v>1.9525101000000045E-2</v>
      </c>
    </row>
    <row r="60185" spans="1:6" x14ac:dyDescent="0.2">
      <c r="A60185" t="s">
        <v>3</v>
      </c>
      <c r="B60185" s="2">
        <v>11</v>
      </c>
      <c r="C60185" s="2">
        <v>12</v>
      </c>
      <c r="D60185" s="2">
        <v>2022</v>
      </c>
      <c r="E60185">
        <v>14</v>
      </c>
      <c r="F60185" s="20">
        <v>1.9866489999999959E-2</v>
      </c>
    </row>
    <row r="60186" spans="1:6" x14ac:dyDescent="0.2">
      <c r="A60186" t="s">
        <v>3</v>
      </c>
      <c r="B60186" s="2">
        <v>11</v>
      </c>
      <c r="C60186" s="2">
        <v>12</v>
      </c>
      <c r="D60186" s="2">
        <v>2022</v>
      </c>
      <c r="E60186">
        <v>15</v>
      </c>
      <c r="F60186" s="20">
        <v>2.0494221999999951E-2</v>
      </c>
    </row>
    <row r="60187" spans="1:6" x14ac:dyDescent="0.2">
      <c r="A60187" t="s">
        <v>3</v>
      </c>
      <c r="B60187" s="2">
        <v>11</v>
      </c>
      <c r="C60187" s="2">
        <v>12</v>
      </c>
      <c r="D60187" s="2">
        <v>2022</v>
      </c>
      <c r="E60187">
        <v>16</v>
      </c>
      <c r="F60187" s="20">
        <v>1.7547314999999952E-2</v>
      </c>
    </row>
    <row r="60188" spans="1:6" x14ac:dyDescent="0.2">
      <c r="A60188" t="s">
        <v>3</v>
      </c>
      <c r="B60188" s="2">
        <v>11</v>
      </c>
      <c r="C60188" s="2">
        <v>12</v>
      </c>
      <c r="D60188" s="2">
        <v>2022</v>
      </c>
      <c r="E60188">
        <v>17</v>
      </c>
      <c r="F60188" s="20">
        <v>2.0892323999999962E-2</v>
      </c>
    </row>
    <row r="60189" spans="1:6" x14ac:dyDescent="0.2">
      <c r="A60189" t="s">
        <v>3</v>
      </c>
      <c r="B60189" s="2">
        <v>11</v>
      </c>
      <c r="C60189" s="2">
        <v>12</v>
      </c>
      <c r="D60189" s="2">
        <v>2022</v>
      </c>
      <c r="E60189">
        <v>18</v>
      </c>
      <c r="F60189" s="20">
        <v>1.976223399999999E-2</v>
      </c>
    </row>
    <row r="60190" spans="1:6" x14ac:dyDescent="0.2">
      <c r="A60190" t="s">
        <v>3</v>
      </c>
      <c r="B60190" s="2">
        <v>11</v>
      </c>
      <c r="C60190" s="2">
        <v>12</v>
      </c>
      <c r="D60190" s="2">
        <v>2022</v>
      </c>
      <c r="E60190">
        <v>19</v>
      </c>
      <c r="F60190" s="20">
        <v>2.038063499999998E-2</v>
      </c>
    </row>
    <row r="60191" spans="1:6" x14ac:dyDescent="0.2">
      <c r="A60191" t="s">
        <v>3</v>
      </c>
      <c r="B60191" s="2">
        <v>11</v>
      </c>
      <c r="C60191" s="2">
        <v>12</v>
      </c>
      <c r="D60191" s="2">
        <v>2022</v>
      </c>
      <c r="E60191">
        <v>20</v>
      </c>
      <c r="F60191" s="20">
        <v>2.1409637999999953E-2</v>
      </c>
    </row>
    <row r="60192" spans="1:6" x14ac:dyDescent="0.2">
      <c r="A60192" t="s">
        <v>3</v>
      </c>
      <c r="B60192" s="2">
        <v>11</v>
      </c>
      <c r="C60192" s="2">
        <v>12</v>
      </c>
      <c r="D60192" s="2">
        <v>2022</v>
      </c>
      <c r="E60192">
        <v>21</v>
      </c>
      <c r="F60192" s="20">
        <v>2.0653401000000016E-2</v>
      </c>
    </row>
    <row r="60193" spans="1:6" x14ac:dyDescent="0.2">
      <c r="A60193" t="s">
        <v>3</v>
      </c>
      <c r="B60193" s="2">
        <v>11</v>
      </c>
      <c r="C60193" s="2">
        <v>12</v>
      </c>
      <c r="D60193" s="2">
        <v>2022</v>
      </c>
      <c r="E60193">
        <v>22</v>
      </c>
      <c r="F60193" s="20">
        <v>1.9824010000000003E-2</v>
      </c>
    </row>
    <row r="60194" spans="1:6" x14ac:dyDescent="0.2">
      <c r="A60194" t="s">
        <v>3</v>
      </c>
      <c r="B60194" s="2">
        <v>11</v>
      </c>
      <c r="C60194" s="2">
        <v>12</v>
      </c>
      <c r="D60194" s="2">
        <v>2022</v>
      </c>
      <c r="E60194">
        <v>23</v>
      </c>
      <c r="F60194" s="20">
        <v>2.1825663999999967E-2</v>
      </c>
    </row>
    <row r="60195" spans="1:6" x14ac:dyDescent="0.2">
      <c r="A60195" t="s">
        <v>3</v>
      </c>
      <c r="B60195" s="2">
        <v>11</v>
      </c>
      <c r="C60195" s="2">
        <v>12</v>
      </c>
      <c r="D60195" s="2">
        <v>2022</v>
      </c>
      <c r="E60195">
        <v>24</v>
      </c>
      <c r="F60195" s="20">
        <v>2.3157384999999975E-2</v>
      </c>
    </row>
    <row r="60196" spans="1:6" x14ac:dyDescent="0.2">
      <c r="A60196" t="s">
        <v>3</v>
      </c>
      <c r="B60196" s="2">
        <v>11</v>
      </c>
      <c r="C60196" s="2">
        <v>13</v>
      </c>
      <c r="D60196" s="2">
        <v>2022</v>
      </c>
      <c r="E60196">
        <v>1</v>
      </c>
      <c r="F60196" s="20">
        <v>2.3074809000000029E-2</v>
      </c>
    </row>
    <row r="60197" spans="1:6" x14ac:dyDescent="0.2">
      <c r="A60197" t="s">
        <v>3</v>
      </c>
      <c r="B60197" s="2">
        <v>11</v>
      </c>
      <c r="C60197" s="2">
        <v>13</v>
      </c>
      <c r="D60197" s="2">
        <v>2022</v>
      </c>
      <c r="E60197">
        <v>2</v>
      </c>
      <c r="F60197" s="20">
        <v>2.5366800000000023E-2</v>
      </c>
    </row>
    <row r="60198" spans="1:6" x14ac:dyDescent="0.2">
      <c r="A60198" t="s">
        <v>3</v>
      </c>
      <c r="B60198" s="2">
        <v>11</v>
      </c>
      <c r="C60198" s="2">
        <v>13</v>
      </c>
      <c r="D60198" s="2">
        <v>2022</v>
      </c>
      <c r="E60198">
        <v>3</v>
      </c>
      <c r="F60198" s="20">
        <v>2.4223470000000025E-2</v>
      </c>
    </row>
    <row r="60199" spans="1:6" x14ac:dyDescent="0.2">
      <c r="A60199" t="s">
        <v>3</v>
      </c>
      <c r="B60199" s="2">
        <v>11</v>
      </c>
      <c r="C60199" s="2">
        <v>13</v>
      </c>
      <c r="D60199" s="2">
        <v>2022</v>
      </c>
      <c r="E60199">
        <v>4</v>
      </c>
      <c r="F60199" s="20">
        <v>2.2282182999999955E-2</v>
      </c>
    </row>
    <row r="60200" spans="1:6" x14ac:dyDescent="0.2">
      <c r="A60200" t="s">
        <v>3</v>
      </c>
      <c r="B60200" s="2">
        <v>11</v>
      </c>
      <c r="C60200" s="2">
        <v>13</v>
      </c>
      <c r="D60200" s="2">
        <v>2022</v>
      </c>
      <c r="E60200">
        <v>5</v>
      </c>
      <c r="F60200" s="20">
        <v>2.5025595000000012E-2</v>
      </c>
    </row>
    <row r="60201" spans="1:6" x14ac:dyDescent="0.2">
      <c r="A60201" t="s">
        <v>3</v>
      </c>
      <c r="B60201" s="2">
        <v>11</v>
      </c>
      <c r="C60201" s="2">
        <v>13</v>
      </c>
      <c r="D60201" s="2">
        <v>2022</v>
      </c>
      <c r="E60201">
        <v>6</v>
      </c>
      <c r="F60201" s="20">
        <v>2.2656315999999954E-2</v>
      </c>
    </row>
    <row r="60202" spans="1:6" x14ac:dyDescent="0.2">
      <c r="A60202" t="s">
        <v>3</v>
      </c>
      <c r="B60202" s="2">
        <v>11</v>
      </c>
      <c r="C60202" s="2">
        <v>13</v>
      </c>
      <c r="D60202" s="2">
        <v>2022</v>
      </c>
      <c r="E60202">
        <v>7</v>
      </c>
      <c r="F60202" s="20">
        <v>2.3307673000000029E-2</v>
      </c>
    </row>
    <row r="60203" spans="1:6" x14ac:dyDescent="0.2">
      <c r="A60203" t="s">
        <v>3</v>
      </c>
      <c r="B60203" s="2">
        <v>11</v>
      </c>
      <c r="C60203" s="2">
        <v>13</v>
      </c>
      <c r="D60203" s="2">
        <v>2022</v>
      </c>
      <c r="E60203">
        <v>8</v>
      </c>
      <c r="F60203" s="20">
        <v>1.8764785999999978E-2</v>
      </c>
    </row>
    <row r="60204" spans="1:6" x14ac:dyDescent="0.2">
      <c r="A60204" t="s">
        <v>3</v>
      </c>
      <c r="B60204" s="2">
        <v>11</v>
      </c>
      <c r="C60204" s="2">
        <v>13</v>
      </c>
      <c r="D60204" s="2">
        <v>2022</v>
      </c>
      <c r="E60204">
        <v>9</v>
      </c>
      <c r="F60204" s="20">
        <v>2.1477003999999966E-2</v>
      </c>
    </row>
    <row r="60205" spans="1:6" x14ac:dyDescent="0.2">
      <c r="A60205" t="s">
        <v>3</v>
      </c>
      <c r="B60205" s="2">
        <v>11</v>
      </c>
      <c r="C60205" s="2">
        <v>13</v>
      </c>
      <c r="D60205" s="2">
        <v>2022</v>
      </c>
      <c r="E60205">
        <v>10</v>
      </c>
      <c r="F60205" s="20">
        <v>2.2435218000000035E-2</v>
      </c>
    </row>
    <row r="60206" spans="1:6" x14ac:dyDescent="0.2">
      <c r="A60206" t="s">
        <v>3</v>
      </c>
      <c r="B60206" s="2">
        <v>11</v>
      </c>
      <c r="C60206" s="2">
        <v>13</v>
      </c>
      <c r="D60206" s="2">
        <v>2022</v>
      </c>
      <c r="E60206">
        <v>11</v>
      </c>
      <c r="F60206" s="20">
        <v>2.1761381000000024E-2</v>
      </c>
    </row>
    <row r="60207" spans="1:6" x14ac:dyDescent="0.2">
      <c r="A60207" t="s">
        <v>3</v>
      </c>
      <c r="B60207" s="2">
        <v>11</v>
      </c>
      <c r="C60207" s="2">
        <v>13</v>
      </c>
      <c r="D60207" s="2">
        <v>2022</v>
      </c>
      <c r="E60207">
        <v>12</v>
      </c>
      <c r="F60207" s="20">
        <v>2.1218084000000026E-2</v>
      </c>
    </row>
    <row r="60208" spans="1:6" x14ac:dyDescent="0.2">
      <c r="A60208" t="s">
        <v>3</v>
      </c>
      <c r="B60208" s="2">
        <v>11</v>
      </c>
      <c r="C60208" s="2">
        <v>13</v>
      </c>
      <c r="D60208" s="2">
        <v>2022</v>
      </c>
      <c r="E60208">
        <v>13</v>
      </c>
      <c r="F60208" s="20">
        <v>2.0323963000000056E-2</v>
      </c>
    </row>
    <row r="60209" spans="1:6" x14ac:dyDescent="0.2">
      <c r="A60209" t="s">
        <v>3</v>
      </c>
      <c r="B60209" s="2">
        <v>11</v>
      </c>
      <c r="C60209" s="2">
        <v>13</v>
      </c>
      <c r="D60209" s="2">
        <v>2022</v>
      </c>
      <c r="E60209">
        <v>14</v>
      </c>
      <c r="F60209" s="20">
        <v>2.1630677999999959E-2</v>
      </c>
    </row>
    <row r="60210" spans="1:6" x14ac:dyDescent="0.2">
      <c r="A60210" t="s">
        <v>3</v>
      </c>
      <c r="B60210" s="2">
        <v>11</v>
      </c>
      <c r="C60210" s="2">
        <v>13</v>
      </c>
      <c r="D60210" s="2">
        <v>2022</v>
      </c>
      <c r="E60210">
        <v>15</v>
      </c>
      <c r="F60210" s="20">
        <v>1.9967037000000021E-2</v>
      </c>
    </row>
    <row r="60211" spans="1:6" x14ac:dyDescent="0.2">
      <c r="A60211" t="s">
        <v>3</v>
      </c>
      <c r="B60211" s="2">
        <v>11</v>
      </c>
      <c r="C60211" s="2">
        <v>13</v>
      </c>
      <c r="D60211" s="2">
        <v>2022</v>
      </c>
      <c r="E60211">
        <v>16</v>
      </c>
      <c r="F60211" s="20">
        <v>1.8076486999999974E-2</v>
      </c>
    </row>
    <row r="60212" spans="1:6" x14ac:dyDescent="0.2">
      <c r="A60212" t="s">
        <v>3</v>
      </c>
      <c r="B60212" s="2">
        <v>11</v>
      </c>
      <c r="C60212" s="2">
        <v>13</v>
      </c>
      <c r="D60212" s="2">
        <v>2022</v>
      </c>
      <c r="E60212">
        <v>17</v>
      </c>
      <c r="F60212" s="20">
        <v>2.2633126000000003E-2</v>
      </c>
    </row>
    <row r="60213" spans="1:6" x14ac:dyDescent="0.2">
      <c r="A60213" t="s">
        <v>3</v>
      </c>
      <c r="B60213" s="2">
        <v>11</v>
      </c>
      <c r="C60213" s="2">
        <v>13</v>
      </c>
      <c r="D60213" s="2">
        <v>2022</v>
      </c>
      <c r="E60213">
        <v>18</v>
      </c>
      <c r="F60213" s="20">
        <v>2.0587514000000029E-2</v>
      </c>
    </row>
    <row r="60214" spans="1:6" x14ac:dyDescent="0.2">
      <c r="A60214" t="s">
        <v>3</v>
      </c>
      <c r="B60214" s="2">
        <v>11</v>
      </c>
      <c r="C60214" s="2">
        <v>13</v>
      </c>
      <c r="D60214" s="2">
        <v>2022</v>
      </c>
      <c r="E60214">
        <v>19</v>
      </c>
      <c r="F60214" s="20">
        <v>2.1501921000000035E-2</v>
      </c>
    </row>
    <row r="60215" spans="1:6" x14ac:dyDescent="0.2">
      <c r="A60215" t="s">
        <v>3</v>
      </c>
      <c r="B60215" s="2">
        <v>11</v>
      </c>
      <c r="C60215" s="2">
        <v>13</v>
      </c>
      <c r="D60215" s="2">
        <v>2022</v>
      </c>
      <c r="E60215">
        <v>20</v>
      </c>
      <c r="F60215" s="20">
        <v>2.125052500000002E-2</v>
      </c>
    </row>
    <row r="60216" spans="1:6" x14ac:dyDescent="0.2">
      <c r="A60216" t="s">
        <v>3</v>
      </c>
      <c r="B60216" s="2">
        <v>11</v>
      </c>
      <c r="C60216" s="2">
        <v>13</v>
      </c>
      <c r="D60216" s="2">
        <v>2022</v>
      </c>
      <c r="E60216">
        <v>21</v>
      </c>
      <c r="F60216" s="20">
        <v>2.1578627000000017E-2</v>
      </c>
    </row>
    <row r="60217" spans="1:6" x14ac:dyDescent="0.2">
      <c r="A60217" t="s">
        <v>3</v>
      </c>
      <c r="B60217" s="2">
        <v>11</v>
      </c>
      <c r="C60217" s="2">
        <v>13</v>
      </c>
      <c r="D60217" s="2">
        <v>2022</v>
      </c>
      <c r="E60217">
        <v>22</v>
      </c>
      <c r="F60217" s="20">
        <v>2.2273685000000043E-2</v>
      </c>
    </row>
    <row r="60218" spans="1:6" x14ac:dyDescent="0.2">
      <c r="A60218" t="s">
        <v>3</v>
      </c>
      <c r="B60218" s="2">
        <v>11</v>
      </c>
      <c r="C60218" s="2">
        <v>13</v>
      </c>
      <c r="D60218" s="2">
        <v>2022</v>
      </c>
      <c r="E60218">
        <v>23</v>
      </c>
      <c r="F60218" s="20">
        <v>2.1507429000000022E-2</v>
      </c>
    </row>
    <row r="60219" spans="1:6" x14ac:dyDescent="0.2">
      <c r="A60219" t="s">
        <v>3</v>
      </c>
      <c r="B60219" s="2">
        <v>11</v>
      </c>
      <c r="C60219" s="2">
        <v>13</v>
      </c>
      <c r="D60219" s="2">
        <v>2022</v>
      </c>
      <c r="E60219">
        <v>24</v>
      </c>
      <c r="F60219" s="20">
        <v>2.3028980999999948E-2</v>
      </c>
    </row>
    <row r="60220" spans="1:6" x14ac:dyDescent="0.2">
      <c r="A60220" t="s">
        <v>3</v>
      </c>
      <c r="B60220" s="2">
        <v>11</v>
      </c>
      <c r="C60220" s="2">
        <v>14</v>
      </c>
      <c r="D60220" s="2">
        <v>2022</v>
      </c>
      <c r="E60220">
        <v>1</v>
      </c>
      <c r="F60220" s="20">
        <v>2.219108000000003E-2</v>
      </c>
    </row>
    <row r="60221" spans="1:6" x14ac:dyDescent="0.2">
      <c r="A60221" t="s">
        <v>3</v>
      </c>
      <c r="B60221" s="2">
        <v>11</v>
      </c>
      <c r="C60221" s="2">
        <v>14</v>
      </c>
      <c r="D60221" s="2">
        <v>2022</v>
      </c>
      <c r="E60221">
        <v>2</v>
      </c>
      <c r="F60221" s="20">
        <v>2.1916323999999987E-2</v>
      </c>
    </row>
    <row r="60222" spans="1:6" x14ac:dyDescent="0.2">
      <c r="A60222" t="s">
        <v>3</v>
      </c>
      <c r="B60222" s="2">
        <v>11</v>
      </c>
      <c r="C60222" s="2">
        <v>14</v>
      </c>
      <c r="D60222" s="2">
        <v>2022</v>
      </c>
      <c r="E60222">
        <v>3</v>
      </c>
      <c r="F60222" s="20">
        <v>2.1681563999999987E-2</v>
      </c>
    </row>
    <row r="60223" spans="1:6" x14ac:dyDescent="0.2">
      <c r="A60223" t="s">
        <v>3</v>
      </c>
      <c r="B60223" s="2">
        <v>11</v>
      </c>
      <c r="C60223" s="2">
        <v>14</v>
      </c>
      <c r="D60223" s="2">
        <v>2022</v>
      </c>
      <c r="E60223">
        <v>4</v>
      </c>
      <c r="F60223" s="20">
        <v>2.0189215000000038E-2</v>
      </c>
    </row>
    <row r="60224" spans="1:6" x14ac:dyDescent="0.2">
      <c r="A60224" t="s">
        <v>3</v>
      </c>
      <c r="B60224" s="2">
        <v>11</v>
      </c>
      <c r="C60224" s="2">
        <v>14</v>
      </c>
      <c r="D60224" s="2">
        <v>2022</v>
      </c>
      <c r="E60224">
        <v>5</v>
      </c>
      <c r="F60224" s="20">
        <v>2.0077734999999985E-2</v>
      </c>
    </row>
    <row r="60225" spans="1:6" x14ac:dyDescent="0.2">
      <c r="A60225" t="s">
        <v>3</v>
      </c>
      <c r="B60225" s="2">
        <v>11</v>
      </c>
      <c r="C60225" s="2">
        <v>14</v>
      </c>
      <c r="D60225" s="2">
        <v>2022</v>
      </c>
      <c r="E60225">
        <v>6</v>
      </c>
      <c r="F60225" s="20">
        <v>1.7360590000000009E-2</v>
      </c>
    </row>
    <row r="60226" spans="1:6" x14ac:dyDescent="0.2">
      <c r="A60226" t="s">
        <v>3</v>
      </c>
      <c r="B60226" s="2">
        <v>11</v>
      </c>
      <c r="C60226" s="2">
        <v>14</v>
      </c>
      <c r="D60226" s="2">
        <v>2022</v>
      </c>
      <c r="E60226">
        <v>7</v>
      </c>
      <c r="F60226" s="20">
        <v>2.1719668000000025E-2</v>
      </c>
    </row>
    <row r="60227" spans="1:6" x14ac:dyDescent="0.2">
      <c r="A60227" t="s">
        <v>3</v>
      </c>
      <c r="B60227" s="2">
        <v>11</v>
      </c>
      <c r="C60227" s="2">
        <v>14</v>
      </c>
      <c r="D60227" s="2">
        <v>2022</v>
      </c>
      <c r="E60227">
        <v>8</v>
      </c>
      <c r="F60227" s="20">
        <v>2.0637988000000052E-2</v>
      </c>
    </row>
    <row r="60228" spans="1:6" x14ac:dyDescent="0.2">
      <c r="A60228" t="s">
        <v>3</v>
      </c>
      <c r="B60228" s="2">
        <v>11</v>
      </c>
      <c r="C60228" s="2">
        <v>14</v>
      </c>
      <c r="D60228" s="2">
        <v>2022</v>
      </c>
      <c r="E60228">
        <v>9</v>
      </c>
      <c r="F60228" s="20">
        <v>1.9281471999999966E-2</v>
      </c>
    </row>
    <row r="60229" spans="1:6" x14ac:dyDescent="0.2">
      <c r="A60229" t="s">
        <v>3</v>
      </c>
      <c r="B60229" s="2">
        <v>11</v>
      </c>
      <c r="C60229" s="2">
        <v>14</v>
      </c>
      <c r="D60229" s="2">
        <v>2022</v>
      </c>
      <c r="E60229">
        <v>10</v>
      </c>
      <c r="F60229" s="20">
        <v>1.9121704999999989E-2</v>
      </c>
    </row>
    <row r="60230" spans="1:6" x14ac:dyDescent="0.2">
      <c r="A60230" t="s">
        <v>3</v>
      </c>
      <c r="B60230" s="2">
        <v>11</v>
      </c>
      <c r="C60230" s="2">
        <v>14</v>
      </c>
      <c r="D60230" s="2">
        <v>2022</v>
      </c>
      <c r="E60230">
        <v>11</v>
      </c>
      <c r="F60230" s="20">
        <v>2.036122100000004E-2</v>
      </c>
    </row>
    <row r="60231" spans="1:6" x14ac:dyDescent="0.2">
      <c r="A60231" t="s">
        <v>3</v>
      </c>
      <c r="B60231" s="2">
        <v>11</v>
      </c>
      <c r="C60231" s="2">
        <v>14</v>
      </c>
      <c r="D60231" s="2">
        <v>2022</v>
      </c>
      <c r="E60231">
        <v>12</v>
      </c>
      <c r="F60231" s="20">
        <v>2.0477574000000054E-2</v>
      </c>
    </row>
    <row r="60232" spans="1:6" x14ac:dyDescent="0.2">
      <c r="A60232" t="s">
        <v>3</v>
      </c>
      <c r="B60232" s="2">
        <v>11</v>
      </c>
      <c r="C60232" s="2">
        <v>14</v>
      </c>
      <c r="D60232" s="2">
        <v>2022</v>
      </c>
      <c r="E60232">
        <v>13</v>
      </c>
      <c r="F60232" s="20">
        <v>2.0992741000000037E-2</v>
      </c>
    </row>
    <row r="60233" spans="1:6" x14ac:dyDescent="0.2">
      <c r="A60233" t="s">
        <v>3</v>
      </c>
      <c r="B60233" s="2">
        <v>11</v>
      </c>
      <c r="C60233" s="2">
        <v>14</v>
      </c>
      <c r="D60233" s="2">
        <v>2022</v>
      </c>
      <c r="E60233">
        <v>14</v>
      </c>
      <c r="F60233" s="20">
        <v>2.1357477999999985E-2</v>
      </c>
    </row>
    <row r="60234" spans="1:6" x14ac:dyDescent="0.2">
      <c r="A60234" t="s">
        <v>3</v>
      </c>
      <c r="B60234" s="2">
        <v>11</v>
      </c>
      <c r="C60234" s="2">
        <v>14</v>
      </c>
      <c r="D60234" s="2">
        <v>2022</v>
      </c>
      <c r="E60234">
        <v>15</v>
      </c>
      <c r="F60234" s="20">
        <v>2.1186688000000009E-2</v>
      </c>
    </row>
    <row r="60235" spans="1:6" x14ac:dyDescent="0.2">
      <c r="A60235" t="s">
        <v>3</v>
      </c>
      <c r="B60235" s="2">
        <v>11</v>
      </c>
      <c r="C60235" s="2">
        <v>14</v>
      </c>
      <c r="D60235" s="2">
        <v>2022</v>
      </c>
      <c r="E60235">
        <v>16</v>
      </c>
      <c r="F60235" s="20">
        <v>1.8612209000000046E-2</v>
      </c>
    </row>
    <row r="60236" spans="1:6" x14ac:dyDescent="0.2">
      <c r="A60236" t="s">
        <v>3</v>
      </c>
      <c r="B60236" s="2">
        <v>11</v>
      </c>
      <c r="C60236" s="2">
        <v>14</v>
      </c>
      <c r="D60236" s="2">
        <v>2022</v>
      </c>
      <c r="E60236">
        <v>17</v>
      </c>
      <c r="F60236" s="20">
        <v>2.1813494999999961E-2</v>
      </c>
    </row>
    <row r="60237" spans="1:6" x14ac:dyDescent="0.2">
      <c r="A60237" t="s">
        <v>3</v>
      </c>
      <c r="B60237" s="2">
        <v>11</v>
      </c>
      <c r="C60237" s="2">
        <v>14</v>
      </c>
      <c r="D60237" s="2">
        <v>2022</v>
      </c>
      <c r="E60237">
        <v>18</v>
      </c>
      <c r="F60237" s="20">
        <v>2.1848219999999974E-2</v>
      </c>
    </row>
    <row r="60238" spans="1:6" x14ac:dyDescent="0.2">
      <c r="A60238" t="s">
        <v>3</v>
      </c>
      <c r="B60238" s="2">
        <v>11</v>
      </c>
      <c r="C60238" s="2">
        <v>14</v>
      </c>
      <c r="D60238" s="2">
        <v>2022</v>
      </c>
      <c r="E60238">
        <v>19</v>
      </c>
      <c r="F60238" s="20">
        <v>2.0958036999999985E-2</v>
      </c>
    </row>
    <row r="60239" spans="1:6" x14ac:dyDescent="0.2">
      <c r="A60239" t="s">
        <v>3</v>
      </c>
      <c r="B60239" s="2">
        <v>11</v>
      </c>
      <c r="C60239" s="2">
        <v>14</v>
      </c>
      <c r="D60239" s="2">
        <v>2022</v>
      </c>
      <c r="E60239">
        <v>20</v>
      </c>
      <c r="F60239" s="20">
        <v>2.0425720999999952E-2</v>
      </c>
    </row>
    <row r="60240" spans="1:6" x14ac:dyDescent="0.2">
      <c r="A60240" t="s">
        <v>3</v>
      </c>
      <c r="B60240" s="2">
        <v>11</v>
      </c>
      <c r="C60240" s="2">
        <v>14</v>
      </c>
      <c r="D60240" s="2">
        <v>2022</v>
      </c>
      <c r="E60240">
        <v>21</v>
      </c>
      <c r="F60240" s="20">
        <v>2.1415705999999979E-2</v>
      </c>
    </row>
    <row r="60241" spans="1:6" x14ac:dyDescent="0.2">
      <c r="A60241" t="s">
        <v>3</v>
      </c>
      <c r="B60241" s="2">
        <v>11</v>
      </c>
      <c r="C60241" s="2">
        <v>14</v>
      </c>
      <c r="D60241" s="2">
        <v>2022</v>
      </c>
      <c r="E60241">
        <v>22</v>
      </c>
      <c r="F60241" s="20">
        <v>2.0777959999999984E-2</v>
      </c>
    </row>
    <row r="60242" spans="1:6" x14ac:dyDescent="0.2">
      <c r="A60242" t="s">
        <v>3</v>
      </c>
      <c r="B60242" s="2">
        <v>11</v>
      </c>
      <c r="C60242" s="2">
        <v>14</v>
      </c>
      <c r="D60242" s="2">
        <v>2022</v>
      </c>
      <c r="E60242">
        <v>23</v>
      </c>
      <c r="F60242" s="20">
        <v>2.1073337000000025E-2</v>
      </c>
    </row>
    <row r="60243" spans="1:6" x14ac:dyDescent="0.2">
      <c r="A60243" t="s">
        <v>3</v>
      </c>
      <c r="B60243" s="2">
        <v>11</v>
      </c>
      <c r="C60243" s="2">
        <v>14</v>
      </c>
      <c r="D60243" s="2">
        <v>2022</v>
      </c>
      <c r="E60243">
        <v>24</v>
      </c>
      <c r="F60243" s="20">
        <v>2.0829960000000036E-2</v>
      </c>
    </row>
    <row r="60244" spans="1:6" x14ac:dyDescent="0.2">
      <c r="A60244" t="s">
        <v>3</v>
      </c>
      <c r="B60244" s="2">
        <v>11</v>
      </c>
      <c r="C60244" s="2">
        <v>15</v>
      </c>
      <c r="D60244" s="2">
        <v>2022</v>
      </c>
      <c r="E60244">
        <v>1</v>
      </c>
      <c r="F60244" s="20">
        <v>2.1738231000000052E-2</v>
      </c>
    </row>
    <row r="60245" spans="1:6" x14ac:dyDescent="0.2">
      <c r="A60245" t="s">
        <v>3</v>
      </c>
      <c r="B60245" s="2">
        <v>11</v>
      </c>
      <c r="C60245" s="2">
        <v>15</v>
      </c>
      <c r="D60245" s="2">
        <v>2022</v>
      </c>
      <c r="E60245">
        <v>2</v>
      </c>
      <c r="F60245" s="20">
        <v>2.2536255000000005E-2</v>
      </c>
    </row>
    <row r="60246" spans="1:6" x14ac:dyDescent="0.2">
      <c r="A60246" t="s">
        <v>3</v>
      </c>
      <c r="B60246" s="2">
        <v>11</v>
      </c>
      <c r="C60246" s="2">
        <v>15</v>
      </c>
      <c r="D60246" s="2">
        <v>2022</v>
      </c>
      <c r="E60246">
        <v>3</v>
      </c>
      <c r="F60246" s="20">
        <v>2.2435454999999993E-2</v>
      </c>
    </row>
    <row r="60247" spans="1:6" x14ac:dyDescent="0.2">
      <c r="A60247" t="s">
        <v>3</v>
      </c>
      <c r="B60247" s="2">
        <v>11</v>
      </c>
      <c r="C60247" s="2">
        <v>15</v>
      </c>
      <c r="D60247" s="2">
        <v>2022</v>
      </c>
      <c r="E60247">
        <v>4</v>
      </c>
      <c r="F60247" s="20">
        <v>2.1425012999999993E-2</v>
      </c>
    </row>
    <row r="60248" spans="1:6" x14ac:dyDescent="0.2">
      <c r="A60248" t="s">
        <v>3</v>
      </c>
      <c r="B60248" s="2">
        <v>11</v>
      </c>
      <c r="C60248" s="2">
        <v>15</v>
      </c>
      <c r="D60248" s="2">
        <v>2022</v>
      </c>
      <c r="E60248">
        <v>5</v>
      </c>
      <c r="F60248" s="20">
        <v>1.9920523000000023E-2</v>
      </c>
    </row>
    <row r="60249" spans="1:6" x14ac:dyDescent="0.2">
      <c r="A60249" t="s">
        <v>3</v>
      </c>
      <c r="B60249" s="2">
        <v>11</v>
      </c>
      <c r="C60249" s="2">
        <v>15</v>
      </c>
      <c r="D60249" s="2">
        <v>2022</v>
      </c>
      <c r="E60249">
        <v>6</v>
      </c>
      <c r="F60249" s="20">
        <v>2.2724316999999994E-2</v>
      </c>
    </row>
    <row r="60250" spans="1:6" x14ac:dyDescent="0.2">
      <c r="A60250" t="s">
        <v>3</v>
      </c>
      <c r="B60250" s="2">
        <v>11</v>
      </c>
      <c r="C60250" s="2">
        <v>15</v>
      </c>
      <c r="D60250" s="2">
        <v>2022</v>
      </c>
      <c r="E60250">
        <v>7</v>
      </c>
      <c r="F60250" s="20">
        <v>2.1111835000000023E-2</v>
      </c>
    </row>
    <row r="60251" spans="1:6" x14ac:dyDescent="0.2">
      <c r="A60251" t="s">
        <v>3</v>
      </c>
      <c r="B60251" s="2">
        <v>11</v>
      </c>
      <c r="C60251" s="2">
        <v>15</v>
      </c>
      <c r="D60251" s="2">
        <v>2022</v>
      </c>
      <c r="E60251">
        <v>8</v>
      </c>
      <c r="F60251" s="20">
        <v>1.9988809999999968E-2</v>
      </c>
    </row>
    <row r="60252" spans="1:6" x14ac:dyDescent="0.2">
      <c r="A60252" t="s">
        <v>3</v>
      </c>
      <c r="B60252" s="2">
        <v>11</v>
      </c>
      <c r="C60252" s="2">
        <v>15</v>
      </c>
      <c r="D60252" s="2">
        <v>2022</v>
      </c>
      <c r="E60252">
        <v>9</v>
      </c>
      <c r="F60252" s="20">
        <v>2.0354929000000022E-2</v>
      </c>
    </row>
    <row r="60253" spans="1:6" x14ac:dyDescent="0.2">
      <c r="A60253" t="s">
        <v>3</v>
      </c>
      <c r="B60253" s="2">
        <v>11</v>
      </c>
      <c r="C60253" s="2">
        <v>15</v>
      </c>
      <c r="D60253" s="2">
        <v>2022</v>
      </c>
      <c r="E60253">
        <v>10</v>
      </c>
      <c r="F60253" s="20">
        <v>2.0240362999999983E-2</v>
      </c>
    </row>
    <row r="60254" spans="1:6" x14ac:dyDescent="0.2">
      <c r="A60254" t="s">
        <v>3</v>
      </c>
      <c r="B60254" s="2">
        <v>11</v>
      </c>
      <c r="C60254" s="2">
        <v>15</v>
      </c>
      <c r="D60254" s="2">
        <v>2022</v>
      </c>
      <c r="E60254">
        <v>11</v>
      </c>
      <c r="F60254" s="20">
        <v>2.0764466000000037E-2</v>
      </c>
    </row>
    <row r="60255" spans="1:6" x14ac:dyDescent="0.2">
      <c r="A60255" t="s">
        <v>3</v>
      </c>
      <c r="B60255" s="2">
        <v>11</v>
      </c>
      <c r="C60255" s="2">
        <v>15</v>
      </c>
      <c r="D60255" s="2">
        <v>2022</v>
      </c>
      <c r="E60255">
        <v>12</v>
      </c>
      <c r="F60255" s="20">
        <v>2.1348345000000046E-2</v>
      </c>
    </row>
    <row r="60256" spans="1:6" x14ac:dyDescent="0.2">
      <c r="A60256" t="s">
        <v>3</v>
      </c>
      <c r="B60256" s="2">
        <v>11</v>
      </c>
      <c r="C60256" s="2">
        <v>15</v>
      </c>
      <c r="D60256" s="2">
        <v>2022</v>
      </c>
      <c r="E60256">
        <v>13</v>
      </c>
      <c r="F60256" s="20">
        <v>2.1204176999999991E-2</v>
      </c>
    </row>
    <row r="60257" spans="1:6" x14ac:dyDescent="0.2">
      <c r="A60257" t="s">
        <v>3</v>
      </c>
      <c r="B60257" s="2">
        <v>11</v>
      </c>
      <c r="C60257" s="2">
        <v>15</v>
      </c>
      <c r="D60257" s="2">
        <v>2022</v>
      </c>
      <c r="E60257">
        <v>14</v>
      </c>
      <c r="F60257" s="20">
        <v>2.2370290999999987E-2</v>
      </c>
    </row>
    <row r="60258" spans="1:6" x14ac:dyDescent="0.2">
      <c r="A60258" t="s">
        <v>3</v>
      </c>
      <c r="B60258" s="2">
        <v>11</v>
      </c>
      <c r="C60258" s="2">
        <v>15</v>
      </c>
      <c r="D60258" s="2">
        <v>2022</v>
      </c>
      <c r="E60258">
        <v>15</v>
      </c>
      <c r="F60258" s="20">
        <v>2.2776962000000012E-2</v>
      </c>
    </row>
    <row r="60259" spans="1:6" x14ac:dyDescent="0.2">
      <c r="A60259" t="s">
        <v>3</v>
      </c>
      <c r="B60259" s="2">
        <v>11</v>
      </c>
      <c r="C60259" s="2">
        <v>15</v>
      </c>
      <c r="D60259" s="2">
        <v>2022</v>
      </c>
      <c r="E60259">
        <v>16</v>
      </c>
      <c r="F60259" s="20">
        <v>2.2455005999999944E-2</v>
      </c>
    </row>
    <row r="60260" spans="1:6" x14ac:dyDescent="0.2">
      <c r="A60260" t="s">
        <v>3</v>
      </c>
      <c r="B60260" s="2">
        <v>11</v>
      </c>
      <c r="C60260" s="2">
        <v>15</v>
      </c>
      <c r="D60260" s="2">
        <v>2022</v>
      </c>
      <c r="E60260">
        <v>17</v>
      </c>
      <c r="F60260" s="20">
        <v>2.3031547999999957E-2</v>
      </c>
    </row>
    <row r="60261" spans="1:6" x14ac:dyDescent="0.2">
      <c r="A60261" t="s">
        <v>3</v>
      </c>
      <c r="B60261" s="2">
        <v>11</v>
      </c>
      <c r="C60261" s="2">
        <v>15</v>
      </c>
      <c r="D60261" s="2">
        <v>2022</v>
      </c>
      <c r="E60261">
        <v>18</v>
      </c>
      <c r="F60261" s="20">
        <v>2.464737699999997E-2</v>
      </c>
    </row>
    <row r="60262" spans="1:6" x14ac:dyDescent="0.2">
      <c r="A60262" t="s">
        <v>3</v>
      </c>
      <c r="B60262" s="2">
        <v>11</v>
      </c>
      <c r="C60262" s="2">
        <v>15</v>
      </c>
      <c r="D60262" s="2">
        <v>2022</v>
      </c>
      <c r="E60262">
        <v>19</v>
      </c>
      <c r="F60262" s="20">
        <v>2.4945031999999978E-2</v>
      </c>
    </row>
    <row r="60263" spans="1:6" x14ac:dyDescent="0.2">
      <c r="A60263" t="s">
        <v>3</v>
      </c>
      <c r="B60263" s="2">
        <v>11</v>
      </c>
      <c r="C60263" s="2">
        <v>15</v>
      </c>
      <c r="D60263" s="2">
        <v>2022</v>
      </c>
      <c r="E60263">
        <v>20</v>
      </c>
      <c r="F60263" s="20">
        <v>2.5430602999999996E-2</v>
      </c>
    </row>
    <row r="60264" spans="1:6" x14ac:dyDescent="0.2">
      <c r="A60264" t="s">
        <v>3</v>
      </c>
      <c r="B60264" s="2">
        <v>11</v>
      </c>
      <c r="C60264" s="2">
        <v>15</v>
      </c>
      <c r="D60264" s="2">
        <v>2022</v>
      </c>
      <c r="E60264">
        <v>21</v>
      </c>
      <c r="F60264" s="20">
        <v>2.5905025000000026E-2</v>
      </c>
    </row>
    <row r="60265" spans="1:6" x14ac:dyDescent="0.2">
      <c r="A60265" t="s">
        <v>3</v>
      </c>
      <c r="B60265" s="2">
        <v>11</v>
      </c>
      <c r="C60265" s="2">
        <v>15</v>
      </c>
      <c r="D60265" s="2">
        <v>2022</v>
      </c>
      <c r="E60265">
        <v>22</v>
      </c>
      <c r="F60265" s="20">
        <v>2.599988200000003E-2</v>
      </c>
    </row>
    <row r="60266" spans="1:6" x14ac:dyDescent="0.2">
      <c r="A60266" t="s">
        <v>3</v>
      </c>
      <c r="B60266" s="2">
        <v>11</v>
      </c>
      <c r="C60266" s="2">
        <v>15</v>
      </c>
      <c r="D60266" s="2">
        <v>2022</v>
      </c>
      <c r="E60266">
        <v>23</v>
      </c>
      <c r="F60266" s="20">
        <v>2.5269839999999988E-2</v>
      </c>
    </row>
    <row r="60267" spans="1:6" x14ac:dyDescent="0.2">
      <c r="A60267" t="s">
        <v>3</v>
      </c>
      <c r="B60267" s="2">
        <v>11</v>
      </c>
      <c r="C60267" s="2">
        <v>15</v>
      </c>
      <c r="D60267" s="2">
        <v>2022</v>
      </c>
      <c r="E60267">
        <v>24</v>
      </c>
      <c r="F60267" s="20">
        <v>2.6156642999999979E-2</v>
      </c>
    </row>
    <row r="60268" spans="1:6" x14ac:dyDescent="0.2">
      <c r="A60268" t="s">
        <v>3</v>
      </c>
      <c r="B60268" s="2">
        <v>11</v>
      </c>
      <c r="C60268" s="2">
        <v>16</v>
      </c>
      <c r="D60268" s="2">
        <v>2022</v>
      </c>
      <c r="E60268">
        <v>1</v>
      </c>
      <c r="F60268" s="20">
        <v>2.5805924000000036E-2</v>
      </c>
    </row>
    <row r="60269" spans="1:6" x14ac:dyDescent="0.2">
      <c r="A60269" t="s">
        <v>3</v>
      </c>
      <c r="B60269" s="2">
        <v>11</v>
      </c>
      <c r="C60269" s="2">
        <v>16</v>
      </c>
      <c r="D60269" s="2">
        <v>2022</v>
      </c>
      <c r="E60269">
        <v>2</v>
      </c>
      <c r="F60269" s="20">
        <v>2.5514245999999963E-2</v>
      </c>
    </row>
    <row r="60270" spans="1:6" x14ac:dyDescent="0.2">
      <c r="A60270" t="s">
        <v>3</v>
      </c>
      <c r="B60270" s="2">
        <v>11</v>
      </c>
      <c r="C60270" s="2">
        <v>16</v>
      </c>
      <c r="D60270" s="2">
        <v>2022</v>
      </c>
      <c r="E60270">
        <v>3</v>
      </c>
      <c r="F60270" s="20">
        <v>2.4122092000000039E-2</v>
      </c>
    </row>
    <row r="60271" spans="1:6" x14ac:dyDescent="0.2">
      <c r="A60271" t="s">
        <v>3</v>
      </c>
      <c r="B60271" s="2">
        <v>11</v>
      </c>
      <c r="C60271" s="2">
        <v>16</v>
      </c>
      <c r="D60271" s="2">
        <v>2022</v>
      </c>
      <c r="E60271">
        <v>4</v>
      </c>
      <c r="F60271" s="20">
        <v>2.473760700000005E-2</v>
      </c>
    </row>
    <row r="60272" spans="1:6" x14ac:dyDescent="0.2">
      <c r="A60272" t="s">
        <v>3</v>
      </c>
      <c r="B60272" s="2">
        <v>11</v>
      </c>
      <c r="C60272" s="2">
        <v>16</v>
      </c>
      <c r="D60272" s="2">
        <v>2022</v>
      </c>
      <c r="E60272">
        <v>5</v>
      </c>
      <c r="F60272" s="20">
        <v>2.2141710999999953E-2</v>
      </c>
    </row>
    <row r="60273" spans="1:6" x14ac:dyDescent="0.2">
      <c r="A60273" t="s">
        <v>3</v>
      </c>
      <c r="B60273" s="2">
        <v>11</v>
      </c>
      <c r="C60273" s="2">
        <v>16</v>
      </c>
      <c r="D60273" s="2">
        <v>2022</v>
      </c>
      <c r="E60273">
        <v>6</v>
      </c>
      <c r="F60273" s="20">
        <v>2.187190299999997E-2</v>
      </c>
    </row>
    <row r="60274" spans="1:6" x14ac:dyDescent="0.2">
      <c r="A60274" t="s">
        <v>3</v>
      </c>
      <c r="B60274" s="2">
        <v>11</v>
      </c>
      <c r="C60274" s="2">
        <v>16</v>
      </c>
      <c r="D60274" s="2">
        <v>2022</v>
      </c>
      <c r="E60274">
        <v>7</v>
      </c>
      <c r="F60274" s="20">
        <v>2.2118634000000026E-2</v>
      </c>
    </row>
    <row r="60275" spans="1:6" x14ac:dyDescent="0.2">
      <c r="A60275" t="s">
        <v>3</v>
      </c>
      <c r="B60275" s="2">
        <v>11</v>
      </c>
      <c r="C60275" s="2">
        <v>16</v>
      </c>
      <c r="D60275" s="2">
        <v>2022</v>
      </c>
      <c r="E60275">
        <v>8</v>
      </c>
      <c r="F60275" s="20">
        <v>2.3477446999999985E-2</v>
      </c>
    </row>
    <row r="60276" spans="1:6" x14ac:dyDescent="0.2">
      <c r="A60276" t="s">
        <v>3</v>
      </c>
      <c r="B60276" s="2">
        <v>11</v>
      </c>
      <c r="C60276" s="2">
        <v>16</v>
      </c>
      <c r="D60276" s="2">
        <v>2022</v>
      </c>
      <c r="E60276">
        <v>9</v>
      </c>
      <c r="F60276" s="20">
        <v>2.2511238999999961E-2</v>
      </c>
    </row>
    <row r="60277" spans="1:6" x14ac:dyDescent="0.2">
      <c r="A60277" t="s">
        <v>3</v>
      </c>
      <c r="B60277" s="2">
        <v>11</v>
      </c>
      <c r="C60277" s="2">
        <v>16</v>
      </c>
      <c r="D60277" s="2">
        <v>2022</v>
      </c>
      <c r="E60277">
        <v>10</v>
      </c>
      <c r="F60277" s="20">
        <v>2.1321562999999988E-2</v>
      </c>
    </row>
    <row r="60278" spans="1:6" x14ac:dyDescent="0.2">
      <c r="A60278" t="s">
        <v>3</v>
      </c>
      <c r="B60278" s="2">
        <v>11</v>
      </c>
      <c r="C60278" s="2">
        <v>16</v>
      </c>
      <c r="D60278" s="2">
        <v>2022</v>
      </c>
      <c r="E60278">
        <v>11</v>
      </c>
      <c r="F60278" s="20">
        <v>2.2775218000000041E-2</v>
      </c>
    </row>
    <row r="60279" spans="1:6" x14ac:dyDescent="0.2">
      <c r="A60279" t="s">
        <v>3</v>
      </c>
      <c r="B60279" s="2">
        <v>11</v>
      </c>
      <c r="C60279" s="2">
        <v>16</v>
      </c>
      <c r="D60279" s="2">
        <v>2022</v>
      </c>
      <c r="E60279">
        <v>12</v>
      </c>
      <c r="F60279" s="20">
        <v>2.3893448000000039E-2</v>
      </c>
    </row>
    <row r="60280" spans="1:6" x14ac:dyDescent="0.2">
      <c r="A60280" t="s">
        <v>3</v>
      </c>
      <c r="B60280" s="2">
        <v>11</v>
      </c>
      <c r="C60280" s="2">
        <v>16</v>
      </c>
      <c r="D60280" s="2">
        <v>2022</v>
      </c>
      <c r="E60280">
        <v>13</v>
      </c>
      <c r="F60280" s="20">
        <v>2.2954366000000004E-2</v>
      </c>
    </row>
    <row r="60281" spans="1:6" x14ac:dyDescent="0.2">
      <c r="A60281" t="s">
        <v>3</v>
      </c>
      <c r="B60281" s="2">
        <v>11</v>
      </c>
      <c r="C60281" s="2">
        <v>16</v>
      </c>
      <c r="D60281" s="2">
        <v>2022</v>
      </c>
      <c r="E60281">
        <v>14</v>
      </c>
      <c r="F60281" s="20">
        <v>2.3215726999999964E-2</v>
      </c>
    </row>
    <row r="60282" spans="1:6" x14ac:dyDescent="0.2">
      <c r="A60282" t="s">
        <v>3</v>
      </c>
      <c r="B60282" s="2">
        <v>11</v>
      </c>
      <c r="C60282" s="2">
        <v>16</v>
      </c>
      <c r="D60282" s="2">
        <v>2022</v>
      </c>
      <c r="E60282">
        <v>15</v>
      </c>
      <c r="F60282" s="20">
        <v>2.2680730000000038E-2</v>
      </c>
    </row>
    <row r="60283" spans="1:6" x14ac:dyDescent="0.2">
      <c r="A60283" t="s">
        <v>3</v>
      </c>
      <c r="B60283" s="2">
        <v>11</v>
      </c>
      <c r="C60283" s="2">
        <v>16</v>
      </c>
      <c r="D60283" s="2">
        <v>2022</v>
      </c>
      <c r="E60283">
        <v>16</v>
      </c>
      <c r="F60283" s="20">
        <v>2.0304634000000044E-2</v>
      </c>
    </row>
    <row r="60284" spans="1:6" x14ac:dyDescent="0.2">
      <c r="A60284" t="s">
        <v>3</v>
      </c>
      <c r="B60284" s="2">
        <v>11</v>
      </c>
      <c r="C60284" s="2">
        <v>16</v>
      </c>
      <c r="D60284" s="2">
        <v>2022</v>
      </c>
      <c r="E60284">
        <v>17</v>
      </c>
      <c r="F60284" s="20">
        <v>2.3067339999999992E-2</v>
      </c>
    </row>
    <row r="60285" spans="1:6" x14ac:dyDescent="0.2">
      <c r="A60285" t="s">
        <v>3</v>
      </c>
      <c r="B60285" s="2">
        <v>11</v>
      </c>
      <c r="C60285" s="2">
        <v>16</v>
      </c>
      <c r="D60285" s="2">
        <v>2022</v>
      </c>
      <c r="E60285">
        <v>18</v>
      </c>
      <c r="F60285" s="20">
        <v>2.2698341000000011E-2</v>
      </c>
    </row>
    <row r="60286" spans="1:6" x14ac:dyDescent="0.2">
      <c r="A60286" t="s">
        <v>3</v>
      </c>
      <c r="B60286" s="2">
        <v>11</v>
      </c>
      <c r="C60286" s="2">
        <v>16</v>
      </c>
      <c r="D60286" s="2">
        <v>2022</v>
      </c>
      <c r="E60286">
        <v>19</v>
      </c>
      <c r="F60286" s="20">
        <v>2.3350862000000028E-2</v>
      </c>
    </row>
    <row r="60287" spans="1:6" x14ac:dyDescent="0.2">
      <c r="A60287" t="s">
        <v>3</v>
      </c>
      <c r="B60287" s="2">
        <v>11</v>
      </c>
      <c r="C60287" s="2">
        <v>16</v>
      </c>
      <c r="D60287" s="2">
        <v>2022</v>
      </c>
      <c r="E60287">
        <v>20</v>
      </c>
      <c r="F60287" s="20">
        <v>2.2762063000000055E-2</v>
      </c>
    </row>
    <row r="60288" spans="1:6" x14ac:dyDescent="0.2">
      <c r="A60288" t="s">
        <v>3</v>
      </c>
      <c r="B60288" s="2">
        <v>11</v>
      </c>
      <c r="C60288" s="2">
        <v>16</v>
      </c>
      <c r="D60288" s="2">
        <v>2022</v>
      </c>
      <c r="E60288">
        <v>21</v>
      </c>
      <c r="F60288" s="20">
        <v>2.395632999999997E-2</v>
      </c>
    </row>
    <row r="60289" spans="1:6" x14ac:dyDescent="0.2">
      <c r="A60289" t="s">
        <v>3</v>
      </c>
      <c r="B60289" s="2">
        <v>11</v>
      </c>
      <c r="C60289" s="2">
        <v>16</v>
      </c>
      <c r="D60289" s="2">
        <v>2022</v>
      </c>
      <c r="E60289">
        <v>22</v>
      </c>
      <c r="F60289" s="20">
        <v>2.3706236999999963E-2</v>
      </c>
    </row>
    <row r="60290" spans="1:6" x14ac:dyDescent="0.2">
      <c r="A60290" t="s">
        <v>3</v>
      </c>
      <c r="B60290" s="2">
        <v>11</v>
      </c>
      <c r="C60290" s="2">
        <v>16</v>
      </c>
      <c r="D60290" s="2">
        <v>2022</v>
      </c>
      <c r="E60290">
        <v>23</v>
      </c>
      <c r="F60290" s="20">
        <v>2.3959904000000032E-2</v>
      </c>
    </row>
    <row r="60291" spans="1:6" x14ac:dyDescent="0.2">
      <c r="A60291" t="s">
        <v>3</v>
      </c>
      <c r="B60291" s="2">
        <v>11</v>
      </c>
      <c r="C60291" s="2">
        <v>16</v>
      </c>
      <c r="D60291" s="2">
        <v>2022</v>
      </c>
      <c r="E60291">
        <v>24</v>
      </c>
      <c r="F60291" s="20">
        <v>2.3255652999999987E-2</v>
      </c>
    </row>
    <row r="60292" spans="1:6" x14ac:dyDescent="0.2">
      <c r="A60292" t="s">
        <v>3</v>
      </c>
      <c r="B60292" s="2">
        <v>11</v>
      </c>
      <c r="C60292" s="2">
        <v>17</v>
      </c>
      <c r="D60292" s="2">
        <v>2022</v>
      </c>
      <c r="E60292">
        <v>1</v>
      </c>
      <c r="F60292" s="20">
        <v>2.5234969999999968E-2</v>
      </c>
    </row>
    <row r="60293" spans="1:6" x14ac:dyDescent="0.2">
      <c r="A60293" t="s">
        <v>3</v>
      </c>
      <c r="B60293" s="2">
        <v>11</v>
      </c>
      <c r="C60293" s="2">
        <v>17</v>
      </c>
      <c r="D60293" s="2">
        <v>2022</v>
      </c>
      <c r="E60293">
        <v>2</v>
      </c>
      <c r="F60293" s="20">
        <v>2.6377075999999944E-2</v>
      </c>
    </row>
    <row r="60294" spans="1:6" x14ac:dyDescent="0.2">
      <c r="A60294" t="s">
        <v>3</v>
      </c>
      <c r="B60294" s="2">
        <v>11</v>
      </c>
      <c r="C60294" s="2">
        <v>17</v>
      </c>
      <c r="D60294" s="2">
        <v>2022</v>
      </c>
      <c r="E60294">
        <v>3</v>
      </c>
      <c r="F60294" s="20">
        <v>2.5862846999999967E-2</v>
      </c>
    </row>
    <row r="60295" spans="1:6" x14ac:dyDescent="0.2">
      <c r="A60295" t="s">
        <v>3</v>
      </c>
      <c r="B60295" s="2">
        <v>11</v>
      </c>
      <c r="C60295" s="2">
        <v>17</v>
      </c>
      <c r="D60295" s="2">
        <v>2022</v>
      </c>
      <c r="E60295">
        <v>4</v>
      </c>
      <c r="F60295" s="20">
        <v>2.6048226999999979E-2</v>
      </c>
    </row>
    <row r="60296" spans="1:6" x14ac:dyDescent="0.2">
      <c r="A60296" t="s">
        <v>3</v>
      </c>
      <c r="B60296" s="2">
        <v>11</v>
      </c>
      <c r="C60296" s="2">
        <v>17</v>
      </c>
      <c r="D60296" s="2">
        <v>2022</v>
      </c>
      <c r="E60296">
        <v>5</v>
      </c>
      <c r="F60296" s="20">
        <v>2.341127799999998E-2</v>
      </c>
    </row>
    <row r="60297" spans="1:6" x14ac:dyDescent="0.2">
      <c r="A60297" t="s">
        <v>3</v>
      </c>
      <c r="B60297" s="2">
        <v>11</v>
      </c>
      <c r="C60297" s="2">
        <v>17</v>
      </c>
      <c r="D60297" s="2">
        <v>2022</v>
      </c>
      <c r="E60297">
        <v>6</v>
      </c>
      <c r="F60297" s="20">
        <v>2.4326198000000021E-2</v>
      </c>
    </row>
    <row r="60298" spans="1:6" x14ac:dyDescent="0.2">
      <c r="A60298" t="s">
        <v>3</v>
      </c>
      <c r="B60298" s="2">
        <v>11</v>
      </c>
      <c r="C60298" s="2">
        <v>17</v>
      </c>
      <c r="D60298" s="2">
        <v>2022</v>
      </c>
      <c r="E60298">
        <v>7</v>
      </c>
      <c r="F60298" s="20">
        <v>2.0545294000000047E-2</v>
      </c>
    </row>
    <row r="60299" spans="1:6" x14ac:dyDescent="0.2">
      <c r="A60299" t="s">
        <v>3</v>
      </c>
      <c r="B60299" s="2">
        <v>11</v>
      </c>
      <c r="C60299" s="2">
        <v>17</v>
      </c>
      <c r="D60299" s="2">
        <v>2022</v>
      </c>
      <c r="E60299">
        <v>8</v>
      </c>
      <c r="F60299" s="20">
        <v>2.2399833000000036E-2</v>
      </c>
    </row>
    <row r="60300" spans="1:6" x14ac:dyDescent="0.2">
      <c r="A60300" t="s">
        <v>3</v>
      </c>
      <c r="B60300" s="2">
        <v>11</v>
      </c>
      <c r="C60300" s="2">
        <v>17</v>
      </c>
      <c r="D60300" s="2">
        <v>2022</v>
      </c>
      <c r="E60300">
        <v>9</v>
      </c>
      <c r="F60300" s="20">
        <v>2.3622134999999989E-2</v>
      </c>
    </row>
    <row r="60301" spans="1:6" x14ac:dyDescent="0.2">
      <c r="A60301" t="s">
        <v>3</v>
      </c>
      <c r="B60301" s="2">
        <v>11</v>
      </c>
      <c r="C60301" s="2">
        <v>17</v>
      </c>
      <c r="D60301" s="2">
        <v>2022</v>
      </c>
      <c r="E60301">
        <v>10</v>
      </c>
      <c r="F60301" s="20">
        <v>2.3188626000000045E-2</v>
      </c>
    </row>
    <row r="60302" spans="1:6" x14ac:dyDescent="0.2">
      <c r="A60302" t="s">
        <v>3</v>
      </c>
      <c r="B60302" s="2">
        <v>11</v>
      </c>
      <c r="C60302" s="2">
        <v>17</v>
      </c>
      <c r="D60302" s="2">
        <v>2022</v>
      </c>
      <c r="E60302">
        <v>11</v>
      </c>
      <c r="F60302" s="20">
        <v>2.3964797999999954E-2</v>
      </c>
    </row>
    <row r="60303" spans="1:6" x14ac:dyDescent="0.2">
      <c r="A60303" t="s">
        <v>3</v>
      </c>
      <c r="B60303" s="2">
        <v>11</v>
      </c>
      <c r="C60303" s="2">
        <v>17</v>
      </c>
      <c r="D60303" s="2">
        <v>2022</v>
      </c>
      <c r="E60303">
        <v>12</v>
      </c>
      <c r="F60303" s="20">
        <v>2.4322418999999984E-2</v>
      </c>
    </row>
    <row r="60304" spans="1:6" x14ac:dyDescent="0.2">
      <c r="A60304" t="s">
        <v>3</v>
      </c>
      <c r="B60304" s="2">
        <v>11</v>
      </c>
      <c r="C60304" s="2">
        <v>17</v>
      </c>
      <c r="D60304" s="2">
        <v>2022</v>
      </c>
      <c r="E60304">
        <v>13</v>
      </c>
      <c r="F60304" s="20">
        <v>2.3488515000000043E-2</v>
      </c>
    </row>
    <row r="60305" spans="1:6" x14ac:dyDescent="0.2">
      <c r="A60305" t="s">
        <v>3</v>
      </c>
      <c r="B60305" s="2">
        <v>11</v>
      </c>
      <c r="C60305" s="2">
        <v>17</v>
      </c>
      <c r="D60305" s="2">
        <v>2022</v>
      </c>
      <c r="E60305">
        <v>14</v>
      </c>
      <c r="F60305" s="20">
        <v>2.4309048999999971E-2</v>
      </c>
    </row>
    <row r="60306" spans="1:6" x14ac:dyDescent="0.2">
      <c r="A60306" t="s">
        <v>3</v>
      </c>
      <c r="B60306" s="2">
        <v>11</v>
      </c>
      <c r="C60306" s="2">
        <v>17</v>
      </c>
      <c r="D60306" s="2">
        <v>2022</v>
      </c>
      <c r="E60306">
        <v>15</v>
      </c>
      <c r="F60306" s="20">
        <v>2.3680579999999951E-2</v>
      </c>
    </row>
    <row r="60307" spans="1:6" x14ac:dyDescent="0.2">
      <c r="A60307" t="s">
        <v>3</v>
      </c>
      <c r="B60307" s="2">
        <v>11</v>
      </c>
      <c r="C60307" s="2">
        <v>17</v>
      </c>
      <c r="D60307" s="2">
        <v>2022</v>
      </c>
      <c r="E60307">
        <v>16</v>
      </c>
      <c r="F60307" s="20">
        <v>2.0922521000000027E-2</v>
      </c>
    </row>
    <row r="60308" spans="1:6" x14ac:dyDescent="0.2">
      <c r="A60308" t="s">
        <v>3</v>
      </c>
      <c r="B60308" s="2">
        <v>11</v>
      </c>
      <c r="C60308" s="2">
        <v>17</v>
      </c>
      <c r="D60308" s="2">
        <v>2022</v>
      </c>
      <c r="E60308">
        <v>17</v>
      </c>
      <c r="F60308" s="20">
        <v>2.2212823000000048E-2</v>
      </c>
    </row>
    <row r="60309" spans="1:6" x14ac:dyDescent="0.2">
      <c r="A60309" t="s">
        <v>3</v>
      </c>
      <c r="B60309" s="2">
        <v>11</v>
      </c>
      <c r="C60309" s="2">
        <v>17</v>
      </c>
      <c r="D60309" s="2">
        <v>2022</v>
      </c>
      <c r="E60309">
        <v>18</v>
      </c>
      <c r="F60309" s="20">
        <v>2.3530563000000004E-2</v>
      </c>
    </row>
    <row r="60310" spans="1:6" x14ac:dyDescent="0.2">
      <c r="A60310" t="s">
        <v>3</v>
      </c>
      <c r="B60310" s="2">
        <v>11</v>
      </c>
      <c r="C60310" s="2">
        <v>17</v>
      </c>
      <c r="D60310" s="2">
        <v>2022</v>
      </c>
      <c r="E60310">
        <v>19</v>
      </c>
      <c r="F60310" s="20">
        <v>2.3484513999999956E-2</v>
      </c>
    </row>
    <row r="60311" spans="1:6" x14ac:dyDescent="0.2">
      <c r="A60311" t="s">
        <v>3</v>
      </c>
      <c r="B60311" s="2">
        <v>11</v>
      </c>
      <c r="C60311" s="2">
        <v>17</v>
      </c>
      <c r="D60311" s="2">
        <v>2022</v>
      </c>
      <c r="E60311">
        <v>20</v>
      </c>
      <c r="F60311" s="20">
        <v>2.2195323000000045E-2</v>
      </c>
    </row>
    <row r="60312" spans="1:6" x14ac:dyDescent="0.2">
      <c r="A60312" t="s">
        <v>3</v>
      </c>
      <c r="B60312" s="2">
        <v>11</v>
      </c>
      <c r="C60312" s="2">
        <v>17</v>
      </c>
      <c r="D60312" s="2">
        <v>2022</v>
      </c>
      <c r="E60312">
        <v>21</v>
      </c>
      <c r="F60312" s="20">
        <v>2.2380105999999955E-2</v>
      </c>
    </row>
    <row r="60313" spans="1:6" x14ac:dyDescent="0.2">
      <c r="A60313" t="s">
        <v>3</v>
      </c>
      <c r="B60313" s="2">
        <v>11</v>
      </c>
      <c r="C60313" s="2">
        <v>17</v>
      </c>
      <c r="D60313" s="2">
        <v>2022</v>
      </c>
      <c r="E60313">
        <v>22</v>
      </c>
      <c r="F60313" s="20">
        <v>2.127406300000001E-2</v>
      </c>
    </row>
    <row r="60314" spans="1:6" x14ac:dyDescent="0.2">
      <c r="A60314" t="s">
        <v>3</v>
      </c>
      <c r="B60314" s="2">
        <v>11</v>
      </c>
      <c r="C60314" s="2">
        <v>17</v>
      </c>
      <c r="D60314" s="2">
        <v>2022</v>
      </c>
      <c r="E60314">
        <v>23</v>
      </c>
      <c r="F60314" s="20">
        <v>2.2085577999999995E-2</v>
      </c>
    </row>
    <row r="60315" spans="1:6" x14ac:dyDescent="0.2">
      <c r="A60315" t="s">
        <v>3</v>
      </c>
      <c r="B60315" s="2">
        <v>11</v>
      </c>
      <c r="C60315" s="2">
        <v>17</v>
      </c>
      <c r="D60315" s="2">
        <v>2022</v>
      </c>
      <c r="E60315">
        <v>24</v>
      </c>
      <c r="F60315" s="20">
        <v>2.1280557999999949E-2</v>
      </c>
    </row>
    <row r="60316" spans="1:6" x14ac:dyDescent="0.2">
      <c r="A60316" t="s">
        <v>3</v>
      </c>
      <c r="B60316" s="2">
        <v>11</v>
      </c>
      <c r="C60316" s="2">
        <v>18</v>
      </c>
      <c r="D60316" s="2">
        <v>2022</v>
      </c>
      <c r="E60316">
        <v>1</v>
      </c>
      <c r="F60316" s="20">
        <v>2.4166580000000049E-2</v>
      </c>
    </row>
    <row r="60317" spans="1:6" x14ac:dyDescent="0.2">
      <c r="A60317" t="s">
        <v>3</v>
      </c>
      <c r="B60317" s="2">
        <v>11</v>
      </c>
      <c r="C60317" s="2">
        <v>18</v>
      </c>
      <c r="D60317" s="2">
        <v>2022</v>
      </c>
      <c r="E60317">
        <v>2</v>
      </c>
      <c r="F60317" s="20">
        <v>2.4388120000000013E-2</v>
      </c>
    </row>
    <row r="60318" spans="1:6" x14ac:dyDescent="0.2">
      <c r="A60318" t="s">
        <v>3</v>
      </c>
      <c r="B60318" s="2">
        <v>11</v>
      </c>
      <c r="C60318" s="2">
        <v>18</v>
      </c>
      <c r="D60318" s="2">
        <v>2022</v>
      </c>
      <c r="E60318">
        <v>3</v>
      </c>
      <c r="F60318" s="20">
        <v>2.2559576999999997E-2</v>
      </c>
    </row>
    <row r="60319" spans="1:6" x14ac:dyDescent="0.2">
      <c r="A60319" t="s">
        <v>3</v>
      </c>
      <c r="B60319" s="2">
        <v>11</v>
      </c>
      <c r="C60319" s="2">
        <v>18</v>
      </c>
      <c r="D60319" s="2">
        <v>2022</v>
      </c>
      <c r="E60319">
        <v>4</v>
      </c>
      <c r="F60319" s="20">
        <v>2.3041662000000018E-2</v>
      </c>
    </row>
    <row r="60320" spans="1:6" x14ac:dyDescent="0.2">
      <c r="A60320" t="s">
        <v>3</v>
      </c>
      <c r="B60320" s="2">
        <v>11</v>
      </c>
      <c r="C60320" s="2">
        <v>18</v>
      </c>
      <c r="D60320" s="2">
        <v>2022</v>
      </c>
      <c r="E60320">
        <v>5</v>
      </c>
      <c r="F60320" s="20">
        <v>2.0251254000000052E-2</v>
      </c>
    </row>
    <row r="60321" spans="1:6" x14ac:dyDescent="0.2">
      <c r="A60321" t="s">
        <v>3</v>
      </c>
      <c r="B60321" s="2">
        <v>11</v>
      </c>
      <c r="C60321" s="2">
        <v>18</v>
      </c>
      <c r="D60321" s="2">
        <v>2022</v>
      </c>
      <c r="E60321">
        <v>6</v>
      </c>
      <c r="F60321" s="20">
        <v>2.1494970999999974E-2</v>
      </c>
    </row>
    <row r="60322" spans="1:6" x14ac:dyDescent="0.2">
      <c r="A60322" t="s">
        <v>3</v>
      </c>
      <c r="B60322" s="2">
        <v>11</v>
      </c>
      <c r="C60322" s="2">
        <v>18</v>
      </c>
      <c r="D60322" s="2">
        <v>2022</v>
      </c>
      <c r="E60322">
        <v>7</v>
      </c>
      <c r="F60322" s="20">
        <v>2.1508980999999983E-2</v>
      </c>
    </row>
    <row r="60323" spans="1:6" x14ac:dyDescent="0.2">
      <c r="A60323" t="s">
        <v>3</v>
      </c>
      <c r="B60323" s="2">
        <v>11</v>
      </c>
      <c r="C60323" s="2">
        <v>18</v>
      </c>
      <c r="D60323" s="2">
        <v>2022</v>
      </c>
      <c r="E60323">
        <v>8</v>
      </c>
      <c r="F60323" s="20">
        <v>2.2080199999999994E-2</v>
      </c>
    </row>
    <row r="60324" spans="1:6" x14ac:dyDescent="0.2">
      <c r="A60324" t="s">
        <v>3</v>
      </c>
      <c r="B60324" s="2">
        <v>11</v>
      </c>
      <c r="C60324" s="2">
        <v>18</v>
      </c>
      <c r="D60324" s="2">
        <v>2022</v>
      </c>
      <c r="E60324">
        <v>9</v>
      </c>
      <c r="F60324" s="20">
        <v>2.1698134999999952E-2</v>
      </c>
    </row>
    <row r="60325" spans="1:6" x14ac:dyDescent="0.2">
      <c r="A60325" t="s">
        <v>3</v>
      </c>
      <c r="B60325" s="2">
        <v>11</v>
      </c>
      <c r="C60325" s="2">
        <v>18</v>
      </c>
      <c r="D60325" s="2">
        <v>2022</v>
      </c>
      <c r="E60325">
        <v>10</v>
      </c>
      <c r="F60325" s="20">
        <v>2.1048858000000004E-2</v>
      </c>
    </row>
    <row r="60326" spans="1:6" x14ac:dyDescent="0.2">
      <c r="A60326" t="s">
        <v>3</v>
      </c>
      <c r="B60326" s="2">
        <v>11</v>
      </c>
      <c r="C60326" s="2">
        <v>18</v>
      </c>
      <c r="D60326" s="2">
        <v>2022</v>
      </c>
      <c r="E60326">
        <v>11</v>
      </c>
      <c r="F60326" s="20">
        <v>2.2362985999999974E-2</v>
      </c>
    </row>
    <row r="60327" spans="1:6" x14ac:dyDescent="0.2">
      <c r="A60327" t="s">
        <v>3</v>
      </c>
      <c r="B60327" s="2">
        <v>11</v>
      </c>
      <c r="C60327" s="2">
        <v>18</v>
      </c>
      <c r="D60327" s="2">
        <v>2022</v>
      </c>
      <c r="E60327">
        <v>12</v>
      </c>
      <c r="F60327" s="20">
        <v>2.0862386999999982E-2</v>
      </c>
    </row>
    <row r="60328" spans="1:6" x14ac:dyDescent="0.2">
      <c r="A60328" t="s">
        <v>3</v>
      </c>
      <c r="B60328" s="2">
        <v>11</v>
      </c>
      <c r="C60328" s="2">
        <v>18</v>
      </c>
      <c r="D60328" s="2">
        <v>2022</v>
      </c>
      <c r="E60328">
        <v>13</v>
      </c>
      <c r="F60328" s="20">
        <v>2.0545786999999982E-2</v>
      </c>
    </row>
    <row r="60329" spans="1:6" x14ac:dyDescent="0.2">
      <c r="A60329" t="s">
        <v>3</v>
      </c>
      <c r="B60329" s="2">
        <v>11</v>
      </c>
      <c r="C60329" s="2">
        <v>18</v>
      </c>
      <c r="D60329" s="2">
        <v>2022</v>
      </c>
      <c r="E60329">
        <v>14</v>
      </c>
      <c r="F60329" s="20">
        <v>2.1528498000000007E-2</v>
      </c>
    </row>
    <row r="60330" spans="1:6" x14ac:dyDescent="0.2">
      <c r="A60330" t="s">
        <v>3</v>
      </c>
      <c r="B60330" s="2">
        <v>11</v>
      </c>
      <c r="C60330" s="2">
        <v>18</v>
      </c>
      <c r="D60330" s="2">
        <v>2022</v>
      </c>
      <c r="E60330">
        <v>15</v>
      </c>
      <c r="F60330" s="20">
        <v>2.0887482999999984E-2</v>
      </c>
    </row>
    <row r="60331" spans="1:6" x14ac:dyDescent="0.2">
      <c r="A60331" t="s">
        <v>3</v>
      </c>
      <c r="B60331" s="2">
        <v>11</v>
      </c>
      <c r="C60331" s="2">
        <v>18</v>
      </c>
      <c r="D60331" s="2">
        <v>2022</v>
      </c>
      <c r="E60331">
        <v>16</v>
      </c>
      <c r="F60331" s="20">
        <v>1.8880369000000008E-2</v>
      </c>
    </row>
    <row r="60332" spans="1:6" x14ac:dyDescent="0.2">
      <c r="A60332" t="s">
        <v>3</v>
      </c>
      <c r="B60332" s="2">
        <v>11</v>
      </c>
      <c r="C60332" s="2">
        <v>18</v>
      </c>
      <c r="D60332" s="2">
        <v>2022</v>
      </c>
      <c r="E60332">
        <v>17</v>
      </c>
      <c r="F60332" s="20">
        <v>2.1581516000000023E-2</v>
      </c>
    </row>
    <row r="60333" spans="1:6" x14ac:dyDescent="0.2">
      <c r="A60333" t="s">
        <v>3</v>
      </c>
      <c r="B60333" s="2">
        <v>11</v>
      </c>
      <c r="C60333" s="2">
        <v>18</v>
      </c>
      <c r="D60333" s="2">
        <v>2022</v>
      </c>
      <c r="E60333">
        <v>18</v>
      </c>
      <c r="F60333" s="20">
        <v>2.2074795999999952E-2</v>
      </c>
    </row>
    <row r="60334" spans="1:6" x14ac:dyDescent="0.2">
      <c r="A60334" t="s">
        <v>3</v>
      </c>
      <c r="B60334" s="2">
        <v>11</v>
      </c>
      <c r="C60334" s="2">
        <v>18</v>
      </c>
      <c r="D60334" s="2">
        <v>2022</v>
      </c>
      <c r="E60334">
        <v>19</v>
      </c>
      <c r="F60334" s="20">
        <v>2.0303862999999978E-2</v>
      </c>
    </row>
    <row r="60335" spans="1:6" x14ac:dyDescent="0.2">
      <c r="A60335" t="s">
        <v>3</v>
      </c>
      <c r="B60335" s="2">
        <v>11</v>
      </c>
      <c r="C60335" s="2">
        <v>18</v>
      </c>
      <c r="D60335" s="2">
        <v>2022</v>
      </c>
      <c r="E60335">
        <v>20</v>
      </c>
      <c r="F60335" s="20">
        <v>2.1968775000000051E-2</v>
      </c>
    </row>
    <row r="60336" spans="1:6" x14ac:dyDescent="0.2">
      <c r="A60336" t="s">
        <v>3</v>
      </c>
      <c r="B60336" s="2">
        <v>11</v>
      </c>
      <c r="C60336" s="2">
        <v>18</v>
      </c>
      <c r="D60336" s="2">
        <v>2022</v>
      </c>
      <c r="E60336">
        <v>21</v>
      </c>
      <c r="F60336" s="20">
        <v>2.281802799999999E-2</v>
      </c>
    </row>
    <row r="60337" spans="1:6" x14ac:dyDescent="0.2">
      <c r="A60337" t="s">
        <v>3</v>
      </c>
      <c r="B60337" s="2">
        <v>11</v>
      </c>
      <c r="C60337" s="2">
        <v>18</v>
      </c>
      <c r="D60337" s="2">
        <v>2022</v>
      </c>
      <c r="E60337">
        <v>22</v>
      </c>
      <c r="F60337" s="20">
        <v>2.2432019000000025E-2</v>
      </c>
    </row>
    <row r="60338" spans="1:6" x14ac:dyDescent="0.2">
      <c r="A60338" t="s">
        <v>3</v>
      </c>
      <c r="B60338" s="2">
        <v>11</v>
      </c>
      <c r="C60338" s="2">
        <v>18</v>
      </c>
      <c r="D60338" s="2">
        <v>2022</v>
      </c>
      <c r="E60338">
        <v>23</v>
      </c>
      <c r="F60338" s="20">
        <v>2.1863751000000042E-2</v>
      </c>
    </row>
    <row r="60339" spans="1:6" x14ac:dyDescent="0.2">
      <c r="A60339" t="s">
        <v>3</v>
      </c>
      <c r="B60339" s="2">
        <v>11</v>
      </c>
      <c r="C60339" s="2">
        <v>18</v>
      </c>
      <c r="D60339" s="2">
        <v>2022</v>
      </c>
      <c r="E60339">
        <v>24</v>
      </c>
      <c r="F60339" s="20">
        <v>2.2282754999999987E-2</v>
      </c>
    </row>
    <row r="60340" spans="1:6" x14ac:dyDescent="0.2">
      <c r="A60340" t="s">
        <v>3</v>
      </c>
      <c r="B60340" s="2">
        <v>11</v>
      </c>
      <c r="C60340" s="2">
        <v>19</v>
      </c>
      <c r="D60340" s="2">
        <v>2022</v>
      </c>
      <c r="E60340">
        <v>1</v>
      </c>
      <c r="F60340" s="20">
        <v>1.9393054999999992E-2</v>
      </c>
    </row>
    <row r="60341" spans="1:6" x14ac:dyDescent="0.2">
      <c r="A60341" t="s">
        <v>3</v>
      </c>
      <c r="B60341" s="2">
        <v>11</v>
      </c>
      <c r="C60341" s="2">
        <v>19</v>
      </c>
      <c r="D60341" s="2">
        <v>2022</v>
      </c>
      <c r="E60341">
        <v>2</v>
      </c>
      <c r="F60341" s="20">
        <v>1.9537451000000039E-2</v>
      </c>
    </row>
    <row r="60342" spans="1:6" x14ac:dyDescent="0.2">
      <c r="A60342" t="s">
        <v>3</v>
      </c>
      <c r="B60342" s="2">
        <v>11</v>
      </c>
      <c r="C60342" s="2">
        <v>19</v>
      </c>
      <c r="D60342" s="2">
        <v>2022</v>
      </c>
      <c r="E60342">
        <v>3</v>
      </c>
      <c r="F60342" s="20">
        <v>1.9150522999999975E-2</v>
      </c>
    </row>
    <row r="60343" spans="1:6" x14ac:dyDescent="0.2">
      <c r="A60343" t="s">
        <v>3</v>
      </c>
      <c r="B60343" s="2">
        <v>11</v>
      </c>
      <c r="C60343" s="2">
        <v>19</v>
      </c>
      <c r="D60343" s="2">
        <v>2022</v>
      </c>
      <c r="E60343">
        <v>4</v>
      </c>
      <c r="F60343" s="20">
        <v>2.0795852999999975E-2</v>
      </c>
    </row>
    <row r="60344" spans="1:6" x14ac:dyDescent="0.2">
      <c r="A60344" t="s">
        <v>3</v>
      </c>
      <c r="B60344" s="2">
        <v>11</v>
      </c>
      <c r="C60344" s="2">
        <v>19</v>
      </c>
      <c r="D60344" s="2">
        <v>2022</v>
      </c>
      <c r="E60344">
        <v>5</v>
      </c>
      <c r="F60344" s="20">
        <v>2.0771741999999982E-2</v>
      </c>
    </row>
    <row r="60345" spans="1:6" x14ac:dyDescent="0.2">
      <c r="A60345" t="s">
        <v>3</v>
      </c>
      <c r="B60345" s="2">
        <v>11</v>
      </c>
      <c r="C60345" s="2">
        <v>19</v>
      </c>
      <c r="D60345" s="2">
        <v>2022</v>
      </c>
      <c r="E60345">
        <v>6</v>
      </c>
      <c r="F60345" s="20">
        <v>2.0013112999999971E-2</v>
      </c>
    </row>
    <row r="60346" spans="1:6" x14ac:dyDescent="0.2">
      <c r="A60346" t="s">
        <v>3</v>
      </c>
      <c r="B60346" s="2">
        <v>11</v>
      </c>
      <c r="C60346" s="2">
        <v>19</v>
      </c>
      <c r="D60346" s="2">
        <v>2022</v>
      </c>
      <c r="E60346">
        <v>7</v>
      </c>
      <c r="F60346" s="20">
        <v>1.8844553999999958E-2</v>
      </c>
    </row>
    <row r="60347" spans="1:6" x14ac:dyDescent="0.2">
      <c r="A60347" t="s">
        <v>3</v>
      </c>
      <c r="B60347" s="2">
        <v>11</v>
      </c>
      <c r="C60347" s="2">
        <v>19</v>
      </c>
      <c r="D60347" s="2">
        <v>2022</v>
      </c>
      <c r="E60347">
        <v>8</v>
      </c>
      <c r="F60347" s="20">
        <v>2.0770135999999995E-2</v>
      </c>
    </row>
    <row r="60348" spans="1:6" x14ac:dyDescent="0.2">
      <c r="A60348" t="s">
        <v>3</v>
      </c>
      <c r="B60348" s="2">
        <v>11</v>
      </c>
      <c r="C60348" s="2">
        <v>19</v>
      </c>
      <c r="D60348" s="2">
        <v>2022</v>
      </c>
      <c r="E60348">
        <v>9</v>
      </c>
      <c r="F60348" s="20">
        <v>2.0834903000000016E-2</v>
      </c>
    </row>
    <row r="60349" spans="1:6" x14ac:dyDescent="0.2">
      <c r="A60349" t="s">
        <v>3</v>
      </c>
      <c r="B60349" s="2">
        <v>11</v>
      </c>
      <c r="C60349" s="2">
        <v>19</v>
      </c>
      <c r="D60349" s="2">
        <v>2022</v>
      </c>
      <c r="E60349">
        <v>10</v>
      </c>
      <c r="F60349" s="20">
        <v>1.9974076999999979E-2</v>
      </c>
    </row>
    <row r="60350" spans="1:6" x14ac:dyDescent="0.2">
      <c r="A60350" t="s">
        <v>3</v>
      </c>
      <c r="B60350" s="2">
        <v>11</v>
      </c>
      <c r="C60350" s="2">
        <v>19</v>
      </c>
      <c r="D60350" s="2">
        <v>2022</v>
      </c>
      <c r="E60350">
        <v>11</v>
      </c>
      <c r="F60350" s="20">
        <v>2.1085872000000005E-2</v>
      </c>
    </row>
    <row r="60351" spans="1:6" x14ac:dyDescent="0.2">
      <c r="A60351" t="s">
        <v>3</v>
      </c>
      <c r="B60351" s="2">
        <v>11</v>
      </c>
      <c r="C60351" s="2">
        <v>19</v>
      </c>
      <c r="D60351" s="2">
        <v>2022</v>
      </c>
      <c r="E60351">
        <v>12</v>
      </c>
      <c r="F60351" s="20">
        <v>2.0701706999999958E-2</v>
      </c>
    </row>
    <row r="60352" spans="1:6" x14ac:dyDescent="0.2">
      <c r="A60352" t="s">
        <v>3</v>
      </c>
      <c r="B60352" s="2">
        <v>11</v>
      </c>
      <c r="C60352" s="2">
        <v>19</v>
      </c>
      <c r="D60352" s="2">
        <v>2022</v>
      </c>
      <c r="E60352">
        <v>13</v>
      </c>
      <c r="F60352" s="20">
        <v>2.0734358000000008E-2</v>
      </c>
    </row>
    <row r="60353" spans="1:6" x14ac:dyDescent="0.2">
      <c r="A60353" t="s">
        <v>3</v>
      </c>
      <c r="B60353" s="2">
        <v>11</v>
      </c>
      <c r="C60353" s="2">
        <v>19</v>
      </c>
      <c r="D60353" s="2">
        <v>2022</v>
      </c>
      <c r="E60353">
        <v>14</v>
      </c>
      <c r="F60353" s="20">
        <v>2.115510399999998E-2</v>
      </c>
    </row>
    <row r="60354" spans="1:6" x14ac:dyDescent="0.2">
      <c r="A60354" t="s">
        <v>3</v>
      </c>
      <c r="B60354" s="2">
        <v>11</v>
      </c>
      <c r="C60354" s="2">
        <v>19</v>
      </c>
      <c r="D60354" s="2">
        <v>2022</v>
      </c>
      <c r="E60354">
        <v>15</v>
      </c>
      <c r="F60354" s="20">
        <v>2.1600468000000039E-2</v>
      </c>
    </row>
    <row r="60355" spans="1:6" x14ac:dyDescent="0.2">
      <c r="A60355" t="s">
        <v>3</v>
      </c>
      <c r="B60355" s="2">
        <v>11</v>
      </c>
      <c r="C60355" s="2">
        <v>19</v>
      </c>
      <c r="D60355" s="2">
        <v>2022</v>
      </c>
      <c r="E60355">
        <v>16</v>
      </c>
      <c r="F60355" s="20">
        <v>1.9456947999999974E-2</v>
      </c>
    </row>
    <row r="60356" spans="1:6" x14ac:dyDescent="0.2">
      <c r="A60356" t="s">
        <v>3</v>
      </c>
      <c r="B60356" s="2">
        <v>11</v>
      </c>
      <c r="C60356" s="2">
        <v>19</v>
      </c>
      <c r="D60356" s="2">
        <v>2022</v>
      </c>
      <c r="E60356">
        <v>17</v>
      </c>
      <c r="F60356" s="20">
        <v>2.1459552000000048E-2</v>
      </c>
    </row>
    <row r="60357" spans="1:6" x14ac:dyDescent="0.2">
      <c r="A60357" t="s">
        <v>3</v>
      </c>
      <c r="B60357" s="2">
        <v>11</v>
      </c>
      <c r="C60357" s="2">
        <v>19</v>
      </c>
      <c r="D60357" s="2">
        <v>2022</v>
      </c>
      <c r="E60357">
        <v>18</v>
      </c>
      <c r="F60357" s="20">
        <v>2.1719086000000054E-2</v>
      </c>
    </row>
    <row r="60358" spans="1:6" x14ac:dyDescent="0.2">
      <c r="A60358" t="s">
        <v>3</v>
      </c>
      <c r="B60358" s="2">
        <v>11</v>
      </c>
      <c r="C60358" s="2">
        <v>19</v>
      </c>
      <c r="D60358" s="2">
        <v>2022</v>
      </c>
      <c r="E60358">
        <v>19</v>
      </c>
      <c r="F60358" s="20">
        <v>2.2092745999999996E-2</v>
      </c>
    </row>
    <row r="60359" spans="1:6" x14ac:dyDescent="0.2">
      <c r="A60359" t="s">
        <v>3</v>
      </c>
      <c r="B60359" s="2">
        <v>11</v>
      </c>
      <c r="C60359" s="2">
        <v>19</v>
      </c>
      <c r="D60359" s="2">
        <v>2022</v>
      </c>
      <c r="E60359">
        <v>20</v>
      </c>
      <c r="F60359" s="20">
        <v>2.1750120999999956E-2</v>
      </c>
    </row>
    <row r="60360" spans="1:6" x14ac:dyDescent="0.2">
      <c r="A60360" t="s">
        <v>3</v>
      </c>
      <c r="B60360" s="2">
        <v>11</v>
      </c>
      <c r="C60360" s="2">
        <v>19</v>
      </c>
      <c r="D60360" s="2">
        <v>2022</v>
      </c>
      <c r="E60360">
        <v>21</v>
      </c>
      <c r="F60360" s="20">
        <v>2.1403775999999985E-2</v>
      </c>
    </row>
    <row r="60361" spans="1:6" x14ac:dyDescent="0.2">
      <c r="A60361" t="s">
        <v>3</v>
      </c>
      <c r="B60361" s="2">
        <v>11</v>
      </c>
      <c r="C60361" s="2">
        <v>19</v>
      </c>
      <c r="D60361" s="2">
        <v>2022</v>
      </c>
      <c r="E60361">
        <v>22</v>
      </c>
      <c r="F60361" s="20">
        <v>2.1355910000000033E-2</v>
      </c>
    </row>
    <row r="60362" spans="1:6" x14ac:dyDescent="0.2">
      <c r="A60362" t="s">
        <v>3</v>
      </c>
      <c r="B60362" s="2">
        <v>11</v>
      </c>
      <c r="C60362" s="2">
        <v>19</v>
      </c>
      <c r="D60362" s="2">
        <v>2022</v>
      </c>
      <c r="E60362">
        <v>23</v>
      </c>
      <c r="F60362" s="20">
        <v>2.0728595999999988E-2</v>
      </c>
    </row>
    <row r="60363" spans="1:6" x14ac:dyDescent="0.2">
      <c r="A60363" t="s">
        <v>3</v>
      </c>
      <c r="B60363" s="2">
        <v>11</v>
      </c>
      <c r="C60363" s="2">
        <v>19</v>
      </c>
      <c r="D60363" s="2">
        <v>2022</v>
      </c>
      <c r="E60363">
        <v>24</v>
      </c>
      <c r="F60363" s="20">
        <v>2.2275303000000024E-2</v>
      </c>
    </row>
    <row r="60364" spans="1:6" x14ac:dyDescent="0.2">
      <c r="A60364" t="s">
        <v>3</v>
      </c>
      <c r="B60364" s="2">
        <v>11</v>
      </c>
      <c r="C60364" s="2">
        <v>20</v>
      </c>
      <c r="D60364" s="2">
        <v>2022</v>
      </c>
      <c r="E60364">
        <v>1</v>
      </c>
      <c r="F60364" s="20">
        <v>2.2410218999999953E-2</v>
      </c>
    </row>
    <row r="60365" spans="1:6" x14ac:dyDescent="0.2">
      <c r="A60365" t="s">
        <v>3</v>
      </c>
      <c r="B60365" s="2">
        <v>11</v>
      </c>
      <c r="C60365" s="2">
        <v>20</v>
      </c>
      <c r="D60365" s="2">
        <v>2022</v>
      </c>
      <c r="E60365">
        <v>2</v>
      </c>
      <c r="F60365" s="20">
        <v>2.1593057000000027E-2</v>
      </c>
    </row>
    <row r="60366" spans="1:6" x14ac:dyDescent="0.2">
      <c r="A60366" t="s">
        <v>3</v>
      </c>
      <c r="B60366" s="2">
        <v>11</v>
      </c>
      <c r="C60366" s="2">
        <v>20</v>
      </c>
      <c r="D60366" s="2">
        <v>2022</v>
      </c>
      <c r="E60366">
        <v>3</v>
      </c>
      <c r="F60366" s="20">
        <v>2.2663282000000007E-2</v>
      </c>
    </row>
    <row r="60367" spans="1:6" x14ac:dyDescent="0.2">
      <c r="A60367" t="s">
        <v>3</v>
      </c>
      <c r="B60367" s="2">
        <v>11</v>
      </c>
      <c r="C60367" s="2">
        <v>20</v>
      </c>
      <c r="D60367" s="2">
        <v>2022</v>
      </c>
      <c r="E60367">
        <v>4</v>
      </c>
      <c r="F60367" s="20">
        <v>2.2981648999999993E-2</v>
      </c>
    </row>
    <row r="60368" spans="1:6" x14ac:dyDescent="0.2">
      <c r="A60368" t="s">
        <v>3</v>
      </c>
      <c r="B60368" s="2">
        <v>11</v>
      </c>
      <c r="C60368" s="2">
        <v>20</v>
      </c>
      <c r="D60368" s="2">
        <v>2022</v>
      </c>
      <c r="E60368">
        <v>5</v>
      </c>
      <c r="F60368" s="20">
        <v>2.0353705999999971E-2</v>
      </c>
    </row>
    <row r="60369" spans="1:6" x14ac:dyDescent="0.2">
      <c r="A60369" t="s">
        <v>3</v>
      </c>
      <c r="B60369" s="2">
        <v>11</v>
      </c>
      <c r="C60369" s="2">
        <v>20</v>
      </c>
      <c r="D60369" s="2">
        <v>2022</v>
      </c>
      <c r="E60369">
        <v>6</v>
      </c>
      <c r="F60369" s="20">
        <v>2.320657699999995E-2</v>
      </c>
    </row>
    <row r="60370" spans="1:6" x14ac:dyDescent="0.2">
      <c r="A60370" t="s">
        <v>3</v>
      </c>
      <c r="B60370" s="2">
        <v>11</v>
      </c>
      <c r="C60370" s="2">
        <v>20</v>
      </c>
      <c r="D60370" s="2">
        <v>2022</v>
      </c>
      <c r="E60370">
        <v>7</v>
      </c>
      <c r="F60370" s="20">
        <v>2.3320114000000003E-2</v>
      </c>
    </row>
    <row r="60371" spans="1:6" x14ac:dyDescent="0.2">
      <c r="A60371" t="s">
        <v>3</v>
      </c>
      <c r="B60371" s="2">
        <v>11</v>
      </c>
      <c r="C60371" s="2">
        <v>20</v>
      </c>
      <c r="D60371" s="2">
        <v>2022</v>
      </c>
      <c r="E60371">
        <v>8</v>
      </c>
      <c r="F60371" s="20">
        <v>2.155846699999997E-2</v>
      </c>
    </row>
    <row r="60372" spans="1:6" x14ac:dyDescent="0.2">
      <c r="A60372" t="s">
        <v>3</v>
      </c>
      <c r="B60372" s="2">
        <v>11</v>
      </c>
      <c r="C60372" s="2">
        <v>20</v>
      </c>
      <c r="D60372" s="2">
        <v>2022</v>
      </c>
      <c r="E60372">
        <v>9</v>
      </c>
      <c r="F60372" s="20">
        <v>2.2328337000000031E-2</v>
      </c>
    </row>
    <row r="60373" spans="1:6" x14ac:dyDescent="0.2">
      <c r="A60373" t="s">
        <v>3</v>
      </c>
      <c r="B60373" s="2">
        <v>11</v>
      </c>
      <c r="C60373" s="2">
        <v>20</v>
      </c>
      <c r="D60373" s="2">
        <v>2022</v>
      </c>
      <c r="E60373">
        <v>10</v>
      </c>
      <c r="F60373" s="20">
        <v>2.2145749999999964E-2</v>
      </c>
    </row>
    <row r="60374" spans="1:6" x14ac:dyDescent="0.2">
      <c r="A60374" t="s">
        <v>3</v>
      </c>
      <c r="B60374" s="2">
        <v>11</v>
      </c>
      <c r="C60374" s="2">
        <v>20</v>
      </c>
      <c r="D60374" s="2">
        <v>2022</v>
      </c>
      <c r="E60374">
        <v>11</v>
      </c>
      <c r="F60374" s="20">
        <v>2.1941163000000041E-2</v>
      </c>
    </row>
    <row r="60375" spans="1:6" x14ac:dyDescent="0.2">
      <c r="A60375" t="s">
        <v>3</v>
      </c>
      <c r="B60375" s="2">
        <v>11</v>
      </c>
      <c r="C60375" s="2">
        <v>20</v>
      </c>
      <c r="D60375" s="2">
        <v>2022</v>
      </c>
      <c r="E60375">
        <v>12</v>
      </c>
      <c r="F60375" s="20">
        <v>2.1070495999999994E-2</v>
      </c>
    </row>
    <row r="60376" spans="1:6" x14ac:dyDescent="0.2">
      <c r="A60376" t="s">
        <v>3</v>
      </c>
      <c r="B60376" s="2">
        <v>11</v>
      </c>
      <c r="C60376" s="2">
        <v>20</v>
      </c>
      <c r="D60376" s="2">
        <v>2022</v>
      </c>
      <c r="E60376">
        <v>13</v>
      </c>
      <c r="F60376" s="20">
        <v>2.2833725999999999E-2</v>
      </c>
    </row>
    <row r="60377" spans="1:6" x14ac:dyDescent="0.2">
      <c r="A60377" t="s">
        <v>3</v>
      </c>
      <c r="B60377" s="2">
        <v>11</v>
      </c>
      <c r="C60377" s="2">
        <v>20</v>
      </c>
      <c r="D60377" s="2">
        <v>2022</v>
      </c>
      <c r="E60377">
        <v>14</v>
      </c>
      <c r="F60377" s="20">
        <v>2.2888043999999996E-2</v>
      </c>
    </row>
    <row r="60378" spans="1:6" x14ac:dyDescent="0.2">
      <c r="A60378" t="s">
        <v>3</v>
      </c>
      <c r="B60378" s="2">
        <v>11</v>
      </c>
      <c r="C60378" s="2">
        <v>20</v>
      </c>
      <c r="D60378" s="2">
        <v>2022</v>
      </c>
      <c r="E60378">
        <v>15</v>
      </c>
      <c r="F60378" s="20">
        <v>2.2590066999999991E-2</v>
      </c>
    </row>
    <row r="60379" spans="1:6" x14ac:dyDescent="0.2">
      <c r="A60379" t="s">
        <v>3</v>
      </c>
      <c r="B60379" s="2">
        <v>11</v>
      </c>
      <c r="C60379" s="2">
        <v>20</v>
      </c>
      <c r="D60379" s="2">
        <v>2022</v>
      </c>
      <c r="E60379">
        <v>16</v>
      </c>
      <c r="F60379" s="20">
        <v>2.3525550999999978E-2</v>
      </c>
    </row>
    <row r="60380" spans="1:6" x14ac:dyDescent="0.2">
      <c r="A60380" t="s">
        <v>3</v>
      </c>
      <c r="B60380" s="2">
        <v>11</v>
      </c>
      <c r="C60380" s="2">
        <v>20</v>
      </c>
      <c r="D60380" s="2">
        <v>2022</v>
      </c>
      <c r="E60380">
        <v>17</v>
      </c>
      <c r="F60380" s="20">
        <v>2.3202505999999956E-2</v>
      </c>
    </row>
    <row r="60381" spans="1:6" x14ac:dyDescent="0.2">
      <c r="A60381" t="s">
        <v>3</v>
      </c>
      <c r="B60381" s="2">
        <v>11</v>
      </c>
      <c r="C60381" s="2">
        <v>20</v>
      </c>
      <c r="D60381" s="2">
        <v>2022</v>
      </c>
      <c r="E60381">
        <v>18</v>
      </c>
      <c r="F60381" s="20">
        <v>2.2951421000000027E-2</v>
      </c>
    </row>
    <row r="60382" spans="1:6" x14ac:dyDescent="0.2">
      <c r="A60382" t="s">
        <v>3</v>
      </c>
      <c r="B60382" s="2">
        <v>11</v>
      </c>
      <c r="C60382" s="2">
        <v>20</v>
      </c>
      <c r="D60382" s="2">
        <v>2022</v>
      </c>
      <c r="E60382">
        <v>19</v>
      </c>
      <c r="F60382" s="20">
        <v>2.3136476000000017E-2</v>
      </c>
    </row>
    <row r="60383" spans="1:6" x14ac:dyDescent="0.2">
      <c r="A60383" t="s">
        <v>3</v>
      </c>
      <c r="B60383" s="2">
        <v>11</v>
      </c>
      <c r="C60383" s="2">
        <v>20</v>
      </c>
      <c r="D60383" s="2">
        <v>2022</v>
      </c>
      <c r="E60383">
        <v>20</v>
      </c>
      <c r="F60383" s="20">
        <v>2.3479005999999969E-2</v>
      </c>
    </row>
    <row r="60384" spans="1:6" x14ac:dyDescent="0.2">
      <c r="A60384" t="s">
        <v>3</v>
      </c>
      <c r="B60384" s="2">
        <v>11</v>
      </c>
      <c r="C60384" s="2">
        <v>20</v>
      </c>
      <c r="D60384" s="2">
        <v>2022</v>
      </c>
      <c r="E60384">
        <v>21</v>
      </c>
      <c r="F60384" s="20">
        <v>2.2272446000000001E-2</v>
      </c>
    </row>
    <row r="60385" spans="1:6" x14ac:dyDescent="0.2">
      <c r="A60385" t="s">
        <v>3</v>
      </c>
      <c r="B60385" s="2">
        <v>11</v>
      </c>
      <c r="C60385" s="2">
        <v>20</v>
      </c>
      <c r="D60385" s="2">
        <v>2022</v>
      </c>
      <c r="E60385">
        <v>22</v>
      </c>
      <c r="F60385" s="20">
        <v>2.280976899999998E-2</v>
      </c>
    </row>
    <row r="60386" spans="1:6" x14ac:dyDescent="0.2">
      <c r="A60386" t="s">
        <v>3</v>
      </c>
      <c r="B60386" s="2">
        <v>11</v>
      </c>
      <c r="C60386" s="2">
        <v>20</v>
      </c>
      <c r="D60386" s="2">
        <v>2022</v>
      </c>
      <c r="E60386">
        <v>23</v>
      </c>
      <c r="F60386" s="20">
        <v>2.4947699000000045E-2</v>
      </c>
    </row>
    <row r="60387" spans="1:6" x14ac:dyDescent="0.2">
      <c r="A60387" t="s">
        <v>3</v>
      </c>
      <c r="B60387" s="2">
        <v>11</v>
      </c>
      <c r="C60387" s="2">
        <v>20</v>
      </c>
      <c r="D60387" s="2">
        <v>2022</v>
      </c>
      <c r="E60387">
        <v>24</v>
      </c>
      <c r="F60387" s="20">
        <v>2.4694597999999957E-2</v>
      </c>
    </row>
    <row r="60388" spans="1:6" x14ac:dyDescent="0.2">
      <c r="A60388" t="s">
        <v>3</v>
      </c>
      <c r="B60388" s="2">
        <v>11</v>
      </c>
      <c r="C60388" s="2">
        <v>21</v>
      </c>
      <c r="D60388" s="2">
        <v>2022</v>
      </c>
      <c r="E60388">
        <v>1</v>
      </c>
      <c r="F60388" s="20">
        <v>2.4697341999999955E-2</v>
      </c>
    </row>
    <row r="60389" spans="1:6" x14ac:dyDescent="0.2">
      <c r="A60389" t="s">
        <v>3</v>
      </c>
      <c r="B60389" s="2">
        <v>11</v>
      </c>
      <c r="C60389" s="2">
        <v>21</v>
      </c>
      <c r="D60389" s="2">
        <v>2022</v>
      </c>
      <c r="E60389">
        <v>2</v>
      </c>
      <c r="F60389" s="20">
        <v>2.4652670000000043E-2</v>
      </c>
    </row>
    <row r="60390" spans="1:6" x14ac:dyDescent="0.2">
      <c r="A60390" t="s">
        <v>3</v>
      </c>
      <c r="B60390" s="2">
        <v>11</v>
      </c>
      <c r="C60390" s="2">
        <v>21</v>
      </c>
      <c r="D60390" s="2">
        <v>2022</v>
      </c>
      <c r="E60390">
        <v>3</v>
      </c>
      <c r="F60390" s="20">
        <v>2.272676100000004E-2</v>
      </c>
    </row>
    <row r="60391" spans="1:6" x14ac:dyDescent="0.2">
      <c r="A60391" t="s">
        <v>3</v>
      </c>
      <c r="B60391" s="2">
        <v>11</v>
      </c>
      <c r="C60391" s="2">
        <v>21</v>
      </c>
      <c r="D60391" s="2">
        <v>2022</v>
      </c>
      <c r="E60391">
        <v>4</v>
      </c>
      <c r="F60391" s="20">
        <v>2.2967434999999981E-2</v>
      </c>
    </row>
    <row r="60392" spans="1:6" x14ac:dyDescent="0.2">
      <c r="A60392" t="s">
        <v>3</v>
      </c>
      <c r="B60392" s="2">
        <v>11</v>
      </c>
      <c r="C60392" s="2">
        <v>21</v>
      </c>
      <c r="D60392" s="2">
        <v>2022</v>
      </c>
      <c r="E60392">
        <v>5</v>
      </c>
      <c r="F60392" s="20">
        <v>2.335780300000001E-2</v>
      </c>
    </row>
    <row r="60393" spans="1:6" x14ac:dyDescent="0.2">
      <c r="A60393" t="s">
        <v>3</v>
      </c>
      <c r="B60393" s="2">
        <v>11</v>
      </c>
      <c r="C60393" s="2">
        <v>21</v>
      </c>
      <c r="D60393" s="2">
        <v>2022</v>
      </c>
      <c r="E60393">
        <v>6</v>
      </c>
      <c r="F60393" s="20">
        <v>2.0228125000000041E-2</v>
      </c>
    </row>
    <row r="60394" spans="1:6" x14ac:dyDescent="0.2">
      <c r="A60394" t="s">
        <v>3</v>
      </c>
      <c r="B60394" s="2">
        <v>11</v>
      </c>
      <c r="C60394" s="2">
        <v>21</v>
      </c>
      <c r="D60394" s="2">
        <v>2022</v>
      </c>
      <c r="E60394">
        <v>7</v>
      </c>
      <c r="F60394" s="20">
        <v>2.4763462999999986E-2</v>
      </c>
    </row>
    <row r="60395" spans="1:6" x14ac:dyDescent="0.2">
      <c r="A60395" t="s">
        <v>3</v>
      </c>
      <c r="B60395" s="2">
        <v>11</v>
      </c>
      <c r="C60395" s="2">
        <v>21</v>
      </c>
      <c r="D60395" s="2">
        <v>2022</v>
      </c>
      <c r="E60395">
        <v>8</v>
      </c>
      <c r="F60395" s="20">
        <v>2.311993999999995E-2</v>
      </c>
    </row>
    <row r="60396" spans="1:6" x14ac:dyDescent="0.2">
      <c r="A60396" t="s">
        <v>3</v>
      </c>
      <c r="B60396" s="2">
        <v>11</v>
      </c>
      <c r="C60396" s="2">
        <v>21</v>
      </c>
      <c r="D60396" s="2">
        <v>2022</v>
      </c>
      <c r="E60396">
        <v>9</v>
      </c>
      <c r="F60396" s="20">
        <v>2.4131912999999949E-2</v>
      </c>
    </row>
    <row r="60397" spans="1:6" x14ac:dyDescent="0.2">
      <c r="A60397" t="s">
        <v>3</v>
      </c>
      <c r="B60397" s="2">
        <v>11</v>
      </c>
      <c r="C60397" s="2">
        <v>21</v>
      </c>
      <c r="D60397" s="2">
        <v>2022</v>
      </c>
      <c r="E60397">
        <v>10</v>
      </c>
      <c r="F60397" s="20">
        <v>2.2894971000000042E-2</v>
      </c>
    </row>
    <row r="60398" spans="1:6" x14ac:dyDescent="0.2">
      <c r="A60398" t="s">
        <v>3</v>
      </c>
      <c r="B60398" s="2">
        <v>11</v>
      </c>
      <c r="C60398" s="2">
        <v>21</v>
      </c>
      <c r="D60398" s="2">
        <v>2022</v>
      </c>
      <c r="E60398">
        <v>11</v>
      </c>
      <c r="F60398" s="20">
        <v>2.2278177999999982E-2</v>
      </c>
    </row>
    <row r="60399" spans="1:6" x14ac:dyDescent="0.2">
      <c r="A60399" t="s">
        <v>3</v>
      </c>
      <c r="B60399" s="2">
        <v>11</v>
      </c>
      <c r="C60399" s="2">
        <v>21</v>
      </c>
      <c r="D60399" s="2">
        <v>2022</v>
      </c>
      <c r="E60399">
        <v>12</v>
      </c>
      <c r="F60399" s="20">
        <v>2.3517404999999991E-2</v>
      </c>
    </row>
    <row r="60400" spans="1:6" x14ac:dyDescent="0.2">
      <c r="A60400" t="s">
        <v>3</v>
      </c>
      <c r="B60400" s="2">
        <v>11</v>
      </c>
      <c r="C60400" s="2">
        <v>21</v>
      </c>
      <c r="D60400" s="2">
        <v>2022</v>
      </c>
      <c r="E60400">
        <v>13</v>
      </c>
      <c r="F60400" s="20">
        <v>2.2919789000000024E-2</v>
      </c>
    </row>
    <row r="60401" spans="1:6" x14ac:dyDescent="0.2">
      <c r="A60401" t="s">
        <v>3</v>
      </c>
      <c r="B60401" s="2">
        <v>11</v>
      </c>
      <c r="C60401" s="2">
        <v>21</v>
      </c>
      <c r="D60401" s="2">
        <v>2022</v>
      </c>
      <c r="E60401">
        <v>14</v>
      </c>
      <c r="F60401" s="20">
        <v>2.2803080999999947E-2</v>
      </c>
    </row>
    <row r="60402" spans="1:6" x14ac:dyDescent="0.2">
      <c r="A60402" t="s">
        <v>3</v>
      </c>
      <c r="B60402" s="2">
        <v>11</v>
      </c>
      <c r="C60402" s="2">
        <v>21</v>
      </c>
      <c r="D60402" s="2">
        <v>2022</v>
      </c>
      <c r="E60402">
        <v>15</v>
      </c>
      <c r="F60402" s="20">
        <v>2.2823476000000009E-2</v>
      </c>
    </row>
    <row r="60403" spans="1:6" x14ac:dyDescent="0.2">
      <c r="A60403" t="s">
        <v>3</v>
      </c>
      <c r="B60403" s="2">
        <v>11</v>
      </c>
      <c r="C60403" s="2">
        <v>21</v>
      </c>
      <c r="D60403" s="2">
        <v>2022</v>
      </c>
      <c r="E60403">
        <v>16</v>
      </c>
      <c r="F60403" s="20">
        <v>2.3222441000000038E-2</v>
      </c>
    </row>
    <row r="60404" spans="1:6" x14ac:dyDescent="0.2">
      <c r="A60404" t="s">
        <v>3</v>
      </c>
      <c r="B60404" s="2">
        <v>11</v>
      </c>
      <c r="C60404" s="2">
        <v>21</v>
      </c>
      <c r="D60404" s="2">
        <v>2022</v>
      </c>
      <c r="E60404">
        <v>17</v>
      </c>
      <c r="F60404" s="20">
        <v>2.4736149999999957E-2</v>
      </c>
    </row>
    <row r="60405" spans="1:6" x14ac:dyDescent="0.2">
      <c r="A60405" t="s">
        <v>3</v>
      </c>
      <c r="B60405" s="2">
        <v>11</v>
      </c>
      <c r="C60405" s="2">
        <v>21</v>
      </c>
      <c r="D60405" s="2">
        <v>2022</v>
      </c>
      <c r="E60405">
        <v>18</v>
      </c>
      <c r="F60405" s="20">
        <v>2.6279764999999955E-2</v>
      </c>
    </row>
    <row r="60406" spans="1:6" x14ac:dyDescent="0.2">
      <c r="A60406" t="s">
        <v>3</v>
      </c>
      <c r="B60406" s="2">
        <v>11</v>
      </c>
      <c r="C60406" s="2">
        <v>21</v>
      </c>
      <c r="D60406" s="2">
        <v>2022</v>
      </c>
      <c r="E60406">
        <v>19</v>
      </c>
      <c r="F60406" s="20">
        <v>2.5790932000000044E-2</v>
      </c>
    </row>
    <row r="60407" spans="1:6" x14ac:dyDescent="0.2">
      <c r="A60407" t="s">
        <v>3</v>
      </c>
      <c r="B60407" s="2">
        <v>11</v>
      </c>
      <c r="C60407" s="2">
        <v>21</v>
      </c>
      <c r="D60407" s="2">
        <v>2022</v>
      </c>
      <c r="E60407">
        <v>20</v>
      </c>
      <c r="F60407" s="20">
        <v>2.5156582000000038E-2</v>
      </c>
    </row>
    <row r="60408" spans="1:6" x14ac:dyDescent="0.2">
      <c r="A60408" t="s">
        <v>3</v>
      </c>
      <c r="B60408" s="2">
        <v>11</v>
      </c>
      <c r="C60408" s="2">
        <v>21</v>
      </c>
      <c r="D60408" s="2">
        <v>2022</v>
      </c>
      <c r="E60408">
        <v>21</v>
      </c>
      <c r="F60408" s="20">
        <v>2.3989110000000036E-2</v>
      </c>
    </row>
    <row r="60409" spans="1:6" x14ac:dyDescent="0.2">
      <c r="A60409" t="s">
        <v>3</v>
      </c>
      <c r="B60409" s="2">
        <v>11</v>
      </c>
      <c r="C60409" s="2">
        <v>21</v>
      </c>
      <c r="D60409" s="2">
        <v>2022</v>
      </c>
      <c r="E60409">
        <v>22</v>
      </c>
      <c r="F60409" s="20">
        <v>2.3621372000000029E-2</v>
      </c>
    </row>
    <row r="60410" spans="1:6" x14ac:dyDescent="0.2">
      <c r="A60410" t="s">
        <v>3</v>
      </c>
      <c r="B60410" s="2">
        <v>11</v>
      </c>
      <c r="C60410" s="2">
        <v>21</v>
      </c>
      <c r="D60410" s="2">
        <v>2022</v>
      </c>
      <c r="E60410">
        <v>23</v>
      </c>
      <c r="F60410" s="20">
        <v>2.3769777000000047E-2</v>
      </c>
    </row>
    <row r="60411" spans="1:6" x14ac:dyDescent="0.2">
      <c r="A60411" t="s">
        <v>3</v>
      </c>
      <c r="B60411" s="2">
        <v>11</v>
      </c>
      <c r="C60411" s="2">
        <v>21</v>
      </c>
      <c r="D60411" s="2">
        <v>2022</v>
      </c>
      <c r="E60411">
        <v>24</v>
      </c>
      <c r="F60411" s="20">
        <v>2.2467938000000021E-2</v>
      </c>
    </row>
    <row r="60412" spans="1:6" x14ac:dyDescent="0.2">
      <c r="A60412" t="s">
        <v>3</v>
      </c>
      <c r="B60412" s="2">
        <v>11</v>
      </c>
      <c r="C60412" s="2">
        <v>22</v>
      </c>
      <c r="D60412" s="2">
        <v>2022</v>
      </c>
      <c r="E60412">
        <v>1</v>
      </c>
      <c r="F60412" s="20">
        <v>2.5256759000000018E-2</v>
      </c>
    </row>
    <row r="60413" spans="1:6" x14ac:dyDescent="0.2">
      <c r="A60413" t="s">
        <v>3</v>
      </c>
      <c r="B60413" s="2">
        <v>11</v>
      </c>
      <c r="C60413" s="2">
        <v>22</v>
      </c>
      <c r="D60413" s="2">
        <v>2022</v>
      </c>
      <c r="E60413">
        <v>2</v>
      </c>
      <c r="F60413" s="20">
        <v>2.3725397999999953E-2</v>
      </c>
    </row>
    <row r="60414" spans="1:6" x14ac:dyDescent="0.2">
      <c r="A60414" t="s">
        <v>3</v>
      </c>
      <c r="B60414" s="2">
        <v>11</v>
      </c>
      <c r="C60414" s="2">
        <v>22</v>
      </c>
      <c r="D60414" s="2">
        <v>2022</v>
      </c>
      <c r="E60414">
        <v>3</v>
      </c>
      <c r="F60414" s="20">
        <v>2.4281230000000043E-2</v>
      </c>
    </row>
    <row r="60415" spans="1:6" x14ac:dyDescent="0.2">
      <c r="A60415" t="s">
        <v>3</v>
      </c>
      <c r="B60415" s="2">
        <v>11</v>
      </c>
      <c r="C60415" s="2">
        <v>22</v>
      </c>
      <c r="D60415" s="2">
        <v>2022</v>
      </c>
      <c r="E60415">
        <v>4</v>
      </c>
      <c r="F60415" s="20">
        <v>2.430905800000005E-2</v>
      </c>
    </row>
    <row r="60416" spans="1:6" x14ac:dyDescent="0.2">
      <c r="A60416" t="s">
        <v>3</v>
      </c>
      <c r="B60416" s="2">
        <v>11</v>
      </c>
      <c r="C60416" s="2">
        <v>22</v>
      </c>
      <c r="D60416" s="2">
        <v>2022</v>
      </c>
      <c r="E60416">
        <v>5</v>
      </c>
      <c r="F60416" s="20">
        <v>2.3415178000000036E-2</v>
      </c>
    </row>
    <row r="60417" spans="1:6" x14ac:dyDescent="0.2">
      <c r="A60417" t="s">
        <v>3</v>
      </c>
      <c r="B60417" s="2">
        <v>11</v>
      </c>
      <c r="C60417" s="2">
        <v>22</v>
      </c>
      <c r="D60417" s="2">
        <v>2022</v>
      </c>
      <c r="E60417">
        <v>6</v>
      </c>
      <c r="F60417" s="20">
        <v>2.0290903999999998E-2</v>
      </c>
    </row>
    <row r="60418" spans="1:6" x14ac:dyDescent="0.2">
      <c r="A60418" t="s">
        <v>3</v>
      </c>
      <c r="B60418" s="2">
        <v>11</v>
      </c>
      <c r="C60418" s="2">
        <v>22</v>
      </c>
      <c r="D60418" s="2">
        <v>2022</v>
      </c>
      <c r="E60418">
        <v>7</v>
      </c>
      <c r="F60418" s="20">
        <v>2.3920089999999949E-2</v>
      </c>
    </row>
    <row r="60419" spans="1:6" x14ac:dyDescent="0.2">
      <c r="A60419" t="s">
        <v>3</v>
      </c>
      <c r="B60419" s="2">
        <v>11</v>
      </c>
      <c r="C60419" s="2">
        <v>22</v>
      </c>
      <c r="D60419" s="2">
        <v>2022</v>
      </c>
      <c r="E60419">
        <v>8</v>
      </c>
      <c r="F60419" s="20">
        <v>2.4338744999999995E-2</v>
      </c>
    </row>
    <row r="60420" spans="1:6" x14ac:dyDescent="0.2">
      <c r="A60420" t="s">
        <v>3</v>
      </c>
      <c r="B60420" s="2">
        <v>11</v>
      </c>
      <c r="C60420" s="2">
        <v>22</v>
      </c>
      <c r="D60420" s="2">
        <v>2022</v>
      </c>
      <c r="E60420">
        <v>9</v>
      </c>
      <c r="F60420" s="20">
        <v>2.3037266000000001E-2</v>
      </c>
    </row>
    <row r="60421" spans="1:6" x14ac:dyDescent="0.2">
      <c r="A60421" t="s">
        <v>3</v>
      </c>
      <c r="B60421" s="2">
        <v>11</v>
      </c>
      <c r="C60421" s="2">
        <v>22</v>
      </c>
      <c r="D60421" s="2">
        <v>2022</v>
      </c>
      <c r="E60421">
        <v>10</v>
      </c>
      <c r="F60421" s="20">
        <v>2.3271477999999957E-2</v>
      </c>
    </row>
    <row r="60422" spans="1:6" x14ac:dyDescent="0.2">
      <c r="A60422" t="s">
        <v>3</v>
      </c>
      <c r="B60422" s="2">
        <v>11</v>
      </c>
      <c r="C60422" s="2">
        <v>22</v>
      </c>
      <c r="D60422" s="2">
        <v>2022</v>
      </c>
      <c r="E60422">
        <v>11</v>
      </c>
      <c r="F60422" s="20">
        <v>2.1370915999999962E-2</v>
      </c>
    </row>
    <row r="60423" spans="1:6" x14ac:dyDescent="0.2">
      <c r="A60423" t="s">
        <v>3</v>
      </c>
      <c r="B60423" s="2">
        <v>11</v>
      </c>
      <c r="C60423" s="2">
        <v>22</v>
      </c>
      <c r="D60423" s="2">
        <v>2022</v>
      </c>
      <c r="E60423">
        <v>12</v>
      </c>
      <c r="F60423" s="20">
        <v>2.2744152999999989E-2</v>
      </c>
    </row>
    <row r="60424" spans="1:6" x14ac:dyDescent="0.2">
      <c r="A60424" t="s">
        <v>3</v>
      </c>
      <c r="B60424" s="2">
        <v>11</v>
      </c>
      <c r="C60424" s="2">
        <v>22</v>
      </c>
      <c r="D60424" s="2">
        <v>2022</v>
      </c>
      <c r="E60424">
        <v>13</v>
      </c>
      <c r="F60424" s="20">
        <v>2.1125013999999998E-2</v>
      </c>
    </row>
    <row r="60425" spans="1:6" x14ac:dyDescent="0.2">
      <c r="A60425" t="s">
        <v>3</v>
      </c>
      <c r="B60425" s="2">
        <v>11</v>
      </c>
      <c r="C60425" s="2">
        <v>22</v>
      </c>
      <c r="D60425" s="2">
        <v>2022</v>
      </c>
      <c r="E60425">
        <v>14</v>
      </c>
      <c r="F60425" s="20">
        <v>2.2918184000000008E-2</v>
      </c>
    </row>
    <row r="60426" spans="1:6" x14ac:dyDescent="0.2">
      <c r="A60426" t="s">
        <v>3</v>
      </c>
      <c r="B60426" s="2">
        <v>11</v>
      </c>
      <c r="C60426" s="2">
        <v>22</v>
      </c>
      <c r="D60426" s="2">
        <v>2022</v>
      </c>
      <c r="E60426">
        <v>15</v>
      </c>
      <c r="F60426" s="20">
        <v>2.4010713000000017E-2</v>
      </c>
    </row>
    <row r="60427" spans="1:6" x14ac:dyDescent="0.2">
      <c r="A60427" t="s">
        <v>3</v>
      </c>
      <c r="B60427" s="2">
        <v>11</v>
      </c>
      <c r="C60427" s="2">
        <v>22</v>
      </c>
      <c r="D60427" s="2">
        <v>2022</v>
      </c>
      <c r="E60427">
        <v>16</v>
      </c>
      <c r="F60427" s="20">
        <v>2.4032363000000001E-2</v>
      </c>
    </row>
    <row r="60428" spans="1:6" x14ac:dyDescent="0.2">
      <c r="A60428" t="s">
        <v>3</v>
      </c>
      <c r="B60428" s="2">
        <v>11</v>
      </c>
      <c r="C60428" s="2">
        <v>22</v>
      </c>
      <c r="D60428" s="2">
        <v>2022</v>
      </c>
      <c r="E60428">
        <v>17</v>
      </c>
      <c r="F60428" s="20">
        <v>2.2949788000000026E-2</v>
      </c>
    </row>
    <row r="60429" spans="1:6" x14ac:dyDescent="0.2">
      <c r="A60429" t="s">
        <v>3</v>
      </c>
      <c r="B60429" s="2">
        <v>11</v>
      </c>
      <c r="C60429" s="2">
        <v>22</v>
      </c>
      <c r="D60429" s="2">
        <v>2022</v>
      </c>
      <c r="E60429">
        <v>18</v>
      </c>
      <c r="F60429" s="20">
        <v>2.3973078000000037E-2</v>
      </c>
    </row>
    <row r="60430" spans="1:6" x14ac:dyDescent="0.2">
      <c r="A60430" t="s">
        <v>3</v>
      </c>
      <c r="B60430" s="2">
        <v>11</v>
      </c>
      <c r="C60430" s="2">
        <v>22</v>
      </c>
      <c r="D60430" s="2">
        <v>2022</v>
      </c>
      <c r="E60430">
        <v>19</v>
      </c>
      <c r="F60430" s="20">
        <v>2.297302999999995E-2</v>
      </c>
    </row>
    <row r="60431" spans="1:6" x14ac:dyDescent="0.2">
      <c r="A60431" t="s">
        <v>3</v>
      </c>
      <c r="B60431" s="2">
        <v>11</v>
      </c>
      <c r="C60431" s="2">
        <v>22</v>
      </c>
      <c r="D60431" s="2">
        <v>2022</v>
      </c>
      <c r="E60431">
        <v>20</v>
      </c>
      <c r="F60431" s="20">
        <v>2.4456919999999993E-2</v>
      </c>
    </row>
    <row r="60432" spans="1:6" x14ac:dyDescent="0.2">
      <c r="A60432" t="s">
        <v>3</v>
      </c>
      <c r="B60432" s="2">
        <v>11</v>
      </c>
      <c r="C60432" s="2">
        <v>22</v>
      </c>
      <c r="D60432" s="2">
        <v>2022</v>
      </c>
      <c r="E60432">
        <v>21</v>
      </c>
      <c r="F60432" s="20">
        <v>2.331530599999998E-2</v>
      </c>
    </row>
    <row r="60433" spans="1:6" x14ac:dyDescent="0.2">
      <c r="A60433" t="s">
        <v>3</v>
      </c>
      <c r="B60433" s="2">
        <v>11</v>
      </c>
      <c r="C60433" s="2">
        <v>22</v>
      </c>
      <c r="D60433" s="2">
        <v>2022</v>
      </c>
      <c r="E60433">
        <v>22</v>
      </c>
      <c r="F60433" s="20">
        <v>2.3553192000000056E-2</v>
      </c>
    </row>
    <row r="60434" spans="1:6" x14ac:dyDescent="0.2">
      <c r="A60434" t="s">
        <v>3</v>
      </c>
      <c r="B60434" s="2">
        <v>11</v>
      </c>
      <c r="C60434" s="2">
        <v>22</v>
      </c>
      <c r="D60434" s="2">
        <v>2022</v>
      </c>
      <c r="E60434">
        <v>23</v>
      </c>
      <c r="F60434" s="20">
        <v>2.2651619999999983E-2</v>
      </c>
    </row>
    <row r="60435" spans="1:6" x14ac:dyDescent="0.2">
      <c r="A60435" t="s">
        <v>3</v>
      </c>
      <c r="B60435" s="2">
        <v>11</v>
      </c>
      <c r="C60435" s="2">
        <v>22</v>
      </c>
      <c r="D60435" s="2">
        <v>2022</v>
      </c>
      <c r="E60435">
        <v>24</v>
      </c>
      <c r="F60435" s="20">
        <v>2.4417555999999951E-2</v>
      </c>
    </row>
    <row r="60436" spans="1:6" x14ac:dyDescent="0.2">
      <c r="A60436" t="s">
        <v>3</v>
      </c>
      <c r="B60436" s="2">
        <v>11</v>
      </c>
      <c r="C60436" s="2">
        <v>23</v>
      </c>
      <c r="D60436" s="2">
        <v>2022</v>
      </c>
      <c r="E60436">
        <v>1</v>
      </c>
      <c r="F60436" s="20">
        <v>2.5071610000000022E-2</v>
      </c>
    </row>
    <row r="60437" spans="1:6" x14ac:dyDescent="0.2">
      <c r="A60437" t="s">
        <v>3</v>
      </c>
      <c r="B60437" s="2">
        <v>11</v>
      </c>
      <c r="C60437" s="2">
        <v>23</v>
      </c>
      <c r="D60437" s="2">
        <v>2022</v>
      </c>
      <c r="E60437">
        <v>2</v>
      </c>
      <c r="F60437" s="20">
        <v>2.3780133000000037E-2</v>
      </c>
    </row>
    <row r="60438" spans="1:6" x14ac:dyDescent="0.2">
      <c r="A60438" t="s">
        <v>3</v>
      </c>
      <c r="B60438" s="2">
        <v>11</v>
      </c>
      <c r="C60438" s="2">
        <v>23</v>
      </c>
      <c r="D60438" s="2">
        <v>2022</v>
      </c>
      <c r="E60438">
        <v>3</v>
      </c>
      <c r="F60438" s="20">
        <v>2.4151138000000016E-2</v>
      </c>
    </row>
    <row r="60439" spans="1:6" x14ac:dyDescent="0.2">
      <c r="A60439" t="s">
        <v>3</v>
      </c>
      <c r="B60439" s="2">
        <v>11</v>
      </c>
      <c r="C60439" s="2">
        <v>23</v>
      </c>
      <c r="D60439" s="2">
        <v>2022</v>
      </c>
      <c r="E60439">
        <v>4</v>
      </c>
      <c r="F60439" s="20">
        <v>2.3198794999999994E-2</v>
      </c>
    </row>
    <row r="60440" spans="1:6" x14ac:dyDescent="0.2">
      <c r="A60440" t="s">
        <v>3</v>
      </c>
      <c r="B60440" s="2">
        <v>11</v>
      </c>
      <c r="C60440" s="2">
        <v>23</v>
      </c>
      <c r="D60440" s="2">
        <v>2022</v>
      </c>
      <c r="E60440">
        <v>5</v>
      </c>
      <c r="F60440" s="20">
        <v>2.3389050999999994E-2</v>
      </c>
    </row>
    <row r="60441" spans="1:6" x14ac:dyDescent="0.2">
      <c r="A60441" t="s">
        <v>3</v>
      </c>
      <c r="B60441" s="2">
        <v>11</v>
      </c>
      <c r="C60441" s="2">
        <v>23</v>
      </c>
      <c r="D60441" s="2">
        <v>2022</v>
      </c>
      <c r="E60441">
        <v>6</v>
      </c>
      <c r="F60441" s="20">
        <v>1.9936276000000031E-2</v>
      </c>
    </row>
    <row r="60442" spans="1:6" x14ac:dyDescent="0.2">
      <c r="A60442" t="s">
        <v>3</v>
      </c>
      <c r="B60442" s="2">
        <v>11</v>
      </c>
      <c r="C60442" s="2">
        <v>23</v>
      </c>
      <c r="D60442" s="2">
        <v>2022</v>
      </c>
      <c r="E60442">
        <v>7</v>
      </c>
      <c r="F60442" s="20">
        <v>2.2667902999999989E-2</v>
      </c>
    </row>
    <row r="60443" spans="1:6" x14ac:dyDescent="0.2">
      <c r="A60443" t="s">
        <v>3</v>
      </c>
      <c r="B60443" s="2">
        <v>11</v>
      </c>
      <c r="C60443" s="2">
        <v>23</v>
      </c>
      <c r="D60443" s="2">
        <v>2022</v>
      </c>
      <c r="E60443">
        <v>8</v>
      </c>
      <c r="F60443" s="20">
        <v>2.3072356999999988E-2</v>
      </c>
    </row>
    <row r="60444" spans="1:6" x14ac:dyDescent="0.2">
      <c r="A60444" t="s">
        <v>3</v>
      </c>
      <c r="B60444" s="2">
        <v>11</v>
      </c>
      <c r="C60444" s="2">
        <v>23</v>
      </c>
      <c r="D60444" s="2">
        <v>2022</v>
      </c>
      <c r="E60444">
        <v>9</v>
      </c>
      <c r="F60444" s="20">
        <v>2.1062825999999979E-2</v>
      </c>
    </row>
    <row r="60445" spans="1:6" x14ac:dyDescent="0.2">
      <c r="A60445" t="s">
        <v>3</v>
      </c>
      <c r="B60445" s="2">
        <v>11</v>
      </c>
      <c r="C60445" s="2">
        <v>23</v>
      </c>
      <c r="D60445" s="2">
        <v>2022</v>
      </c>
      <c r="E60445">
        <v>10</v>
      </c>
      <c r="F60445" s="20">
        <v>2.174339599999997E-2</v>
      </c>
    </row>
    <row r="60446" spans="1:6" x14ac:dyDescent="0.2">
      <c r="A60446" t="s">
        <v>3</v>
      </c>
      <c r="B60446" s="2">
        <v>11</v>
      </c>
      <c r="C60446" s="2">
        <v>23</v>
      </c>
      <c r="D60446" s="2">
        <v>2022</v>
      </c>
      <c r="E60446">
        <v>11</v>
      </c>
      <c r="F60446" s="20">
        <v>2.0765096999999955E-2</v>
      </c>
    </row>
    <row r="60447" spans="1:6" x14ac:dyDescent="0.2">
      <c r="A60447" t="s">
        <v>3</v>
      </c>
      <c r="B60447" s="2">
        <v>11</v>
      </c>
      <c r="C60447" s="2">
        <v>23</v>
      </c>
      <c r="D60447" s="2">
        <v>2022</v>
      </c>
      <c r="E60447">
        <v>12</v>
      </c>
      <c r="F60447" s="20">
        <v>2.209538600000005E-2</v>
      </c>
    </row>
    <row r="60448" spans="1:6" x14ac:dyDescent="0.2">
      <c r="A60448" t="s">
        <v>3</v>
      </c>
      <c r="B60448" s="2">
        <v>11</v>
      </c>
      <c r="C60448" s="2">
        <v>23</v>
      </c>
      <c r="D60448" s="2">
        <v>2022</v>
      </c>
      <c r="E60448">
        <v>13</v>
      </c>
      <c r="F60448" s="20">
        <v>2.1835791999999965E-2</v>
      </c>
    </row>
    <row r="60449" spans="1:6" x14ac:dyDescent="0.2">
      <c r="A60449" t="s">
        <v>3</v>
      </c>
      <c r="B60449" s="2">
        <v>11</v>
      </c>
      <c r="C60449" s="2">
        <v>23</v>
      </c>
      <c r="D60449" s="2">
        <v>2022</v>
      </c>
      <c r="E60449">
        <v>14</v>
      </c>
      <c r="F60449" s="20">
        <v>2.2424447999999986E-2</v>
      </c>
    </row>
    <row r="60450" spans="1:6" x14ac:dyDescent="0.2">
      <c r="A60450" t="s">
        <v>3</v>
      </c>
      <c r="B60450" s="2">
        <v>11</v>
      </c>
      <c r="C60450" s="2">
        <v>23</v>
      </c>
      <c r="D60450" s="2">
        <v>2022</v>
      </c>
      <c r="E60450">
        <v>15</v>
      </c>
      <c r="F60450" s="20">
        <v>2.2416226000000039E-2</v>
      </c>
    </row>
    <row r="60451" spans="1:6" x14ac:dyDescent="0.2">
      <c r="A60451" t="s">
        <v>3</v>
      </c>
      <c r="B60451" s="2">
        <v>11</v>
      </c>
      <c r="C60451" s="2">
        <v>23</v>
      </c>
      <c r="D60451" s="2">
        <v>2022</v>
      </c>
      <c r="E60451">
        <v>16</v>
      </c>
      <c r="F60451" s="20">
        <v>2.0713106999999953E-2</v>
      </c>
    </row>
    <row r="60452" spans="1:6" x14ac:dyDescent="0.2">
      <c r="A60452" t="s">
        <v>3</v>
      </c>
      <c r="B60452" s="2">
        <v>11</v>
      </c>
      <c r="C60452" s="2">
        <v>23</v>
      </c>
      <c r="D60452" s="2">
        <v>2022</v>
      </c>
      <c r="E60452">
        <v>17</v>
      </c>
      <c r="F60452" s="20">
        <v>2.1974100999999968E-2</v>
      </c>
    </row>
    <row r="60453" spans="1:6" x14ac:dyDescent="0.2">
      <c r="A60453" t="s">
        <v>3</v>
      </c>
      <c r="B60453" s="2">
        <v>11</v>
      </c>
      <c r="C60453" s="2">
        <v>23</v>
      </c>
      <c r="D60453" s="2">
        <v>2022</v>
      </c>
      <c r="E60453">
        <v>18</v>
      </c>
      <c r="F60453" s="20">
        <v>2.2836866999999983E-2</v>
      </c>
    </row>
    <row r="60454" spans="1:6" x14ac:dyDescent="0.2">
      <c r="A60454" t="s">
        <v>3</v>
      </c>
      <c r="B60454" s="2">
        <v>11</v>
      </c>
      <c r="C60454" s="2">
        <v>23</v>
      </c>
      <c r="D60454" s="2">
        <v>2022</v>
      </c>
      <c r="E60454">
        <v>19</v>
      </c>
      <c r="F60454" s="20">
        <v>2.2554257000000022E-2</v>
      </c>
    </row>
    <row r="60455" spans="1:6" x14ac:dyDescent="0.2">
      <c r="A60455" t="s">
        <v>3</v>
      </c>
      <c r="B60455" s="2">
        <v>11</v>
      </c>
      <c r="C60455" s="2">
        <v>23</v>
      </c>
      <c r="D60455" s="2">
        <v>2022</v>
      </c>
      <c r="E60455">
        <v>20</v>
      </c>
      <c r="F60455" s="20">
        <v>2.2208001999999949E-2</v>
      </c>
    </row>
    <row r="60456" spans="1:6" x14ac:dyDescent="0.2">
      <c r="A60456" t="s">
        <v>3</v>
      </c>
      <c r="B60456" s="2">
        <v>11</v>
      </c>
      <c r="C60456" s="2">
        <v>23</v>
      </c>
      <c r="D60456" s="2">
        <v>2022</v>
      </c>
      <c r="E60456">
        <v>21</v>
      </c>
      <c r="F60456" s="20">
        <v>2.2928963999999996E-2</v>
      </c>
    </row>
    <row r="60457" spans="1:6" x14ac:dyDescent="0.2">
      <c r="A60457" t="s">
        <v>3</v>
      </c>
      <c r="B60457" s="2">
        <v>11</v>
      </c>
      <c r="C60457" s="2">
        <v>23</v>
      </c>
      <c r="D60457" s="2">
        <v>2022</v>
      </c>
      <c r="E60457">
        <v>22</v>
      </c>
      <c r="F60457" s="20">
        <v>2.1592822999999983E-2</v>
      </c>
    </row>
    <row r="60458" spans="1:6" x14ac:dyDescent="0.2">
      <c r="A60458" t="s">
        <v>3</v>
      </c>
      <c r="B60458" s="2">
        <v>11</v>
      </c>
      <c r="C60458" s="2">
        <v>23</v>
      </c>
      <c r="D60458" s="2">
        <v>2022</v>
      </c>
      <c r="E60458">
        <v>23</v>
      </c>
      <c r="F60458" s="20">
        <v>2.3232990000000009E-2</v>
      </c>
    </row>
    <row r="60459" spans="1:6" x14ac:dyDescent="0.2">
      <c r="A60459" t="s">
        <v>3</v>
      </c>
      <c r="B60459" s="2">
        <v>11</v>
      </c>
      <c r="C60459" s="2">
        <v>23</v>
      </c>
      <c r="D60459" s="2">
        <v>2022</v>
      </c>
      <c r="E60459">
        <v>24</v>
      </c>
      <c r="F60459" s="20">
        <v>2.1177177999999963E-2</v>
      </c>
    </row>
    <row r="60460" spans="1:6" x14ac:dyDescent="0.2">
      <c r="A60460" t="s">
        <v>3</v>
      </c>
      <c r="B60460" s="2">
        <v>11</v>
      </c>
      <c r="C60460" s="2">
        <v>24</v>
      </c>
      <c r="D60460" s="2">
        <v>2022</v>
      </c>
      <c r="E60460">
        <v>1</v>
      </c>
      <c r="F60460" s="20">
        <v>2.2622047000000034E-2</v>
      </c>
    </row>
    <row r="60461" spans="1:6" x14ac:dyDescent="0.2">
      <c r="A60461" t="s">
        <v>3</v>
      </c>
      <c r="B60461" s="2">
        <v>11</v>
      </c>
      <c r="C60461" s="2">
        <v>24</v>
      </c>
      <c r="D60461" s="2">
        <v>2022</v>
      </c>
      <c r="E60461">
        <v>2</v>
      </c>
      <c r="F60461" s="20">
        <v>2.293733099999995E-2</v>
      </c>
    </row>
    <row r="60462" spans="1:6" x14ac:dyDescent="0.2">
      <c r="A60462" t="s">
        <v>3</v>
      </c>
      <c r="B60462" s="2">
        <v>11</v>
      </c>
      <c r="C60462" s="2">
        <v>24</v>
      </c>
      <c r="D60462" s="2">
        <v>2022</v>
      </c>
      <c r="E60462">
        <v>3</v>
      </c>
      <c r="F60462" s="20">
        <v>2.2103555000000052E-2</v>
      </c>
    </row>
    <row r="60463" spans="1:6" x14ac:dyDescent="0.2">
      <c r="A60463" t="s">
        <v>3</v>
      </c>
      <c r="B60463" s="2">
        <v>11</v>
      </c>
      <c r="C60463" s="2">
        <v>24</v>
      </c>
      <c r="D60463" s="2">
        <v>2022</v>
      </c>
      <c r="E60463">
        <v>4</v>
      </c>
      <c r="F60463" s="20">
        <v>2.2200978999999954E-2</v>
      </c>
    </row>
    <row r="60464" spans="1:6" x14ac:dyDescent="0.2">
      <c r="A60464" t="s">
        <v>3</v>
      </c>
      <c r="B60464" s="2">
        <v>11</v>
      </c>
      <c r="C60464" s="2">
        <v>24</v>
      </c>
      <c r="D60464" s="2">
        <v>2022</v>
      </c>
      <c r="E60464">
        <v>5</v>
      </c>
      <c r="F60464" s="20">
        <v>2.3476536999999964E-2</v>
      </c>
    </row>
    <row r="60465" spans="1:6" x14ac:dyDescent="0.2">
      <c r="A60465" t="s">
        <v>3</v>
      </c>
      <c r="B60465" s="2">
        <v>11</v>
      </c>
      <c r="C60465" s="2">
        <v>24</v>
      </c>
      <c r="D60465" s="2">
        <v>2022</v>
      </c>
      <c r="E60465">
        <v>6</v>
      </c>
      <c r="F60465" s="20">
        <v>1.9403406999999984E-2</v>
      </c>
    </row>
    <row r="60466" spans="1:6" x14ac:dyDescent="0.2">
      <c r="A60466" t="s">
        <v>3</v>
      </c>
      <c r="B60466" s="2">
        <v>11</v>
      </c>
      <c r="C60466" s="2">
        <v>24</v>
      </c>
      <c r="D60466" s="2">
        <v>2022</v>
      </c>
      <c r="E60466">
        <v>7</v>
      </c>
      <c r="F60466" s="20">
        <v>2.418300799999995E-2</v>
      </c>
    </row>
    <row r="60467" spans="1:6" x14ac:dyDescent="0.2">
      <c r="A60467" t="s">
        <v>3</v>
      </c>
      <c r="B60467" s="2">
        <v>11</v>
      </c>
      <c r="C60467" s="2">
        <v>24</v>
      </c>
      <c r="D60467" s="2">
        <v>2022</v>
      </c>
      <c r="E60467">
        <v>8</v>
      </c>
      <c r="F60467" s="20">
        <v>2.326204300000001E-2</v>
      </c>
    </row>
    <row r="60468" spans="1:6" x14ac:dyDescent="0.2">
      <c r="A60468" t="s">
        <v>3</v>
      </c>
      <c r="B60468" s="2">
        <v>11</v>
      </c>
      <c r="C60468" s="2">
        <v>24</v>
      </c>
      <c r="D60468" s="2">
        <v>2022</v>
      </c>
      <c r="E60468">
        <v>9</v>
      </c>
      <c r="F60468" s="20">
        <v>2.293130099999996E-2</v>
      </c>
    </row>
    <row r="60469" spans="1:6" x14ac:dyDescent="0.2">
      <c r="A60469" t="s">
        <v>3</v>
      </c>
      <c r="B60469" s="2">
        <v>11</v>
      </c>
      <c r="C60469" s="2">
        <v>24</v>
      </c>
      <c r="D60469" s="2">
        <v>2022</v>
      </c>
      <c r="E60469">
        <v>10</v>
      </c>
      <c r="F60469" s="20">
        <v>2.1496308999999991E-2</v>
      </c>
    </row>
    <row r="60470" spans="1:6" x14ac:dyDescent="0.2">
      <c r="A60470" t="s">
        <v>3</v>
      </c>
      <c r="B60470" s="2">
        <v>11</v>
      </c>
      <c r="C60470" s="2">
        <v>24</v>
      </c>
      <c r="D60470" s="2">
        <v>2022</v>
      </c>
      <c r="E60470">
        <v>11</v>
      </c>
      <c r="F60470" s="20">
        <v>2.298596900000005E-2</v>
      </c>
    </row>
    <row r="60471" spans="1:6" x14ac:dyDescent="0.2">
      <c r="A60471" t="s">
        <v>3</v>
      </c>
      <c r="B60471" s="2">
        <v>11</v>
      </c>
      <c r="C60471" s="2">
        <v>24</v>
      </c>
      <c r="D60471" s="2">
        <v>2022</v>
      </c>
      <c r="E60471">
        <v>12</v>
      </c>
      <c r="F60471" s="20">
        <v>2.1853856999999977E-2</v>
      </c>
    </row>
    <row r="60472" spans="1:6" x14ac:dyDescent="0.2">
      <c r="A60472" t="s">
        <v>3</v>
      </c>
      <c r="B60472" s="2">
        <v>11</v>
      </c>
      <c r="C60472" s="2">
        <v>24</v>
      </c>
      <c r="D60472" s="2">
        <v>2022</v>
      </c>
      <c r="E60472">
        <v>13</v>
      </c>
      <c r="F60472" s="20">
        <v>2.1902631000000006E-2</v>
      </c>
    </row>
    <row r="60473" spans="1:6" x14ac:dyDescent="0.2">
      <c r="A60473" t="s">
        <v>3</v>
      </c>
      <c r="B60473" s="2">
        <v>11</v>
      </c>
      <c r="C60473" s="2">
        <v>24</v>
      </c>
      <c r="D60473" s="2">
        <v>2022</v>
      </c>
      <c r="E60473">
        <v>14</v>
      </c>
      <c r="F60473" s="20">
        <v>2.2859622999999996E-2</v>
      </c>
    </row>
    <row r="60474" spans="1:6" x14ac:dyDescent="0.2">
      <c r="A60474" t="s">
        <v>3</v>
      </c>
      <c r="B60474" s="2">
        <v>11</v>
      </c>
      <c r="C60474" s="2">
        <v>24</v>
      </c>
      <c r="D60474" s="2">
        <v>2022</v>
      </c>
      <c r="E60474">
        <v>15</v>
      </c>
      <c r="F60474" s="20">
        <v>2.2175111000000025E-2</v>
      </c>
    </row>
    <row r="60475" spans="1:6" x14ac:dyDescent="0.2">
      <c r="A60475" t="s">
        <v>3</v>
      </c>
      <c r="B60475" s="2">
        <v>11</v>
      </c>
      <c r="C60475" s="2">
        <v>24</v>
      </c>
      <c r="D60475" s="2">
        <v>2022</v>
      </c>
      <c r="E60475">
        <v>16</v>
      </c>
      <c r="F60475" s="20">
        <v>2.0671431000000018E-2</v>
      </c>
    </row>
    <row r="60476" spans="1:6" x14ac:dyDescent="0.2">
      <c r="A60476" t="s">
        <v>3</v>
      </c>
      <c r="B60476" s="2">
        <v>11</v>
      </c>
      <c r="C60476" s="2">
        <v>24</v>
      </c>
      <c r="D60476" s="2">
        <v>2022</v>
      </c>
      <c r="E60476">
        <v>17</v>
      </c>
      <c r="F60476" s="20">
        <v>2.3498436999999983E-2</v>
      </c>
    </row>
    <row r="60477" spans="1:6" x14ac:dyDescent="0.2">
      <c r="A60477" t="s">
        <v>3</v>
      </c>
      <c r="B60477" s="2">
        <v>11</v>
      </c>
      <c r="C60477" s="2">
        <v>24</v>
      </c>
      <c r="D60477" s="2">
        <v>2022</v>
      </c>
      <c r="E60477">
        <v>18</v>
      </c>
      <c r="F60477" s="20">
        <v>2.1878458999999961E-2</v>
      </c>
    </row>
    <row r="60478" spans="1:6" x14ac:dyDescent="0.2">
      <c r="A60478" t="s">
        <v>3</v>
      </c>
      <c r="B60478" s="2">
        <v>11</v>
      </c>
      <c r="C60478" s="2">
        <v>24</v>
      </c>
      <c r="D60478" s="2">
        <v>2022</v>
      </c>
      <c r="E60478">
        <v>19</v>
      </c>
      <c r="F60478" s="20">
        <v>2.3036963000000021E-2</v>
      </c>
    </row>
    <row r="60479" spans="1:6" x14ac:dyDescent="0.2">
      <c r="A60479" t="s">
        <v>3</v>
      </c>
      <c r="B60479" s="2">
        <v>11</v>
      </c>
      <c r="C60479" s="2">
        <v>24</v>
      </c>
      <c r="D60479" s="2">
        <v>2022</v>
      </c>
      <c r="E60479">
        <v>20</v>
      </c>
      <c r="F60479" s="20">
        <v>2.1959359999999983E-2</v>
      </c>
    </row>
    <row r="60480" spans="1:6" x14ac:dyDescent="0.2">
      <c r="A60480" t="s">
        <v>3</v>
      </c>
      <c r="B60480" s="2">
        <v>11</v>
      </c>
      <c r="C60480" s="2">
        <v>24</v>
      </c>
      <c r="D60480" s="2">
        <v>2022</v>
      </c>
      <c r="E60480">
        <v>21</v>
      </c>
      <c r="F60480" s="20">
        <v>2.1486243999999988E-2</v>
      </c>
    </row>
    <row r="60481" spans="1:6" x14ac:dyDescent="0.2">
      <c r="A60481" t="s">
        <v>3</v>
      </c>
      <c r="B60481" s="2">
        <v>11</v>
      </c>
      <c r="C60481" s="2">
        <v>24</v>
      </c>
      <c r="D60481" s="2">
        <v>2022</v>
      </c>
      <c r="E60481">
        <v>22</v>
      </c>
      <c r="F60481" s="20">
        <v>2.3106956000000012E-2</v>
      </c>
    </row>
    <row r="60482" spans="1:6" x14ac:dyDescent="0.2">
      <c r="A60482" t="s">
        <v>3</v>
      </c>
      <c r="B60482" s="2">
        <v>11</v>
      </c>
      <c r="C60482" s="2">
        <v>24</v>
      </c>
      <c r="D60482" s="2">
        <v>2022</v>
      </c>
      <c r="E60482">
        <v>23</v>
      </c>
      <c r="F60482" s="20">
        <v>2.2128448999999994E-2</v>
      </c>
    </row>
    <row r="60483" spans="1:6" x14ac:dyDescent="0.2">
      <c r="A60483" t="s">
        <v>3</v>
      </c>
      <c r="B60483" s="2">
        <v>11</v>
      </c>
      <c r="C60483" s="2">
        <v>24</v>
      </c>
      <c r="D60483" s="2">
        <v>2022</v>
      </c>
      <c r="E60483">
        <v>24</v>
      </c>
      <c r="F60483" s="20">
        <v>2.5900706000000051E-2</v>
      </c>
    </row>
    <row r="60484" spans="1:6" x14ac:dyDescent="0.2">
      <c r="A60484" t="s">
        <v>3</v>
      </c>
      <c r="B60484" s="2">
        <v>11</v>
      </c>
      <c r="C60484" s="2">
        <v>25</v>
      </c>
      <c r="D60484" s="2">
        <v>2022</v>
      </c>
      <c r="E60484">
        <v>1</v>
      </c>
      <c r="F60484" s="20">
        <v>2.545010999999997E-2</v>
      </c>
    </row>
    <row r="60485" spans="1:6" x14ac:dyDescent="0.2">
      <c r="A60485" t="s">
        <v>3</v>
      </c>
      <c r="B60485" s="2">
        <v>11</v>
      </c>
      <c r="C60485" s="2">
        <v>25</v>
      </c>
      <c r="D60485" s="2">
        <v>2022</v>
      </c>
      <c r="E60485">
        <v>2</v>
      </c>
      <c r="F60485" s="20">
        <v>2.3509145000000009E-2</v>
      </c>
    </row>
    <row r="60486" spans="1:6" x14ac:dyDescent="0.2">
      <c r="A60486" t="s">
        <v>3</v>
      </c>
      <c r="B60486" s="2">
        <v>11</v>
      </c>
      <c r="C60486" s="2">
        <v>25</v>
      </c>
      <c r="D60486" s="2">
        <v>2022</v>
      </c>
      <c r="E60486">
        <v>3</v>
      </c>
      <c r="F60486" s="20">
        <v>2.4236440000000026E-2</v>
      </c>
    </row>
    <row r="60487" spans="1:6" x14ac:dyDescent="0.2">
      <c r="A60487" t="s">
        <v>3</v>
      </c>
      <c r="B60487" s="2">
        <v>11</v>
      </c>
      <c r="C60487" s="2">
        <v>25</v>
      </c>
      <c r="D60487" s="2">
        <v>2022</v>
      </c>
      <c r="E60487">
        <v>4</v>
      </c>
      <c r="F60487" s="20">
        <v>2.4210516999999987E-2</v>
      </c>
    </row>
    <row r="60488" spans="1:6" x14ac:dyDescent="0.2">
      <c r="A60488" t="s">
        <v>3</v>
      </c>
      <c r="B60488" s="2">
        <v>11</v>
      </c>
      <c r="C60488" s="2">
        <v>25</v>
      </c>
      <c r="D60488" s="2">
        <v>2022</v>
      </c>
      <c r="E60488">
        <v>5</v>
      </c>
      <c r="F60488" s="20">
        <v>2.3730973000000044E-2</v>
      </c>
    </row>
    <row r="60489" spans="1:6" x14ac:dyDescent="0.2">
      <c r="A60489" t="s">
        <v>3</v>
      </c>
      <c r="B60489" s="2">
        <v>11</v>
      </c>
      <c r="C60489" s="2">
        <v>25</v>
      </c>
      <c r="D60489" s="2">
        <v>2022</v>
      </c>
      <c r="E60489">
        <v>6</v>
      </c>
      <c r="F60489" s="20">
        <v>1.9243046000000041E-2</v>
      </c>
    </row>
    <row r="60490" spans="1:6" x14ac:dyDescent="0.2">
      <c r="A60490" t="s">
        <v>3</v>
      </c>
      <c r="B60490" s="2">
        <v>11</v>
      </c>
      <c r="C60490" s="2">
        <v>25</v>
      </c>
      <c r="D60490" s="2">
        <v>2022</v>
      </c>
      <c r="E60490">
        <v>7</v>
      </c>
      <c r="F60490" s="20">
        <v>2.431534599999996E-2</v>
      </c>
    </row>
    <row r="60491" spans="1:6" x14ac:dyDescent="0.2">
      <c r="A60491" t="s">
        <v>3</v>
      </c>
      <c r="B60491" s="2">
        <v>11</v>
      </c>
      <c r="C60491" s="2">
        <v>25</v>
      </c>
      <c r="D60491" s="2">
        <v>2022</v>
      </c>
      <c r="E60491">
        <v>8</v>
      </c>
      <c r="F60491" s="20">
        <v>2.203632099999997E-2</v>
      </c>
    </row>
    <row r="60492" spans="1:6" x14ac:dyDescent="0.2">
      <c r="A60492" t="s">
        <v>3</v>
      </c>
      <c r="B60492" s="2">
        <v>11</v>
      </c>
      <c r="C60492" s="2">
        <v>25</v>
      </c>
      <c r="D60492" s="2">
        <v>2022</v>
      </c>
      <c r="E60492">
        <v>9</v>
      </c>
      <c r="F60492" s="20">
        <v>2.3290588000000056E-2</v>
      </c>
    </row>
    <row r="60493" spans="1:6" x14ac:dyDescent="0.2">
      <c r="A60493" t="s">
        <v>3</v>
      </c>
      <c r="B60493" s="2">
        <v>11</v>
      </c>
      <c r="C60493" s="2">
        <v>25</v>
      </c>
      <c r="D60493" s="2">
        <v>2022</v>
      </c>
      <c r="E60493">
        <v>10</v>
      </c>
      <c r="F60493" s="20">
        <v>2.4608305999999969E-2</v>
      </c>
    </row>
    <row r="60494" spans="1:6" x14ac:dyDescent="0.2">
      <c r="A60494" t="s">
        <v>3</v>
      </c>
      <c r="B60494" s="2">
        <v>11</v>
      </c>
      <c r="C60494" s="2">
        <v>25</v>
      </c>
      <c r="D60494" s="2">
        <v>2022</v>
      </c>
      <c r="E60494">
        <v>11</v>
      </c>
      <c r="F60494" s="20">
        <v>2.4288423999999975E-2</v>
      </c>
    </row>
    <row r="60495" spans="1:6" x14ac:dyDescent="0.2">
      <c r="A60495" t="s">
        <v>3</v>
      </c>
      <c r="B60495" s="2">
        <v>11</v>
      </c>
      <c r="C60495" s="2">
        <v>25</v>
      </c>
      <c r="D60495" s="2">
        <v>2022</v>
      </c>
      <c r="E60495">
        <v>12</v>
      </c>
      <c r="F60495" s="20">
        <v>2.3644299999999951E-2</v>
      </c>
    </row>
    <row r="60496" spans="1:6" x14ac:dyDescent="0.2">
      <c r="A60496" t="s">
        <v>3</v>
      </c>
      <c r="B60496" s="2">
        <v>11</v>
      </c>
      <c r="C60496" s="2">
        <v>25</v>
      </c>
      <c r="D60496" s="2">
        <v>2022</v>
      </c>
      <c r="E60496">
        <v>13</v>
      </c>
      <c r="F60496" s="20">
        <v>2.1986492999999996E-2</v>
      </c>
    </row>
    <row r="60497" spans="1:6" x14ac:dyDescent="0.2">
      <c r="A60497" t="s">
        <v>3</v>
      </c>
      <c r="B60497" s="2">
        <v>11</v>
      </c>
      <c r="C60497" s="2">
        <v>25</v>
      </c>
      <c r="D60497" s="2">
        <v>2022</v>
      </c>
      <c r="E60497">
        <v>14</v>
      </c>
      <c r="F60497" s="20">
        <v>2.2113268000000019E-2</v>
      </c>
    </row>
    <row r="60498" spans="1:6" x14ac:dyDescent="0.2">
      <c r="A60498" t="s">
        <v>3</v>
      </c>
      <c r="B60498" s="2">
        <v>11</v>
      </c>
      <c r="C60498" s="2">
        <v>25</v>
      </c>
      <c r="D60498" s="2">
        <v>2022</v>
      </c>
      <c r="E60498">
        <v>15</v>
      </c>
      <c r="F60498" s="20">
        <v>2.249305800000001E-2</v>
      </c>
    </row>
    <row r="60499" spans="1:6" x14ac:dyDescent="0.2">
      <c r="A60499" t="s">
        <v>3</v>
      </c>
      <c r="B60499" s="2">
        <v>11</v>
      </c>
      <c r="C60499" s="2">
        <v>25</v>
      </c>
      <c r="D60499" s="2">
        <v>2022</v>
      </c>
      <c r="E60499">
        <v>16</v>
      </c>
      <c r="F60499" s="20">
        <v>1.8908480000000005E-2</v>
      </c>
    </row>
    <row r="60500" spans="1:6" x14ac:dyDescent="0.2">
      <c r="A60500" t="s">
        <v>3</v>
      </c>
      <c r="B60500" s="2">
        <v>11</v>
      </c>
      <c r="C60500" s="2">
        <v>25</v>
      </c>
      <c r="D60500" s="2">
        <v>2022</v>
      </c>
      <c r="E60500">
        <v>17</v>
      </c>
      <c r="F60500" s="20">
        <v>2.3787212000000002E-2</v>
      </c>
    </row>
    <row r="60501" spans="1:6" x14ac:dyDescent="0.2">
      <c r="A60501" t="s">
        <v>3</v>
      </c>
      <c r="B60501" s="2">
        <v>11</v>
      </c>
      <c r="C60501" s="2">
        <v>25</v>
      </c>
      <c r="D60501" s="2">
        <v>2022</v>
      </c>
      <c r="E60501">
        <v>18</v>
      </c>
      <c r="F60501" s="20">
        <v>2.3474980000000034E-2</v>
      </c>
    </row>
    <row r="60502" spans="1:6" x14ac:dyDescent="0.2">
      <c r="A60502" t="s">
        <v>3</v>
      </c>
      <c r="B60502" s="2">
        <v>11</v>
      </c>
      <c r="C60502" s="2">
        <v>25</v>
      </c>
      <c r="D60502" s="2">
        <v>2022</v>
      </c>
      <c r="E60502">
        <v>19</v>
      </c>
      <c r="F60502" s="20">
        <v>2.3324951999999954E-2</v>
      </c>
    </row>
    <row r="60503" spans="1:6" x14ac:dyDescent="0.2">
      <c r="A60503" t="s">
        <v>3</v>
      </c>
      <c r="B60503" s="2">
        <v>11</v>
      </c>
      <c r="C60503" s="2">
        <v>25</v>
      </c>
      <c r="D60503" s="2">
        <v>2022</v>
      </c>
      <c r="E60503">
        <v>20</v>
      </c>
      <c r="F60503" s="20">
        <v>2.3712955000000036E-2</v>
      </c>
    </row>
    <row r="60504" spans="1:6" x14ac:dyDescent="0.2">
      <c r="A60504" t="s">
        <v>3</v>
      </c>
      <c r="B60504" s="2">
        <v>11</v>
      </c>
      <c r="C60504" s="2">
        <v>25</v>
      </c>
      <c r="D60504" s="2">
        <v>2022</v>
      </c>
      <c r="E60504">
        <v>21</v>
      </c>
      <c r="F60504" s="20">
        <v>2.5103440999999949E-2</v>
      </c>
    </row>
    <row r="60505" spans="1:6" x14ac:dyDescent="0.2">
      <c r="A60505" t="s">
        <v>3</v>
      </c>
      <c r="B60505" s="2">
        <v>11</v>
      </c>
      <c r="C60505" s="2">
        <v>25</v>
      </c>
      <c r="D60505" s="2">
        <v>2022</v>
      </c>
      <c r="E60505">
        <v>22</v>
      </c>
      <c r="F60505" s="20">
        <v>2.3254948000000053E-2</v>
      </c>
    </row>
    <row r="60506" spans="1:6" x14ac:dyDescent="0.2">
      <c r="A60506" t="s">
        <v>3</v>
      </c>
      <c r="B60506" s="2">
        <v>11</v>
      </c>
      <c r="C60506" s="2">
        <v>25</v>
      </c>
      <c r="D60506" s="2">
        <v>2022</v>
      </c>
      <c r="E60506">
        <v>23</v>
      </c>
      <c r="F60506" s="20">
        <v>2.6305826999999948E-2</v>
      </c>
    </row>
    <row r="60507" spans="1:6" x14ac:dyDescent="0.2">
      <c r="A60507" t="s">
        <v>3</v>
      </c>
      <c r="B60507" s="2">
        <v>11</v>
      </c>
      <c r="C60507" s="2">
        <v>25</v>
      </c>
      <c r="D60507" s="2">
        <v>2022</v>
      </c>
      <c r="E60507">
        <v>24</v>
      </c>
      <c r="F60507" s="20">
        <v>2.4077934000000023E-2</v>
      </c>
    </row>
    <row r="60508" spans="1:6" x14ac:dyDescent="0.2">
      <c r="A60508" t="s">
        <v>3</v>
      </c>
      <c r="B60508" s="2">
        <v>11</v>
      </c>
      <c r="C60508" s="2">
        <v>26</v>
      </c>
      <c r="D60508" s="2">
        <v>2022</v>
      </c>
      <c r="E60508">
        <v>1</v>
      </c>
      <c r="F60508" s="20">
        <v>2.6512206000000038E-2</v>
      </c>
    </row>
    <row r="60509" spans="1:6" x14ac:dyDescent="0.2">
      <c r="A60509" t="s">
        <v>3</v>
      </c>
      <c r="B60509" s="2">
        <v>11</v>
      </c>
      <c r="C60509" s="2">
        <v>26</v>
      </c>
      <c r="D60509" s="2">
        <v>2022</v>
      </c>
      <c r="E60509">
        <v>2</v>
      </c>
      <c r="F60509" s="20">
        <v>2.5800139999999971E-2</v>
      </c>
    </row>
    <row r="60510" spans="1:6" x14ac:dyDescent="0.2">
      <c r="A60510" t="s">
        <v>3</v>
      </c>
      <c r="B60510" s="2">
        <v>11</v>
      </c>
      <c r="C60510" s="2">
        <v>26</v>
      </c>
      <c r="D60510" s="2">
        <v>2022</v>
      </c>
      <c r="E60510">
        <v>3</v>
      </c>
      <c r="F60510" s="20">
        <v>2.6952549999999964E-2</v>
      </c>
    </row>
    <row r="60511" spans="1:6" x14ac:dyDescent="0.2">
      <c r="A60511" t="s">
        <v>3</v>
      </c>
      <c r="B60511" s="2">
        <v>11</v>
      </c>
      <c r="C60511" s="2">
        <v>26</v>
      </c>
      <c r="D60511" s="2">
        <v>2022</v>
      </c>
      <c r="E60511">
        <v>4</v>
      </c>
      <c r="F60511" s="20">
        <v>2.7209130000000026E-2</v>
      </c>
    </row>
    <row r="60512" spans="1:6" x14ac:dyDescent="0.2">
      <c r="A60512" t="s">
        <v>3</v>
      </c>
      <c r="B60512" s="2">
        <v>11</v>
      </c>
      <c r="C60512" s="2">
        <v>26</v>
      </c>
      <c r="D60512" s="2">
        <v>2022</v>
      </c>
      <c r="E60512">
        <v>5</v>
      </c>
      <c r="F60512" s="20">
        <v>2.446730500000005E-2</v>
      </c>
    </row>
    <row r="60513" spans="1:6" x14ac:dyDescent="0.2">
      <c r="A60513" t="s">
        <v>3</v>
      </c>
      <c r="B60513" s="2">
        <v>11</v>
      </c>
      <c r="C60513" s="2">
        <v>26</v>
      </c>
      <c r="D60513" s="2">
        <v>2022</v>
      </c>
      <c r="E60513">
        <v>6</v>
      </c>
      <c r="F60513" s="20">
        <v>2.1172226000000016E-2</v>
      </c>
    </row>
    <row r="60514" spans="1:6" x14ac:dyDescent="0.2">
      <c r="A60514" t="s">
        <v>3</v>
      </c>
      <c r="B60514" s="2">
        <v>11</v>
      </c>
      <c r="C60514" s="2">
        <v>26</v>
      </c>
      <c r="D60514" s="2">
        <v>2022</v>
      </c>
      <c r="E60514">
        <v>7</v>
      </c>
      <c r="F60514" s="20">
        <v>2.689455900000004E-2</v>
      </c>
    </row>
    <row r="60515" spans="1:6" x14ac:dyDescent="0.2">
      <c r="A60515" t="s">
        <v>3</v>
      </c>
      <c r="B60515" s="2">
        <v>11</v>
      </c>
      <c r="C60515" s="2">
        <v>26</v>
      </c>
      <c r="D60515" s="2">
        <v>2022</v>
      </c>
      <c r="E60515">
        <v>8</v>
      </c>
      <c r="F60515" s="20">
        <v>2.4372838999999979E-2</v>
      </c>
    </row>
    <row r="60516" spans="1:6" x14ac:dyDescent="0.2">
      <c r="A60516" t="s">
        <v>3</v>
      </c>
      <c r="B60516" s="2">
        <v>11</v>
      </c>
      <c r="C60516" s="2">
        <v>26</v>
      </c>
      <c r="D60516" s="2">
        <v>2022</v>
      </c>
      <c r="E60516">
        <v>9</v>
      </c>
      <c r="F60516" s="20">
        <v>2.5663467999999967E-2</v>
      </c>
    </row>
    <row r="60517" spans="1:6" x14ac:dyDescent="0.2">
      <c r="A60517" t="s">
        <v>3</v>
      </c>
      <c r="B60517" s="2">
        <v>11</v>
      </c>
      <c r="C60517" s="2">
        <v>26</v>
      </c>
      <c r="D60517" s="2">
        <v>2022</v>
      </c>
      <c r="E60517">
        <v>10</v>
      </c>
      <c r="F60517" s="20">
        <v>2.3473454000000005E-2</v>
      </c>
    </row>
    <row r="60518" spans="1:6" x14ac:dyDescent="0.2">
      <c r="A60518" t="s">
        <v>3</v>
      </c>
      <c r="B60518" s="2">
        <v>11</v>
      </c>
      <c r="C60518" s="2">
        <v>26</v>
      </c>
      <c r="D60518" s="2">
        <v>2022</v>
      </c>
      <c r="E60518">
        <v>11</v>
      </c>
      <c r="F60518" s="20">
        <v>2.1832405000000055E-2</v>
      </c>
    </row>
    <row r="60519" spans="1:6" x14ac:dyDescent="0.2">
      <c r="A60519" t="s">
        <v>3</v>
      </c>
      <c r="B60519" s="2">
        <v>11</v>
      </c>
      <c r="C60519" s="2">
        <v>26</v>
      </c>
      <c r="D60519" s="2">
        <v>2022</v>
      </c>
      <c r="E60519">
        <v>12</v>
      </c>
      <c r="F60519" s="20">
        <v>2.2305110000000017E-2</v>
      </c>
    </row>
    <row r="60520" spans="1:6" x14ac:dyDescent="0.2">
      <c r="A60520" t="s">
        <v>3</v>
      </c>
      <c r="B60520" s="2">
        <v>11</v>
      </c>
      <c r="C60520" s="2">
        <v>26</v>
      </c>
      <c r="D60520" s="2">
        <v>2022</v>
      </c>
      <c r="E60520">
        <v>13</v>
      </c>
      <c r="F60520" s="20">
        <v>2.2672899999999996E-2</v>
      </c>
    </row>
    <row r="60521" spans="1:6" x14ac:dyDescent="0.2">
      <c r="A60521" t="s">
        <v>3</v>
      </c>
      <c r="B60521" s="2">
        <v>11</v>
      </c>
      <c r="C60521" s="2">
        <v>26</v>
      </c>
      <c r="D60521" s="2">
        <v>2022</v>
      </c>
      <c r="E60521">
        <v>14</v>
      </c>
      <c r="F60521" s="20">
        <v>2.2542720000000016E-2</v>
      </c>
    </row>
    <row r="60522" spans="1:6" x14ac:dyDescent="0.2">
      <c r="A60522" t="s">
        <v>3</v>
      </c>
      <c r="B60522" s="2">
        <v>11</v>
      </c>
      <c r="C60522" s="2">
        <v>26</v>
      </c>
      <c r="D60522" s="2">
        <v>2022</v>
      </c>
      <c r="E60522">
        <v>15</v>
      </c>
      <c r="F60522" s="20">
        <v>2.2756828999999978E-2</v>
      </c>
    </row>
    <row r="60523" spans="1:6" x14ac:dyDescent="0.2">
      <c r="A60523" t="s">
        <v>3</v>
      </c>
      <c r="B60523" s="2">
        <v>11</v>
      </c>
      <c r="C60523" s="2">
        <v>26</v>
      </c>
      <c r="D60523" s="2">
        <v>2022</v>
      </c>
      <c r="E60523">
        <v>16</v>
      </c>
      <c r="F60523" s="20">
        <v>2.1405836000000011E-2</v>
      </c>
    </row>
    <row r="60524" spans="1:6" x14ac:dyDescent="0.2">
      <c r="A60524" t="s">
        <v>3</v>
      </c>
      <c r="B60524" s="2">
        <v>11</v>
      </c>
      <c r="C60524" s="2">
        <v>26</v>
      </c>
      <c r="D60524" s="2">
        <v>2022</v>
      </c>
      <c r="E60524">
        <v>17</v>
      </c>
      <c r="F60524" s="20">
        <v>2.4143593000000019E-2</v>
      </c>
    </row>
    <row r="60525" spans="1:6" x14ac:dyDescent="0.2">
      <c r="A60525" t="s">
        <v>3</v>
      </c>
      <c r="B60525" s="2">
        <v>11</v>
      </c>
      <c r="C60525" s="2">
        <v>26</v>
      </c>
      <c r="D60525" s="2">
        <v>2022</v>
      </c>
      <c r="E60525">
        <v>18</v>
      </c>
      <c r="F60525" s="20">
        <v>2.5744407999999996E-2</v>
      </c>
    </row>
    <row r="60526" spans="1:6" x14ac:dyDescent="0.2">
      <c r="A60526" t="s">
        <v>3</v>
      </c>
      <c r="B60526" s="2">
        <v>11</v>
      </c>
      <c r="C60526" s="2">
        <v>26</v>
      </c>
      <c r="D60526" s="2">
        <v>2022</v>
      </c>
      <c r="E60526">
        <v>19</v>
      </c>
      <c r="F60526" s="20">
        <v>2.4989343999999969E-2</v>
      </c>
    </row>
    <row r="60527" spans="1:6" x14ac:dyDescent="0.2">
      <c r="A60527" t="s">
        <v>3</v>
      </c>
      <c r="B60527" s="2">
        <v>11</v>
      </c>
      <c r="C60527" s="2">
        <v>26</v>
      </c>
      <c r="D60527" s="2">
        <v>2022</v>
      </c>
      <c r="E60527">
        <v>20</v>
      </c>
      <c r="F60527" s="20">
        <v>2.5220488999999957E-2</v>
      </c>
    </row>
    <row r="60528" spans="1:6" x14ac:dyDescent="0.2">
      <c r="A60528" t="s">
        <v>3</v>
      </c>
      <c r="B60528" s="2">
        <v>11</v>
      </c>
      <c r="C60528" s="2">
        <v>26</v>
      </c>
      <c r="D60528" s="2">
        <v>2022</v>
      </c>
      <c r="E60528">
        <v>21</v>
      </c>
      <c r="F60528" s="20">
        <v>2.5268854999999979E-2</v>
      </c>
    </row>
    <row r="60529" spans="1:6" x14ac:dyDescent="0.2">
      <c r="A60529" t="s">
        <v>3</v>
      </c>
      <c r="B60529" s="2">
        <v>11</v>
      </c>
      <c r="C60529" s="2">
        <v>26</v>
      </c>
      <c r="D60529" s="2">
        <v>2022</v>
      </c>
      <c r="E60529">
        <v>22</v>
      </c>
      <c r="F60529" s="20">
        <v>2.5158864000000003E-2</v>
      </c>
    </row>
    <row r="60530" spans="1:6" x14ac:dyDescent="0.2">
      <c r="A60530" t="s">
        <v>3</v>
      </c>
      <c r="B60530" s="2">
        <v>11</v>
      </c>
      <c r="C60530" s="2">
        <v>26</v>
      </c>
      <c r="D60530" s="2">
        <v>2022</v>
      </c>
      <c r="E60530">
        <v>23</v>
      </c>
      <c r="F60530" s="20">
        <v>2.5994006000000014E-2</v>
      </c>
    </row>
    <row r="60531" spans="1:6" x14ac:dyDescent="0.2">
      <c r="A60531" t="s">
        <v>3</v>
      </c>
      <c r="B60531" s="2">
        <v>11</v>
      </c>
      <c r="C60531" s="2">
        <v>26</v>
      </c>
      <c r="D60531" s="2">
        <v>2022</v>
      </c>
      <c r="E60531">
        <v>24</v>
      </c>
      <c r="F60531" s="20">
        <v>2.5009970000000048E-2</v>
      </c>
    </row>
    <row r="60532" spans="1:6" x14ac:dyDescent="0.2">
      <c r="A60532" t="s">
        <v>3</v>
      </c>
      <c r="B60532" s="2">
        <v>11</v>
      </c>
      <c r="C60532" s="2">
        <v>27</v>
      </c>
      <c r="D60532" s="2">
        <v>2022</v>
      </c>
      <c r="E60532">
        <v>1</v>
      </c>
      <c r="F60532" s="20">
        <v>2.4601089999999992E-2</v>
      </c>
    </row>
    <row r="60533" spans="1:6" x14ac:dyDescent="0.2">
      <c r="A60533" t="s">
        <v>3</v>
      </c>
      <c r="B60533" s="2">
        <v>11</v>
      </c>
      <c r="C60533" s="2">
        <v>27</v>
      </c>
      <c r="D60533" s="2">
        <v>2022</v>
      </c>
      <c r="E60533">
        <v>2</v>
      </c>
      <c r="F60533" s="20">
        <v>2.4763537999999974E-2</v>
      </c>
    </row>
    <row r="60534" spans="1:6" x14ac:dyDescent="0.2">
      <c r="A60534" t="s">
        <v>3</v>
      </c>
      <c r="B60534" s="2">
        <v>11</v>
      </c>
      <c r="C60534" s="2">
        <v>27</v>
      </c>
      <c r="D60534" s="2">
        <v>2022</v>
      </c>
      <c r="E60534">
        <v>3</v>
      </c>
      <c r="F60534" s="20">
        <v>2.3419419999999969E-2</v>
      </c>
    </row>
    <row r="60535" spans="1:6" x14ac:dyDescent="0.2">
      <c r="A60535" t="s">
        <v>3</v>
      </c>
      <c r="B60535" s="2">
        <v>11</v>
      </c>
      <c r="C60535" s="2">
        <v>27</v>
      </c>
      <c r="D60535" s="2">
        <v>2022</v>
      </c>
      <c r="E60535">
        <v>4</v>
      </c>
      <c r="F60535" s="20">
        <v>2.4653600000000053E-2</v>
      </c>
    </row>
    <row r="60536" spans="1:6" x14ac:dyDescent="0.2">
      <c r="A60536" t="s">
        <v>3</v>
      </c>
      <c r="B60536" s="2">
        <v>11</v>
      </c>
      <c r="C60536" s="2">
        <v>27</v>
      </c>
      <c r="D60536" s="2">
        <v>2022</v>
      </c>
      <c r="E60536">
        <v>5</v>
      </c>
      <c r="F60536" s="20">
        <v>2.175926100000003E-2</v>
      </c>
    </row>
    <row r="60537" spans="1:6" x14ac:dyDescent="0.2">
      <c r="A60537" t="s">
        <v>3</v>
      </c>
      <c r="B60537" s="2">
        <v>11</v>
      </c>
      <c r="C60537" s="2">
        <v>27</v>
      </c>
      <c r="D60537" s="2">
        <v>2022</v>
      </c>
      <c r="E60537">
        <v>6</v>
      </c>
      <c r="F60537" s="20">
        <v>2.4418799999999963E-2</v>
      </c>
    </row>
    <row r="60538" spans="1:6" x14ac:dyDescent="0.2">
      <c r="A60538" t="s">
        <v>3</v>
      </c>
      <c r="B60538" s="2">
        <v>11</v>
      </c>
      <c r="C60538" s="2">
        <v>27</v>
      </c>
      <c r="D60538" s="2">
        <v>2022</v>
      </c>
      <c r="E60538">
        <v>7</v>
      </c>
      <c r="F60538" s="20">
        <v>2.3534838000000002E-2</v>
      </c>
    </row>
    <row r="60539" spans="1:6" x14ac:dyDescent="0.2">
      <c r="A60539" t="s">
        <v>3</v>
      </c>
      <c r="B60539" s="2">
        <v>11</v>
      </c>
      <c r="C60539" s="2">
        <v>27</v>
      </c>
      <c r="D60539" s="2">
        <v>2022</v>
      </c>
      <c r="E60539">
        <v>8</v>
      </c>
      <c r="F60539" s="20">
        <v>2.3393658000000039E-2</v>
      </c>
    </row>
    <row r="60540" spans="1:6" x14ac:dyDescent="0.2">
      <c r="A60540" t="s">
        <v>3</v>
      </c>
      <c r="B60540" s="2">
        <v>11</v>
      </c>
      <c r="C60540" s="2">
        <v>27</v>
      </c>
      <c r="D60540" s="2">
        <v>2022</v>
      </c>
      <c r="E60540">
        <v>9</v>
      </c>
      <c r="F60540" s="20">
        <v>2.454436900000001E-2</v>
      </c>
    </row>
    <row r="60541" spans="1:6" x14ac:dyDescent="0.2">
      <c r="A60541" t="s">
        <v>3</v>
      </c>
      <c r="B60541" s="2">
        <v>11</v>
      </c>
      <c r="C60541" s="2">
        <v>27</v>
      </c>
      <c r="D60541" s="2">
        <v>2022</v>
      </c>
      <c r="E60541">
        <v>10</v>
      </c>
      <c r="F60541" s="20">
        <v>2.4348589000000032E-2</v>
      </c>
    </row>
    <row r="60542" spans="1:6" x14ac:dyDescent="0.2">
      <c r="A60542" t="s">
        <v>3</v>
      </c>
      <c r="B60542" s="2">
        <v>11</v>
      </c>
      <c r="C60542" s="2">
        <v>27</v>
      </c>
      <c r="D60542" s="2">
        <v>2022</v>
      </c>
      <c r="E60542">
        <v>11</v>
      </c>
      <c r="F60542" s="20">
        <v>2.4115341999999984E-2</v>
      </c>
    </row>
    <row r="60543" spans="1:6" x14ac:dyDescent="0.2">
      <c r="A60543" t="s">
        <v>3</v>
      </c>
      <c r="B60543" s="2">
        <v>11</v>
      </c>
      <c r="C60543" s="2">
        <v>27</v>
      </c>
      <c r="D60543" s="2">
        <v>2022</v>
      </c>
      <c r="E60543">
        <v>12</v>
      </c>
      <c r="F60543" s="20">
        <v>2.5029151999999999E-2</v>
      </c>
    </row>
    <row r="60544" spans="1:6" x14ac:dyDescent="0.2">
      <c r="A60544" t="s">
        <v>3</v>
      </c>
      <c r="B60544" s="2">
        <v>11</v>
      </c>
      <c r="C60544" s="2">
        <v>27</v>
      </c>
      <c r="D60544" s="2">
        <v>2022</v>
      </c>
      <c r="E60544">
        <v>13</v>
      </c>
      <c r="F60544" s="20">
        <v>2.5156842000000013E-2</v>
      </c>
    </row>
    <row r="60545" spans="1:6" x14ac:dyDescent="0.2">
      <c r="A60545" t="s">
        <v>3</v>
      </c>
      <c r="B60545" s="2">
        <v>11</v>
      </c>
      <c r="C60545" s="2">
        <v>27</v>
      </c>
      <c r="D60545" s="2">
        <v>2022</v>
      </c>
      <c r="E60545">
        <v>14</v>
      </c>
      <c r="F60545" s="20">
        <v>2.6233144999999958E-2</v>
      </c>
    </row>
    <row r="60546" spans="1:6" x14ac:dyDescent="0.2">
      <c r="A60546" t="s">
        <v>3</v>
      </c>
      <c r="B60546" s="2">
        <v>11</v>
      </c>
      <c r="C60546" s="2">
        <v>27</v>
      </c>
      <c r="D60546" s="2">
        <v>2022</v>
      </c>
      <c r="E60546">
        <v>15</v>
      </c>
      <c r="F60546" s="20">
        <v>2.468251499999996E-2</v>
      </c>
    </row>
    <row r="60547" spans="1:6" x14ac:dyDescent="0.2">
      <c r="A60547" t="s">
        <v>3</v>
      </c>
      <c r="B60547" s="2">
        <v>11</v>
      </c>
      <c r="C60547" s="2">
        <v>27</v>
      </c>
      <c r="D60547" s="2">
        <v>2022</v>
      </c>
      <c r="E60547">
        <v>16</v>
      </c>
      <c r="F60547" s="20">
        <v>2.1817273999999998E-2</v>
      </c>
    </row>
    <row r="60548" spans="1:6" x14ac:dyDescent="0.2">
      <c r="A60548" t="s">
        <v>3</v>
      </c>
      <c r="B60548" s="2">
        <v>11</v>
      </c>
      <c r="C60548" s="2">
        <v>27</v>
      </c>
      <c r="D60548" s="2">
        <v>2022</v>
      </c>
      <c r="E60548">
        <v>17</v>
      </c>
      <c r="F60548" s="20">
        <v>2.4888792000000048E-2</v>
      </c>
    </row>
    <row r="60549" spans="1:6" x14ac:dyDescent="0.2">
      <c r="A60549" t="s">
        <v>3</v>
      </c>
      <c r="B60549" s="2">
        <v>11</v>
      </c>
      <c r="C60549" s="2">
        <v>27</v>
      </c>
      <c r="D60549" s="2">
        <v>2022</v>
      </c>
      <c r="E60549">
        <v>18</v>
      </c>
      <c r="F60549" s="20">
        <v>2.3475804000000045E-2</v>
      </c>
    </row>
    <row r="60550" spans="1:6" x14ac:dyDescent="0.2">
      <c r="A60550" t="s">
        <v>3</v>
      </c>
      <c r="B60550" s="2">
        <v>11</v>
      </c>
      <c r="C60550" s="2">
        <v>27</v>
      </c>
      <c r="D60550" s="2">
        <v>2022</v>
      </c>
      <c r="E60550">
        <v>19</v>
      </c>
      <c r="F60550" s="20">
        <v>2.475964399999997E-2</v>
      </c>
    </row>
    <row r="60551" spans="1:6" x14ac:dyDescent="0.2">
      <c r="A60551" t="s">
        <v>3</v>
      </c>
      <c r="B60551" s="2">
        <v>11</v>
      </c>
      <c r="C60551" s="2">
        <v>27</v>
      </c>
      <c r="D60551" s="2">
        <v>2022</v>
      </c>
      <c r="E60551">
        <v>20</v>
      </c>
      <c r="F60551" s="20">
        <v>2.283806300000002E-2</v>
      </c>
    </row>
    <row r="60552" spans="1:6" x14ac:dyDescent="0.2">
      <c r="A60552" t="s">
        <v>3</v>
      </c>
      <c r="B60552" s="2">
        <v>11</v>
      </c>
      <c r="C60552" s="2">
        <v>27</v>
      </c>
      <c r="D60552" s="2">
        <v>2022</v>
      </c>
      <c r="E60552">
        <v>21</v>
      </c>
      <c r="F60552" s="20">
        <v>2.5642469000000001E-2</v>
      </c>
    </row>
    <row r="60553" spans="1:6" x14ac:dyDescent="0.2">
      <c r="A60553" t="s">
        <v>3</v>
      </c>
      <c r="B60553" s="2">
        <v>11</v>
      </c>
      <c r="C60553" s="2">
        <v>27</v>
      </c>
      <c r="D60553" s="2">
        <v>2022</v>
      </c>
      <c r="E60553">
        <v>22</v>
      </c>
      <c r="F60553" s="20">
        <v>2.3811068999999963E-2</v>
      </c>
    </row>
    <row r="60554" spans="1:6" x14ac:dyDescent="0.2">
      <c r="A60554" t="s">
        <v>3</v>
      </c>
      <c r="B60554" s="2">
        <v>11</v>
      </c>
      <c r="C60554" s="2">
        <v>27</v>
      </c>
      <c r="D60554" s="2">
        <v>2022</v>
      </c>
      <c r="E60554">
        <v>23</v>
      </c>
      <c r="F60554" s="20">
        <v>2.6163527999999991E-2</v>
      </c>
    </row>
    <row r="60555" spans="1:6" x14ac:dyDescent="0.2">
      <c r="A60555" t="s">
        <v>3</v>
      </c>
      <c r="B60555" s="2">
        <v>11</v>
      </c>
      <c r="C60555" s="2">
        <v>27</v>
      </c>
      <c r="D60555" s="2">
        <v>2022</v>
      </c>
      <c r="E60555">
        <v>24</v>
      </c>
      <c r="F60555" s="20">
        <v>2.4405413999999959E-2</v>
      </c>
    </row>
    <row r="60556" spans="1:6" x14ac:dyDescent="0.2">
      <c r="A60556" t="s">
        <v>3</v>
      </c>
      <c r="B60556" s="2">
        <v>11</v>
      </c>
      <c r="C60556" s="2">
        <v>28</v>
      </c>
      <c r="D60556" s="2">
        <v>2022</v>
      </c>
      <c r="E60556">
        <v>1</v>
      </c>
      <c r="F60556" s="20">
        <v>2.469694499999997E-2</v>
      </c>
    </row>
    <row r="60557" spans="1:6" x14ac:dyDescent="0.2">
      <c r="A60557" t="s">
        <v>3</v>
      </c>
      <c r="B60557" s="2">
        <v>11</v>
      </c>
      <c r="C60557" s="2">
        <v>28</v>
      </c>
      <c r="D60557" s="2">
        <v>2022</v>
      </c>
      <c r="E60557">
        <v>2</v>
      </c>
      <c r="F60557" s="20">
        <v>2.350008800000003E-2</v>
      </c>
    </row>
    <row r="60558" spans="1:6" x14ac:dyDescent="0.2">
      <c r="A60558" t="s">
        <v>3</v>
      </c>
      <c r="B60558" s="2">
        <v>11</v>
      </c>
      <c r="C60558" s="2">
        <v>28</v>
      </c>
      <c r="D60558" s="2">
        <v>2022</v>
      </c>
      <c r="E60558">
        <v>3</v>
      </c>
      <c r="F60558" s="20">
        <v>2.0424159000000053E-2</v>
      </c>
    </row>
    <row r="60559" spans="1:6" x14ac:dyDescent="0.2">
      <c r="A60559" t="s">
        <v>3</v>
      </c>
      <c r="B60559" s="2">
        <v>11</v>
      </c>
      <c r="C60559" s="2">
        <v>28</v>
      </c>
      <c r="D60559" s="2">
        <v>2022</v>
      </c>
      <c r="E60559">
        <v>4</v>
      </c>
      <c r="F60559" s="20">
        <v>2.0912228000000033E-2</v>
      </c>
    </row>
    <row r="60560" spans="1:6" x14ac:dyDescent="0.2">
      <c r="A60560" t="s">
        <v>3</v>
      </c>
      <c r="B60560" s="2">
        <v>11</v>
      </c>
      <c r="C60560" s="2">
        <v>28</v>
      </c>
      <c r="D60560" s="2">
        <v>2022</v>
      </c>
      <c r="E60560">
        <v>5</v>
      </c>
      <c r="F60560" s="20">
        <v>2.3155581000000036E-2</v>
      </c>
    </row>
    <row r="60561" spans="1:6" x14ac:dyDescent="0.2">
      <c r="A60561" t="s">
        <v>3</v>
      </c>
      <c r="B60561" s="2">
        <v>11</v>
      </c>
      <c r="C60561" s="2">
        <v>28</v>
      </c>
      <c r="D60561" s="2">
        <v>2022</v>
      </c>
      <c r="E60561">
        <v>6</v>
      </c>
      <c r="F60561" s="20">
        <v>2.1576905999999951E-2</v>
      </c>
    </row>
    <row r="60562" spans="1:6" x14ac:dyDescent="0.2">
      <c r="A60562" t="s">
        <v>3</v>
      </c>
      <c r="B60562" s="2">
        <v>11</v>
      </c>
      <c r="C60562" s="2">
        <v>28</v>
      </c>
      <c r="D60562" s="2">
        <v>2022</v>
      </c>
      <c r="E60562">
        <v>7</v>
      </c>
      <c r="F60562" s="20">
        <v>2.2675498999999988E-2</v>
      </c>
    </row>
    <row r="60563" spans="1:6" x14ac:dyDescent="0.2">
      <c r="A60563" t="s">
        <v>3</v>
      </c>
      <c r="B60563" s="2">
        <v>11</v>
      </c>
      <c r="C60563" s="2">
        <v>28</v>
      </c>
      <c r="D60563" s="2">
        <v>2022</v>
      </c>
      <c r="E60563">
        <v>8</v>
      </c>
      <c r="F60563" s="20">
        <v>2.297395999999996E-2</v>
      </c>
    </row>
    <row r="60564" spans="1:6" x14ac:dyDescent="0.2">
      <c r="A60564" t="s">
        <v>3</v>
      </c>
      <c r="B60564" s="2">
        <v>11</v>
      </c>
      <c r="C60564" s="2">
        <v>28</v>
      </c>
      <c r="D60564" s="2">
        <v>2022</v>
      </c>
      <c r="E60564">
        <v>9</v>
      </c>
      <c r="F60564" s="20">
        <v>2.2472712999999978E-2</v>
      </c>
    </row>
    <row r="60565" spans="1:6" x14ac:dyDescent="0.2">
      <c r="A60565" t="s">
        <v>3</v>
      </c>
      <c r="B60565" s="2">
        <v>11</v>
      </c>
      <c r="C60565" s="2">
        <v>28</v>
      </c>
      <c r="D60565" s="2">
        <v>2022</v>
      </c>
      <c r="E60565">
        <v>10</v>
      </c>
      <c r="F60565" s="20">
        <v>2.1060792999999967E-2</v>
      </c>
    </row>
    <row r="60566" spans="1:6" x14ac:dyDescent="0.2">
      <c r="A60566" t="s">
        <v>3</v>
      </c>
      <c r="B60566" s="2">
        <v>11</v>
      </c>
      <c r="C60566" s="2">
        <v>28</v>
      </c>
      <c r="D60566" s="2">
        <v>2022</v>
      </c>
      <c r="E60566">
        <v>11</v>
      </c>
      <c r="F60566" s="20">
        <v>2.0625474000000033E-2</v>
      </c>
    </row>
    <row r="60567" spans="1:6" x14ac:dyDescent="0.2">
      <c r="A60567" t="s">
        <v>3</v>
      </c>
      <c r="B60567" s="2">
        <v>11</v>
      </c>
      <c r="C60567" s="2">
        <v>28</v>
      </c>
      <c r="D60567" s="2">
        <v>2022</v>
      </c>
      <c r="E60567">
        <v>12</v>
      </c>
      <c r="F60567" s="20">
        <v>2.1114752000000014E-2</v>
      </c>
    </row>
    <row r="60568" spans="1:6" x14ac:dyDescent="0.2">
      <c r="A60568" t="s">
        <v>3</v>
      </c>
      <c r="B60568" s="2">
        <v>11</v>
      </c>
      <c r="C60568" s="2">
        <v>28</v>
      </c>
      <c r="D60568" s="2">
        <v>2022</v>
      </c>
      <c r="E60568">
        <v>13</v>
      </c>
      <c r="F60568" s="20">
        <v>2.1608465999999993E-2</v>
      </c>
    </row>
    <row r="60569" spans="1:6" x14ac:dyDescent="0.2">
      <c r="A60569" t="s">
        <v>3</v>
      </c>
      <c r="B60569" s="2">
        <v>11</v>
      </c>
      <c r="C60569" s="2">
        <v>28</v>
      </c>
      <c r="D60569" s="2">
        <v>2022</v>
      </c>
      <c r="E60569">
        <v>14</v>
      </c>
      <c r="F60569" s="20">
        <v>2.0227672999999946E-2</v>
      </c>
    </row>
    <row r="60570" spans="1:6" x14ac:dyDescent="0.2">
      <c r="A60570" t="s">
        <v>3</v>
      </c>
      <c r="B60570" s="2">
        <v>11</v>
      </c>
      <c r="C60570" s="2">
        <v>28</v>
      </c>
      <c r="D60570" s="2">
        <v>2022</v>
      </c>
      <c r="E60570">
        <v>15</v>
      </c>
      <c r="F60570" s="20">
        <v>2.0682740000000033E-2</v>
      </c>
    </row>
    <row r="60571" spans="1:6" x14ac:dyDescent="0.2">
      <c r="A60571" t="s">
        <v>3</v>
      </c>
      <c r="B60571" s="2">
        <v>11</v>
      </c>
      <c r="C60571" s="2">
        <v>28</v>
      </c>
      <c r="D60571" s="2">
        <v>2022</v>
      </c>
      <c r="E60571">
        <v>16</v>
      </c>
      <c r="F60571" s="20">
        <v>2.0513416999999978E-2</v>
      </c>
    </row>
    <row r="60572" spans="1:6" x14ac:dyDescent="0.2">
      <c r="A60572" t="s">
        <v>3</v>
      </c>
      <c r="B60572" s="2">
        <v>11</v>
      </c>
      <c r="C60572" s="2">
        <v>28</v>
      </c>
      <c r="D60572" s="2">
        <v>2022</v>
      </c>
      <c r="E60572">
        <v>17</v>
      </c>
      <c r="F60572" s="20">
        <v>2.1424027000000012E-2</v>
      </c>
    </row>
    <row r="60573" spans="1:6" x14ac:dyDescent="0.2">
      <c r="A60573" t="s">
        <v>3</v>
      </c>
      <c r="B60573" s="2">
        <v>11</v>
      </c>
      <c r="C60573" s="2">
        <v>28</v>
      </c>
      <c r="D60573" s="2">
        <v>2022</v>
      </c>
      <c r="E60573">
        <v>18</v>
      </c>
      <c r="F60573" s="20">
        <v>2.1514727999999983E-2</v>
      </c>
    </row>
    <row r="60574" spans="1:6" x14ac:dyDescent="0.2">
      <c r="A60574" t="s">
        <v>3</v>
      </c>
      <c r="B60574" s="2">
        <v>11</v>
      </c>
      <c r="C60574" s="2">
        <v>28</v>
      </c>
      <c r="D60574" s="2">
        <v>2022</v>
      </c>
      <c r="E60574">
        <v>19</v>
      </c>
      <c r="F60574" s="20">
        <v>2.1281309999999998E-2</v>
      </c>
    </row>
    <row r="60575" spans="1:6" x14ac:dyDescent="0.2">
      <c r="A60575" t="s">
        <v>3</v>
      </c>
      <c r="B60575" s="2">
        <v>11</v>
      </c>
      <c r="C60575" s="2">
        <v>28</v>
      </c>
      <c r="D60575" s="2">
        <v>2022</v>
      </c>
      <c r="E60575">
        <v>20</v>
      </c>
      <c r="F60575" s="20">
        <v>2.1528278000000012E-2</v>
      </c>
    </row>
    <row r="60576" spans="1:6" x14ac:dyDescent="0.2">
      <c r="A60576" t="s">
        <v>3</v>
      </c>
      <c r="B60576" s="2">
        <v>11</v>
      </c>
      <c r="C60576" s="2">
        <v>28</v>
      </c>
      <c r="D60576" s="2">
        <v>2022</v>
      </c>
      <c r="E60576">
        <v>21</v>
      </c>
      <c r="F60576" s="20">
        <v>2.2393324000000048E-2</v>
      </c>
    </row>
    <row r="60577" spans="1:6" x14ac:dyDescent="0.2">
      <c r="A60577" t="s">
        <v>3</v>
      </c>
      <c r="B60577" s="2">
        <v>11</v>
      </c>
      <c r="C60577" s="2">
        <v>28</v>
      </c>
      <c r="D60577" s="2">
        <v>2022</v>
      </c>
      <c r="E60577">
        <v>22</v>
      </c>
      <c r="F60577" s="20">
        <v>2.2022077000000029E-2</v>
      </c>
    </row>
    <row r="60578" spans="1:6" x14ac:dyDescent="0.2">
      <c r="A60578" t="s">
        <v>3</v>
      </c>
      <c r="B60578" s="2">
        <v>11</v>
      </c>
      <c r="C60578" s="2">
        <v>28</v>
      </c>
      <c r="D60578" s="2">
        <v>2022</v>
      </c>
      <c r="E60578">
        <v>23</v>
      </c>
      <c r="F60578" s="20">
        <v>2.1943786000000021E-2</v>
      </c>
    </row>
    <row r="60579" spans="1:6" x14ac:dyDescent="0.2">
      <c r="A60579" t="s">
        <v>3</v>
      </c>
      <c r="B60579" s="2">
        <v>11</v>
      </c>
      <c r="C60579" s="2">
        <v>28</v>
      </c>
      <c r="D60579" s="2">
        <v>2022</v>
      </c>
      <c r="E60579">
        <v>24</v>
      </c>
      <c r="F60579" s="20">
        <v>2.1882041000000019E-2</v>
      </c>
    </row>
    <row r="60580" spans="1:6" x14ac:dyDescent="0.2">
      <c r="A60580" t="s">
        <v>3</v>
      </c>
      <c r="B60580" s="2">
        <v>11</v>
      </c>
      <c r="C60580" s="2">
        <v>29</v>
      </c>
      <c r="D60580" s="2">
        <v>2022</v>
      </c>
      <c r="E60580">
        <v>1</v>
      </c>
      <c r="F60580" s="20">
        <v>2.3140040000000028E-2</v>
      </c>
    </row>
    <row r="60581" spans="1:6" x14ac:dyDescent="0.2">
      <c r="A60581" t="s">
        <v>3</v>
      </c>
      <c r="B60581" s="2">
        <v>11</v>
      </c>
      <c r="C60581" s="2">
        <v>29</v>
      </c>
      <c r="D60581" s="2">
        <v>2022</v>
      </c>
      <c r="E60581">
        <v>2</v>
      </c>
      <c r="F60581" s="20">
        <v>2.4197119999999961E-2</v>
      </c>
    </row>
    <row r="60582" spans="1:6" x14ac:dyDescent="0.2">
      <c r="A60582" t="s">
        <v>3</v>
      </c>
      <c r="B60582" s="2">
        <v>11</v>
      </c>
      <c r="C60582" s="2">
        <v>29</v>
      </c>
      <c r="D60582" s="2">
        <v>2022</v>
      </c>
      <c r="E60582">
        <v>3</v>
      </c>
      <c r="F60582" s="20">
        <v>2.338142700000001E-2</v>
      </c>
    </row>
    <row r="60583" spans="1:6" x14ac:dyDescent="0.2">
      <c r="A60583" t="s">
        <v>3</v>
      </c>
      <c r="B60583" s="2">
        <v>11</v>
      </c>
      <c r="C60583" s="2">
        <v>29</v>
      </c>
      <c r="D60583" s="2">
        <v>2022</v>
      </c>
      <c r="E60583">
        <v>4</v>
      </c>
      <c r="F60583" s="20">
        <v>2.2350661000000049E-2</v>
      </c>
    </row>
    <row r="60584" spans="1:6" x14ac:dyDescent="0.2">
      <c r="A60584" t="s">
        <v>3</v>
      </c>
      <c r="B60584" s="2">
        <v>11</v>
      </c>
      <c r="C60584" s="2">
        <v>29</v>
      </c>
      <c r="D60584" s="2">
        <v>2022</v>
      </c>
      <c r="E60584">
        <v>5</v>
      </c>
      <c r="F60584" s="20">
        <v>2.085730100000005E-2</v>
      </c>
    </row>
    <row r="60585" spans="1:6" x14ac:dyDescent="0.2">
      <c r="A60585" t="s">
        <v>3</v>
      </c>
      <c r="B60585" s="2">
        <v>11</v>
      </c>
      <c r="C60585" s="2">
        <v>29</v>
      </c>
      <c r="D60585" s="2">
        <v>2022</v>
      </c>
      <c r="E60585">
        <v>6</v>
      </c>
      <c r="F60585" s="20">
        <v>1.7460298000000041E-2</v>
      </c>
    </row>
    <row r="60586" spans="1:6" x14ac:dyDescent="0.2">
      <c r="A60586" t="s">
        <v>3</v>
      </c>
      <c r="B60586" s="2">
        <v>11</v>
      </c>
      <c r="C60586" s="2">
        <v>29</v>
      </c>
      <c r="D60586" s="2">
        <v>2022</v>
      </c>
      <c r="E60586">
        <v>7</v>
      </c>
      <c r="F60586" s="20">
        <v>2.1790918999999964E-2</v>
      </c>
    </row>
    <row r="60587" spans="1:6" x14ac:dyDescent="0.2">
      <c r="A60587" t="s">
        <v>3</v>
      </c>
      <c r="B60587" s="2">
        <v>11</v>
      </c>
      <c r="C60587" s="2">
        <v>29</v>
      </c>
      <c r="D60587" s="2">
        <v>2022</v>
      </c>
      <c r="E60587">
        <v>8</v>
      </c>
      <c r="F60587" s="20">
        <v>2.1735210999999977E-2</v>
      </c>
    </row>
    <row r="60588" spans="1:6" x14ac:dyDescent="0.2">
      <c r="A60588" t="s">
        <v>3</v>
      </c>
      <c r="B60588" s="2">
        <v>11</v>
      </c>
      <c r="C60588" s="2">
        <v>29</v>
      </c>
      <c r="D60588" s="2">
        <v>2022</v>
      </c>
      <c r="E60588">
        <v>9</v>
      </c>
      <c r="F60588" s="20">
        <v>2.2265553999999965E-2</v>
      </c>
    </row>
    <row r="60589" spans="1:6" x14ac:dyDescent="0.2">
      <c r="A60589" t="s">
        <v>3</v>
      </c>
      <c r="B60589" s="2">
        <v>11</v>
      </c>
      <c r="C60589" s="2">
        <v>29</v>
      </c>
      <c r="D60589" s="2">
        <v>2022</v>
      </c>
      <c r="E60589">
        <v>10</v>
      </c>
      <c r="F60589" s="20">
        <v>2.147034400000003E-2</v>
      </c>
    </row>
    <row r="60590" spans="1:6" x14ac:dyDescent="0.2">
      <c r="A60590" t="s">
        <v>3</v>
      </c>
      <c r="B60590" s="2">
        <v>11</v>
      </c>
      <c r="C60590" s="2">
        <v>29</v>
      </c>
      <c r="D60590" s="2">
        <v>2022</v>
      </c>
      <c r="E60590">
        <v>11</v>
      </c>
      <c r="F60590" s="20">
        <v>1.9938612999999994E-2</v>
      </c>
    </row>
    <row r="60591" spans="1:6" x14ac:dyDescent="0.2">
      <c r="A60591" t="s">
        <v>3</v>
      </c>
      <c r="B60591" s="2">
        <v>11</v>
      </c>
      <c r="C60591" s="2">
        <v>29</v>
      </c>
      <c r="D60591" s="2">
        <v>2022</v>
      </c>
      <c r="E60591">
        <v>12</v>
      </c>
      <c r="F60591" s="20">
        <v>2.1805709999999978E-2</v>
      </c>
    </row>
    <row r="60592" spans="1:6" x14ac:dyDescent="0.2">
      <c r="A60592" t="s">
        <v>3</v>
      </c>
      <c r="B60592" s="2">
        <v>11</v>
      </c>
      <c r="C60592" s="2">
        <v>29</v>
      </c>
      <c r="D60592" s="2">
        <v>2022</v>
      </c>
      <c r="E60592">
        <v>13</v>
      </c>
      <c r="F60592" s="20">
        <v>2.2052065999999981E-2</v>
      </c>
    </row>
    <row r="60593" spans="1:6" x14ac:dyDescent="0.2">
      <c r="A60593" t="s">
        <v>3</v>
      </c>
      <c r="B60593" s="2">
        <v>11</v>
      </c>
      <c r="C60593" s="2">
        <v>29</v>
      </c>
      <c r="D60593" s="2">
        <v>2022</v>
      </c>
      <c r="E60593">
        <v>14</v>
      </c>
      <c r="F60593" s="20">
        <v>2.2074476999999981E-2</v>
      </c>
    </row>
    <row r="60594" spans="1:6" x14ac:dyDescent="0.2">
      <c r="A60594" t="s">
        <v>3</v>
      </c>
      <c r="B60594" s="2">
        <v>11</v>
      </c>
      <c r="C60594" s="2">
        <v>29</v>
      </c>
      <c r="D60594" s="2">
        <v>2022</v>
      </c>
      <c r="E60594">
        <v>15</v>
      </c>
      <c r="F60594" s="20">
        <v>2.1658778000000045E-2</v>
      </c>
    </row>
    <row r="60595" spans="1:6" x14ac:dyDescent="0.2">
      <c r="A60595" t="s">
        <v>3</v>
      </c>
      <c r="B60595" s="2">
        <v>11</v>
      </c>
      <c r="C60595" s="2">
        <v>29</v>
      </c>
      <c r="D60595" s="2">
        <v>2022</v>
      </c>
      <c r="E60595">
        <v>16</v>
      </c>
      <c r="F60595" s="20">
        <v>2.0533031000000035E-2</v>
      </c>
    </row>
    <row r="60596" spans="1:6" x14ac:dyDescent="0.2">
      <c r="A60596" t="s">
        <v>3</v>
      </c>
      <c r="B60596" s="2">
        <v>11</v>
      </c>
      <c r="C60596" s="2">
        <v>29</v>
      </c>
      <c r="D60596" s="2">
        <v>2022</v>
      </c>
      <c r="E60596">
        <v>17</v>
      </c>
      <c r="F60596" s="20">
        <v>2.2199431999999963E-2</v>
      </c>
    </row>
    <row r="60597" spans="1:6" x14ac:dyDescent="0.2">
      <c r="A60597" t="s">
        <v>3</v>
      </c>
      <c r="B60597" s="2">
        <v>11</v>
      </c>
      <c r="C60597" s="2">
        <v>29</v>
      </c>
      <c r="D60597" s="2">
        <v>2022</v>
      </c>
      <c r="E60597">
        <v>18</v>
      </c>
      <c r="F60597" s="20">
        <v>2.2988977000000022E-2</v>
      </c>
    </row>
    <row r="60598" spans="1:6" x14ac:dyDescent="0.2">
      <c r="A60598" t="s">
        <v>3</v>
      </c>
      <c r="B60598" s="2">
        <v>11</v>
      </c>
      <c r="C60598" s="2">
        <v>29</v>
      </c>
      <c r="D60598" s="2">
        <v>2022</v>
      </c>
      <c r="E60598">
        <v>19</v>
      </c>
      <c r="F60598" s="20">
        <v>2.4175163E-2</v>
      </c>
    </row>
    <row r="60599" spans="1:6" x14ac:dyDescent="0.2">
      <c r="A60599" t="s">
        <v>3</v>
      </c>
      <c r="B60599" s="2">
        <v>11</v>
      </c>
      <c r="C60599" s="2">
        <v>29</v>
      </c>
      <c r="D60599" s="2">
        <v>2022</v>
      </c>
      <c r="E60599">
        <v>20</v>
      </c>
      <c r="F60599" s="20">
        <v>2.4123786999999952E-2</v>
      </c>
    </row>
    <row r="60600" spans="1:6" x14ac:dyDescent="0.2">
      <c r="A60600" t="s">
        <v>3</v>
      </c>
      <c r="B60600" s="2">
        <v>11</v>
      </c>
      <c r="C60600" s="2">
        <v>29</v>
      </c>
      <c r="D60600" s="2">
        <v>2022</v>
      </c>
      <c r="E60600">
        <v>21</v>
      </c>
      <c r="F60600" s="20">
        <v>2.3582232999999952E-2</v>
      </c>
    </row>
    <row r="60601" spans="1:6" x14ac:dyDescent="0.2">
      <c r="A60601" t="s">
        <v>3</v>
      </c>
      <c r="B60601" s="2">
        <v>11</v>
      </c>
      <c r="C60601" s="2">
        <v>29</v>
      </c>
      <c r="D60601" s="2">
        <v>2022</v>
      </c>
      <c r="E60601">
        <v>22</v>
      </c>
      <c r="F60601" s="20">
        <v>2.3220813999999979E-2</v>
      </c>
    </row>
    <row r="60602" spans="1:6" x14ac:dyDescent="0.2">
      <c r="A60602" t="s">
        <v>3</v>
      </c>
      <c r="B60602" s="2">
        <v>11</v>
      </c>
      <c r="C60602" s="2">
        <v>29</v>
      </c>
      <c r="D60602" s="2">
        <v>2022</v>
      </c>
      <c r="E60602">
        <v>23</v>
      </c>
      <c r="F60602" s="20">
        <v>2.2341842000000001E-2</v>
      </c>
    </row>
    <row r="60603" spans="1:6" x14ac:dyDescent="0.2">
      <c r="A60603" t="s">
        <v>3</v>
      </c>
      <c r="B60603" s="2">
        <v>11</v>
      </c>
      <c r="C60603" s="2">
        <v>29</v>
      </c>
      <c r="D60603" s="2">
        <v>2022</v>
      </c>
      <c r="E60603">
        <v>24</v>
      </c>
      <c r="F60603" s="20">
        <v>2.5271607999999945E-2</v>
      </c>
    </row>
    <row r="60604" spans="1:6" x14ac:dyDescent="0.2">
      <c r="A60604" t="s">
        <v>3</v>
      </c>
      <c r="B60604" s="2">
        <v>11</v>
      </c>
      <c r="C60604" s="2">
        <v>30</v>
      </c>
      <c r="D60604" s="2">
        <v>2022</v>
      </c>
      <c r="E60604">
        <v>1</v>
      </c>
      <c r="F60604" s="20">
        <v>2.3301725000000051E-2</v>
      </c>
    </row>
    <row r="60605" spans="1:6" x14ac:dyDescent="0.2">
      <c r="A60605" t="s">
        <v>3</v>
      </c>
      <c r="B60605" s="2">
        <v>11</v>
      </c>
      <c r="C60605" s="2">
        <v>30</v>
      </c>
      <c r="D60605" s="2">
        <v>2022</v>
      </c>
      <c r="E60605">
        <v>2</v>
      </c>
      <c r="F60605" s="20">
        <v>2.4193627000000051E-2</v>
      </c>
    </row>
    <row r="60606" spans="1:6" x14ac:dyDescent="0.2">
      <c r="A60606" t="s">
        <v>3</v>
      </c>
      <c r="B60606" s="2">
        <v>11</v>
      </c>
      <c r="C60606" s="2">
        <v>30</v>
      </c>
      <c r="D60606" s="2">
        <v>2022</v>
      </c>
      <c r="E60606">
        <v>3</v>
      </c>
      <c r="F60606" s="20">
        <v>2.0553382999999981E-2</v>
      </c>
    </row>
    <row r="60607" spans="1:6" x14ac:dyDescent="0.2">
      <c r="A60607" t="s">
        <v>3</v>
      </c>
      <c r="B60607" s="2">
        <v>11</v>
      </c>
      <c r="C60607" s="2">
        <v>30</v>
      </c>
      <c r="D60607" s="2">
        <v>2022</v>
      </c>
      <c r="E60607">
        <v>4</v>
      </c>
      <c r="F60607" s="20">
        <v>2.2651141999999957E-2</v>
      </c>
    </row>
    <row r="60608" spans="1:6" x14ac:dyDescent="0.2">
      <c r="A60608" t="s">
        <v>3</v>
      </c>
      <c r="B60608" s="2">
        <v>11</v>
      </c>
      <c r="C60608" s="2">
        <v>30</v>
      </c>
      <c r="D60608" s="2">
        <v>2022</v>
      </c>
      <c r="E60608">
        <v>5</v>
      </c>
      <c r="F60608" s="20">
        <v>2.2252661000000007E-2</v>
      </c>
    </row>
    <row r="60609" spans="1:6" x14ac:dyDescent="0.2">
      <c r="A60609" t="s">
        <v>3</v>
      </c>
      <c r="B60609" s="2">
        <v>11</v>
      </c>
      <c r="C60609" s="2">
        <v>30</v>
      </c>
      <c r="D60609" s="2">
        <v>2022</v>
      </c>
      <c r="E60609">
        <v>6</v>
      </c>
      <c r="F60609" s="20">
        <v>1.7654746000000054E-2</v>
      </c>
    </row>
    <row r="60610" spans="1:6" x14ac:dyDescent="0.2">
      <c r="A60610" t="s">
        <v>3</v>
      </c>
      <c r="B60610" s="2">
        <v>11</v>
      </c>
      <c r="C60610" s="2">
        <v>30</v>
      </c>
      <c r="D60610" s="2">
        <v>2022</v>
      </c>
      <c r="E60610">
        <v>7</v>
      </c>
      <c r="F60610" s="20">
        <v>2.2916560999999946E-2</v>
      </c>
    </row>
    <row r="60611" spans="1:6" x14ac:dyDescent="0.2">
      <c r="A60611" t="s">
        <v>3</v>
      </c>
      <c r="B60611" s="2">
        <v>11</v>
      </c>
      <c r="C60611" s="2">
        <v>30</v>
      </c>
      <c r="D60611" s="2">
        <v>2022</v>
      </c>
      <c r="E60611">
        <v>8</v>
      </c>
      <c r="F60611" s="20">
        <v>2.1513183000000047E-2</v>
      </c>
    </row>
    <row r="60612" spans="1:6" x14ac:dyDescent="0.2">
      <c r="A60612" t="s">
        <v>3</v>
      </c>
      <c r="B60612" s="2">
        <v>11</v>
      </c>
      <c r="C60612" s="2">
        <v>30</v>
      </c>
      <c r="D60612" s="2">
        <v>2022</v>
      </c>
      <c r="E60612">
        <v>9</v>
      </c>
      <c r="F60612" s="20">
        <v>2.3427337999999964E-2</v>
      </c>
    </row>
    <row r="60613" spans="1:6" x14ac:dyDescent="0.2">
      <c r="A60613" t="s">
        <v>3</v>
      </c>
      <c r="B60613" s="2">
        <v>11</v>
      </c>
      <c r="C60613" s="2">
        <v>30</v>
      </c>
      <c r="D60613" s="2">
        <v>2022</v>
      </c>
      <c r="E60613">
        <v>10</v>
      </c>
      <c r="F60613" s="20">
        <v>2.3876467999999984E-2</v>
      </c>
    </row>
    <row r="60614" spans="1:6" x14ac:dyDescent="0.2">
      <c r="A60614" t="s">
        <v>3</v>
      </c>
      <c r="B60614" s="2">
        <v>11</v>
      </c>
      <c r="C60614" s="2">
        <v>30</v>
      </c>
      <c r="D60614" s="2">
        <v>2022</v>
      </c>
      <c r="E60614">
        <v>11</v>
      </c>
      <c r="F60614" s="20">
        <v>2.4471326999999987E-2</v>
      </c>
    </row>
    <row r="60615" spans="1:6" x14ac:dyDescent="0.2">
      <c r="A60615" t="s">
        <v>3</v>
      </c>
      <c r="B60615" s="2">
        <v>11</v>
      </c>
      <c r="C60615" s="2">
        <v>30</v>
      </c>
      <c r="D60615" s="2">
        <v>2022</v>
      </c>
      <c r="E60615">
        <v>12</v>
      </c>
      <c r="F60615" s="20">
        <v>2.394896599999996E-2</v>
      </c>
    </row>
    <row r="60616" spans="1:6" x14ac:dyDescent="0.2">
      <c r="A60616" t="s">
        <v>3</v>
      </c>
      <c r="B60616" s="2">
        <v>11</v>
      </c>
      <c r="C60616" s="2">
        <v>30</v>
      </c>
      <c r="D60616" s="2">
        <v>2022</v>
      </c>
      <c r="E60616">
        <v>13</v>
      </c>
      <c r="F60616" s="20">
        <v>2.4258061000000053E-2</v>
      </c>
    </row>
    <row r="60617" spans="1:6" x14ac:dyDescent="0.2">
      <c r="A60617" t="s">
        <v>3</v>
      </c>
      <c r="B60617" s="2">
        <v>11</v>
      </c>
      <c r="C60617" s="2">
        <v>30</v>
      </c>
      <c r="D60617" s="2">
        <v>2022</v>
      </c>
      <c r="E60617">
        <v>14</v>
      </c>
      <c r="F60617" s="20">
        <v>2.4693395999999979E-2</v>
      </c>
    </row>
    <row r="60618" spans="1:6" x14ac:dyDescent="0.2">
      <c r="A60618" t="s">
        <v>3</v>
      </c>
      <c r="B60618" s="2">
        <v>11</v>
      </c>
      <c r="C60618" s="2">
        <v>30</v>
      </c>
      <c r="D60618" s="2">
        <v>2022</v>
      </c>
      <c r="E60618">
        <v>15</v>
      </c>
      <c r="F60618" s="20">
        <v>2.232445999999999E-2</v>
      </c>
    </row>
    <row r="60619" spans="1:6" x14ac:dyDescent="0.2">
      <c r="A60619" t="s">
        <v>3</v>
      </c>
      <c r="B60619" s="2">
        <v>11</v>
      </c>
      <c r="C60619" s="2">
        <v>30</v>
      </c>
      <c r="D60619" s="2">
        <v>2022</v>
      </c>
      <c r="E60619">
        <v>16</v>
      </c>
      <c r="F60619" s="20">
        <v>2.0480462999999949E-2</v>
      </c>
    </row>
    <row r="60620" spans="1:6" x14ac:dyDescent="0.2">
      <c r="A60620" t="s">
        <v>3</v>
      </c>
      <c r="B60620" s="2">
        <v>11</v>
      </c>
      <c r="C60620" s="2">
        <v>30</v>
      </c>
      <c r="D60620" s="2">
        <v>2022</v>
      </c>
      <c r="E60620">
        <v>17</v>
      </c>
      <c r="F60620" s="20">
        <v>2.2785728999999977E-2</v>
      </c>
    </row>
    <row r="60621" spans="1:6" x14ac:dyDescent="0.2">
      <c r="A60621" t="s">
        <v>3</v>
      </c>
      <c r="B60621" s="2">
        <v>11</v>
      </c>
      <c r="C60621" s="2">
        <v>30</v>
      </c>
      <c r="D60621" s="2">
        <v>2022</v>
      </c>
      <c r="E60621">
        <v>18</v>
      </c>
      <c r="F60621" s="20">
        <v>2.3836595000000016E-2</v>
      </c>
    </row>
    <row r="60622" spans="1:6" x14ac:dyDescent="0.2">
      <c r="A60622" t="s">
        <v>3</v>
      </c>
      <c r="B60622" s="2">
        <v>11</v>
      </c>
      <c r="C60622" s="2">
        <v>30</v>
      </c>
      <c r="D60622" s="2">
        <v>2022</v>
      </c>
      <c r="E60622">
        <v>19</v>
      </c>
      <c r="F60622" s="20">
        <v>2.4896385999999993E-2</v>
      </c>
    </row>
    <row r="60623" spans="1:6" x14ac:dyDescent="0.2">
      <c r="A60623" t="s">
        <v>3</v>
      </c>
      <c r="B60623" s="2">
        <v>11</v>
      </c>
      <c r="C60623" s="2">
        <v>30</v>
      </c>
      <c r="D60623" s="2">
        <v>2022</v>
      </c>
      <c r="E60623">
        <v>20</v>
      </c>
      <c r="F60623" s="20">
        <v>2.4393439000000017E-2</v>
      </c>
    </row>
    <row r="60624" spans="1:6" x14ac:dyDescent="0.2">
      <c r="A60624" t="s">
        <v>3</v>
      </c>
      <c r="B60624" s="2">
        <v>11</v>
      </c>
      <c r="C60624" s="2">
        <v>30</v>
      </c>
      <c r="D60624" s="2">
        <v>2022</v>
      </c>
      <c r="E60624">
        <v>21</v>
      </c>
      <c r="F60624" s="20">
        <v>2.2807907000000016E-2</v>
      </c>
    </row>
    <row r="60625" spans="1:6" x14ac:dyDescent="0.2">
      <c r="A60625" t="s">
        <v>3</v>
      </c>
      <c r="B60625" s="2">
        <v>11</v>
      </c>
      <c r="C60625" s="2">
        <v>30</v>
      </c>
      <c r="D60625" s="2">
        <v>2022</v>
      </c>
      <c r="E60625">
        <v>22</v>
      </c>
      <c r="F60625" s="20">
        <v>2.3641546999999985E-2</v>
      </c>
    </row>
    <row r="60626" spans="1:6" x14ac:dyDescent="0.2">
      <c r="A60626" t="s">
        <v>3</v>
      </c>
      <c r="B60626" s="2">
        <v>11</v>
      </c>
      <c r="C60626" s="2">
        <v>30</v>
      </c>
      <c r="D60626" s="2">
        <v>2022</v>
      </c>
      <c r="E60626">
        <v>23</v>
      </c>
      <c r="F60626" s="20">
        <v>2.3402370999999977E-2</v>
      </c>
    </row>
    <row r="60627" spans="1:6" x14ac:dyDescent="0.2">
      <c r="A60627" t="s">
        <v>3</v>
      </c>
      <c r="B60627" s="2">
        <v>11</v>
      </c>
      <c r="C60627" s="2">
        <v>30</v>
      </c>
      <c r="D60627" s="2">
        <v>2022</v>
      </c>
      <c r="E60627">
        <v>24</v>
      </c>
      <c r="F60627" s="20">
        <v>2.4247578999999964E-2</v>
      </c>
    </row>
    <row r="60628" spans="1:6" x14ac:dyDescent="0.2">
      <c r="A60628" t="s">
        <v>3</v>
      </c>
      <c r="B60628" s="2">
        <v>12</v>
      </c>
      <c r="C60628" s="2">
        <v>1</v>
      </c>
      <c r="D60628" s="2">
        <v>2022</v>
      </c>
      <c r="E60628">
        <v>1</v>
      </c>
      <c r="F60628" s="20">
        <v>2.4687247000000023E-2</v>
      </c>
    </row>
    <row r="60629" spans="1:6" x14ac:dyDescent="0.2">
      <c r="A60629" t="s">
        <v>3</v>
      </c>
      <c r="B60629" s="2">
        <v>12</v>
      </c>
      <c r="C60629" s="2">
        <v>1</v>
      </c>
      <c r="D60629" s="2">
        <v>2022</v>
      </c>
      <c r="E60629">
        <v>2</v>
      </c>
      <c r="F60629" s="20">
        <v>2.2775497000000033E-2</v>
      </c>
    </row>
    <row r="60630" spans="1:6" x14ac:dyDescent="0.2">
      <c r="A60630" t="s">
        <v>3</v>
      </c>
      <c r="B60630" s="2">
        <v>12</v>
      </c>
      <c r="C60630" s="2">
        <v>1</v>
      </c>
      <c r="D60630" s="2">
        <v>2022</v>
      </c>
      <c r="E60630">
        <v>3</v>
      </c>
      <c r="F60630" s="20">
        <v>2.4300245000000054E-2</v>
      </c>
    </row>
    <row r="60631" spans="1:6" x14ac:dyDescent="0.2">
      <c r="A60631" t="s">
        <v>3</v>
      </c>
      <c r="B60631" s="2">
        <v>12</v>
      </c>
      <c r="C60631" s="2">
        <v>1</v>
      </c>
      <c r="D60631" s="2">
        <v>2022</v>
      </c>
      <c r="E60631">
        <v>4</v>
      </c>
      <c r="F60631" s="20">
        <v>2.3194837000000024E-2</v>
      </c>
    </row>
    <row r="60632" spans="1:6" x14ac:dyDescent="0.2">
      <c r="A60632" t="s">
        <v>3</v>
      </c>
      <c r="B60632" s="2">
        <v>12</v>
      </c>
      <c r="C60632" s="2">
        <v>1</v>
      </c>
      <c r="D60632" s="2">
        <v>2022</v>
      </c>
      <c r="E60632">
        <v>5</v>
      </c>
      <c r="F60632" s="20">
        <v>2.2634522000000046E-2</v>
      </c>
    </row>
    <row r="60633" spans="1:6" x14ac:dyDescent="0.2">
      <c r="A60633" t="s">
        <v>3</v>
      </c>
      <c r="B60633" s="2">
        <v>12</v>
      </c>
      <c r="C60633" s="2">
        <v>1</v>
      </c>
      <c r="D60633" s="2">
        <v>2022</v>
      </c>
      <c r="E60633">
        <v>6</v>
      </c>
      <c r="F60633" s="20">
        <v>2.0007832000000003E-2</v>
      </c>
    </row>
    <row r="60634" spans="1:6" x14ac:dyDescent="0.2">
      <c r="A60634" t="s">
        <v>3</v>
      </c>
      <c r="B60634" s="2">
        <v>12</v>
      </c>
      <c r="C60634" s="2">
        <v>1</v>
      </c>
      <c r="D60634" s="2">
        <v>2022</v>
      </c>
      <c r="E60634">
        <v>7</v>
      </c>
      <c r="F60634" s="20">
        <v>2.2760268999999944E-2</v>
      </c>
    </row>
    <row r="60635" spans="1:6" x14ac:dyDescent="0.2">
      <c r="A60635" t="s">
        <v>3</v>
      </c>
      <c r="B60635" s="2">
        <v>12</v>
      </c>
      <c r="C60635" s="2">
        <v>1</v>
      </c>
      <c r="D60635" s="2">
        <v>2022</v>
      </c>
      <c r="E60635">
        <v>8</v>
      </c>
      <c r="F60635" s="20">
        <v>2.1408830000000045E-2</v>
      </c>
    </row>
    <row r="60636" spans="1:6" x14ac:dyDescent="0.2">
      <c r="A60636" t="s">
        <v>3</v>
      </c>
      <c r="B60636" s="2">
        <v>12</v>
      </c>
      <c r="C60636" s="2">
        <v>1</v>
      </c>
      <c r="D60636" s="2">
        <v>2022</v>
      </c>
      <c r="E60636">
        <v>9</v>
      </c>
      <c r="F60636" s="20">
        <v>2.069169999999998E-2</v>
      </c>
    </row>
    <row r="60637" spans="1:6" x14ac:dyDescent="0.2">
      <c r="A60637" t="s">
        <v>3</v>
      </c>
      <c r="B60637" s="2">
        <v>12</v>
      </c>
      <c r="C60637" s="2">
        <v>1</v>
      </c>
      <c r="D60637" s="2">
        <v>2022</v>
      </c>
      <c r="E60637">
        <v>10</v>
      </c>
      <c r="F60637" s="20">
        <v>2.1755297000000007E-2</v>
      </c>
    </row>
    <row r="60638" spans="1:6" x14ac:dyDescent="0.2">
      <c r="A60638" t="s">
        <v>3</v>
      </c>
      <c r="B60638" s="2">
        <v>12</v>
      </c>
      <c r="C60638" s="2">
        <v>1</v>
      </c>
      <c r="D60638" s="2">
        <v>2022</v>
      </c>
      <c r="E60638">
        <v>11</v>
      </c>
      <c r="F60638" s="20">
        <v>2.1861867000000035E-2</v>
      </c>
    </row>
    <row r="60639" spans="1:6" x14ac:dyDescent="0.2">
      <c r="A60639" t="s">
        <v>3</v>
      </c>
      <c r="B60639" s="2">
        <v>12</v>
      </c>
      <c r="C60639" s="2">
        <v>1</v>
      </c>
      <c r="D60639" s="2">
        <v>2022</v>
      </c>
      <c r="E60639">
        <v>12</v>
      </c>
      <c r="F60639" s="20">
        <v>2.6683853999999951E-2</v>
      </c>
    </row>
    <row r="60640" spans="1:6" x14ac:dyDescent="0.2">
      <c r="A60640" t="s">
        <v>3</v>
      </c>
      <c r="B60640" s="2">
        <v>12</v>
      </c>
      <c r="C60640" s="2">
        <v>1</v>
      </c>
      <c r="D60640" s="2">
        <v>2022</v>
      </c>
      <c r="E60640">
        <v>13</v>
      </c>
      <c r="F60640" s="20">
        <v>2.6902451999999966E-2</v>
      </c>
    </row>
    <row r="60641" spans="1:6" x14ac:dyDescent="0.2">
      <c r="A60641" t="s">
        <v>3</v>
      </c>
      <c r="B60641" s="2">
        <v>12</v>
      </c>
      <c r="C60641" s="2">
        <v>1</v>
      </c>
      <c r="D60641" s="2">
        <v>2022</v>
      </c>
      <c r="E60641">
        <v>14</v>
      </c>
      <c r="F60641" s="20">
        <v>2.5802253000000053E-2</v>
      </c>
    </row>
    <row r="60642" spans="1:6" x14ac:dyDescent="0.2">
      <c r="A60642" t="s">
        <v>3</v>
      </c>
      <c r="B60642" s="2">
        <v>12</v>
      </c>
      <c r="C60642" s="2">
        <v>1</v>
      </c>
      <c r="D60642" s="2">
        <v>2022</v>
      </c>
      <c r="E60642">
        <v>15</v>
      </c>
      <c r="F60642" s="20">
        <v>2.6199556000000013E-2</v>
      </c>
    </row>
    <row r="60643" spans="1:6" x14ac:dyDescent="0.2">
      <c r="A60643" t="s">
        <v>3</v>
      </c>
      <c r="B60643" s="2">
        <v>12</v>
      </c>
      <c r="C60643" s="2">
        <v>1</v>
      </c>
      <c r="D60643" s="2">
        <v>2022</v>
      </c>
      <c r="E60643">
        <v>16</v>
      </c>
      <c r="F60643" s="20">
        <v>2.5201134999999986E-2</v>
      </c>
    </row>
    <row r="60644" spans="1:6" x14ac:dyDescent="0.2">
      <c r="A60644" t="s">
        <v>3</v>
      </c>
      <c r="B60644" s="2">
        <v>12</v>
      </c>
      <c r="C60644" s="2">
        <v>1</v>
      </c>
      <c r="D60644" s="2">
        <v>2022</v>
      </c>
      <c r="E60644">
        <v>17</v>
      </c>
      <c r="F60644" s="20">
        <v>2.7050605000000005E-2</v>
      </c>
    </row>
    <row r="60645" spans="1:6" x14ac:dyDescent="0.2">
      <c r="A60645" t="s">
        <v>3</v>
      </c>
      <c r="B60645" s="2">
        <v>12</v>
      </c>
      <c r="C60645" s="2">
        <v>1</v>
      </c>
      <c r="D60645" s="2">
        <v>2022</v>
      </c>
      <c r="E60645">
        <v>18</v>
      </c>
      <c r="F60645" s="20">
        <v>2.3586144000000031E-2</v>
      </c>
    </row>
    <row r="60646" spans="1:6" x14ac:dyDescent="0.2">
      <c r="A60646" t="s">
        <v>3</v>
      </c>
      <c r="B60646" s="2">
        <v>12</v>
      </c>
      <c r="C60646" s="2">
        <v>1</v>
      </c>
      <c r="D60646" s="2">
        <v>2022</v>
      </c>
      <c r="E60646">
        <v>19</v>
      </c>
      <c r="F60646" s="20">
        <v>2.3995082000000001E-2</v>
      </c>
    </row>
    <row r="60647" spans="1:6" x14ac:dyDescent="0.2">
      <c r="A60647" t="s">
        <v>3</v>
      </c>
      <c r="B60647" s="2">
        <v>12</v>
      </c>
      <c r="C60647" s="2">
        <v>1</v>
      </c>
      <c r="D60647" s="2">
        <v>2022</v>
      </c>
      <c r="E60647">
        <v>20</v>
      </c>
      <c r="F60647" s="20">
        <v>2.3608376999999958E-2</v>
      </c>
    </row>
    <row r="60648" spans="1:6" x14ac:dyDescent="0.2">
      <c r="A60648" t="s">
        <v>3</v>
      </c>
      <c r="B60648" s="2">
        <v>12</v>
      </c>
      <c r="C60648" s="2">
        <v>1</v>
      </c>
      <c r="D60648" s="2">
        <v>2022</v>
      </c>
      <c r="E60648">
        <v>21</v>
      </c>
      <c r="F60648" s="20">
        <v>2.3828242999999971E-2</v>
      </c>
    </row>
    <row r="60649" spans="1:6" x14ac:dyDescent="0.2">
      <c r="A60649" t="s">
        <v>3</v>
      </c>
      <c r="B60649" s="2">
        <v>12</v>
      </c>
      <c r="C60649" s="2">
        <v>1</v>
      </c>
      <c r="D60649" s="2">
        <v>2022</v>
      </c>
      <c r="E60649">
        <v>22</v>
      </c>
      <c r="F60649" s="20">
        <v>2.3367660999999984E-2</v>
      </c>
    </row>
    <row r="60650" spans="1:6" x14ac:dyDescent="0.2">
      <c r="A60650" t="s">
        <v>3</v>
      </c>
      <c r="B60650" s="2">
        <v>12</v>
      </c>
      <c r="C60650" s="2">
        <v>1</v>
      </c>
      <c r="D60650" s="2">
        <v>2022</v>
      </c>
      <c r="E60650">
        <v>23</v>
      </c>
      <c r="F60650" s="20">
        <v>2.3537837999999978E-2</v>
      </c>
    </row>
    <row r="60651" spans="1:6" x14ac:dyDescent="0.2">
      <c r="A60651" t="s">
        <v>3</v>
      </c>
      <c r="B60651" s="2">
        <v>12</v>
      </c>
      <c r="C60651" s="2">
        <v>1</v>
      </c>
      <c r="D60651" s="2">
        <v>2022</v>
      </c>
      <c r="E60651">
        <v>24</v>
      </c>
      <c r="F60651" s="20">
        <v>2.342186199999996E-2</v>
      </c>
    </row>
    <row r="60652" spans="1:6" x14ac:dyDescent="0.2">
      <c r="A60652" t="s">
        <v>3</v>
      </c>
      <c r="B60652" s="2">
        <v>12</v>
      </c>
      <c r="C60652" s="2">
        <v>2</v>
      </c>
      <c r="D60652" s="2">
        <v>2022</v>
      </c>
      <c r="E60652">
        <v>1</v>
      </c>
      <c r="F60652" s="20">
        <v>2.2956595000000024E-2</v>
      </c>
    </row>
    <row r="60653" spans="1:6" x14ac:dyDescent="0.2">
      <c r="A60653" t="s">
        <v>3</v>
      </c>
      <c r="B60653" s="2">
        <v>12</v>
      </c>
      <c r="C60653" s="2">
        <v>2</v>
      </c>
      <c r="D60653" s="2">
        <v>2022</v>
      </c>
      <c r="E60653">
        <v>2</v>
      </c>
      <c r="F60653" s="20">
        <v>2.4822549000000027E-2</v>
      </c>
    </row>
    <row r="60654" spans="1:6" x14ac:dyDescent="0.2">
      <c r="A60654" t="s">
        <v>3</v>
      </c>
      <c r="B60654" s="2">
        <v>12</v>
      </c>
      <c r="C60654" s="2">
        <v>2</v>
      </c>
      <c r="D60654" s="2">
        <v>2022</v>
      </c>
      <c r="E60654">
        <v>3</v>
      </c>
      <c r="F60654" s="20">
        <v>2.401056300000004E-2</v>
      </c>
    </row>
    <row r="60655" spans="1:6" x14ac:dyDescent="0.2">
      <c r="A60655" t="s">
        <v>3</v>
      </c>
      <c r="B60655" s="2">
        <v>12</v>
      </c>
      <c r="C60655" s="2">
        <v>2</v>
      </c>
      <c r="D60655" s="2">
        <v>2022</v>
      </c>
      <c r="E60655">
        <v>4</v>
      </c>
      <c r="F60655" s="20">
        <v>2.3668004999999992E-2</v>
      </c>
    </row>
    <row r="60656" spans="1:6" x14ac:dyDescent="0.2">
      <c r="A60656" t="s">
        <v>3</v>
      </c>
      <c r="B60656" s="2">
        <v>12</v>
      </c>
      <c r="C60656" s="2">
        <v>2</v>
      </c>
      <c r="D60656" s="2">
        <v>2022</v>
      </c>
      <c r="E60656">
        <v>5</v>
      </c>
      <c r="F60656" s="20">
        <v>2.3862810000000012E-2</v>
      </c>
    </row>
    <row r="60657" spans="1:6" x14ac:dyDescent="0.2">
      <c r="A60657" t="s">
        <v>3</v>
      </c>
      <c r="B60657" s="2">
        <v>12</v>
      </c>
      <c r="C60657" s="2">
        <v>2</v>
      </c>
      <c r="D60657" s="2">
        <v>2022</v>
      </c>
      <c r="E60657">
        <v>6</v>
      </c>
      <c r="F60657" s="20">
        <v>2.1518041999999959E-2</v>
      </c>
    </row>
    <row r="60658" spans="1:6" x14ac:dyDescent="0.2">
      <c r="A60658" t="s">
        <v>3</v>
      </c>
      <c r="B60658" s="2">
        <v>12</v>
      </c>
      <c r="C60658" s="2">
        <v>2</v>
      </c>
      <c r="D60658" s="2">
        <v>2022</v>
      </c>
      <c r="E60658">
        <v>7</v>
      </c>
      <c r="F60658" s="20">
        <v>2.2242050999999985E-2</v>
      </c>
    </row>
    <row r="60659" spans="1:6" x14ac:dyDescent="0.2">
      <c r="A60659" t="s">
        <v>3</v>
      </c>
      <c r="B60659" s="2">
        <v>12</v>
      </c>
      <c r="C60659" s="2">
        <v>2</v>
      </c>
      <c r="D60659" s="2">
        <v>2022</v>
      </c>
      <c r="E60659">
        <v>8</v>
      </c>
      <c r="F60659" s="20">
        <v>2.3508151000000033E-2</v>
      </c>
    </row>
    <row r="60660" spans="1:6" x14ac:dyDescent="0.2">
      <c r="A60660" t="s">
        <v>3</v>
      </c>
      <c r="B60660" s="2">
        <v>12</v>
      </c>
      <c r="C60660" s="2">
        <v>2</v>
      </c>
      <c r="D60660" s="2">
        <v>2022</v>
      </c>
      <c r="E60660">
        <v>9</v>
      </c>
      <c r="F60660" s="20">
        <v>2.3327250999999993E-2</v>
      </c>
    </row>
    <row r="60661" spans="1:6" x14ac:dyDescent="0.2">
      <c r="A60661" t="s">
        <v>3</v>
      </c>
      <c r="B60661" s="2">
        <v>12</v>
      </c>
      <c r="C60661" s="2">
        <v>2</v>
      </c>
      <c r="D60661" s="2">
        <v>2022</v>
      </c>
      <c r="E60661">
        <v>10</v>
      </c>
      <c r="F60661" s="20">
        <v>2.3302593000000038E-2</v>
      </c>
    </row>
    <row r="60662" spans="1:6" x14ac:dyDescent="0.2">
      <c r="A60662" t="s">
        <v>3</v>
      </c>
      <c r="B60662" s="2">
        <v>12</v>
      </c>
      <c r="C60662" s="2">
        <v>2</v>
      </c>
      <c r="D60662" s="2">
        <v>2022</v>
      </c>
      <c r="E60662">
        <v>11</v>
      </c>
      <c r="F60662" s="20">
        <v>2.1823889999999957E-2</v>
      </c>
    </row>
    <row r="60663" spans="1:6" x14ac:dyDescent="0.2">
      <c r="A60663" t="s">
        <v>3</v>
      </c>
      <c r="B60663" s="2">
        <v>12</v>
      </c>
      <c r="C60663" s="2">
        <v>2</v>
      </c>
      <c r="D60663" s="2">
        <v>2022</v>
      </c>
      <c r="E60663">
        <v>12</v>
      </c>
      <c r="F60663" s="20">
        <v>2.2187500999999998E-2</v>
      </c>
    </row>
    <row r="60664" spans="1:6" x14ac:dyDescent="0.2">
      <c r="A60664" t="s">
        <v>3</v>
      </c>
      <c r="B60664" s="2">
        <v>12</v>
      </c>
      <c r="C60664" s="2">
        <v>2</v>
      </c>
      <c r="D60664" s="2">
        <v>2022</v>
      </c>
      <c r="E60664">
        <v>13</v>
      </c>
      <c r="F60664" s="20">
        <v>2.2097496999999966E-2</v>
      </c>
    </row>
    <row r="60665" spans="1:6" x14ac:dyDescent="0.2">
      <c r="A60665" t="s">
        <v>3</v>
      </c>
      <c r="B60665" s="2">
        <v>12</v>
      </c>
      <c r="C60665" s="2">
        <v>2</v>
      </c>
      <c r="D60665" s="2">
        <v>2022</v>
      </c>
      <c r="E60665">
        <v>14</v>
      </c>
      <c r="F60665" s="20">
        <v>2.280223800000003E-2</v>
      </c>
    </row>
    <row r="60666" spans="1:6" x14ac:dyDescent="0.2">
      <c r="A60666" t="s">
        <v>3</v>
      </c>
      <c r="B60666" s="2">
        <v>12</v>
      </c>
      <c r="C60666" s="2">
        <v>2</v>
      </c>
      <c r="D60666" s="2">
        <v>2022</v>
      </c>
      <c r="E60666">
        <v>15</v>
      </c>
      <c r="F60666" s="20">
        <v>2.2946983999999948E-2</v>
      </c>
    </row>
    <row r="60667" spans="1:6" x14ac:dyDescent="0.2">
      <c r="A60667" t="s">
        <v>3</v>
      </c>
      <c r="B60667" s="2">
        <v>12</v>
      </c>
      <c r="C60667" s="2">
        <v>2</v>
      </c>
      <c r="D60667" s="2">
        <v>2022</v>
      </c>
      <c r="E60667">
        <v>16</v>
      </c>
      <c r="F60667" s="20">
        <v>2.1352379999999949E-2</v>
      </c>
    </row>
    <row r="60668" spans="1:6" x14ac:dyDescent="0.2">
      <c r="A60668" t="s">
        <v>3</v>
      </c>
      <c r="B60668" s="2">
        <v>12</v>
      </c>
      <c r="C60668" s="2">
        <v>2</v>
      </c>
      <c r="D60668" s="2">
        <v>2022</v>
      </c>
      <c r="E60668">
        <v>17</v>
      </c>
      <c r="F60668" s="20">
        <v>2.1740665000000048E-2</v>
      </c>
    </row>
    <row r="60669" spans="1:6" x14ac:dyDescent="0.2">
      <c r="A60669" t="s">
        <v>3</v>
      </c>
      <c r="B60669" s="2">
        <v>12</v>
      </c>
      <c r="C60669" s="2">
        <v>2</v>
      </c>
      <c r="D60669" s="2">
        <v>2022</v>
      </c>
      <c r="E60669">
        <v>18</v>
      </c>
      <c r="F60669" s="20">
        <v>2.3663487999999955E-2</v>
      </c>
    </row>
    <row r="60670" spans="1:6" x14ac:dyDescent="0.2">
      <c r="A60670" t="s">
        <v>3</v>
      </c>
      <c r="B60670" s="2">
        <v>12</v>
      </c>
      <c r="C60670" s="2">
        <v>2</v>
      </c>
      <c r="D60670" s="2">
        <v>2022</v>
      </c>
      <c r="E60670">
        <v>19</v>
      </c>
      <c r="F60670" s="20">
        <v>2.3096212000000005E-2</v>
      </c>
    </row>
    <row r="60671" spans="1:6" x14ac:dyDescent="0.2">
      <c r="A60671" t="s">
        <v>3</v>
      </c>
      <c r="B60671" s="2">
        <v>12</v>
      </c>
      <c r="C60671" s="2">
        <v>2</v>
      </c>
      <c r="D60671" s="2">
        <v>2022</v>
      </c>
      <c r="E60671">
        <v>20</v>
      </c>
      <c r="F60671" s="20">
        <v>2.3774494999999951E-2</v>
      </c>
    </row>
    <row r="60672" spans="1:6" x14ac:dyDescent="0.2">
      <c r="A60672" t="s">
        <v>3</v>
      </c>
      <c r="B60672" s="2">
        <v>12</v>
      </c>
      <c r="C60672" s="2">
        <v>2</v>
      </c>
      <c r="D60672" s="2">
        <v>2022</v>
      </c>
      <c r="E60672">
        <v>21</v>
      </c>
      <c r="F60672" s="20">
        <v>2.3626665999999963E-2</v>
      </c>
    </row>
    <row r="60673" spans="1:6" x14ac:dyDescent="0.2">
      <c r="A60673" t="s">
        <v>3</v>
      </c>
      <c r="B60673" s="2">
        <v>12</v>
      </c>
      <c r="C60673" s="2">
        <v>2</v>
      </c>
      <c r="D60673" s="2">
        <v>2022</v>
      </c>
      <c r="E60673">
        <v>22</v>
      </c>
      <c r="F60673" s="20">
        <v>2.3316773999999985E-2</v>
      </c>
    </row>
    <row r="60674" spans="1:6" x14ac:dyDescent="0.2">
      <c r="A60674" t="s">
        <v>3</v>
      </c>
      <c r="B60674" s="2">
        <v>12</v>
      </c>
      <c r="C60674" s="2">
        <v>2</v>
      </c>
      <c r="D60674" s="2">
        <v>2022</v>
      </c>
      <c r="E60674">
        <v>23</v>
      </c>
      <c r="F60674" s="20">
        <v>2.4516381999999948E-2</v>
      </c>
    </row>
    <row r="60675" spans="1:6" x14ac:dyDescent="0.2">
      <c r="A60675" t="s">
        <v>3</v>
      </c>
      <c r="B60675" s="2">
        <v>12</v>
      </c>
      <c r="C60675" s="2">
        <v>2</v>
      </c>
      <c r="D60675" s="2">
        <v>2022</v>
      </c>
      <c r="E60675">
        <v>24</v>
      </c>
      <c r="F60675" s="20">
        <v>2.6190723000000027E-2</v>
      </c>
    </row>
    <row r="60676" spans="1:6" x14ac:dyDescent="0.2">
      <c r="A60676" t="s">
        <v>3</v>
      </c>
      <c r="B60676" s="2">
        <v>12</v>
      </c>
      <c r="C60676" s="2">
        <v>3</v>
      </c>
      <c r="D60676" s="2">
        <v>2022</v>
      </c>
      <c r="E60676">
        <v>1</v>
      </c>
      <c r="F60676" s="20">
        <v>2.5492309999999962E-2</v>
      </c>
    </row>
    <row r="60677" spans="1:6" x14ac:dyDescent="0.2">
      <c r="A60677" t="s">
        <v>3</v>
      </c>
      <c r="B60677" s="2">
        <v>12</v>
      </c>
      <c r="C60677" s="2">
        <v>3</v>
      </c>
      <c r="D60677" s="2">
        <v>2022</v>
      </c>
      <c r="E60677">
        <v>2</v>
      </c>
      <c r="F60677" s="20">
        <v>2.4423871999999958E-2</v>
      </c>
    </row>
    <row r="60678" spans="1:6" x14ac:dyDescent="0.2">
      <c r="A60678" t="s">
        <v>3</v>
      </c>
      <c r="B60678" s="2">
        <v>12</v>
      </c>
      <c r="C60678" s="2">
        <v>3</v>
      </c>
      <c r="D60678" s="2">
        <v>2022</v>
      </c>
      <c r="E60678">
        <v>3</v>
      </c>
      <c r="F60678" s="20">
        <v>2.3112193999999975E-2</v>
      </c>
    </row>
    <row r="60679" spans="1:6" x14ac:dyDescent="0.2">
      <c r="A60679" t="s">
        <v>3</v>
      </c>
      <c r="B60679" s="2">
        <v>12</v>
      </c>
      <c r="C60679" s="2">
        <v>3</v>
      </c>
      <c r="D60679" s="2">
        <v>2022</v>
      </c>
      <c r="E60679">
        <v>4</v>
      </c>
      <c r="F60679" s="20">
        <v>2.4522045999999964E-2</v>
      </c>
    </row>
    <row r="60680" spans="1:6" x14ac:dyDescent="0.2">
      <c r="A60680" t="s">
        <v>3</v>
      </c>
      <c r="B60680" s="2">
        <v>12</v>
      </c>
      <c r="C60680" s="2">
        <v>3</v>
      </c>
      <c r="D60680" s="2">
        <v>2022</v>
      </c>
      <c r="E60680">
        <v>5</v>
      </c>
      <c r="F60680" s="20">
        <v>2.355533700000001E-2</v>
      </c>
    </row>
    <row r="60681" spans="1:6" x14ac:dyDescent="0.2">
      <c r="A60681" t="s">
        <v>3</v>
      </c>
      <c r="B60681" s="2">
        <v>12</v>
      </c>
      <c r="C60681" s="2">
        <v>3</v>
      </c>
      <c r="D60681" s="2">
        <v>2022</v>
      </c>
      <c r="E60681">
        <v>6</v>
      </c>
      <c r="F60681" s="20">
        <v>2.3161879999999968E-2</v>
      </c>
    </row>
    <row r="60682" spans="1:6" x14ac:dyDescent="0.2">
      <c r="A60682" t="s">
        <v>3</v>
      </c>
      <c r="B60682" s="2">
        <v>12</v>
      </c>
      <c r="C60682" s="2">
        <v>3</v>
      </c>
      <c r="D60682" s="2">
        <v>2022</v>
      </c>
      <c r="E60682">
        <v>7</v>
      </c>
      <c r="F60682" s="20">
        <v>2.1884207000000044E-2</v>
      </c>
    </row>
    <row r="60683" spans="1:6" x14ac:dyDescent="0.2">
      <c r="A60683" t="s">
        <v>3</v>
      </c>
      <c r="B60683" s="2">
        <v>12</v>
      </c>
      <c r="C60683" s="2">
        <v>3</v>
      </c>
      <c r="D60683" s="2">
        <v>2022</v>
      </c>
      <c r="E60683">
        <v>8</v>
      </c>
      <c r="F60683" s="20">
        <v>2.5999954999999964E-2</v>
      </c>
    </row>
    <row r="60684" spans="1:6" x14ac:dyDescent="0.2">
      <c r="A60684" t="s">
        <v>3</v>
      </c>
      <c r="B60684" s="2">
        <v>12</v>
      </c>
      <c r="C60684" s="2">
        <v>3</v>
      </c>
      <c r="D60684" s="2">
        <v>2022</v>
      </c>
      <c r="E60684">
        <v>9</v>
      </c>
      <c r="F60684" s="20">
        <v>2.752246700000005E-2</v>
      </c>
    </row>
    <row r="60685" spans="1:6" x14ac:dyDescent="0.2">
      <c r="A60685" t="s">
        <v>3</v>
      </c>
      <c r="B60685" s="2">
        <v>12</v>
      </c>
      <c r="C60685" s="2">
        <v>3</v>
      </c>
      <c r="D60685" s="2">
        <v>2022</v>
      </c>
      <c r="E60685">
        <v>10</v>
      </c>
      <c r="F60685" s="20">
        <v>2.7734400000000048E-2</v>
      </c>
    </row>
    <row r="60686" spans="1:6" x14ac:dyDescent="0.2">
      <c r="A60686" t="s">
        <v>3</v>
      </c>
      <c r="B60686" s="2">
        <v>12</v>
      </c>
      <c r="C60686" s="2">
        <v>3</v>
      </c>
      <c r="D60686" s="2">
        <v>2022</v>
      </c>
      <c r="E60686">
        <v>11</v>
      </c>
      <c r="F60686" s="20">
        <v>2.6147798E-2</v>
      </c>
    </row>
    <row r="60687" spans="1:6" x14ac:dyDescent="0.2">
      <c r="A60687" t="s">
        <v>3</v>
      </c>
      <c r="B60687" s="2">
        <v>12</v>
      </c>
      <c r="C60687" s="2">
        <v>3</v>
      </c>
      <c r="D60687" s="2">
        <v>2022</v>
      </c>
      <c r="E60687">
        <v>12</v>
      </c>
      <c r="F60687" s="20">
        <v>2.5191583000000017E-2</v>
      </c>
    </row>
    <row r="60688" spans="1:6" x14ac:dyDescent="0.2">
      <c r="A60688" t="s">
        <v>3</v>
      </c>
      <c r="B60688" s="2">
        <v>12</v>
      </c>
      <c r="C60688" s="2">
        <v>3</v>
      </c>
      <c r="D60688" s="2">
        <v>2022</v>
      </c>
      <c r="E60688">
        <v>13</v>
      </c>
      <c r="F60688" s="20">
        <v>2.4850518000000044E-2</v>
      </c>
    </row>
    <row r="60689" spans="1:6" x14ac:dyDescent="0.2">
      <c r="A60689" t="s">
        <v>3</v>
      </c>
      <c r="B60689" s="2">
        <v>12</v>
      </c>
      <c r="C60689" s="2">
        <v>3</v>
      </c>
      <c r="D60689" s="2">
        <v>2022</v>
      </c>
      <c r="E60689">
        <v>14</v>
      </c>
      <c r="F60689" s="20">
        <v>2.6709517999999988E-2</v>
      </c>
    </row>
    <row r="60690" spans="1:6" x14ac:dyDescent="0.2">
      <c r="A60690" t="s">
        <v>3</v>
      </c>
      <c r="B60690" s="2">
        <v>12</v>
      </c>
      <c r="C60690" s="2">
        <v>3</v>
      </c>
      <c r="D60690" s="2">
        <v>2022</v>
      </c>
      <c r="E60690">
        <v>15</v>
      </c>
      <c r="F60690" s="20">
        <v>2.2336668000000004E-2</v>
      </c>
    </row>
    <row r="60691" spans="1:6" x14ac:dyDescent="0.2">
      <c r="A60691" t="s">
        <v>3</v>
      </c>
      <c r="B60691" s="2">
        <v>12</v>
      </c>
      <c r="C60691" s="2">
        <v>3</v>
      </c>
      <c r="D60691" s="2">
        <v>2022</v>
      </c>
      <c r="E60691">
        <v>16</v>
      </c>
      <c r="F60691" s="20">
        <v>2.1996223000000037E-2</v>
      </c>
    </row>
    <row r="60692" spans="1:6" x14ac:dyDescent="0.2">
      <c r="A60692" t="s">
        <v>3</v>
      </c>
      <c r="B60692" s="2">
        <v>12</v>
      </c>
      <c r="C60692" s="2">
        <v>3</v>
      </c>
      <c r="D60692" s="2">
        <v>2022</v>
      </c>
      <c r="E60692">
        <v>17</v>
      </c>
      <c r="F60692" s="20">
        <v>2.3847599999999969E-2</v>
      </c>
    </row>
    <row r="60693" spans="1:6" x14ac:dyDescent="0.2">
      <c r="A60693" t="s">
        <v>3</v>
      </c>
      <c r="B60693" s="2">
        <v>12</v>
      </c>
      <c r="C60693" s="2">
        <v>3</v>
      </c>
      <c r="D60693" s="2">
        <v>2022</v>
      </c>
      <c r="E60693">
        <v>18</v>
      </c>
      <c r="F60693" s="20">
        <v>2.6749907000000017E-2</v>
      </c>
    </row>
    <row r="60694" spans="1:6" x14ac:dyDescent="0.2">
      <c r="A60694" t="s">
        <v>3</v>
      </c>
      <c r="B60694" s="2">
        <v>12</v>
      </c>
      <c r="C60694" s="2">
        <v>3</v>
      </c>
      <c r="D60694" s="2">
        <v>2022</v>
      </c>
      <c r="E60694">
        <v>19</v>
      </c>
      <c r="F60694" s="20">
        <v>2.5738994999999987E-2</v>
      </c>
    </row>
    <row r="60695" spans="1:6" x14ac:dyDescent="0.2">
      <c r="A60695" t="s">
        <v>3</v>
      </c>
      <c r="B60695" s="2">
        <v>12</v>
      </c>
      <c r="C60695" s="2">
        <v>3</v>
      </c>
      <c r="D60695" s="2">
        <v>2022</v>
      </c>
      <c r="E60695">
        <v>20</v>
      </c>
      <c r="F60695" s="20">
        <v>2.4654378000000032E-2</v>
      </c>
    </row>
    <row r="60696" spans="1:6" x14ac:dyDescent="0.2">
      <c r="A60696" t="s">
        <v>3</v>
      </c>
      <c r="B60696" s="2">
        <v>12</v>
      </c>
      <c r="C60696" s="2">
        <v>3</v>
      </c>
      <c r="D60696" s="2">
        <v>2022</v>
      </c>
      <c r="E60696">
        <v>21</v>
      </c>
      <c r="F60696" s="20">
        <v>2.4452593000000022E-2</v>
      </c>
    </row>
    <row r="60697" spans="1:6" x14ac:dyDescent="0.2">
      <c r="A60697" t="s">
        <v>3</v>
      </c>
      <c r="B60697" s="2">
        <v>12</v>
      </c>
      <c r="C60697" s="2">
        <v>3</v>
      </c>
      <c r="D60697" s="2">
        <v>2022</v>
      </c>
      <c r="E60697">
        <v>22</v>
      </c>
      <c r="F60697" s="20">
        <v>2.5196650000000043E-2</v>
      </c>
    </row>
    <row r="60698" spans="1:6" x14ac:dyDescent="0.2">
      <c r="A60698" t="s">
        <v>3</v>
      </c>
      <c r="B60698" s="2">
        <v>12</v>
      </c>
      <c r="C60698" s="2">
        <v>3</v>
      </c>
      <c r="D60698" s="2">
        <v>2022</v>
      </c>
      <c r="E60698">
        <v>23</v>
      </c>
      <c r="F60698" s="20">
        <v>2.4076368999999986E-2</v>
      </c>
    </row>
    <row r="60699" spans="1:6" x14ac:dyDescent="0.2">
      <c r="A60699" t="s">
        <v>3</v>
      </c>
      <c r="B60699" s="2">
        <v>12</v>
      </c>
      <c r="C60699" s="2">
        <v>3</v>
      </c>
      <c r="D60699" s="2">
        <v>2022</v>
      </c>
      <c r="E60699">
        <v>24</v>
      </c>
      <c r="F60699" s="20">
        <v>2.3611056999999991E-2</v>
      </c>
    </row>
    <row r="60700" spans="1:6" x14ac:dyDescent="0.2">
      <c r="A60700" t="s">
        <v>3</v>
      </c>
      <c r="B60700" s="2">
        <v>12</v>
      </c>
      <c r="C60700" s="2">
        <v>4</v>
      </c>
      <c r="D60700" s="2">
        <v>2022</v>
      </c>
      <c r="E60700">
        <v>1</v>
      </c>
      <c r="F60700" s="20">
        <v>2.6984428000000005E-2</v>
      </c>
    </row>
    <row r="60701" spans="1:6" x14ac:dyDescent="0.2">
      <c r="A60701" t="s">
        <v>3</v>
      </c>
      <c r="B60701" s="2">
        <v>12</v>
      </c>
      <c r="C60701" s="2">
        <v>4</v>
      </c>
      <c r="D60701" s="2">
        <v>2022</v>
      </c>
      <c r="E60701">
        <v>2</v>
      </c>
      <c r="F60701" s="20">
        <v>2.7577548999999979E-2</v>
      </c>
    </row>
    <row r="60702" spans="1:6" x14ac:dyDescent="0.2">
      <c r="A60702" t="s">
        <v>3</v>
      </c>
      <c r="B60702" s="2">
        <v>12</v>
      </c>
      <c r="C60702" s="2">
        <v>4</v>
      </c>
      <c r="D60702" s="2">
        <v>2022</v>
      </c>
      <c r="E60702">
        <v>3</v>
      </c>
      <c r="F60702" s="20">
        <v>2.7216251000000025E-2</v>
      </c>
    </row>
    <row r="60703" spans="1:6" x14ac:dyDescent="0.2">
      <c r="A60703" t="s">
        <v>3</v>
      </c>
      <c r="B60703" s="2">
        <v>12</v>
      </c>
      <c r="C60703" s="2">
        <v>4</v>
      </c>
      <c r="D60703" s="2">
        <v>2022</v>
      </c>
      <c r="E60703">
        <v>4</v>
      </c>
      <c r="F60703" s="20">
        <v>2.8316067E-2</v>
      </c>
    </row>
    <row r="60704" spans="1:6" x14ac:dyDescent="0.2">
      <c r="A60704" t="s">
        <v>3</v>
      </c>
      <c r="B60704" s="2">
        <v>12</v>
      </c>
      <c r="C60704" s="2">
        <v>4</v>
      </c>
      <c r="D60704" s="2">
        <v>2022</v>
      </c>
      <c r="E60704">
        <v>5</v>
      </c>
      <c r="F60704" s="20">
        <v>2.6478321000000027E-2</v>
      </c>
    </row>
    <row r="60705" spans="1:6" x14ac:dyDescent="0.2">
      <c r="A60705" t="s">
        <v>3</v>
      </c>
      <c r="B60705" s="2">
        <v>12</v>
      </c>
      <c r="C60705" s="2">
        <v>4</v>
      </c>
      <c r="D60705" s="2">
        <v>2022</v>
      </c>
      <c r="E60705">
        <v>6</v>
      </c>
      <c r="F60705" s="20">
        <v>2.6452284999999964E-2</v>
      </c>
    </row>
    <row r="60706" spans="1:6" x14ac:dyDescent="0.2">
      <c r="A60706" t="s">
        <v>3</v>
      </c>
      <c r="B60706" s="2">
        <v>12</v>
      </c>
      <c r="C60706" s="2">
        <v>4</v>
      </c>
      <c r="D60706" s="2">
        <v>2022</v>
      </c>
      <c r="E60706">
        <v>7</v>
      </c>
      <c r="F60706" s="20">
        <v>2.214930599999998E-2</v>
      </c>
    </row>
    <row r="60707" spans="1:6" x14ac:dyDescent="0.2">
      <c r="A60707" t="s">
        <v>3</v>
      </c>
      <c r="B60707" s="2">
        <v>12</v>
      </c>
      <c r="C60707" s="2">
        <v>4</v>
      </c>
      <c r="D60707" s="2">
        <v>2022</v>
      </c>
      <c r="E60707">
        <v>8</v>
      </c>
      <c r="F60707" s="20">
        <v>2.4354003000000013E-2</v>
      </c>
    </row>
    <row r="60708" spans="1:6" x14ac:dyDescent="0.2">
      <c r="A60708" t="s">
        <v>3</v>
      </c>
      <c r="B60708" s="2">
        <v>12</v>
      </c>
      <c r="C60708" s="2">
        <v>4</v>
      </c>
      <c r="D60708" s="2">
        <v>2022</v>
      </c>
      <c r="E60708">
        <v>9</v>
      </c>
      <c r="F60708" s="20">
        <v>2.4783077000000042E-2</v>
      </c>
    </row>
    <row r="60709" spans="1:6" x14ac:dyDescent="0.2">
      <c r="A60709" t="s">
        <v>3</v>
      </c>
      <c r="B60709" s="2">
        <v>12</v>
      </c>
      <c r="C60709" s="2">
        <v>4</v>
      </c>
      <c r="D60709" s="2">
        <v>2022</v>
      </c>
      <c r="E60709">
        <v>10</v>
      </c>
      <c r="F60709" s="20">
        <v>2.4716395999999974E-2</v>
      </c>
    </row>
    <row r="60710" spans="1:6" x14ac:dyDescent="0.2">
      <c r="A60710" t="s">
        <v>3</v>
      </c>
      <c r="B60710" s="2">
        <v>12</v>
      </c>
      <c r="C60710" s="2">
        <v>4</v>
      </c>
      <c r="D60710" s="2">
        <v>2022</v>
      </c>
      <c r="E60710">
        <v>11</v>
      </c>
      <c r="F60710" s="20">
        <v>2.3426665000000013E-2</v>
      </c>
    </row>
    <row r="60711" spans="1:6" x14ac:dyDescent="0.2">
      <c r="A60711" t="s">
        <v>3</v>
      </c>
      <c r="B60711" s="2">
        <v>12</v>
      </c>
      <c r="C60711" s="2">
        <v>4</v>
      </c>
      <c r="D60711" s="2">
        <v>2022</v>
      </c>
      <c r="E60711">
        <v>12</v>
      </c>
      <c r="F60711" s="20">
        <v>2.3458573999999954E-2</v>
      </c>
    </row>
    <row r="60712" spans="1:6" x14ac:dyDescent="0.2">
      <c r="A60712" t="s">
        <v>3</v>
      </c>
      <c r="B60712" s="2">
        <v>12</v>
      </c>
      <c r="C60712" s="2">
        <v>4</v>
      </c>
      <c r="D60712" s="2">
        <v>2022</v>
      </c>
      <c r="E60712">
        <v>13</v>
      </c>
      <c r="F60712" s="20">
        <v>2.5240896000000013E-2</v>
      </c>
    </row>
    <row r="60713" spans="1:6" x14ac:dyDescent="0.2">
      <c r="A60713" t="s">
        <v>3</v>
      </c>
      <c r="B60713" s="2">
        <v>12</v>
      </c>
      <c r="C60713" s="2">
        <v>4</v>
      </c>
      <c r="D60713" s="2">
        <v>2022</v>
      </c>
      <c r="E60713">
        <v>14</v>
      </c>
      <c r="F60713" s="20">
        <v>2.496730700000005E-2</v>
      </c>
    </row>
    <row r="60714" spans="1:6" x14ac:dyDescent="0.2">
      <c r="A60714" t="s">
        <v>3</v>
      </c>
      <c r="B60714" s="2">
        <v>12</v>
      </c>
      <c r="C60714" s="2">
        <v>4</v>
      </c>
      <c r="D60714" s="2">
        <v>2022</v>
      </c>
      <c r="E60714">
        <v>15</v>
      </c>
      <c r="F60714" s="20">
        <v>2.4601987000000047E-2</v>
      </c>
    </row>
    <row r="60715" spans="1:6" x14ac:dyDescent="0.2">
      <c r="A60715" t="s">
        <v>3</v>
      </c>
      <c r="B60715" s="2">
        <v>12</v>
      </c>
      <c r="C60715" s="2">
        <v>4</v>
      </c>
      <c r="D60715" s="2">
        <v>2022</v>
      </c>
      <c r="E60715">
        <v>16</v>
      </c>
      <c r="F60715" s="20">
        <v>2.2210763000000022E-2</v>
      </c>
    </row>
    <row r="60716" spans="1:6" x14ac:dyDescent="0.2">
      <c r="A60716" t="s">
        <v>3</v>
      </c>
      <c r="B60716" s="2">
        <v>12</v>
      </c>
      <c r="C60716" s="2">
        <v>4</v>
      </c>
      <c r="D60716" s="2">
        <v>2022</v>
      </c>
      <c r="E60716">
        <v>17</v>
      </c>
      <c r="F60716" s="20">
        <v>2.3671073000000042E-2</v>
      </c>
    </row>
    <row r="60717" spans="1:6" x14ac:dyDescent="0.2">
      <c r="A60717" t="s">
        <v>3</v>
      </c>
      <c r="B60717" s="2">
        <v>12</v>
      </c>
      <c r="C60717" s="2">
        <v>4</v>
      </c>
      <c r="D60717" s="2">
        <v>2022</v>
      </c>
      <c r="E60717">
        <v>18</v>
      </c>
      <c r="F60717" s="20">
        <v>2.5042472999999954E-2</v>
      </c>
    </row>
    <row r="60718" spans="1:6" x14ac:dyDescent="0.2">
      <c r="A60718" t="s">
        <v>3</v>
      </c>
      <c r="B60718" s="2">
        <v>12</v>
      </c>
      <c r="C60718" s="2">
        <v>4</v>
      </c>
      <c r="D60718" s="2">
        <v>2022</v>
      </c>
      <c r="E60718">
        <v>19</v>
      </c>
      <c r="F60718" s="20">
        <v>2.4975441000000043E-2</v>
      </c>
    </row>
    <row r="60719" spans="1:6" x14ac:dyDescent="0.2">
      <c r="A60719" t="s">
        <v>3</v>
      </c>
      <c r="B60719" s="2">
        <v>12</v>
      </c>
      <c r="C60719" s="2">
        <v>4</v>
      </c>
      <c r="D60719" s="2">
        <v>2022</v>
      </c>
      <c r="E60719">
        <v>20</v>
      </c>
      <c r="F60719" s="20">
        <v>2.5636985999999973E-2</v>
      </c>
    </row>
    <row r="60720" spans="1:6" x14ac:dyDescent="0.2">
      <c r="A60720" t="s">
        <v>3</v>
      </c>
      <c r="B60720" s="2">
        <v>12</v>
      </c>
      <c r="C60720" s="2">
        <v>4</v>
      </c>
      <c r="D60720" s="2">
        <v>2022</v>
      </c>
      <c r="E60720">
        <v>21</v>
      </c>
      <c r="F60720" s="20">
        <v>2.5188328000000038E-2</v>
      </c>
    </row>
    <row r="60721" spans="1:6" x14ac:dyDescent="0.2">
      <c r="A60721" t="s">
        <v>3</v>
      </c>
      <c r="B60721" s="2">
        <v>12</v>
      </c>
      <c r="C60721" s="2">
        <v>4</v>
      </c>
      <c r="D60721" s="2">
        <v>2022</v>
      </c>
      <c r="E60721">
        <v>22</v>
      </c>
      <c r="F60721" s="20">
        <v>2.5739618999999991E-2</v>
      </c>
    </row>
    <row r="60722" spans="1:6" x14ac:dyDescent="0.2">
      <c r="A60722" t="s">
        <v>3</v>
      </c>
      <c r="B60722" s="2">
        <v>12</v>
      </c>
      <c r="C60722" s="2">
        <v>4</v>
      </c>
      <c r="D60722" s="2">
        <v>2022</v>
      </c>
      <c r="E60722">
        <v>23</v>
      </c>
      <c r="F60722" s="20">
        <v>2.5017732000000015E-2</v>
      </c>
    </row>
    <row r="60723" spans="1:6" x14ac:dyDescent="0.2">
      <c r="A60723" t="s">
        <v>3</v>
      </c>
      <c r="B60723" s="2">
        <v>12</v>
      </c>
      <c r="C60723" s="2">
        <v>4</v>
      </c>
      <c r="D60723" s="2">
        <v>2022</v>
      </c>
      <c r="E60723">
        <v>24</v>
      </c>
      <c r="F60723" s="20">
        <v>2.4799349999999998E-2</v>
      </c>
    </row>
    <row r="60724" spans="1:6" x14ac:dyDescent="0.2">
      <c r="A60724" t="s">
        <v>3</v>
      </c>
      <c r="B60724" s="2">
        <v>12</v>
      </c>
      <c r="C60724" s="2">
        <v>5</v>
      </c>
      <c r="D60724" s="2">
        <v>2022</v>
      </c>
      <c r="E60724">
        <v>1</v>
      </c>
      <c r="F60724" s="20">
        <v>2.5321370999999981E-2</v>
      </c>
    </row>
    <row r="60725" spans="1:6" x14ac:dyDescent="0.2">
      <c r="A60725" t="s">
        <v>3</v>
      </c>
      <c r="B60725" s="2">
        <v>12</v>
      </c>
      <c r="C60725" s="2">
        <v>5</v>
      </c>
      <c r="D60725" s="2">
        <v>2022</v>
      </c>
      <c r="E60725">
        <v>2</v>
      </c>
      <c r="F60725" s="20">
        <v>2.4639167000000017E-2</v>
      </c>
    </row>
    <row r="60726" spans="1:6" x14ac:dyDescent="0.2">
      <c r="A60726" t="s">
        <v>3</v>
      </c>
      <c r="B60726" s="2">
        <v>12</v>
      </c>
      <c r="C60726" s="2">
        <v>5</v>
      </c>
      <c r="D60726" s="2">
        <v>2022</v>
      </c>
      <c r="E60726">
        <v>3</v>
      </c>
      <c r="F60726" s="20">
        <v>2.5204801999999971E-2</v>
      </c>
    </row>
    <row r="60727" spans="1:6" x14ac:dyDescent="0.2">
      <c r="A60727" t="s">
        <v>3</v>
      </c>
      <c r="B60727" s="2">
        <v>12</v>
      </c>
      <c r="C60727" s="2">
        <v>5</v>
      </c>
      <c r="D60727" s="2">
        <v>2022</v>
      </c>
      <c r="E60727">
        <v>4</v>
      </c>
      <c r="F60727" s="20">
        <v>2.6459751999999948E-2</v>
      </c>
    </row>
    <row r="60728" spans="1:6" x14ac:dyDescent="0.2">
      <c r="A60728" t="s">
        <v>3</v>
      </c>
      <c r="B60728" s="2">
        <v>12</v>
      </c>
      <c r="C60728" s="2">
        <v>5</v>
      </c>
      <c r="D60728" s="2">
        <v>2022</v>
      </c>
      <c r="E60728">
        <v>5</v>
      </c>
      <c r="F60728" s="20">
        <v>2.3183116000000004E-2</v>
      </c>
    </row>
    <row r="60729" spans="1:6" x14ac:dyDescent="0.2">
      <c r="A60729" t="s">
        <v>3</v>
      </c>
      <c r="B60729" s="2">
        <v>12</v>
      </c>
      <c r="C60729" s="2">
        <v>5</v>
      </c>
      <c r="D60729" s="2">
        <v>2022</v>
      </c>
      <c r="E60729">
        <v>6</v>
      </c>
      <c r="F60729" s="20">
        <v>2.1265135000000046E-2</v>
      </c>
    </row>
    <row r="60730" spans="1:6" x14ac:dyDescent="0.2">
      <c r="A60730" t="s">
        <v>3</v>
      </c>
      <c r="B60730" s="2">
        <v>12</v>
      </c>
      <c r="C60730" s="2">
        <v>5</v>
      </c>
      <c r="D60730" s="2">
        <v>2022</v>
      </c>
      <c r="E60730">
        <v>7</v>
      </c>
      <c r="F60730" s="20">
        <v>2.2666721000000001E-2</v>
      </c>
    </row>
    <row r="60731" spans="1:6" x14ac:dyDescent="0.2">
      <c r="A60731" t="s">
        <v>3</v>
      </c>
      <c r="B60731" s="2">
        <v>12</v>
      </c>
      <c r="C60731" s="2">
        <v>5</v>
      </c>
      <c r="D60731" s="2">
        <v>2022</v>
      </c>
      <c r="E60731">
        <v>8</v>
      </c>
      <c r="F60731" s="20">
        <v>2.3055306000000053E-2</v>
      </c>
    </row>
    <row r="60732" spans="1:6" x14ac:dyDescent="0.2">
      <c r="A60732" t="s">
        <v>3</v>
      </c>
      <c r="B60732" s="2">
        <v>12</v>
      </c>
      <c r="C60732" s="2">
        <v>5</v>
      </c>
      <c r="D60732" s="2">
        <v>2022</v>
      </c>
      <c r="E60732">
        <v>9</v>
      </c>
      <c r="F60732" s="20">
        <v>2.2682669000000044E-2</v>
      </c>
    </row>
    <row r="60733" spans="1:6" x14ac:dyDescent="0.2">
      <c r="A60733" t="s">
        <v>3</v>
      </c>
      <c r="B60733" s="2">
        <v>12</v>
      </c>
      <c r="C60733" s="2">
        <v>5</v>
      </c>
      <c r="D60733" s="2">
        <v>2022</v>
      </c>
      <c r="E60733">
        <v>10</v>
      </c>
      <c r="F60733" s="20">
        <v>2.2438183999999972E-2</v>
      </c>
    </row>
    <row r="60734" spans="1:6" x14ac:dyDescent="0.2">
      <c r="A60734" t="s">
        <v>3</v>
      </c>
      <c r="B60734" s="2">
        <v>12</v>
      </c>
      <c r="C60734" s="2">
        <v>5</v>
      </c>
      <c r="D60734" s="2">
        <v>2022</v>
      </c>
      <c r="E60734">
        <v>11</v>
      </c>
      <c r="F60734" s="20">
        <v>2.2964555000000053E-2</v>
      </c>
    </row>
    <row r="60735" spans="1:6" x14ac:dyDescent="0.2">
      <c r="A60735" t="s">
        <v>3</v>
      </c>
      <c r="B60735" s="2">
        <v>12</v>
      </c>
      <c r="C60735" s="2">
        <v>5</v>
      </c>
      <c r="D60735" s="2">
        <v>2022</v>
      </c>
      <c r="E60735">
        <v>12</v>
      </c>
      <c r="F60735" s="20">
        <v>2.1747280000000035E-2</v>
      </c>
    </row>
    <row r="60736" spans="1:6" x14ac:dyDescent="0.2">
      <c r="A60736" t="s">
        <v>3</v>
      </c>
      <c r="B60736" s="2">
        <v>12</v>
      </c>
      <c r="C60736" s="2">
        <v>5</v>
      </c>
      <c r="D60736" s="2">
        <v>2022</v>
      </c>
      <c r="E60736">
        <v>13</v>
      </c>
      <c r="F60736" s="20">
        <v>2.3597208999999952E-2</v>
      </c>
    </row>
    <row r="60737" spans="1:6" x14ac:dyDescent="0.2">
      <c r="A60737" t="s">
        <v>3</v>
      </c>
      <c r="B60737" s="2">
        <v>12</v>
      </c>
      <c r="C60737" s="2">
        <v>5</v>
      </c>
      <c r="D60737" s="2">
        <v>2022</v>
      </c>
      <c r="E60737">
        <v>14</v>
      </c>
      <c r="F60737" s="20">
        <v>2.2728736999999999E-2</v>
      </c>
    </row>
    <row r="60738" spans="1:6" x14ac:dyDescent="0.2">
      <c r="A60738" t="s">
        <v>3</v>
      </c>
      <c r="B60738" s="2">
        <v>12</v>
      </c>
      <c r="C60738" s="2">
        <v>5</v>
      </c>
      <c r="D60738" s="2">
        <v>2022</v>
      </c>
      <c r="E60738">
        <v>15</v>
      </c>
      <c r="F60738" s="20">
        <v>2.2858425999999987E-2</v>
      </c>
    </row>
    <row r="60739" spans="1:6" x14ac:dyDescent="0.2">
      <c r="A60739" t="s">
        <v>3</v>
      </c>
      <c r="B60739" s="2">
        <v>12</v>
      </c>
      <c r="C60739" s="2">
        <v>5</v>
      </c>
      <c r="D60739" s="2">
        <v>2022</v>
      </c>
      <c r="E60739">
        <v>16</v>
      </c>
      <c r="F60739" s="20">
        <v>2.3281405999999949E-2</v>
      </c>
    </row>
    <row r="60740" spans="1:6" x14ac:dyDescent="0.2">
      <c r="A60740" t="s">
        <v>3</v>
      </c>
      <c r="B60740" s="2">
        <v>12</v>
      </c>
      <c r="C60740" s="2">
        <v>5</v>
      </c>
      <c r="D60740" s="2">
        <v>2022</v>
      </c>
      <c r="E60740">
        <v>17</v>
      </c>
      <c r="F60740" s="20">
        <v>2.413570899999995E-2</v>
      </c>
    </row>
    <row r="60741" spans="1:6" x14ac:dyDescent="0.2">
      <c r="A60741" t="s">
        <v>3</v>
      </c>
      <c r="B60741" s="2">
        <v>12</v>
      </c>
      <c r="C60741" s="2">
        <v>5</v>
      </c>
      <c r="D60741" s="2">
        <v>2022</v>
      </c>
      <c r="E60741">
        <v>18</v>
      </c>
      <c r="F60741" s="20">
        <v>2.2467547999999948E-2</v>
      </c>
    </row>
    <row r="60742" spans="1:6" x14ac:dyDescent="0.2">
      <c r="A60742" t="s">
        <v>3</v>
      </c>
      <c r="B60742" s="2">
        <v>12</v>
      </c>
      <c r="C60742" s="2">
        <v>5</v>
      </c>
      <c r="D60742" s="2">
        <v>2022</v>
      </c>
      <c r="E60742">
        <v>19</v>
      </c>
      <c r="F60742" s="20">
        <v>2.368214599999996E-2</v>
      </c>
    </row>
    <row r="60743" spans="1:6" x14ac:dyDescent="0.2">
      <c r="A60743" t="s">
        <v>3</v>
      </c>
      <c r="B60743" s="2">
        <v>12</v>
      </c>
      <c r="C60743" s="2">
        <v>5</v>
      </c>
      <c r="D60743" s="2">
        <v>2022</v>
      </c>
      <c r="E60743">
        <v>20</v>
      </c>
      <c r="F60743" s="20">
        <v>2.2978632000000054E-2</v>
      </c>
    </row>
    <row r="60744" spans="1:6" x14ac:dyDescent="0.2">
      <c r="A60744" t="s">
        <v>3</v>
      </c>
      <c r="B60744" s="2">
        <v>12</v>
      </c>
      <c r="C60744" s="2">
        <v>5</v>
      </c>
      <c r="D60744" s="2">
        <v>2022</v>
      </c>
      <c r="E60744">
        <v>21</v>
      </c>
      <c r="F60744" s="20">
        <v>2.4101332999999947E-2</v>
      </c>
    </row>
    <row r="60745" spans="1:6" x14ac:dyDescent="0.2">
      <c r="A60745" t="s">
        <v>3</v>
      </c>
      <c r="B60745" s="2">
        <v>12</v>
      </c>
      <c r="C60745" s="2">
        <v>5</v>
      </c>
      <c r="D60745" s="2">
        <v>2022</v>
      </c>
      <c r="E60745">
        <v>22</v>
      </c>
      <c r="F60745" s="20">
        <v>2.5124354000000015E-2</v>
      </c>
    </row>
    <row r="60746" spans="1:6" x14ac:dyDescent="0.2">
      <c r="A60746" t="s">
        <v>3</v>
      </c>
      <c r="B60746" s="2">
        <v>12</v>
      </c>
      <c r="C60746" s="2">
        <v>5</v>
      </c>
      <c r="D60746" s="2">
        <v>2022</v>
      </c>
      <c r="E60746">
        <v>23</v>
      </c>
      <c r="F60746" s="20">
        <v>2.3838735999999972E-2</v>
      </c>
    </row>
    <row r="60747" spans="1:6" x14ac:dyDescent="0.2">
      <c r="A60747" t="s">
        <v>3</v>
      </c>
      <c r="B60747" s="2">
        <v>12</v>
      </c>
      <c r="C60747" s="2">
        <v>5</v>
      </c>
      <c r="D60747" s="2">
        <v>2022</v>
      </c>
      <c r="E60747">
        <v>24</v>
      </c>
      <c r="F60747" s="20">
        <v>2.4312180000000017E-2</v>
      </c>
    </row>
    <row r="60748" spans="1:6" x14ac:dyDescent="0.2">
      <c r="A60748" t="s">
        <v>3</v>
      </c>
      <c r="B60748" s="2">
        <v>12</v>
      </c>
      <c r="C60748" s="2">
        <v>6</v>
      </c>
      <c r="D60748" s="2">
        <v>2022</v>
      </c>
      <c r="E60748">
        <v>1</v>
      </c>
      <c r="F60748" s="20">
        <v>2.4036970000000046E-2</v>
      </c>
    </row>
    <row r="60749" spans="1:6" x14ac:dyDescent="0.2">
      <c r="A60749" t="s">
        <v>3</v>
      </c>
      <c r="B60749" s="2">
        <v>12</v>
      </c>
      <c r="C60749" s="2">
        <v>6</v>
      </c>
      <c r="D60749" s="2">
        <v>2022</v>
      </c>
      <c r="E60749">
        <v>2</v>
      </c>
      <c r="F60749" s="20">
        <v>2.315128700000002E-2</v>
      </c>
    </row>
    <row r="60750" spans="1:6" x14ac:dyDescent="0.2">
      <c r="A60750" t="s">
        <v>3</v>
      </c>
      <c r="B60750" s="2">
        <v>12</v>
      </c>
      <c r="C60750" s="2">
        <v>6</v>
      </c>
      <c r="D60750" s="2">
        <v>2022</v>
      </c>
      <c r="E60750">
        <v>3</v>
      </c>
      <c r="F60750" s="20">
        <v>2.2798952000000039E-2</v>
      </c>
    </row>
    <row r="60751" spans="1:6" x14ac:dyDescent="0.2">
      <c r="A60751" t="s">
        <v>3</v>
      </c>
      <c r="B60751" s="2">
        <v>12</v>
      </c>
      <c r="C60751" s="2">
        <v>6</v>
      </c>
      <c r="D60751" s="2">
        <v>2022</v>
      </c>
      <c r="E60751">
        <v>4</v>
      </c>
      <c r="F60751" s="20">
        <v>2.1818354999999956E-2</v>
      </c>
    </row>
    <row r="60752" spans="1:6" x14ac:dyDescent="0.2">
      <c r="A60752" t="s">
        <v>3</v>
      </c>
      <c r="B60752" s="2">
        <v>12</v>
      </c>
      <c r="C60752" s="2">
        <v>6</v>
      </c>
      <c r="D60752" s="2">
        <v>2022</v>
      </c>
      <c r="E60752">
        <v>5</v>
      </c>
      <c r="F60752" s="20">
        <v>1.9842216999999995E-2</v>
      </c>
    </row>
    <row r="60753" spans="1:6" x14ac:dyDescent="0.2">
      <c r="A60753" t="s">
        <v>3</v>
      </c>
      <c r="B60753" s="2">
        <v>12</v>
      </c>
      <c r="C60753" s="2">
        <v>6</v>
      </c>
      <c r="D60753" s="2">
        <v>2022</v>
      </c>
      <c r="E60753">
        <v>6</v>
      </c>
      <c r="F60753" s="20">
        <v>2.1560342999999982E-2</v>
      </c>
    </row>
    <row r="60754" spans="1:6" x14ac:dyDescent="0.2">
      <c r="A60754" t="s">
        <v>3</v>
      </c>
      <c r="B60754" s="2">
        <v>12</v>
      </c>
      <c r="C60754" s="2">
        <v>6</v>
      </c>
      <c r="D60754" s="2">
        <v>2022</v>
      </c>
      <c r="E60754">
        <v>7</v>
      </c>
      <c r="F60754" s="20">
        <v>1.9560475000000022E-2</v>
      </c>
    </row>
    <row r="60755" spans="1:6" x14ac:dyDescent="0.2">
      <c r="A60755" t="s">
        <v>3</v>
      </c>
      <c r="B60755" s="2">
        <v>12</v>
      </c>
      <c r="C60755" s="2">
        <v>6</v>
      </c>
      <c r="D60755" s="2">
        <v>2022</v>
      </c>
      <c r="E60755">
        <v>8</v>
      </c>
      <c r="F60755" s="20">
        <v>2.206301300000002E-2</v>
      </c>
    </row>
    <row r="60756" spans="1:6" x14ac:dyDescent="0.2">
      <c r="A60756" t="s">
        <v>3</v>
      </c>
      <c r="B60756" s="2">
        <v>12</v>
      </c>
      <c r="C60756" s="2">
        <v>6</v>
      </c>
      <c r="D60756" s="2">
        <v>2022</v>
      </c>
      <c r="E60756">
        <v>9</v>
      </c>
      <c r="F60756" s="20">
        <v>2.2863956000000019E-2</v>
      </c>
    </row>
    <row r="60757" spans="1:6" x14ac:dyDescent="0.2">
      <c r="A60757" t="s">
        <v>3</v>
      </c>
      <c r="B60757" s="2">
        <v>12</v>
      </c>
      <c r="C60757" s="2">
        <v>6</v>
      </c>
      <c r="D60757" s="2">
        <v>2022</v>
      </c>
      <c r="E60757">
        <v>10</v>
      </c>
      <c r="F60757" s="20">
        <v>2.0237056000000031E-2</v>
      </c>
    </row>
    <row r="60758" spans="1:6" x14ac:dyDescent="0.2">
      <c r="A60758" t="s">
        <v>3</v>
      </c>
      <c r="B60758" s="2">
        <v>12</v>
      </c>
      <c r="C60758" s="2">
        <v>6</v>
      </c>
      <c r="D60758" s="2">
        <v>2022</v>
      </c>
      <c r="E60758">
        <v>11</v>
      </c>
      <c r="F60758" s="20">
        <v>2.0674473999999998E-2</v>
      </c>
    </row>
    <row r="60759" spans="1:6" x14ac:dyDescent="0.2">
      <c r="A60759" t="s">
        <v>3</v>
      </c>
      <c r="B60759" s="2">
        <v>12</v>
      </c>
      <c r="C60759" s="2">
        <v>6</v>
      </c>
      <c r="D60759" s="2">
        <v>2022</v>
      </c>
      <c r="E60759">
        <v>12</v>
      </c>
      <c r="F60759" s="20">
        <v>2.0873172000000051E-2</v>
      </c>
    </row>
    <row r="60760" spans="1:6" x14ac:dyDescent="0.2">
      <c r="A60760" t="s">
        <v>3</v>
      </c>
      <c r="B60760" s="2">
        <v>12</v>
      </c>
      <c r="C60760" s="2">
        <v>6</v>
      </c>
      <c r="D60760" s="2">
        <v>2022</v>
      </c>
      <c r="E60760">
        <v>13</v>
      </c>
      <c r="F60760" s="20">
        <v>2.1590404000000007E-2</v>
      </c>
    </row>
    <row r="60761" spans="1:6" x14ac:dyDescent="0.2">
      <c r="A60761" t="s">
        <v>3</v>
      </c>
      <c r="B60761" s="2">
        <v>12</v>
      </c>
      <c r="C60761" s="2">
        <v>6</v>
      </c>
      <c r="D60761" s="2">
        <v>2022</v>
      </c>
      <c r="E60761">
        <v>14</v>
      </c>
      <c r="F60761" s="20">
        <v>2.171294300000004E-2</v>
      </c>
    </row>
    <row r="60762" spans="1:6" x14ac:dyDescent="0.2">
      <c r="A60762" t="s">
        <v>3</v>
      </c>
      <c r="B60762" s="2">
        <v>12</v>
      </c>
      <c r="C60762" s="2">
        <v>6</v>
      </c>
      <c r="D60762" s="2">
        <v>2022</v>
      </c>
      <c r="E60762">
        <v>15</v>
      </c>
      <c r="F60762" s="20">
        <v>2.1166012000000012E-2</v>
      </c>
    </row>
    <row r="60763" spans="1:6" x14ac:dyDescent="0.2">
      <c r="A60763" t="s">
        <v>3</v>
      </c>
      <c r="B60763" s="2">
        <v>12</v>
      </c>
      <c r="C60763" s="2">
        <v>6</v>
      </c>
      <c r="D60763" s="2">
        <v>2022</v>
      </c>
      <c r="E60763">
        <v>16</v>
      </c>
      <c r="F60763" s="20">
        <v>1.959897300000002E-2</v>
      </c>
    </row>
    <row r="60764" spans="1:6" x14ac:dyDescent="0.2">
      <c r="A60764" t="s">
        <v>3</v>
      </c>
      <c r="B60764" s="2">
        <v>12</v>
      </c>
      <c r="C60764" s="2">
        <v>6</v>
      </c>
      <c r="D60764" s="2">
        <v>2022</v>
      </c>
      <c r="E60764">
        <v>17</v>
      </c>
      <c r="F60764" s="20">
        <v>1.8835304999999969E-2</v>
      </c>
    </row>
    <row r="60765" spans="1:6" x14ac:dyDescent="0.2">
      <c r="A60765" t="s">
        <v>3</v>
      </c>
      <c r="B60765" s="2">
        <v>12</v>
      </c>
      <c r="C60765" s="2">
        <v>6</v>
      </c>
      <c r="D60765" s="2">
        <v>2022</v>
      </c>
      <c r="E60765">
        <v>18</v>
      </c>
      <c r="F60765" s="20">
        <v>2.164787300000004E-2</v>
      </c>
    </row>
    <row r="60766" spans="1:6" x14ac:dyDescent="0.2">
      <c r="A60766" t="s">
        <v>3</v>
      </c>
      <c r="B60766" s="2">
        <v>12</v>
      </c>
      <c r="C60766" s="2">
        <v>6</v>
      </c>
      <c r="D60766" s="2">
        <v>2022</v>
      </c>
      <c r="E60766">
        <v>19</v>
      </c>
      <c r="F60766" s="20">
        <v>2.2611962000000041E-2</v>
      </c>
    </row>
    <row r="60767" spans="1:6" x14ac:dyDescent="0.2">
      <c r="A60767" t="s">
        <v>3</v>
      </c>
      <c r="B60767" s="2">
        <v>12</v>
      </c>
      <c r="C60767" s="2">
        <v>6</v>
      </c>
      <c r="D60767" s="2">
        <v>2022</v>
      </c>
      <c r="E60767">
        <v>20</v>
      </c>
      <c r="F60767" s="20">
        <v>2.1596198999999983E-2</v>
      </c>
    </row>
    <row r="60768" spans="1:6" x14ac:dyDescent="0.2">
      <c r="A60768" t="s">
        <v>3</v>
      </c>
      <c r="B60768" s="2">
        <v>12</v>
      </c>
      <c r="C60768" s="2">
        <v>6</v>
      </c>
      <c r="D60768" s="2">
        <v>2022</v>
      </c>
      <c r="E60768">
        <v>21</v>
      </c>
      <c r="F60768" s="20">
        <v>2.1774540000000009E-2</v>
      </c>
    </row>
    <row r="60769" spans="1:6" x14ac:dyDescent="0.2">
      <c r="A60769" t="s">
        <v>3</v>
      </c>
      <c r="B60769" s="2">
        <v>12</v>
      </c>
      <c r="C60769" s="2">
        <v>6</v>
      </c>
      <c r="D60769" s="2">
        <v>2022</v>
      </c>
      <c r="E60769">
        <v>22</v>
      </c>
      <c r="F60769" s="20">
        <v>2.1568296999999959E-2</v>
      </c>
    </row>
    <row r="60770" spans="1:6" x14ac:dyDescent="0.2">
      <c r="A60770" t="s">
        <v>3</v>
      </c>
      <c r="B60770" s="2">
        <v>12</v>
      </c>
      <c r="C60770" s="2">
        <v>6</v>
      </c>
      <c r="D60770" s="2">
        <v>2022</v>
      </c>
      <c r="E60770">
        <v>23</v>
      </c>
      <c r="F60770" s="20">
        <v>2.0838404000000033E-2</v>
      </c>
    </row>
    <row r="60771" spans="1:6" x14ac:dyDescent="0.2">
      <c r="A60771" t="s">
        <v>3</v>
      </c>
      <c r="B60771" s="2">
        <v>12</v>
      </c>
      <c r="C60771" s="2">
        <v>6</v>
      </c>
      <c r="D60771" s="2">
        <v>2022</v>
      </c>
      <c r="E60771">
        <v>24</v>
      </c>
      <c r="F60771" s="20">
        <v>2.2770139999999994E-2</v>
      </c>
    </row>
    <row r="60772" spans="1:6" x14ac:dyDescent="0.2">
      <c r="A60772" t="s">
        <v>3</v>
      </c>
      <c r="B60772" s="2">
        <v>12</v>
      </c>
      <c r="C60772" s="2">
        <v>7</v>
      </c>
      <c r="D60772" s="2">
        <v>2022</v>
      </c>
      <c r="E60772">
        <v>1</v>
      </c>
      <c r="F60772" s="20">
        <v>2.1998775999999998E-2</v>
      </c>
    </row>
    <row r="60773" spans="1:6" x14ac:dyDescent="0.2">
      <c r="A60773" t="s">
        <v>3</v>
      </c>
      <c r="B60773" s="2">
        <v>12</v>
      </c>
      <c r="C60773" s="2">
        <v>7</v>
      </c>
      <c r="D60773" s="2">
        <v>2022</v>
      </c>
      <c r="E60773">
        <v>2</v>
      </c>
      <c r="F60773" s="20">
        <v>2.191211500000001E-2</v>
      </c>
    </row>
    <row r="60774" spans="1:6" x14ac:dyDescent="0.2">
      <c r="A60774" t="s">
        <v>3</v>
      </c>
      <c r="B60774" s="2">
        <v>12</v>
      </c>
      <c r="C60774" s="2">
        <v>7</v>
      </c>
      <c r="D60774" s="2">
        <v>2022</v>
      </c>
      <c r="E60774">
        <v>3</v>
      </c>
      <c r="F60774" s="20">
        <v>2.4685058999999954E-2</v>
      </c>
    </row>
    <row r="60775" spans="1:6" x14ac:dyDescent="0.2">
      <c r="A60775" t="s">
        <v>3</v>
      </c>
      <c r="B60775" s="2">
        <v>12</v>
      </c>
      <c r="C60775" s="2">
        <v>7</v>
      </c>
      <c r="D60775" s="2">
        <v>2022</v>
      </c>
      <c r="E60775">
        <v>4</v>
      </c>
      <c r="F60775" s="20">
        <v>2.4047236000000027E-2</v>
      </c>
    </row>
    <row r="60776" spans="1:6" x14ac:dyDescent="0.2">
      <c r="A60776" t="s">
        <v>3</v>
      </c>
      <c r="B60776" s="2">
        <v>12</v>
      </c>
      <c r="C60776" s="2">
        <v>7</v>
      </c>
      <c r="D60776" s="2">
        <v>2022</v>
      </c>
      <c r="E60776">
        <v>5</v>
      </c>
      <c r="F60776" s="20">
        <v>2.3169875000000006E-2</v>
      </c>
    </row>
    <row r="60777" spans="1:6" x14ac:dyDescent="0.2">
      <c r="A60777" t="s">
        <v>3</v>
      </c>
      <c r="B60777" s="2">
        <v>12</v>
      </c>
      <c r="C60777" s="2">
        <v>7</v>
      </c>
      <c r="D60777" s="2">
        <v>2022</v>
      </c>
      <c r="E60777">
        <v>6</v>
      </c>
      <c r="F60777" s="20">
        <v>1.9877672999999985E-2</v>
      </c>
    </row>
    <row r="60778" spans="1:6" x14ac:dyDescent="0.2">
      <c r="A60778" t="s">
        <v>3</v>
      </c>
      <c r="B60778" s="2">
        <v>12</v>
      </c>
      <c r="C60778" s="2">
        <v>7</v>
      </c>
      <c r="D60778" s="2">
        <v>2022</v>
      </c>
      <c r="E60778">
        <v>7</v>
      </c>
      <c r="F60778" s="20">
        <v>2.1178220999999997E-2</v>
      </c>
    </row>
    <row r="60779" spans="1:6" x14ac:dyDescent="0.2">
      <c r="A60779" t="s">
        <v>3</v>
      </c>
      <c r="B60779" s="2">
        <v>12</v>
      </c>
      <c r="C60779" s="2">
        <v>7</v>
      </c>
      <c r="D60779" s="2">
        <v>2022</v>
      </c>
      <c r="E60779">
        <v>8</v>
      </c>
      <c r="F60779" s="20">
        <v>2.099045799999999E-2</v>
      </c>
    </row>
    <row r="60780" spans="1:6" x14ac:dyDescent="0.2">
      <c r="A60780" t="s">
        <v>3</v>
      </c>
      <c r="B60780" s="2">
        <v>12</v>
      </c>
      <c r="C60780" s="2">
        <v>7</v>
      </c>
      <c r="D60780" s="2">
        <v>2022</v>
      </c>
      <c r="E60780">
        <v>9</v>
      </c>
      <c r="F60780" s="20">
        <v>2.197529499999995E-2</v>
      </c>
    </row>
    <row r="60781" spans="1:6" x14ac:dyDescent="0.2">
      <c r="A60781" t="s">
        <v>3</v>
      </c>
      <c r="B60781" s="2">
        <v>12</v>
      </c>
      <c r="C60781" s="2">
        <v>7</v>
      </c>
      <c r="D60781" s="2">
        <v>2022</v>
      </c>
      <c r="E60781">
        <v>10</v>
      </c>
      <c r="F60781" s="20">
        <v>2.0482078000000015E-2</v>
      </c>
    </row>
    <row r="60782" spans="1:6" x14ac:dyDescent="0.2">
      <c r="A60782" t="s">
        <v>3</v>
      </c>
      <c r="B60782" s="2">
        <v>12</v>
      </c>
      <c r="C60782" s="2">
        <v>7</v>
      </c>
      <c r="D60782" s="2">
        <v>2022</v>
      </c>
      <c r="E60782">
        <v>11</v>
      </c>
      <c r="F60782" s="20">
        <v>2.1407438999999973E-2</v>
      </c>
    </row>
    <row r="60783" spans="1:6" x14ac:dyDescent="0.2">
      <c r="A60783" t="s">
        <v>3</v>
      </c>
      <c r="B60783" s="2">
        <v>12</v>
      </c>
      <c r="C60783" s="2">
        <v>7</v>
      </c>
      <c r="D60783" s="2">
        <v>2022</v>
      </c>
      <c r="E60783">
        <v>12</v>
      </c>
      <c r="F60783" s="20">
        <v>2.1708744000000002E-2</v>
      </c>
    </row>
    <row r="60784" spans="1:6" x14ac:dyDescent="0.2">
      <c r="A60784" t="s">
        <v>3</v>
      </c>
      <c r="B60784" s="2">
        <v>12</v>
      </c>
      <c r="C60784" s="2">
        <v>7</v>
      </c>
      <c r="D60784" s="2">
        <v>2022</v>
      </c>
      <c r="E60784">
        <v>13</v>
      </c>
      <c r="F60784" s="20">
        <v>2.1865201999999972E-2</v>
      </c>
    </row>
    <row r="60785" spans="1:6" x14ac:dyDescent="0.2">
      <c r="A60785" t="s">
        <v>3</v>
      </c>
      <c r="B60785" s="2">
        <v>12</v>
      </c>
      <c r="C60785" s="2">
        <v>7</v>
      </c>
      <c r="D60785" s="2">
        <v>2022</v>
      </c>
      <c r="E60785">
        <v>14</v>
      </c>
      <c r="F60785" s="20">
        <v>2.2332661999999948E-2</v>
      </c>
    </row>
    <row r="60786" spans="1:6" x14ac:dyDescent="0.2">
      <c r="A60786" t="s">
        <v>3</v>
      </c>
      <c r="B60786" s="2">
        <v>12</v>
      </c>
      <c r="C60786" s="2">
        <v>7</v>
      </c>
      <c r="D60786" s="2">
        <v>2022</v>
      </c>
      <c r="E60786">
        <v>15</v>
      </c>
      <c r="F60786" s="20">
        <v>2.1226894999999968E-2</v>
      </c>
    </row>
    <row r="60787" spans="1:6" x14ac:dyDescent="0.2">
      <c r="A60787" t="s">
        <v>3</v>
      </c>
      <c r="B60787" s="2">
        <v>12</v>
      </c>
      <c r="C60787" s="2">
        <v>7</v>
      </c>
      <c r="D60787" s="2">
        <v>2022</v>
      </c>
      <c r="E60787">
        <v>16</v>
      </c>
      <c r="F60787" s="20">
        <v>1.8757672999999975E-2</v>
      </c>
    </row>
    <row r="60788" spans="1:6" x14ac:dyDescent="0.2">
      <c r="A60788" t="s">
        <v>3</v>
      </c>
      <c r="B60788" s="2">
        <v>12</v>
      </c>
      <c r="C60788" s="2">
        <v>7</v>
      </c>
      <c r="D60788" s="2">
        <v>2022</v>
      </c>
      <c r="E60788">
        <v>17</v>
      </c>
      <c r="F60788" s="20">
        <v>2.1491765000000052E-2</v>
      </c>
    </row>
    <row r="60789" spans="1:6" x14ac:dyDescent="0.2">
      <c r="A60789" t="s">
        <v>3</v>
      </c>
      <c r="B60789" s="2">
        <v>12</v>
      </c>
      <c r="C60789" s="2">
        <v>7</v>
      </c>
      <c r="D60789" s="2">
        <v>2022</v>
      </c>
      <c r="E60789">
        <v>18</v>
      </c>
      <c r="F60789" s="20">
        <v>2.0271023000000055E-2</v>
      </c>
    </row>
    <row r="60790" spans="1:6" x14ac:dyDescent="0.2">
      <c r="A60790" t="s">
        <v>3</v>
      </c>
      <c r="B60790" s="2">
        <v>12</v>
      </c>
      <c r="C60790" s="2">
        <v>7</v>
      </c>
      <c r="D60790" s="2">
        <v>2022</v>
      </c>
      <c r="E60790">
        <v>19</v>
      </c>
      <c r="F60790" s="20">
        <v>1.9958684000000004E-2</v>
      </c>
    </row>
    <row r="60791" spans="1:6" x14ac:dyDescent="0.2">
      <c r="A60791" t="s">
        <v>3</v>
      </c>
      <c r="B60791" s="2">
        <v>12</v>
      </c>
      <c r="C60791" s="2">
        <v>7</v>
      </c>
      <c r="D60791" s="2">
        <v>2022</v>
      </c>
      <c r="E60791">
        <v>20</v>
      </c>
      <c r="F60791" s="20">
        <v>2.1561845000000024E-2</v>
      </c>
    </row>
    <row r="60792" spans="1:6" x14ac:dyDescent="0.2">
      <c r="A60792" t="s">
        <v>3</v>
      </c>
      <c r="B60792" s="2">
        <v>12</v>
      </c>
      <c r="C60792" s="2">
        <v>7</v>
      </c>
      <c r="D60792" s="2">
        <v>2022</v>
      </c>
      <c r="E60792">
        <v>21</v>
      </c>
      <c r="F60792" s="20">
        <v>2.1003620000000001E-2</v>
      </c>
    </row>
    <row r="60793" spans="1:6" x14ac:dyDescent="0.2">
      <c r="A60793" t="s">
        <v>3</v>
      </c>
      <c r="B60793" s="2">
        <v>12</v>
      </c>
      <c r="C60793" s="2">
        <v>7</v>
      </c>
      <c r="D60793" s="2">
        <v>2022</v>
      </c>
      <c r="E60793">
        <v>22</v>
      </c>
      <c r="F60793" s="20">
        <v>2.1427744000000026E-2</v>
      </c>
    </row>
    <row r="60794" spans="1:6" x14ac:dyDescent="0.2">
      <c r="A60794" t="s">
        <v>3</v>
      </c>
      <c r="B60794" s="2">
        <v>12</v>
      </c>
      <c r="C60794" s="2">
        <v>7</v>
      </c>
      <c r="D60794" s="2">
        <v>2022</v>
      </c>
      <c r="E60794">
        <v>23</v>
      </c>
      <c r="F60794" s="20">
        <v>2.1417966999999982E-2</v>
      </c>
    </row>
    <row r="60795" spans="1:6" x14ac:dyDescent="0.2">
      <c r="A60795" t="s">
        <v>3</v>
      </c>
      <c r="B60795" s="2">
        <v>12</v>
      </c>
      <c r="C60795" s="2">
        <v>7</v>
      </c>
      <c r="D60795" s="2">
        <v>2022</v>
      </c>
      <c r="E60795">
        <v>24</v>
      </c>
      <c r="F60795" s="20">
        <v>2.0330291000000056E-2</v>
      </c>
    </row>
    <row r="60796" spans="1:6" x14ac:dyDescent="0.2">
      <c r="A60796" t="s">
        <v>3</v>
      </c>
      <c r="B60796" s="2">
        <v>12</v>
      </c>
      <c r="C60796" s="2">
        <v>8</v>
      </c>
      <c r="D60796" s="2">
        <v>2022</v>
      </c>
      <c r="E60796">
        <v>1</v>
      </c>
      <c r="F60796" s="20">
        <v>2.4424358999999951E-2</v>
      </c>
    </row>
    <row r="60797" spans="1:6" x14ac:dyDescent="0.2">
      <c r="A60797" t="s">
        <v>3</v>
      </c>
      <c r="B60797" s="2">
        <v>12</v>
      </c>
      <c r="C60797" s="2">
        <v>8</v>
      </c>
      <c r="D60797" s="2">
        <v>2022</v>
      </c>
      <c r="E60797">
        <v>2</v>
      </c>
      <c r="F60797" s="20">
        <v>2.5613058999999994E-2</v>
      </c>
    </row>
    <row r="60798" spans="1:6" x14ac:dyDescent="0.2">
      <c r="A60798" t="s">
        <v>3</v>
      </c>
      <c r="B60798" s="2">
        <v>12</v>
      </c>
      <c r="C60798" s="2">
        <v>8</v>
      </c>
      <c r="D60798" s="2">
        <v>2022</v>
      </c>
      <c r="E60798">
        <v>3</v>
      </c>
      <c r="F60798" s="20">
        <v>2.6383005999999987E-2</v>
      </c>
    </row>
    <row r="60799" spans="1:6" x14ac:dyDescent="0.2">
      <c r="A60799" t="s">
        <v>3</v>
      </c>
      <c r="B60799" s="2">
        <v>12</v>
      </c>
      <c r="C60799" s="2">
        <v>8</v>
      </c>
      <c r="D60799" s="2">
        <v>2022</v>
      </c>
      <c r="E60799">
        <v>4</v>
      </c>
      <c r="F60799" s="20">
        <v>2.6957039999999988E-2</v>
      </c>
    </row>
    <row r="60800" spans="1:6" x14ac:dyDescent="0.2">
      <c r="A60800" t="s">
        <v>3</v>
      </c>
      <c r="B60800" s="2">
        <v>12</v>
      </c>
      <c r="C60800" s="2">
        <v>8</v>
      </c>
      <c r="D60800" s="2">
        <v>2022</v>
      </c>
      <c r="E60800">
        <v>5</v>
      </c>
      <c r="F60800" s="20">
        <v>2.4255702000000046E-2</v>
      </c>
    </row>
    <row r="60801" spans="1:6" x14ac:dyDescent="0.2">
      <c r="A60801" t="s">
        <v>3</v>
      </c>
      <c r="B60801" s="2">
        <v>12</v>
      </c>
      <c r="C60801" s="2">
        <v>8</v>
      </c>
      <c r="D60801" s="2">
        <v>2022</v>
      </c>
      <c r="E60801">
        <v>6</v>
      </c>
      <c r="F60801" s="20">
        <v>2.1538291000000043E-2</v>
      </c>
    </row>
    <row r="60802" spans="1:6" x14ac:dyDescent="0.2">
      <c r="A60802" t="s">
        <v>3</v>
      </c>
      <c r="B60802" s="2">
        <v>12</v>
      </c>
      <c r="C60802" s="2">
        <v>8</v>
      </c>
      <c r="D60802" s="2">
        <v>2022</v>
      </c>
      <c r="E60802">
        <v>7</v>
      </c>
      <c r="F60802" s="20">
        <v>2.3059535999999992E-2</v>
      </c>
    </row>
    <row r="60803" spans="1:6" x14ac:dyDescent="0.2">
      <c r="A60803" t="s">
        <v>3</v>
      </c>
      <c r="B60803" s="2">
        <v>12</v>
      </c>
      <c r="C60803" s="2">
        <v>8</v>
      </c>
      <c r="D60803" s="2">
        <v>2022</v>
      </c>
      <c r="E60803">
        <v>8</v>
      </c>
      <c r="F60803" s="20">
        <v>2.0789499000000045E-2</v>
      </c>
    </row>
    <row r="60804" spans="1:6" x14ac:dyDescent="0.2">
      <c r="A60804" t="s">
        <v>3</v>
      </c>
      <c r="B60804" s="2">
        <v>12</v>
      </c>
      <c r="C60804" s="2">
        <v>8</v>
      </c>
      <c r="D60804" s="2">
        <v>2022</v>
      </c>
      <c r="E60804">
        <v>9</v>
      </c>
      <c r="F60804" s="20">
        <v>2.0950773000000034E-2</v>
      </c>
    </row>
    <row r="60805" spans="1:6" x14ac:dyDescent="0.2">
      <c r="A60805" t="s">
        <v>3</v>
      </c>
      <c r="B60805" s="2">
        <v>12</v>
      </c>
      <c r="C60805" s="2">
        <v>8</v>
      </c>
      <c r="D60805" s="2">
        <v>2022</v>
      </c>
      <c r="E60805">
        <v>10</v>
      </c>
      <c r="F60805" s="20">
        <v>2.1984227999999995E-2</v>
      </c>
    </row>
    <row r="60806" spans="1:6" x14ac:dyDescent="0.2">
      <c r="A60806" t="s">
        <v>3</v>
      </c>
      <c r="B60806" s="2">
        <v>12</v>
      </c>
      <c r="C60806" s="2">
        <v>8</v>
      </c>
      <c r="D60806" s="2">
        <v>2022</v>
      </c>
      <c r="E60806">
        <v>11</v>
      </c>
      <c r="F60806" s="20">
        <v>2.1724776999999973E-2</v>
      </c>
    </row>
    <row r="60807" spans="1:6" x14ac:dyDescent="0.2">
      <c r="A60807" t="s">
        <v>3</v>
      </c>
      <c r="B60807" s="2">
        <v>12</v>
      </c>
      <c r="C60807" s="2">
        <v>8</v>
      </c>
      <c r="D60807" s="2">
        <v>2022</v>
      </c>
      <c r="E60807">
        <v>12</v>
      </c>
      <c r="F60807" s="20">
        <v>2.1651603000000019E-2</v>
      </c>
    </row>
    <row r="60808" spans="1:6" x14ac:dyDescent="0.2">
      <c r="A60808" t="s">
        <v>3</v>
      </c>
      <c r="B60808" s="2">
        <v>12</v>
      </c>
      <c r="C60808" s="2">
        <v>8</v>
      </c>
      <c r="D60808" s="2">
        <v>2022</v>
      </c>
      <c r="E60808">
        <v>13</v>
      </c>
      <c r="F60808" s="20">
        <v>2.0928256000000034E-2</v>
      </c>
    </row>
    <row r="60809" spans="1:6" x14ac:dyDescent="0.2">
      <c r="A60809" t="s">
        <v>3</v>
      </c>
      <c r="B60809" s="2">
        <v>12</v>
      </c>
      <c r="C60809" s="2">
        <v>8</v>
      </c>
      <c r="D60809" s="2">
        <v>2022</v>
      </c>
      <c r="E60809">
        <v>14</v>
      </c>
      <c r="F60809" s="20">
        <v>2.0889445999999978E-2</v>
      </c>
    </row>
    <row r="60810" spans="1:6" x14ac:dyDescent="0.2">
      <c r="A60810" t="s">
        <v>3</v>
      </c>
      <c r="B60810" s="2">
        <v>12</v>
      </c>
      <c r="C60810" s="2">
        <v>8</v>
      </c>
      <c r="D60810" s="2">
        <v>2022</v>
      </c>
      <c r="E60810">
        <v>15</v>
      </c>
      <c r="F60810" s="20">
        <v>2.2482943999999949E-2</v>
      </c>
    </row>
    <row r="60811" spans="1:6" x14ac:dyDescent="0.2">
      <c r="A60811" t="s">
        <v>3</v>
      </c>
      <c r="B60811" s="2">
        <v>12</v>
      </c>
      <c r="C60811" s="2">
        <v>8</v>
      </c>
      <c r="D60811" s="2">
        <v>2022</v>
      </c>
      <c r="E60811">
        <v>16</v>
      </c>
      <c r="F60811" s="20">
        <v>1.9622248999999981E-2</v>
      </c>
    </row>
    <row r="60812" spans="1:6" x14ac:dyDescent="0.2">
      <c r="A60812" t="s">
        <v>3</v>
      </c>
      <c r="B60812" s="2">
        <v>12</v>
      </c>
      <c r="C60812" s="2">
        <v>8</v>
      </c>
      <c r="D60812" s="2">
        <v>2022</v>
      </c>
      <c r="E60812">
        <v>17</v>
      </c>
      <c r="F60812" s="20">
        <v>2.2007808999999989E-2</v>
      </c>
    </row>
    <row r="60813" spans="1:6" x14ac:dyDescent="0.2">
      <c r="A60813" t="s">
        <v>3</v>
      </c>
      <c r="B60813" s="2">
        <v>12</v>
      </c>
      <c r="C60813" s="2">
        <v>8</v>
      </c>
      <c r="D60813" s="2">
        <v>2022</v>
      </c>
      <c r="E60813">
        <v>18</v>
      </c>
      <c r="F60813" s="20">
        <v>2.224422199999998E-2</v>
      </c>
    </row>
    <row r="60814" spans="1:6" x14ac:dyDescent="0.2">
      <c r="A60814" t="s">
        <v>3</v>
      </c>
      <c r="B60814" s="2">
        <v>12</v>
      </c>
      <c r="C60814" s="2">
        <v>8</v>
      </c>
      <c r="D60814" s="2">
        <v>2022</v>
      </c>
      <c r="E60814">
        <v>19</v>
      </c>
      <c r="F60814" s="20">
        <v>2.1837856999999961E-2</v>
      </c>
    </row>
    <row r="60815" spans="1:6" x14ac:dyDescent="0.2">
      <c r="A60815" t="s">
        <v>3</v>
      </c>
      <c r="B60815" s="2">
        <v>12</v>
      </c>
      <c r="C60815" s="2">
        <v>8</v>
      </c>
      <c r="D60815" s="2">
        <v>2022</v>
      </c>
      <c r="E60815">
        <v>20</v>
      </c>
      <c r="F60815" s="20">
        <v>2.2526226999999954E-2</v>
      </c>
    </row>
    <row r="60816" spans="1:6" x14ac:dyDescent="0.2">
      <c r="A60816" t="s">
        <v>3</v>
      </c>
      <c r="B60816" s="2">
        <v>12</v>
      </c>
      <c r="C60816" s="2">
        <v>8</v>
      </c>
      <c r="D60816" s="2">
        <v>2022</v>
      </c>
      <c r="E60816">
        <v>21</v>
      </c>
      <c r="F60816" s="20">
        <v>2.3657323000000008E-2</v>
      </c>
    </row>
    <row r="60817" spans="1:6" x14ac:dyDescent="0.2">
      <c r="A60817" t="s">
        <v>3</v>
      </c>
      <c r="B60817" s="2">
        <v>12</v>
      </c>
      <c r="C60817" s="2">
        <v>8</v>
      </c>
      <c r="D60817" s="2">
        <v>2022</v>
      </c>
      <c r="E60817">
        <v>22</v>
      </c>
      <c r="F60817" s="20">
        <v>2.3821694999999976E-2</v>
      </c>
    </row>
    <row r="60818" spans="1:6" x14ac:dyDescent="0.2">
      <c r="A60818" t="s">
        <v>3</v>
      </c>
      <c r="B60818" s="2">
        <v>12</v>
      </c>
      <c r="C60818" s="2">
        <v>8</v>
      </c>
      <c r="D60818" s="2">
        <v>2022</v>
      </c>
      <c r="E60818">
        <v>23</v>
      </c>
      <c r="F60818" s="20">
        <v>2.3559691999999965E-2</v>
      </c>
    </row>
    <row r="60819" spans="1:6" x14ac:dyDescent="0.2">
      <c r="A60819" t="s">
        <v>3</v>
      </c>
      <c r="B60819" s="2">
        <v>12</v>
      </c>
      <c r="C60819" s="2">
        <v>8</v>
      </c>
      <c r="D60819" s="2">
        <v>2022</v>
      </c>
      <c r="E60819">
        <v>24</v>
      </c>
      <c r="F60819" s="20">
        <v>2.4012672000000013E-2</v>
      </c>
    </row>
    <row r="60820" spans="1:6" x14ac:dyDescent="0.2">
      <c r="A60820" t="s">
        <v>3</v>
      </c>
      <c r="B60820" s="2">
        <v>12</v>
      </c>
      <c r="C60820" s="2">
        <v>9</v>
      </c>
      <c r="D60820" s="2">
        <v>2022</v>
      </c>
      <c r="E60820">
        <v>1</v>
      </c>
      <c r="F60820" s="20">
        <v>2.2286786999999975E-2</v>
      </c>
    </row>
    <row r="60821" spans="1:6" x14ac:dyDescent="0.2">
      <c r="A60821" t="s">
        <v>3</v>
      </c>
      <c r="B60821" s="2">
        <v>12</v>
      </c>
      <c r="C60821" s="2">
        <v>9</v>
      </c>
      <c r="D60821" s="2">
        <v>2022</v>
      </c>
      <c r="E60821">
        <v>2</v>
      </c>
      <c r="F60821" s="20">
        <v>2.169814400000003E-2</v>
      </c>
    </row>
    <row r="60822" spans="1:6" x14ac:dyDescent="0.2">
      <c r="A60822" t="s">
        <v>3</v>
      </c>
      <c r="B60822" s="2">
        <v>12</v>
      </c>
      <c r="C60822" s="2">
        <v>9</v>
      </c>
      <c r="D60822" s="2">
        <v>2022</v>
      </c>
      <c r="E60822">
        <v>3</v>
      </c>
      <c r="F60822" s="20">
        <v>2.3331996999999993E-2</v>
      </c>
    </row>
    <row r="60823" spans="1:6" x14ac:dyDescent="0.2">
      <c r="A60823" t="s">
        <v>3</v>
      </c>
      <c r="B60823" s="2">
        <v>12</v>
      </c>
      <c r="C60823" s="2">
        <v>9</v>
      </c>
      <c r="D60823" s="2">
        <v>2022</v>
      </c>
      <c r="E60823">
        <v>4</v>
      </c>
      <c r="F60823" s="20">
        <v>2.2589298999999952E-2</v>
      </c>
    </row>
    <row r="60824" spans="1:6" x14ac:dyDescent="0.2">
      <c r="A60824" t="s">
        <v>3</v>
      </c>
      <c r="B60824" s="2">
        <v>12</v>
      </c>
      <c r="C60824" s="2">
        <v>9</v>
      </c>
      <c r="D60824" s="2">
        <v>2022</v>
      </c>
      <c r="E60824">
        <v>5</v>
      </c>
      <c r="F60824" s="20">
        <v>2.0506082000000037E-2</v>
      </c>
    </row>
    <row r="60825" spans="1:6" x14ac:dyDescent="0.2">
      <c r="A60825" t="s">
        <v>3</v>
      </c>
      <c r="B60825" s="2">
        <v>12</v>
      </c>
      <c r="C60825" s="2">
        <v>9</v>
      </c>
      <c r="D60825" s="2">
        <v>2022</v>
      </c>
      <c r="E60825">
        <v>6</v>
      </c>
      <c r="F60825" s="20">
        <v>1.7324240999999962E-2</v>
      </c>
    </row>
    <row r="60826" spans="1:6" x14ac:dyDescent="0.2">
      <c r="A60826" t="s">
        <v>3</v>
      </c>
      <c r="B60826" s="2">
        <v>12</v>
      </c>
      <c r="C60826" s="2">
        <v>9</v>
      </c>
      <c r="D60826" s="2">
        <v>2022</v>
      </c>
      <c r="E60826">
        <v>7</v>
      </c>
      <c r="F60826" s="20">
        <v>2.1745849999999955E-2</v>
      </c>
    </row>
    <row r="60827" spans="1:6" x14ac:dyDescent="0.2">
      <c r="A60827" t="s">
        <v>3</v>
      </c>
      <c r="B60827" s="2">
        <v>12</v>
      </c>
      <c r="C60827" s="2">
        <v>9</v>
      </c>
      <c r="D60827" s="2">
        <v>2022</v>
      </c>
      <c r="E60827">
        <v>8</v>
      </c>
      <c r="F60827" s="20">
        <v>2.1355075999999973E-2</v>
      </c>
    </row>
    <row r="60828" spans="1:6" x14ac:dyDescent="0.2">
      <c r="A60828" t="s">
        <v>3</v>
      </c>
      <c r="B60828" s="2">
        <v>12</v>
      </c>
      <c r="C60828" s="2">
        <v>9</v>
      </c>
      <c r="D60828" s="2">
        <v>2022</v>
      </c>
      <c r="E60828">
        <v>9</v>
      </c>
      <c r="F60828" s="20">
        <v>2.0470062000000011E-2</v>
      </c>
    </row>
    <row r="60829" spans="1:6" x14ac:dyDescent="0.2">
      <c r="A60829" t="s">
        <v>3</v>
      </c>
      <c r="B60829" s="2">
        <v>12</v>
      </c>
      <c r="C60829" s="2">
        <v>9</v>
      </c>
      <c r="D60829" s="2">
        <v>2022</v>
      </c>
      <c r="E60829">
        <v>10</v>
      </c>
      <c r="F60829" s="20">
        <v>2.1179928999999986E-2</v>
      </c>
    </row>
    <row r="60830" spans="1:6" x14ac:dyDescent="0.2">
      <c r="A60830" t="s">
        <v>3</v>
      </c>
      <c r="B60830" s="2">
        <v>12</v>
      </c>
      <c r="C60830" s="2">
        <v>9</v>
      </c>
      <c r="D60830" s="2">
        <v>2022</v>
      </c>
      <c r="E60830">
        <v>11</v>
      </c>
      <c r="F60830" s="20">
        <v>2.0726597000000013E-2</v>
      </c>
    </row>
    <row r="60831" spans="1:6" x14ac:dyDescent="0.2">
      <c r="A60831" t="s">
        <v>3</v>
      </c>
      <c r="B60831" s="2">
        <v>12</v>
      </c>
      <c r="C60831" s="2">
        <v>9</v>
      </c>
      <c r="D60831" s="2">
        <v>2022</v>
      </c>
      <c r="E60831">
        <v>12</v>
      </c>
      <c r="F60831" s="20">
        <v>2.0002439999999955E-2</v>
      </c>
    </row>
    <row r="60832" spans="1:6" x14ac:dyDescent="0.2">
      <c r="A60832" t="s">
        <v>3</v>
      </c>
      <c r="B60832" s="2">
        <v>12</v>
      </c>
      <c r="C60832" s="2">
        <v>9</v>
      </c>
      <c r="D60832" s="2">
        <v>2022</v>
      </c>
      <c r="E60832">
        <v>13</v>
      </c>
      <c r="F60832" s="20">
        <v>1.9939896999999984E-2</v>
      </c>
    </row>
    <row r="60833" spans="1:6" x14ac:dyDescent="0.2">
      <c r="A60833" t="s">
        <v>3</v>
      </c>
      <c r="B60833" s="2">
        <v>12</v>
      </c>
      <c r="C60833" s="2">
        <v>9</v>
      </c>
      <c r="D60833" s="2">
        <v>2022</v>
      </c>
      <c r="E60833">
        <v>14</v>
      </c>
      <c r="F60833" s="20">
        <v>2.0268218999999976E-2</v>
      </c>
    </row>
    <row r="60834" spans="1:6" x14ac:dyDescent="0.2">
      <c r="A60834" t="s">
        <v>3</v>
      </c>
      <c r="B60834" s="2">
        <v>12</v>
      </c>
      <c r="C60834" s="2">
        <v>9</v>
      </c>
      <c r="D60834" s="2">
        <v>2022</v>
      </c>
      <c r="E60834">
        <v>15</v>
      </c>
      <c r="F60834" s="20">
        <v>2.0833152999999993E-2</v>
      </c>
    </row>
    <row r="60835" spans="1:6" x14ac:dyDescent="0.2">
      <c r="A60835" t="s">
        <v>3</v>
      </c>
      <c r="B60835" s="2">
        <v>12</v>
      </c>
      <c r="C60835" s="2">
        <v>9</v>
      </c>
      <c r="D60835" s="2">
        <v>2022</v>
      </c>
      <c r="E60835">
        <v>16</v>
      </c>
      <c r="F60835" s="20">
        <v>1.9003882999999999E-2</v>
      </c>
    </row>
    <row r="60836" spans="1:6" x14ac:dyDescent="0.2">
      <c r="A60836" t="s">
        <v>3</v>
      </c>
      <c r="B60836" s="2">
        <v>12</v>
      </c>
      <c r="C60836" s="2">
        <v>9</v>
      </c>
      <c r="D60836" s="2">
        <v>2022</v>
      </c>
      <c r="E60836">
        <v>17</v>
      </c>
      <c r="F60836" s="20">
        <v>2.0664902000000041E-2</v>
      </c>
    </row>
    <row r="60837" spans="1:6" x14ac:dyDescent="0.2">
      <c r="A60837" t="s">
        <v>3</v>
      </c>
      <c r="B60837" s="2">
        <v>12</v>
      </c>
      <c r="C60837" s="2">
        <v>9</v>
      </c>
      <c r="D60837" s="2">
        <v>2022</v>
      </c>
      <c r="E60837">
        <v>18</v>
      </c>
      <c r="F60837" s="20">
        <v>2.0627244000000045E-2</v>
      </c>
    </row>
    <row r="60838" spans="1:6" x14ac:dyDescent="0.2">
      <c r="A60838" t="s">
        <v>3</v>
      </c>
      <c r="B60838" s="2">
        <v>12</v>
      </c>
      <c r="C60838" s="2">
        <v>9</v>
      </c>
      <c r="D60838" s="2">
        <v>2022</v>
      </c>
      <c r="E60838">
        <v>19</v>
      </c>
      <c r="F60838" s="20">
        <v>2.0063004000000051E-2</v>
      </c>
    </row>
    <row r="60839" spans="1:6" x14ac:dyDescent="0.2">
      <c r="A60839" t="s">
        <v>3</v>
      </c>
      <c r="B60839" s="2">
        <v>12</v>
      </c>
      <c r="C60839" s="2">
        <v>9</v>
      </c>
      <c r="D60839" s="2">
        <v>2022</v>
      </c>
      <c r="E60839">
        <v>20</v>
      </c>
      <c r="F60839" s="20">
        <v>2.0432981999999988E-2</v>
      </c>
    </row>
    <row r="60840" spans="1:6" x14ac:dyDescent="0.2">
      <c r="A60840" t="s">
        <v>3</v>
      </c>
      <c r="B60840" s="2">
        <v>12</v>
      </c>
      <c r="C60840" s="2">
        <v>9</v>
      </c>
      <c r="D60840" s="2">
        <v>2022</v>
      </c>
      <c r="E60840">
        <v>21</v>
      </c>
      <c r="F60840" s="20">
        <v>2.0817717999999985E-2</v>
      </c>
    </row>
    <row r="60841" spans="1:6" x14ac:dyDescent="0.2">
      <c r="A60841" t="s">
        <v>3</v>
      </c>
      <c r="B60841" s="2">
        <v>12</v>
      </c>
      <c r="C60841" s="2">
        <v>9</v>
      </c>
      <c r="D60841" s="2">
        <v>2022</v>
      </c>
      <c r="E60841">
        <v>22</v>
      </c>
      <c r="F60841" s="20">
        <v>2.1598215000000032E-2</v>
      </c>
    </row>
    <row r="60842" spans="1:6" x14ac:dyDescent="0.2">
      <c r="A60842" t="s">
        <v>3</v>
      </c>
      <c r="B60842" s="2">
        <v>12</v>
      </c>
      <c r="C60842" s="2">
        <v>9</v>
      </c>
      <c r="D60842" s="2">
        <v>2022</v>
      </c>
      <c r="E60842">
        <v>23</v>
      </c>
      <c r="F60842" s="20">
        <v>2.0792312999999951E-2</v>
      </c>
    </row>
    <row r="60843" spans="1:6" x14ac:dyDescent="0.2">
      <c r="A60843" t="s">
        <v>3</v>
      </c>
      <c r="B60843" s="2">
        <v>12</v>
      </c>
      <c r="C60843" s="2">
        <v>9</v>
      </c>
      <c r="D60843" s="2">
        <v>2022</v>
      </c>
      <c r="E60843">
        <v>24</v>
      </c>
      <c r="F60843" s="20">
        <v>2.2232283000000019E-2</v>
      </c>
    </row>
    <row r="60844" spans="1:6" x14ac:dyDescent="0.2">
      <c r="A60844" t="s">
        <v>3</v>
      </c>
      <c r="B60844" s="2">
        <v>12</v>
      </c>
      <c r="C60844" s="2">
        <v>10</v>
      </c>
      <c r="D60844" s="2">
        <v>2022</v>
      </c>
      <c r="E60844">
        <v>1</v>
      </c>
      <c r="F60844" s="20">
        <v>2.2155324999999948E-2</v>
      </c>
    </row>
    <row r="60845" spans="1:6" x14ac:dyDescent="0.2">
      <c r="A60845" t="s">
        <v>3</v>
      </c>
      <c r="B60845" s="2">
        <v>12</v>
      </c>
      <c r="C60845" s="2">
        <v>10</v>
      </c>
      <c r="D60845" s="2">
        <v>2022</v>
      </c>
      <c r="E60845">
        <v>2</v>
      </c>
      <c r="F60845" s="20">
        <v>2.2823256000000014E-2</v>
      </c>
    </row>
    <row r="60846" spans="1:6" x14ac:dyDescent="0.2">
      <c r="A60846" t="s">
        <v>3</v>
      </c>
      <c r="B60846" s="2">
        <v>12</v>
      </c>
      <c r="C60846" s="2">
        <v>10</v>
      </c>
      <c r="D60846" s="2">
        <v>2022</v>
      </c>
      <c r="E60846">
        <v>3</v>
      </c>
      <c r="F60846" s="20">
        <v>2.3016094000000042E-2</v>
      </c>
    </row>
    <row r="60847" spans="1:6" x14ac:dyDescent="0.2">
      <c r="A60847" t="s">
        <v>3</v>
      </c>
      <c r="B60847" s="2">
        <v>12</v>
      </c>
      <c r="C60847" s="2">
        <v>10</v>
      </c>
      <c r="D60847" s="2">
        <v>2022</v>
      </c>
      <c r="E60847">
        <v>4</v>
      </c>
      <c r="F60847" s="20">
        <v>2.4399002999999975E-2</v>
      </c>
    </row>
    <row r="60848" spans="1:6" x14ac:dyDescent="0.2">
      <c r="A60848" t="s">
        <v>3</v>
      </c>
      <c r="B60848" s="2">
        <v>12</v>
      </c>
      <c r="C60848" s="2">
        <v>10</v>
      </c>
      <c r="D60848" s="2">
        <v>2022</v>
      </c>
      <c r="E60848">
        <v>5</v>
      </c>
      <c r="F60848" s="20">
        <v>2.3904582999999979E-2</v>
      </c>
    </row>
    <row r="60849" spans="1:6" x14ac:dyDescent="0.2">
      <c r="A60849" t="s">
        <v>3</v>
      </c>
      <c r="B60849" s="2">
        <v>12</v>
      </c>
      <c r="C60849" s="2">
        <v>10</v>
      </c>
      <c r="D60849" s="2">
        <v>2022</v>
      </c>
      <c r="E60849">
        <v>6</v>
      </c>
      <c r="F60849" s="20">
        <v>2.0227561999999977E-2</v>
      </c>
    </row>
    <row r="60850" spans="1:6" x14ac:dyDescent="0.2">
      <c r="A60850" t="s">
        <v>3</v>
      </c>
      <c r="B60850" s="2">
        <v>12</v>
      </c>
      <c r="C60850" s="2">
        <v>10</v>
      </c>
      <c r="D60850" s="2">
        <v>2022</v>
      </c>
      <c r="E60850">
        <v>7</v>
      </c>
      <c r="F60850" s="20">
        <v>2.2421063000000019E-2</v>
      </c>
    </row>
    <row r="60851" spans="1:6" x14ac:dyDescent="0.2">
      <c r="A60851" t="s">
        <v>3</v>
      </c>
      <c r="B60851" s="2">
        <v>12</v>
      </c>
      <c r="C60851" s="2">
        <v>10</v>
      </c>
      <c r="D60851" s="2">
        <v>2022</v>
      </c>
      <c r="E60851">
        <v>8</v>
      </c>
      <c r="F60851" s="20">
        <v>2.0409988000000046E-2</v>
      </c>
    </row>
    <row r="60852" spans="1:6" x14ac:dyDescent="0.2">
      <c r="A60852" t="s">
        <v>3</v>
      </c>
      <c r="B60852" s="2">
        <v>12</v>
      </c>
      <c r="C60852" s="2">
        <v>10</v>
      </c>
      <c r="D60852" s="2">
        <v>2022</v>
      </c>
      <c r="E60852">
        <v>9</v>
      </c>
      <c r="F60852" s="20">
        <v>2.1985119999999969E-2</v>
      </c>
    </row>
    <row r="60853" spans="1:6" x14ac:dyDescent="0.2">
      <c r="A60853" t="s">
        <v>3</v>
      </c>
      <c r="B60853" s="2">
        <v>12</v>
      </c>
      <c r="C60853" s="2">
        <v>10</v>
      </c>
      <c r="D60853" s="2">
        <v>2022</v>
      </c>
      <c r="E60853">
        <v>10</v>
      </c>
      <c r="F60853" s="20">
        <v>2.1864176000000013E-2</v>
      </c>
    </row>
    <row r="60854" spans="1:6" x14ac:dyDescent="0.2">
      <c r="A60854" t="s">
        <v>3</v>
      </c>
      <c r="B60854" s="2">
        <v>12</v>
      </c>
      <c r="C60854" s="2">
        <v>10</v>
      </c>
      <c r="D60854" s="2">
        <v>2022</v>
      </c>
      <c r="E60854">
        <v>11</v>
      </c>
      <c r="F60854" s="20">
        <v>2.209372300000001E-2</v>
      </c>
    </row>
    <row r="60855" spans="1:6" x14ac:dyDescent="0.2">
      <c r="A60855" t="s">
        <v>3</v>
      </c>
      <c r="B60855" s="2">
        <v>12</v>
      </c>
      <c r="C60855" s="2">
        <v>10</v>
      </c>
      <c r="D60855" s="2">
        <v>2022</v>
      </c>
      <c r="E60855">
        <v>12</v>
      </c>
      <c r="F60855" s="20">
        <v>2.1767371000000035E-2</v>
      </c>
    </row>
    <row r="60856" spans="1:6" x14ac:dyDescent="0.2">
      <c r="A60856" t="s">
        <v>3</v>
      </c>
      <c r="B60856" s="2">
        <v>12</v>
      </c>
      <c r="C60856" s="2">
        <v>10</v>
      </c>
      <c r="D60856" s="2">
        <v>2022</v>
      </c>
      <c r="E60856">
        <v>13</v>
      </c>
      <c r="F60856" s="20">
        <v>2.1225946000000051E-2</v>
      </c>
    </row>
    <row r="60857" spans="1:6" x14ac:dyDescent="0.2">
      <c r="A60857" t="s">
        <v>3</v>
      </c>
      <c r="B60857" s="2">
        <v>12</v>
      </c>
      <c r="C60857" s="2">
        <v>10</v>
      </c>
      <c r="D60857" s="2">
        <v>2022</v>
      </c>
      <c r="E60857">
        <v>14</v>
      </c>
      <c r="F60857" s="20">
        <v>2.1890146000000055E-2</v>
      </c>
    </row>
    <row r="60858" spans="1:6" x14ac:dyDescent="0.2">
      <c r="A60858" t="s">
        <v>3</v>
      </c>
      <c r="B60858" s="2">
        <v>12</v>
      </c>
      <c r="C60858" s="2">
        <v>10</v>
      </c>
      <c r="D60858" s="2">
        <v>2022</v>
      </c>
      <c r="E60858">
        <v>15</v>
      </c>
      <c r="F60858" s="20">
        <v>2.3025850000000014E-2</v>
      </c>
    </row>
    <row r="60859" spans="1:6" x14ac:dyDescent="0.2">
      <c r="A60859" t="s">
        <v>3</v>
      </c>
      <c r="B60859" s="2">
        <v>12</v>
      </c>
      <c r="C60859" s="2">
        <v>10</v>
      </c>
      <c r="D60859" s="2">
        <v>2022</v>
      </c>
      <c r="E60859">
        <v>16</v>
      </c>
      <c r="F60859" s="20">
        <v>1.9644283999999956E-2</v>
      </c>
    </row>
    <row r="60860" spans="1:6" x14ac:dyDescent="0.2">
      <c r="A60860" t="s">
        <v>3</v>
      </c>
      <c r="B60860" s="2">
        <v>12</v>
      </c>
      <c r="C60860" s="2">
        <v>10</v>
      </c>
      <c r="D60860" s="2">
        <v>2022</v>
      </c>
      <c r="E60860">
        <v>17</v>
      </c>
      <c r="F60860" s="20">
        <v>2.337361800000004E-2</v>
      </c>
    </row>
    <row r="60861" spans="1:6" x14ac:dyDescent="0.2">
      <c r="A60861" t="s">
        <v>3</v>
      </c>
      <c r="B60861" s="2">
        <v>12</v>
      </c>
      <c r="C60861" s="2">
        <v>10</v>
      </c>
      <c r="D60861" s="2">
        <v>2022</v>
      </c>
      <c r="E60861">
        <v>18</v>
      </c>
      <c r="F60861" s="20">
        <v>2.2294543E-2</v>
      </c>
    </row>
    <row r="60862" spans="1:6" x14ac:dyDescent="0.2">
      <c r="A60862" t="s">
        <v>3</v>
      </c>
      <c r="B60862" s="2">
        <v>12</v>
      </c>
      <c r="C60862" s="2">
        <v>10</v>
      </c>
      <c r="D60862" s="2">
        <v>2022</v>
      </c>
      <c r="E60862">
        <v>19</v>
      </c>
      <c r="F60862" s="20">
        <v>2.3030046999999998E-2</v>
      </c>
    </row>
    <row r="60863" spans="1:6" x14ac:dyDescent="0.2">
      <c r="A60863" t="s">
        <v>3</v>
      </c>
      <c r="B60863" s="2">
        <v>12</v>
      </c>
      <c r="C60863" s="2">
        <v>10</v>
      </c>
      <c r="D60863" s="2">
        <v>2022</v>
      </c>
      <c r="E60863">
        <v>20</v>
      </c>
      <c r="F60863" s="20">
        <v>2.1898120999999993E-2</v>
      </c>
    </row>
    <row r="60864" spans="1:6" x14ac:dyDescent="0.2">
      <c r="A60864" t="s">
        <v>3</v>
      </c>
      <c r="B60864" s="2">
        <v>12</v>
      </c>
      <c r="C60864" s="2">
        <v>10</v>
      </c>
      <c r="D60864" s="2">
        <v>2022</v>
      </c>
      <c r="E60864">
        <v>21</v>
      </c>
      <c r="F60864" s="20">
        <v>2.3201464000000005E-2</v>
      </c>
    </row>
    <row r="60865" spans="1:6" x14ac:dyDescent="0.2">
      <c r="A60865" t="s">
        <v>3</v>
      </c>
      <c r="B60865" s="2">
        <v>12</v>
      </c>
      <c r="C60865" s="2">
        <v>10</v>
      </c>
      <c r="D60865" s="2">
        <v>2022</v>
      </c>
      <c r="E60865">
        <v>22</v>
      </c>
      <c r="F60865" s="20">
        <v>2.2625055999999977E-2</v>
      </c>
    </row>
    <row r="60866" spans="1:6" x14ac:dyDescent="0.2">
      <c r="A60866" t="s">
        <v>3</v>
      </c>
      <c r="B60866" s="2">
        <v>12</v>
      </c>
      <c r="C60866" s="2">
        <v>10</v>
      </c>
      <c r="D60866" s="2">
        <v>2022</v>
      </c>
      <c r="E60866">
        <v>23</v>
      </c>
      <c r="F60866" s="20">
        <v>2.3002066999999959E-2</v>
      </c>
    </row>
    <row r="60867" spans="1:6" x14ac:dyDescent="0.2">
      <c r="A60867" t="s">
        <v>3</v>
      </c>
      <c r="B60867" s="2">
        <v>12</v>
      </c>
      <c r="C60867" s="2">
        <v>10</v>
      </c>
      <c r="D60867" s="2">
        <v>2022</v>
      </c>
      <c r="E60867">
        <v>24</v>
      </c>
      <c r="F60867" s="20">
        <v>2.2028991999999969E-2</v>
      </c>
    </row>
    <row r="60868" spans="1:6" x14ac:dyDescent="0.2">
      <c r="A60868" t="s">
        <v>3</v>
      </c>
      <c r="B60868" s="2">
        <v>12</v>
      </c>
      <c r="C60868" s="2">
        <v>11</v>
      </c>
      <c r="D60868" s="2">
        <v>2022</v>
      </c>
      <c r="E60868">
        <v>1</v>
      </c>
      <c r="F60868" s="20">
        <v>2.3427690999999973E-2</v>
      </c>
    </row>
    <row r="60869" spans="1:6" x14ac:dyDescent="0.2">
      <c r="A60869" t="s">
        <v>3</v>
      </c>
      <c r="B60869" s="2">
        <v>12</v>
      </c>
      <c r="C60869" s="2">
        <v>11</v>
      </c>
      <c r="D60869" s="2">
        <v>2022</v>
      </c>
      <c r="E60869">
        <v>2</v>
      </c>
      <c r="F60869" s="20">
        <v>2.3439218000000039E-2</v>
      </c>
    </row>
    <row r="60870" spans="1:6" x14ac:dyDescent="0.2">
      <c r="A60870" t="s">
        <v>3</v>
      </c>
      <c r="B60870" s="2">
        <v>12</v>
      </c>
      <c r="C60870" s="2">
        <v>11</v>
      </c>
      <c r="D60870" s="2">
        <v>2022</v>
      </c>
      <c r="E60870">
        <v>3</v>
      </c>
      <c r="F60870" s="20">
        <v>2.463179900000001E-2</v>
      </c>
    </row>
    <row r="60871" spans="1:6" x14ac:dyDescent="0.2">
      <c r="A60871" t="s">
        <v>3</v>
      </c>
      <c r="B60871" s="2">
        <v>12</v>
      </c>
      <c r="C60871" s="2">
        <v>11</v>
      </c>
      <c r="D60871" s="2">
        <v>2022</v>
      </c>
      <c r="E60871">
        <v>4</v>
      </c>
      <c r="F60871" s="20">
        <v>2.4487275000000031E-2</v>
      </c>
    </row>
    <row r="60872" spans="1:6" x14ac:dyDescent="0.2">
      <c r="A60872" t="s">
        <v>3</v>
      </c>
      <c r="B60872" s="2">
        <v>12</v>
      </c>
      <c r="C60872" s="2">
        <v>11</v>
      </c>
      <c r="D60872" s="2">
        <v>2022</v>
      </c>
      <c r="E60872">
        <v>5</v>
      </c>
      <c r="F60872" s="20">
        <v>2.4428027000000019E-2</v>
      </c>
    </row>
    <row r="60873" spans="1:6" x14ac:dyDescent="0.2">
      <c r="A60873" t="s">
        <v>3</v>
      </c>
      <c r="B60873" s="2">
        <v>12</v>
      </c>
      <c r="C60873" s="2">
        <v>11</v>
      </c>
      <c r="D60873" s="2">
        <v>2022</v>
      </c>
      <c r="E60873">
        <v>6</v>
      </c>
      <c r="F60873" s="20">
        <v>2.2021550000000056E-2</v>
      </c>
    </row>
    <row r="60874" spans="1:6" x14ac:dyDescent="0.2">
      <c r="A60874" t="s">
        <v>3</v>
      </c>
      <c r="B60874" s="2">
        <v>12</v>
      </c>
      <c r="C60874" s="2">
        <v>11</v>
      </c>
      <c r="D60874" s="2">
        <v>2022</v>
      </c>
      <c r="E60874">
        <v>7</v>
      </c>
      <c r="F60874" s="20">
        <v>1.9548341000000025E-2</v>
      </c>
    </row>
    <row r="60875" spans="1:6" x14ac:dyDescent="0.2">
      <c r="A60875" t="s">
        <v>3</v>
      </c>
      <c r="B60875" s="2">
        <v>12</v>
      </c>
      <c r="C60875" s="2">
        <v>11</v>
      </c>
      <c r="D60875" s="2">
        <v>2022</v>
      </c>
      <c r="E60875">
        <v>8</v>
      </c>
      <c r="F60875" s="20">
        <v>2.1081062000000039E-2</v>
      </c>
    </row>
    <row r="60876" spans="1:6" x14ac:dyDescent="0.2">
      <c r="A60876" t="s">
        <v>3</v>
      </c>
      <c r="B60876" s="2">
        <v>12</v>
      </c>
      <c r="C60876" s="2">
        <v>11</v>
      </c>
      <c r="D60876" s="2">
        <v>2022</v>
      </c>
      <c r="E60876">
        <v>9</v>
      </c>
      <c r="F60876" s="20">
        <v>2.1590909000000047E-2</v>
      </c>
    </row>
    <row r="60877" spans="1:6" x14ac:dyDescent="0.2">
      <c r="A60877" t="s">
        <v>3</v>
      </c>
      <c r="B60877" s="2">
        <v>12</v>
      </c>
      <c r="C60877" s="2">
        <v>11</v>
      </c>
      <c r="D60877" s="2">
        <v>2022</v>
      </c>
      <c r="E60877">
        <v>10</v>
      </c>
      <c r="F60877" s="20">
        <v>2.3120424000000028E-2</v>
      </c>
    </row>
    <row r="60878" spans="1:6" x14ac:dyDescent="0.2">
      <c r="A60878" t="s">
        <v>3</v>
      </c>
      <c r="B60878" s="2">
        <v>12</v>
      </c>
      <c r="C60878" s="2">
        <v>11</v>
      </c>
      <c r="D60878" s="2">
        <v>2022</v>
      </c>
      <c r="E60878">
        <v>11</v>
      </c>
      <c r="F60878" s="20">
        <v>2.3478655999999987E-2</v>
      </c>
    </row>
    <row r="60879" spans="1:6" x14ac:dyDescent="0.2">
      <c r="A60879" t="s">
        <v>3</v>
      </c>
      <c r="B60879" s="2">
        <v>12</v>
      </c>
      <c r="C60879" s="2">
        <v>11</v>
      </c>
      <c r="D60879" s="2">
        <v>2022</v>
      </c>
      <c r="E60879">
        <v>12</v>
      </c>
      <c r="F60879" s="20">
        <v>2.4311814000000043E-2</v>
      </c>
    </row>
    <row r="60880" spans="1:6" x14ac:dyDescent="0.2">
      <c r="A60880" t="s">
        <v>3</v>
      </c>
      <c r="B60880" s="2">
        <v>12</v>
      </c>
      <c r="C60880" s="2">
        <v>11</v>
      </c>
      <c r="D60880" s="2">
        <v>2022</v>
      </c>
      <c r="E60880">
        <v>13</v>
      </c>
      <c r="F60880" s="20">
        <v>2.3855615999999968E-2</v>
      </c>
    </row>
    <row r="60881" spans="1:6" x14ac:dyDescent="0.2">
      <c r="A60881" t="s">
        <v>3</v>
      </c>
      <c r="B60881" s="2">
        <v>12</v>
      </c>
      <c r="C60881" s="2">
        <v>11</v>
      </c>
      <c r="D60881" s="2">
        <v>2022</v>
      </c>
      <c r="E60881">
        <v>14</v>
      </c>
      <c r="F60881" s="20">
        <v>2.3579730000000021E-2</v>
      </c>
    </row>
    <row r="60882" spans="1:6" x14ac:dyDescent="0.2">
      <c r="A60882" t="s">
        <v>3</v>
      </c>
      <c r="B60882" s="2">
        <v>12</v>
      </c>
      <c r="C60882" s="2">
        <v>11</v>
      </c>
      <c r="D60882" s="2">
        <v>2022</v>
      </c>
      <c r="E60882">
        <v>15</v>
      </c>
      <c r="F60882" s="20">
        <v>2.4704044000000036E-2</v>
      </c>
    </row>
    <row r="60883" spans="1:6" x14ac:dyDescent="0.2">
      <c r="A60883" t="s">
        <v>3</v>
      </c>
      <c r="B60883" s="2">
        <v>12</v>
      </c>
      <c r="C60883" s="2">
        <v>11</v>
      </c>
      <c r="D60883" s="2">
        <v>2022</v>
      </c>
      <c r="E60883">
        <v>16</v>
      </c>
      <c r="F60883" s="20">
        <v>2.182389100000004E-2</v>
      </c>
    </row>
    <row r="60884" spans="1:6" x14ac:dyDescent="0.2">
      <c r="A60884" t="s">
        <v>3</v>
      </c>
      <c r="B60884" s="2">
        <v>12</v>
      </c>
      <c r="C60884" s="2">
        <v>11</v>
      </c>
      <c r="D60884" s="2">
        <v>2022</v>
      </c>
      <c r="E60884">
        <v>17</v>
      </c>
      <c r="F60884" s="20">
        <v>2.4299033999999997E-2</v>
      </c>
    </row>
    <row r="60885" spans="1:6" x14ac:dyDescent="0.2">
      <c r="A60885" t="s">
        <v>3</v>
      </c>
      <c r="B60885" s="2">
        <v>12</v>
      </c>
      <c r="C60885" s="2">
        <v>11</v>
      </c>
      <c r="D60885" s="2">
        <v>2022</v>
      </c>
      <c r="E60885">
        <v>18</v>
      </c>
      <c r="F60885" s="20">
        <v>2.1797380999999949E-2</v>
      </c>
    </row>
    <row r="60886" spans="1:6" x14ac:dyDescent="0.2">
      <c r="A60886" t="s">
        <v>3</v>
      </c>
      <c r="B60886" s="2">
        <v>12</v>
      </c>
      <c r="C60886" s="2">
        <v>11</v>
      </c>
      <c r="D60886" s="2">
        <v>2022</v>
      </c>
      <c r="E60886">
        <v>19</v>
      </c>
      <c r="F60886" s="20">
        <v>2.2918847999999992E-2</v>
      </c>
    </row>
    <row r="60887" spans="1:6" x14ac:dyDescent="0.2">
      <c r="A60887" t="s">
        <v>3</v>
      </c>
      <c r="B60887" s="2">
        <v>12</v>
      </c>
      <c r="C60887" s="2">
        <v>11</v>
      </c>
      <c r="D60887" s="2">
        <v>2022</v>
      </c>
      <c r="E60887">
        <v>20</v>
      </c>
      <c r="F60887" s="20">
        <v>2.2910250999999993E-2</v>
      </c>
    </row>
    <row r="60888" spans="1:6" x14ac:dyDescent="0.2">
      <c r="A60888" t="s">
        <v>3</v>
      </c>
      <c r="B60888" s="2">
        <v>12</v>
      </c>
      <c r="C60888" s="2">
        <v>11</v>
      </c>
      <c r="D60888" s="2">
        <v>2022</v>
      </c>
      <c r="E60888">
        <v>21</v>
      </c>
      <c r="F60888" s="20">
        <v>2.2668233999999954E-2</v>
      </c>
    </row>
    <row r="60889" spans="1:6" x14ac:dyDescent="0.2">
      <c r="A60889" t="s">
        <v>3</v>
      </c>
      <c r="B60889" s="2">
        <v>12</v>
      </c>
      <c r="C60889" s="2">
        <v>11</v>
      </c>
      <c r="D60889" s="2">
        <v>2022</v>
      </c>
      <c r="E60889">
        <v>22</v>
      </c>
      <c r="F60889" s="20">
        <v>2.2579385000000007E-2</v>
      </c>
    </row>
    <row r="60890" spans="1:6" x14ac:dyDescent="0.2">
      <c r="A60890" t="s">
        <v>3</v>
      </c>
      <c r="B60890" s="2">
        <v>12</v>
      </c>
      <c r="C60890" s="2">
        <v>11</v>
      </c>
      <c r="D60890" s="2">
        <v>2022</v>
      </c>
      <c r="E60890">
        <v>23</v>
      </c>
      <c r="F60890" s="20">
        <v>2.3452947000000002E-2</v>
      </c>
    </row>
    <row r="60891" spans="1:6" x14ac:dyDescent="0.2">
      <c r="A60891" t="s">
        <v>3</v>
      </c>
      <c r="B60891" s="2">
        <v>12</v>
      </c>
      <c r="C60891" s="2">
        <v>11</v>
      </c>
      <c r="D60891" s="2">
        <v>2022</v>
      </c>
      <c r="E60891">
        <v>24</v>
      </c>
      <c r="F60891" s="20">
        <v>2.2804496000000007E-2</v>
      </c>
    </row>
    <row r="60892" spans="1:6" x14ac:dyDescent="0.2">
      <c r="A60892" t="s">
        <v>3</v>
      </c>
      <c r="B60892" s="2">
        <v>12</v>
      </c>
      <c r="C60892" s="2">
        <v>12</v>
      </c>
      <c r="D60892" s="2">
        <v>2022</v>
      </c>
      <c r="E60892">
        <v>1</v>
      </c>
      <c r="F60892" s="20">
        <v>2.3495334000000034E-2</v>
      </c>
    </row>
    <row r="60893" spans="1:6" x14ac:dyDescent="0.2">
      <c r="A60893" t="s">
        <v>3</v>
      </c>
      <c r="B60893" s="2">
        <v>12</v>
      </c>
      <c r="C60893" s="2">
        <v>12</v>
      </c>
      <c r="D60893" s="2">
        <v>2022</v>
      </c>
      <c r="E60893">
        <v>2</v>
      </c>
      <c r="F60893" s="20">
        <v>2.4769378000000009E-2</v>
      </c>
    </row>
    <row r="60894" spans="1:6" x14ac:dyDescent="0.2">
      <c r="A60894" t="s">
        <v>3</v>
      </c>
      <c r="B60894" s="2">
        <v>12</v>
      </c>
      <c r="C60894" s="2">
        <v>12</v>
      </c>
      <c r="D60894" s="2">
        <v>2022</v>
      </c>
      <c r="E60894">
        <v>3</v>
      </c>
      <c r="F60894" s="20">
        <v>2.6237238999999968E-2</v>
      </c>
    </row>
    <row r="60895" spans="1:6" x14ac:dyDescent="0.2">
      <c r="A60895" t="s">
        <v>3</v>
      </c>
      <c r="B60895" s="2">
        <v>12</v>
      </c>
      <c r="C60895" s="2">
        <v>12</v>
      </c>
      <c r="D60895" s="2">
        <v>2022</v>
      </c>
      <c r="E60895">
        <v>4</v>
      </c>
      <c r="F60895" s="20">
        <v>2.5324596000000033E-2</v>
      </c>
    </row>
    <row r="60896" spans="1:6" x14ac:dyDescent="0.2">
      <c r="A60896" t="s">
        <v>3</v>
      </c>
      <c r="B60896" s="2">
        <v>12</v>
      </c>
      <c r="C60896" s="2">
        <v>12</v>
      </c>
      <c r="D60896" s="2">
        <v>2022</v>
      </c>
      <c r="E60896">
        <v>5</v>
      </c>
      <c r="F60896" s="20">
        <v>2.1196050000000022E-2</v>
      </c>
    </row>
    <row r="60897" spans="1:6" x14ac:dyDescent="0.2">
      <c r="A60897" t="s">
        <v>3</v>
      </c>
      <c r="B60897" s="2">
        <v>12</v>
      </c>
      <c r="C60897" s="2">
        <v>12</v>
      </c>
      <c r="D60897" s="2">
        <v>2022</v>
      </c>
      <c r="E60897">
        <v>6</v>
      </c>
      <c r="F60897" s="20">
        <v>2.0262926999999986E-2</v>
      </c>
    </row>
    <row r="60898" spans="1:6" x14ac:dyDescent="0.2">
      <c r="A60898" t="s">
        <v>3</v>
      </c>
      <c r="B60898" s="2">
        <v>12</v>
      </c>
      <c r="C60898" s="2">
        <v>12</v>
      </c>
      <c r="D60898" s="2">
        <v>2022</v>
      </c>
      <c r="E60898">
        <v>7</v>
      </c>
      <c r="F60898" s="20">
        <v>2.162850999999999E-2</v>
      </c>
    </row>
    <row r="60899" spans="1:6" x14ac:dyDescent="0.2">
      <c r="A60899" t="s">
        <v>3</v>
      </c>
      <c r="B60899" s="2">
        <v>12</v>
      </c>
      <c r="C60899" s="2">
        <v>12</v>
      </c>
      <c r="D60899" s="2">
        <v>2022</v>
      </c>
      <c r="E60899">
        <v>8</v>
      </c>
      <c r="F60899" s="20">
        <v>2.0837938999999972E-2</v>
      </c>
    </row>
    <row r="60900" spans="1:6" x14ac:dyDescent="0.2">
      <c r="A60900" t="s">
        <v>3</v>
      </c>
      <c r="B60900" s="2">
        <v>12</v>
      </c>
      <c r="C60900" s="2">
        <v>12</v>
      </c>
      <c r="D60900" s="2">
        <v>2022</v>
      </c>
      <c r="E60900">
        <v>9</v>
      </c>
      <c r="F60900" s="20">
        <v>2.1395613000000036E-2</v>
      </c>
    </row>
    <row r="60901" spans="1:6" x14ac:dyDescent="0.2">
      <c r="A60901" t="s">
        <v>3</v>
      </c>
      <c r="B60901" s="2">
        <v>12</v>
      </c>
      <c r="C60901" s="2">
        <v>12</v>
      </c>
      <c r="D60901" s="2">
        <v>2022</v>
      </c>
      <c r="E60901">
        <v>10</v>
      </c>
      <c r="F60901" s="20">
        <v>2.1233735000000031E-2</v>
      </c>
    </row>
    <row r="60902" spans="1:6" x14ac:dyDescent="0.2">
      <c r="A60902" t="s">
        <v>3</v>
      </c>
      <c r="B60902" s="2">
        <v>12</v>
      </c>
      <c r="C60902" s="2">
        <v>12</v>
      </c>
      <c r="D60902" s="2">
        <v>2022</v>
      </c>
      <c r="E60902">
        <v>11</v>
      </c>
      <c r="F60902" s="20">
        <v>2.2008353000000036E-2</v>
      </c>
    </row>
    <row r="60903" spans="1:6" x14ac:dyDescent="0.2">
      <c r="A60903" t="s">
        <v>3</v>
      </c>
      <c r="B60903" s="2">
        <v>12</v>
      </c>
      <c r="C60903" s="2">
        <v>12</v>
      </c>
      <c r="D60903" s="2">
        <v>2022</v>
      </c>
      <c r="E60903">
        <v>12</v>
      </c>
      <c r="F60903" s="20">
        <v>2.2440200000000021E-2</v>
      </c>
    </row>
    <row r="60904" spans="1:6" x14ac:dyDescent="0.2">
      <c r="A60904" t="s">
        <v>3</v>
      </c>
      <c r="B60904" s="2">
        <v>12</v>
      </c>
      <c r="C60904" s="2">
        <v>12</v>
      </c>
      <c r="D60904" s="2">
        <v>2022</v>
      </c>
      <c r="E60904">
        <v>13</v>
      </c>
      <c r="F60904" s="20">
        <v>2.1701787000000028E-2</v>
      </c>
    </row>
    <row r="60905" spans="1:6" x14ac:dyDescent="0.2">
      <c r="A60905" t="s">
        <v>3</v>
      </c>
      <c r="B60905" s="2">
        <v>12</v>
      </c>
      <c r="C60905" s="2">
        <v>12</v>
      </c>
      <c r="D60905" s="2">
        <v>2022</v>
      </c>
      <c r="E60905">
        <v>14</v>
      </c>
      <c r="F60905" s="20">
        <v>2.1748926999999973E-2</v>
      </c>
    </row>
    <row r="60906" spans="1:6" x14ac:dyDescent="0.2">
      <c r="A60906" t="s">
        <v>3</v>
      </c>
      <c r="B60906" s="2">
        <v>12</v>
      </c>
      <c r="C60906" s="2">
        <v>12</v>
      </c>
      <c r="D60906" s="2">
        <v>2022</v>
      </c>
      <c r="E60906">
        <v>15</v>
      </c>
      <c r="F60906" s="20">
        <v>2.2231435999999993E-2</v>
      </c>
    </row>
    <row r="60907" spans="1:6" x14ac:dyDescent="0.2">
      <c r="A60907" t="s">
        <v>3</v>
      </c>
      <c r="B60907" s="2">
        <v>12</v>
      </c>
      <c r="C60907" s="2">
        <v>12</v>
      </c>
      <c r="D60907" s="2">
        <v>2022</v>
      </c>
      <c r="E60907">
        <v>16</v>
      </c>
      <c r="F60907" s="20">
        <v>2.0006996999999971E-2</v>
      </c>
    </row>
    <row r="60908" spans="1:6" x14ac:dyDescent="0.2">
      <c r="A60908" t="s">
        <v>3</v>
      </c>
      <c r="B60908" s="2">
        <v>12</v>
      </c>
      <c r="C60908" s="2">
        <v>12</v>
      </c>
      <c r="D60908" s="2">
        <v>2022</v>
      </c>
      <c r="E60908">
        <v>17</v>
      </c>
      <c r="F60908" s="20">
        <v>2.404320900000001E-2</v>
      </c>
    </row>
    <row r="60909" spans="1:6" x14ac:dyDescent="0.2">
      <c r="A60909" t="s">
        <v>3</v>
      </c>
      <c r="B60909" s="2">
        <v>12</v>
      </c>
      <c r="C60909" s="2">
        <v>12</v>
      </c>
      <c r="D60909" s="2">
        <v>2022</v>
      </c>
      <c r="E60909">
        <v>18</v>
      </c>
      <c r="F60909" s="20">
        <v>2.2387519000000022E-2</v>
      </c>
    </row>
    <row r="60910" spans="1:6" x14ac:dyDescent="0.2">
      <c r="A60910" t="s">
        <v>3</v>
      </c>
      <c r="B60910" s="2">
        <v>12</v>
      </c>
      <c r="C60910" s="2">
        <v>12</v>
      </c>
      <c r="D60910" s="2">
        <v>2022</v>
      </c>
      <c r="E60910">
        <v>19</v>
      </c>
      <c r="F60910" s="20">
        <v>2.2553789000000046E-2</v>
      </c>
    </row>
    <row r="60911" spans="1:6" x14ac:dyDescent="0.2">
      <c r="A60911" t="s">
        <v>3</v>
      </c>
      <c r="B60911" s="2">
        <v>12</v>
      </c>
      <c r="C60911" s="2">
        <v>12</v>
      </c>
      <c r="D60911" s="2">
        <v>2022</v>
      </c>
      <c r="E60911">
        <v>20</v>
      </c>
      <c r="F60911" s="20">
        <v>2.1515462999999957E-2</v>
      </c>
    </row>
    <row r="60912" spans="1:6" x14ac:dyDescent="0.2">
      <c r="A60912" t="s">
        <v>3</v>
      </c>
      <c r="B60912" s="2">
        <v>12</v>
      </c>
      <c r="C60912" s="2">
        <v>12</v>
      </c>
      <c r="D60912" s="2">
        <v>2022</v>
      </c>
      <c r="E60912">
        <v>21</v>
      </c>
      <c r="F60912" s="20">
        <v>2.1905708999999995E-2</v>
      </c>
    </row>
    <row r="60913" spans="1:6" x14ac:dyDescent="0.2">
      <c r="A60913" t="s">
        <v>3</v>
      </c>
      <c r="B60913" s="2">
        <v>12</v>
      </c>
      <c r="C60913" s="2">
        <v>12</v>
      </c>
      <c r="D60913" s="2">
        <v>2022</v>
      </c>
      <c r="E60913">
        <v>22</v>
      </c>
      <c r="F60913" s="20">
        <v>2.2411578000000043E-2</v>
      </c>
    </row>
    <row r="60914" spans="1:6" x14ac:dyDescent="0.2">
      <c r="A60914" t="s">
        <v>3</v>
      </c>
      <c r="B60914" s="2">
        <v>12</v>
      </c>
      <c r="C60914" s="2">
        <v>12</v>
      </c>
      <c r="D60914" s="2">
        <v>2022</v>
      </c>
      <c r="E60914">
        <v>23</v>
      </c>
      <c r="F60914" s="20">
        <v>2.1389768000000031E-2</v>
      </c>
    </row>
    <row r="60915" spans="1:6" x14ac:dyDescent="0.2">
      <c r="A60915" t="s">
        <v>3</v>
      </c>
      <c r="B60915" s="2">
        <v>12</v>
      </c>
      <c r="C60915" s="2">
        <v>12</v>
      </c>
      <c r="D60915" s="2">
        <v>2022</v>
      </c>
      <c r="E60915">
        <v>24</v>
      </c>
      <c r="F60915" s="20">
        <v>2.2245896000000043E-2</v>
      </c>
    </row>
    <row r="60916" spans="1:6" x14ac:dyDescent="0.2">
      <c r="A60916" t="s">
        <v>3</v>
      </c>
      <c r="B60916" s="2">
        <v>12</v>
      </c>
      <c r="C60916" s="2">
        <v>13</v>
      </c>
      <c r="D60916" s="2">
        <v>2022</v>
      </c>
      <c r="E60916">
        <v>1</v>
      </c>
      <c r="F60916" s="20">
        <v>2.2380038999999963E-2</v>
      </c>
    </row>
    <row r="60917" spans="1:6" x14ac:dyDescent="0.2">
      <c r="A60917" t="s">
        <v>3</v>
      </c>
      <c r="B60917" s="2">
        <v>12</v>
      </c>
      <c r="C60917" s="2">
        <v>13</v>
      </c>
      <c r="D60917" s="2">
        <v>2022</v>
      </c>
      <c r="E60917">
        <v>2</v>
      </c>
      <c r="F60917" s="20">
        <v>2.2783489000000046E-2</v>
      </c>
    </row>
    <row r="60918" spans="1:6" x14ac:dyDescent="0.2">
      <c r="A60918" t="s">
        <v>3</v>
      </c>
      <c r="B60918" s="2">
        <v>12</v>
      </c>
      <c r="C60918" s="2">
        <v>13</v>
      </c>
      <c r="D60918" s="2">
        <v>2022</v>
      </c>
      <c r="E60918">
        <v>3</v>
      </c>
      <c r="F60918" s="20">
        <v>2.2066790999999975E-2</v>
      </c>
    </row>
    <row r="60919" spans="1:6" x14ac:dyDescent="0.2">
      <c r="A60919" t="s">
        <v>3</v>
      </c>
      <c r="B60919" s="2">
        <v>12</v>
      </c>
      <c r="C60919" s="2">
        <v>13</v>
      </c>
      <c r="D60919" s="2">
        <v>2022</v>
      </c>
      <c r="E60919">
        <v>4</v>
      </c>
      <c r="F60919" s="20">
        <v>2.2889460000000028E-2</v>
      </c>
    </row>
    <row r="60920" spans="1:6" x14ac:dyDescent="0.2">
      <c r="A60920" t="s">
        <v>3</v>
      </c>
      <c r="B60920" s="2">
        <v>12</v>
      </c>
      <c r="C60920" s="2">
        <v>13</v>
      </c>
      <c r="D60920" s="2">
        <v>2022</v>
      </c>
      <c r="E60920">
        <v>5</v>
      </c>
      <c r="F60920" s="20">
        <v>1.8576994000000013E-2</v>
      </c>
    </row>
    <row r="60921" spans="1:6" x14ac:dyDescent="0.2">
      <c r="A60921" t="s">
        <v>3</v>
      </c>
      <c r="B60921" s="2">
        <v>12</v>
      </c>
      <c r="C60921" s="2">
        <v>13</v>
      </c>
      <c r="D60921" s="2">
        <v>2022</v>
      </c>
      <c r="E60921">
        <v>6</v>
      </c>
      <c r="F60921" s="20">
        <v>1.832237400000003E-2</v>
      </c>
    </row>
    <row r="60922" spans="1:6" x14ac:dyDescent="0.2">
      <c r="A60922" t="s">
        <v>3</v>
      </c>
      <c r="B60922" s="2">
        <v>12</v>
      </c>
      <c r="C60922" s="2">
        <v>13</v>
      </c>
      <c r="D60922" s="2">
        <v>2022</v>
      </c>
      <c r="E60922">
        <v>7</v>
      </c>
      <c r="F60922" s="20">
        <v>2.1397599000000045E-2</v>
      </c>
    </row>
    <row r="60923" spans="1:6" x14ac:dyDescent="0.2">
      <c r="A60923" t="s">
        <v>3</v>
      </c>
      <c r="B60923" s="2">
        <v>12</v>
      </c>
      <c r="C60923" s="2">
        <v>13</v>
      </c>
      <c r="D60923" s="2">
        <v>2022</v>
      </c>
      <c r="E60923">
        <v>8</v>
      </c>
      <c r="F60923" s="20">
        <v>1.9440970000000002E-2</v>
      </c>
    </row>
    <row r="60924" spans="1:6" x14ac:dyDescent="0.2">
      <c r="A60924" t="s">
        <v>3</v>
      </c>
      <c r="B60924" s="2">
        <v>12</v>
      </c>
      <c r="C60924" s="2">
        <v>13</v>
      </c>
      <c r="D60924" s="2">
        <v>2022</v>
      </c>
      <c r="E60924">
        <v>9</v>
      </c>
      <c r="F60924" s="20">
        <v>2.1593272000000052E-2</v>
      </c>
    </row>
    <row r="60925" spans="1:6" x14ac:dyDescent="0.2">
      <c r="A60925" t="s">
        <v>3</v>
      </c>
      <c r="B60925" s="2">
        <v>12</v>
      </c>
      <c r="C60925" s="2">
        <v>13</v>
      </c>
      <c r="D60925" s="2">
        <v>2022</v>
      </c>
      <c r="E60925">
        <v>10</v>
      </c>
      <c r="F60925" s="20">
        <v>2.0095824999999956E-2</v>
      </c>
    </row>
    <row r="60926" spans="1:6" x14ac:dyDescent="0.2">
      <c r="A60926" t="s">
        <v>3</v>
      </c>
      <c r="B60926" s="2">
        <v>12</v>
      </c>
      <c r="C60926" s="2">
        <v>13</v>
      </c>
      <c r="D60926" s="2">
        <v>2022</v>
      </c>
      <c r="E60926">
        <v>11</v>
      </c>
      <c r="F60926" s="20">
        <v>2.0314523000000029E-2</v>
      </c>
    </row>
    <row r="60927" spans="1:6" x14ac:dyDescent="0.2">
      <c r="A60927" t="s">
        <v>3</v>
      </c>
      <c r="B60927" s="2">
        <v>12</v>
      </c>
      <c r="C60927" s="2">
        <v>13</v>
      </c>
      <c r="D60927" s="2">
        <v>2022</v>
      </c>
      <c r="E60927">
        <v>12</v>
      </c>
      <c r="F60927" s="20">
        <v>2.0900316999999946E-2</v>
      </c>
    </row>
    <row r="60928" spans="1:6" x14ac:dyDescent="0.2">
      <c r="A60928" t="s">
        <v>3</v>
      </c>
      <c r="B60928" s="2">
        <v>12</v>
      </c>
      <c r="C60928" s="2">
        <v>13</v>
      </c>
      <c r="D60928" s="2">
        <v>2022</v>
      </c>
      <c r="E60928">
        <v>13</v>
      </c>
      <c r="F60928" s="20">
        <v>2.0304314999999962E-2</v>
      </c>
    </row>
    <row r="60929" spans="1:6" x14ac:dyDescent="0.2">
      <c r="A60929" t="s">
        <v>3</v>
      </c>
      <c r="B60929" s="2">
        <v>12</v>
      </c>
      <c r="C60929" s="2">
        <v>13</v>
      </c>
      <c r="D60929" s="2">
        <v>2022</v>
      </c>
      <c r="E60929">
        <v>14</v>
      </c>
      <c r="F60929" s="20">
        <v>2.1825153999999958E-2</v>
      </c>
    </row>
    <row r="60930" spans="1:6" x14ac:dyDescent="0.2">
      <c r="A60930" t="s">
        <v>3</v>
      </c>
      <c r="B60930" s="2">
        <v>12</v>
      </c>
      <c r="C60930" s="2">
        <v>13</v>
      </c>
      <c r="D60930" s="2">
        <v>2022</v>
      </c>
      <c r="E60930">
        <v>15</v>
      </c>
      <c r="F60930" s="20">
        <v>2.1708547999999994E-2</v>
      </c>
    </row>
    <row r="60931" spans="1:6" x14ac:dyDescent="0.2">
      <c r="A60931" t="s">
        <v>3</v>
      </c>
      <c r="B60931" s="2">
        <v>12</v>
      </c>
      <c r="C60931" s="2">
        <v>13</v>
      </c>
      <c r="D60931" s="2">
        <v>2022</v>
      </c>
      <c r="E60931">
        <v>16</v>
      </c>
      <c r="F60931" s="20">
        <v>1.9372880000000037E-2</v>
      </c>
    </row>
    <row r="60932" spans="1:6" x14ac:dyDescent="0.2">
      <c r="A60932" t="s">
        <v>3</v>
      </c>
      <c r="B60932" s="2">
        <v>12</v>
      </c>
      <c r="C60932" s="2">
        <v>13</v>
      </c>
      <c r="D60932" s="2">
        <v>2022</v>
      </c>
      <c r="E60932">
        <v>17</v>
      </c>
      <c r="F60932" s="20">
        <v>2.2743489000000006E-2</v>
      </c>
    </row>
    <row r="60933" spans="1:6" x14ac:dyDescent="0.2">
      <c r="A60933" t="s">
        <v>3</v>
      </c>
      <c r="B60933" s="2">
        <v>12</v>
      </c>
      <c r="C60933" s="2">
        <v>13</v>
      </c>
      <c r="D60933" s="2">
        <v>2022</v>
      </c>
      <c r="E60933">
        <v>18</v>
      </c>
      <c r="F60933" s="20">
        <v>2.2097190999999961E-2</v>
      </c>
    </row>
    <row r="60934" spans="1:6" x14ac:dyDescent="0.2">
      <c r="A60934" t="s">
        <v>3</v>
      </c>
      <c r="B60934" s="2">
        <v>12</v>
      </c>
      <c r="C60934" s="2">
        <v>13</v>
      </c>
      <c r="D60934" s="2">
        <v>2022</v>
      </c>
      <c r="E60934">
        <v>19</v>
      </c>
      <c r="F60934" s="20">
        <v>2.1373767000000043E-2</v>
      </c>
    </row>
    <row r="60935" spans="1:6" x14ac:dyDescent="0.2">
      <c r="A60935" t="s">
        <v>3</v>
      </c>
      <c r="B60935" s="2">
        <v>12</v>
      </c>
      <c r="C60935" s="2">
        <v>13</v>
      </c>
      <c r="D60935" s="2">
        <v>2022</v>
      </c>
      <c r="E60935">
        <v>20</v>
      </c>
      <c r="F60935" s="20">
        <v>2.1274785000000018E-2</v>
      </c>
    </row>
    <row r="60936" spans="1:6" x14ac:dyDescent="0.2">
      <c r="A60936" t="s">
        <v>3</v>
      </c>
      <c r="B60936" s="2">
        <v>12</v>
      </c>
      <c r="C60936" s="2">
        <v>13</v>
      </c>
      <c r="D60936" s="2">
        <v>2022</v>
      </c>
      <c r="E60936">
        <v>21</v>
      </c>
      <c r="F60936" s="20">
        <v>2.1555117000000013E-2</v>
      </c>
    </row>
    <row r="60937" spans="1:6" x14ac:dyDescent="0.2">
      <c r="A60937" t="s">
        <v>3</v>
      </c>
      <c r="B60937" s="2">
        <v>12</v>
      </c>
      <c r="C60937" s="2">
        <v>13</v>
      </c>
      <c r="D60937" s="2">
        <v>2022</v>
      </c>
      <c r="E60937">
        <v>22</v>
      </c>
      <c r="F60937" s="20">
        <v>2.0898799000000023E-2</v>
      </c>
    </row>
    <row r="60938" spans="1:6" x14ac:dyDescent="0.2">
      <c r="A60938" t="s">
        <v>3</v>
      </c>
      <c r="B60938" s="2">
        <v>12</v>
      </c>
      <c r="C60938" s="2">
        <v>13</v>
      </c>
      <c r="D60938" s="2">
        <v>2022</v>
      </c>
      <c r="E60938">
        <v>23</v>
      </c>
      <c r="F60938" s="20">
        <v>2.271947799999996E-2</v>
      </c>
    </row>
    <row r="60939" spans="1:6" x14ac:dyDescent="0.2">
      <c r="A60939" t="s">
        <v>3</v>
      </c>
      <c r="B60939" s="2">
        <v>12</v>
      </c>
      <c r="C60939" s="2">
        <v>13</v>
      </c>
      <c r="D60939" s="2">
        <v>2022</v>
      </c>
      <c r="E60939">
        <v>24</v>
      </c>
      <c r="F60939" s="20">
        <v>2.1345418999999977E-2</v>
      </c>
    </row>
    <row r="60940" spans="1:6" x14ac:dyDescent="0.2">
      <c r="A60940" t="s">
        <v>3</v>
      </c>
      <c r="B60940" s="2">
        <v>12</v>
      </c>
      <c r="C60940" s="2">
        <v>14</v>
      </c>
      <c r="D60940" s="2">
        <v>2022</v>
      </c>
      <c r="E60940">
        <v>1</v>
      </c>
      <c r="F60940" s="20">
        <v>2.3010210000000031E-2</v>
      </c>
    </row>
    <row r="60941" spans="1:6" x14ac:dyDescent="0.2">
      <c r="A60941" t="s">
        <v>3</v>
      </c>
      <c r="B60941" s="2">
        <v>12</v>
      </c>
      <c r="C60941" s="2">
        <v>14</v>
      </c>
      <c r="D60941" s="2">
        <v>2022</v>
      </c>
      <c r="E60941">
        <v>2</v>
      </c>
      <c r="F60941" s="20">
        <v>2.1962335999999971E-2</v>
      </c>
    </row>
    <row r="60942" spans="1:6" x14ac:dyDescent="0.2">
      <c r="A60942" t="s">
        <v>3</v>
      </c>
      <c r="B60942" s="2">
        <v>12</v>
      </c>
      <c r="C60942" s="2">
        <v>14</v>
      </c>
      <c r="D60942" s="2">
        <v>2022</v>
      </c>
      <c r="E60942">
        <v>3</v>
      </c>
      <c r="F60942" s="20">
        <v>2.3184100000000041E-2</v>
      </c>
    </row>
    <row r="60943" spans="1:6" x14ac:dyDescent="0.2">
      <c r="A60943" t="s">
        <v>3</v>
      </c>
      <c r="B60943" s="2">
        <v>12</v>
      </c>
      <c r="C60943" s="2">
        <v>14</v>
      </c>
      <c r="D60943" s="2">
        <v>2022</v>
      </c>
      <c r="E60943">
        <v>4</v>
      </c>
      <c r="F60943" s="20">
        <v>2.3644761999999986E-2</v>
      </c>
    </row>
    <row r="60944" spans="1:6" x14ac:dyDescent="0.2">
      <c r="A60944" t="s">
        <v>3</v>
      </c>
      <c r="B60944" s="2">
        <v>12</v>
      </c>
      <c r="C60944" s="2">
        <v>14</v>
      </c>
      <c r="D60944" s="2">
        <v>2022</v>
      </c>
      <c r="E60944">
        <v>5</v>
      </c>
      <c r="F60944" s="20">
        <v>2.1847228000000052E-2</v>
      </c>
    </row>
    <row r="60945" spans="1:6" x14ac:dyDescent="0.2">
      <c r="A60945" t="s">
        <v>3</v>
      </c>
      <c r="B60945" s="2">
        <v>12</v>
      </c>
      <c r="C60945" s="2">
        <v>14</v>
      </c>
      <c r="D60945" s="2">
        <v>2022</v>
      </c>
      <c r="E60945">
        <v>6</v>
      </c>
      <c r="F60945" s="20">
        <v>2.0183546000000052E-2</v>
      </c>
    </row>
    <row r="60946" spans="1:6" x14ac:dyDescent="0.2">
      <c r="A60946" t="s">
        <v>3</v>
      </c>
      <c r="B60946" s="2">
        <v>12</v>
      </c>
      <c r="C60946" s="2">
        <v>14</v>
      </c>
      <c r="D60946" s="2">
        <v>2022</v>
      </c>
      <c r="E60946">
        <v>7</v>
      </c>
      <c r="F60946" s="20">
        <v>2.2361914999999954E-2</v>
      </c>
    </row>
    <row r="60947" spans="1:6" x14ac:dyDescent="0.2">
      <c r="A60947" t="s">
        <v>3</v>
      </c>
      <c r="B60947" s="2">
        <v>12</v>
      </c>
      <c r="C60947" s="2">
        <v>14</v>
      </c>
      <c r="D60947" s="2">
        <v>2022</v>
      </c>
      <c r="E60947">
        <v>8</v>
      </c>
      <c r="F60947" s="20">
        <v>2.1744863000000003E-2</v>
      </c>
    </row>
    <row r="60948" spans="1:6" x14ac:dyDescent="0.2">
      <c r="A60948" t="s">
        <v>3</v>
      </c>
      <c r="B60948" s="2">
        <v>12</v>
      </c>
      <c r="C60948" s="2">
        <v>14</v>
      </c>
      <c r="D60948" s="2">
        <v>2022</v>
      </c>
      <c r="E60948">
        <v>9</v>
      </c>
      <c r="F60948" s="20">
        <v>2.2197283000000012E-2</v>
      </c>
    </row>
    <row r="60949" spans="1:6" x14ac:dyDescent="0.2">
      <c r="A60949" t="s">
        <v>3</v>
      </c>
      <c r="B60949" s="2">
        <v>12</v>
      </c>
      <c r="C60949" s="2">
        <v>14</v>
      </c>
      <c r="D60949" s="2">
        <v>2022</v>
      </c>
      <c r="E60949">
        <v>10</v>
      </c>
      <c r="F60949" s="20">
        <v>2.1918674000000027E-2</v>
      </c>
    </row>
    <row r="60950" spans="1:6" x14ac:dyDescent="0.2">
      <c r="A60950" t="s">
        <v>3</v>
      </c>
      <c r="B60950" s="2">
        <v>12</v>
      </c>
      <c r="C60950" s="2">
        <v>14</v>
      </c>
      <c r="D60950" s="2">
        <v>2022</v>
      </c>
      <c r="E60950">
        <v>11</v>
      </c>
      <c r="F60950" s="20">
        <v>2.2327381999999951E-2</v>
      </c>
    </row>
    <row r="60951" spans="1:6" x14ac:dyDescent="0.2">
      <c r="A60951" t="s">
        <v>3</v>
      </c>
      <c r="B60951" s="2">
        <v>12</v>
      </c>
      <c r="C60951" s="2">
        <v>14</v>
      </c>
      <c r="D60951" s="2">
        <v>2022</v>
      </c>
      <c r="E60951">
        <v>12</v>
      </c>
      <c r="F60951" s="20">
        <v>2.448810899999998E-2</v>
      </c>
    </row>
    <row r="60952" spans="1:6" x14ac:dyDescent="0.2">
      <c r="A60952" t="s">
        <v>3</v>
      </c>
      <c r="B60952" s="2">
        <v>12</v>
      </c>
      <c r="C60952" s="2">
        <v>14</v>
      </c>
      <c r="D60952" s="2">
        <v>2022</v>
      </c>
      <c r="E60952">
        <v>13</v>
      </c>
      <c r="F60952" s="20">
        <v>2.2757262000000056E-2</v>
      </c>
    </row>
    <row r="60953" spans="1:6" x14ac:dyDescent="0.2">
      <c r="A60953" t="s">
        <v>3</v>
      </c>
      <c r="B60953" s="2">
        <v>12</v>
      </c>
      <c r="C60953" s="2">
        <v>14</v>
      </c>
      <c r="D60953" s="2">
        <v>2022</v>
      </c>
      <c r="E60953">
        <v>14</v>
      </c>
      <c r="F60953" s="20">
        <v>2.3929690000000003E-2</v>
      </c>
    </row>
    <row r="60954" spans="1:6" x14ac:dyDescent="0.2">
      <c r="A60954" t="s">
        <v>3</v>
      </c>
      <c r="B60954" s="2">
        <v>12</v>
      </c>
      <c r="C60954" s="2">
        <v>14</v>
      </c>
      <c r="D60954" s="2">
        <v>2022</v>
      </c>
      <c r="E60954">
        <v>15</v>
      </c>
      <c r="F60954" s="20">
        <v>2.3005692999999994E-2</v>
      </c>
    </row>
    <row r="60955" spans="1:6" x14ac:dyDescent="0.2">
      <c r="A60955" t="s">
        <v>3</v>
      </c>
      <c r="B60955" s="2">
        <v>12</v>
      </c>
      <c r="C60955" s="2">
        <v>14</v>
      </c>
      <c r="D60955" s="2">
        <v>2022</v>
      </c>
      <c r="E60955">
        <v>16</v>
      </c>
      <c r="F60955" s="20">
        <v>2.2559431000000019E-2</v>
      </c>
    </row>
    <row r="60956" spans="1:6" x14ac:dyDescent="0.2">
      <c r="A60956" t="s">
        <v>3</v>
      </c>
      <c r="B60956" s="2">
        <v>12</v>
      </c>
      <c r="C60956" s="2">
        <v>14</v>
      </c>
      <c r="D60956" s="2">
        <v>2022</v>
      </c>
      <c r="E60956">
        <v>17</v>
      </c>
      <c r="F60956" s="20">
        <v>2.2297505000000051E-2</v>
      </c>
    </row>
    <row r="60957" spans="1:6" x14ac:dyDescent="0.2">
      <c r="A60957" t="s">
        <v>3</v>
      </c>
      <c r="B60957" s="2">
        <v>12</v>
      </c>
      <c r="C60957" s="2">
        <v>14</v>
      </c>
      <c r="D60957" s="2">
        <v>2022</v>
      </c>
      <c r="E60957">
        <v>18</v>
      </c>
      <c r="F60957" s="20">
        <v>2.2370640999999969E-2</v>
      </c>
    </row>
    <row r="60958" spans="1:6" x14ac:dyDescent="0.2">
      <c r="A60958" t="s">
        <v>3</v>
      </c>
      <c r="B60958" s="2">
        <v>12</v>
      </c>
      <c r="C60958" s="2">
        <v>14</v>
      </c>
      <c r="D60958" s="2">
        <v>2022</v>
      </c>
      <c r="E60958">
        <v>19</v>
      </c>
      <c r="F60958" s="20">
        <v>2.4475468999999972E-2</v>
      </c>
    </row>
    <row r="60959" spans="1:6" x14ac:dyDescent="0.2">
      <c r="A60959" t="s">
        <v>3</v>
      </c>
      <c r="B60959" s="2">
        <v>12</v>
      </c>
      <c r="C60959" s="2">
        <v>14</v>
      </c>
      <c r="D60959" s="2">
        <v>2022</v>
      </c>
      <c r="E60959">
        <v>20</v>
      </c>
      <c r="F60959" s="20">
        <v>2.5182661999999967E-2</v>
      </c>
    </row>
    <row r="60960" spans="1:6" x14ac:dyDescent="0.2">
      <c r="A60960" t="s">
        <v>3</v>
      </c>
      <c r="B60960" s="2">
        <v>12</v>
      </c>
      <c r="C60960" s="2">
        <v>14</v>
      </c>
      <c r="D60960" s="2">
        <v>2022</v>
      </c>
      <c r="E60960">
        <v>21</v>
      </c>
      <c r="F60960" s="20">
        <v>2.4756847000000026E-2</v>
      </c>
    </row>
    <row r="60961" spans="1:6" x14ac:dyDescent="0.2">
      <c r="A60961" t="s">
        <v>3</v>
      </c>
      <c r="B60961" s="2">
        <v>12</v>
      </c>
      <c r="C60961" s="2">
        <v>14</v>
      </c>
      <c r="D60961" s="2">
        <v>2022</v>
      </c>
      <c r="E60961">
        <v>22</v>
      </c>
      <c r="F60961" s="20">
        <v>2.4588096000000004E-2</v>
      </c>
    </row>
    <row r="60962" spans="1:6" x14ac:dyDescent="0.2">
      <c r="A60962" t="s">
        <v>3</v>
      </c>
      <c r="B60962" s="2">
        <v>12</v>
      </c>
      <c r="C60962" s="2">
        <v>14</v>
      </c>
      <c r="D60962" s="2">
        <v>2022</v>
      </c>
      <c r="E60962">
        <v>23</v>
      </c>
      <c r="F60962" s="20">
        <v>2.6674827999999984E-2</v>
      </c>
    </row>
    <row r="60963" spans="1:6" x14ac:dyDescent="0.2">
      <c r="A60963" t="s">
        <v>3</v>
      </c>
      <c r="B60963" s="2">
        <v>12</v>
      </c>
      <c r="C60963" s="2">
        <v>14</v>
      </c>
      <c r="D60963" s="2">
        <v>2022</v>
      </c>
      <c r="E60963">
        <v>24</v>
      </c>
      <c r="F60963" s="20">
        <v>2.627497599999995E-2</v>
      </c>
    </row>
    <row r="60964" spans="1:6" x14ac:dyDescent="0.2">
      <c r="A60964" t="s">
        <v>3</v>
      </c>
      <c r="B60964" s="2">
        <v>12</v>
      </c>
      <c r="C60964" s="2">
        <v>15</v>
      </c>
      <c r="D60964" s="2">
        <v>2022</v>
      </c>
      <c r="E60964">
        <v>1</v>
      </c>
      <c r="F60964" s="20">
        <v>2.647060999999995E-2</v>
      </c>
    </row>
    <row r="60965" spans="1:6" x14ac:dyDescent="0.2">
      <c r="A60965" t="s">
        <v>3</v>
      </c>
      <c r="B60965" s="2">
        <v>12</v>
      </c>
      <c r="C60965" s="2">
        <v>15</v>
      </c>
      <c r="D60965" s="2">
        <v>2022</v>
      </c>
      <c r="E60965">
        <v>2</v>
      </c>
      <c r="F60965" s="20">
        <v>2.5371786999999979E-2</v>
      </c>
    </row>
    <row r="60966" spans="1:6" x14ac:dyDescent="0.2">
      <c r="A60966" t="s">
        <v>3</v>
      </c>
      <c r="B60966" s="2">
        <v>12</v>
      </c>
      <c r="C60966" s="2">
        <v>15</v>
      </c>
      <c r="D60966" s="2">
        <v>2022</v>
      </c>
      <c r="E60966">
        <v>3</v>
      </c>
      <c r="F60966" s="20">
        <v>2.5989052999999984E-2</v>
      </c>
    </row>
    <row r="60967" spans="1:6" x14ac:dyDescent="0.2">
      <c r="A60967" t="s">
        <v>3</v>
      </c>
      <c r="B60967" s="2">
        <v>12</v>
      </c>
      <c r="C60967" s="2">
        <v>15</v>
      </c>
      <c r="D60967" s="2">
        <v>2022</v>
      </c>
      <c r="E60967">
        <v>4</v>
      </c>
      <c r="F60967" s="20">
        <v>2.6427690000000004E-2</v>
      </c>
    </row>
    <row r="60968" spans="1:6" x14ac:dyDescent="0.2">
      <c r="A60968" t="s">
        <v>3</v>
      </c>
      <c r="B60968" s="2">
        <v>12</v>
      </c>
      <c r="C60968" s="2">
        <v>15</v>
      </c>
      <c r="D60968" s="2">
        <v>2022</v>
      </c>
      <c r="E60968">
        <v>5</v>
      </c>
      <c r="F60968" s="20">
        <v>2.4663118999999956E-2</v>
      </c>
    </row>
    <row r="60969" spans="1:6" x14ac:dyDescent="0.2">
      <c r="A60969" t="s">
        <v>3</v>
      </c>
      <c r="B60969" s="2">
        <v>12</v>
      </c>
      <c r="C60969" s="2">
        <v>15</v>
      </c>
      <c r="D60969" s="2">
        <v>2022</v>
      </c>
      <c r="E60969">
        <v>6</v>
      </c>
      <c r="F60969" s="20">
        <v>2.4302891000000049E-2</v>
      </c>
    </row>
    <row r="60970" spans="1:6" x14ac:dyDescent="0.2">
      <c r="A60970" t="s">
        <v>3</v>
      </c>
      <c r="B60970" s="2">
        <v>12</v>
      </c>
      <c r="C60970" s="2">
        <v>15</v>
      </c>
      <c r="D60970" s="2">
        <v>2022</v>
      </c>
      <c r="E60970">
        <v>7</v>
      </c>
      <c r="F60970" s="20">
        <v>2.4020436000000034E-2</v>
      </c>
    </row>
    <row r="60971" spans="1:6" x14ac:dyDescent="0.2">
      <c r="A60971" t="s">
        <v>3</v>
      </c>
      <c r="B60971" s="2">
        <v>12</v>
      </c>
      <c r="C60971" s="2">
        <v>15</v>
      </c>
      <c r="D60971" s="2">
        <v>2022</v>
      </c>
      <c r="E60971">
        <v>8</v>
      </c>
      <c r="F60971" s="20">
        <v>2.500271300000001E-2</v>
      </c>
    </row>
    <row r="60972" spans="1:6" x14ac:dyDescent="0.2">
      <c r="A60972" t="s">
        <v>3</v>
      </c>
      <c r="B60972" s="2">
        <v>12</v>
      </c>
      <c r="C60972" s="2">
        <v>15</v>
      </c>
      <c r="D60972" s="2">
        <v>2022</v>
      </c>
      <c r="E60972">
        <v>9</v>
      </c>
      <c r="F60972" s="20">
        <v>2.5114842000000026E-2</v>
      </c>
    </row>
    <row r="60973" spans="1:6" x14ac:dyDescent="0.2">
      <c r="A60973" t="s">
        <v>3</v>
      </c>
      <c r="B60973" s="2">
        <v>12</v>
      </c>
      <c r="C60973" s="2">
        <v>15</v>
      </c>
      <c r="D60973" s="2">
        <v>2022</v>
      </c>
      <c r="E60973">
        <v>10</v>
      </c>
      <c r="F60973" s="20">
        <v>2.5784494000000047E-2</v>
      </c>
    </row>
    <row r="60974" spans="1:6" x14ac:dyDescent="0.2">
      <c r="A60974" t="s">
        <v>3</v>
      </c>
      <c r="B60974" s="2">
        <v>12</v>
      </c>
      <c r="C60974" s="2">
        <v>15</v>
      </c>
      <c r="D60974" s="2">
        <v>2022</v>
      </c>
      <c r="E60974">
        <v>11</v>
      </c>
      <c r="F60974" s="20">
        <v>2.555932900000002E-2</v>
      </c>
    </row>
    <row r="60975" spans="1:6" x14ac:dyDescent="0.2">
      <c r="A60975" t="s">
        <v>3</v>
      </c>
      <c r="B60975" s="2">
        <v>12</v>
      </c>
      <c r="C60975" s="2">
        <v>15</v>
      </c>
      <c r="D60975" s="2">
        <v>2022</v>
      </c>
      <c r="E60975">
        <v>12</v>
      </c>
      <c r="F60975" s="20">
        <v>2.5193703999999983E-2</v>
      </c>
    </row>
    <row r="60976" spans="1:6" x14ac:dyDescent="0.2">
      <c r="A60976" t="s">
        <v>3</v>
      </c>
      <c r="B60976" s="2">
        <v>12</v>
      </c>
      <c r="C60976" s="2">
        <v>15</v>
      </c>
      <c r="D60976" s="2">
        <v>2022</v>
      </c>
      <c r="E60976">
        <v>13</v>
      </c>
      <c r="F60976" s="20">
        <v>2.4843139999999986E-2</v>
      </c>
    </row>
    <row r="60977" spans="1:6" x14ac:dyDescent="0.2">
      <c r="A60977" t="s">
        <v>3</v>
      </c>
      <c r="B60977" s="2">
        <v>12</v>
      </c>
      <c r="C60977" s="2">
        <v>15</v>
      </c>
      <c r="D60977" s="2">
        <v>2022</v>
      </c>
      <c r="E60977">
        <v>14</v>
      </c>
      <c r="F60977" s="20">
        <v>2.603646599999998E-2</v>
      </c>
    </row>
    <row r="60978" spans="1:6" x14ac:dyDescent="0.2">
      <c r="A60978" t="s">
        <v>3</v>
      </c>
      <c r="B60978" s="2">
        <v>12</v>
      </c>
      <c r="C60978" s="2">
        <v>15</v>
      </c>
      <c r="D60978" s="2">
        <v>2022</v>
      </c>
      <c r="E60978">
        <v>15</v>
      </c>
      <c r="F60978" s="20">
        <v>2.6539666000000017E-2</v>
      </c>
    </row>
    <row r="60979" spans="1:6" x14ac:dyDescent="0.2">
      <c r="A60979" t="s">
        <v>3</v>
      </c>
      <c r="B60979" s="2">
        <v>12</v>
      </c>
      <c r="C60979" s="2">
        <v>15</v>
      </c>
      <c r="D60979" s="2">
        <v>2022</v>
      </c>
      <c r="E60979">
        <v>16</v>
      </c>
      <c r="F60979" s="20">
        <v>2.5945490000000015E-2</v>
      </c>
    </row>
    <row r="60980" spans="1:6" x14ac:dyDescent="0.2">
      <c r="A60980" t="s">
        <v>3</v>
      </c>
      <c r="B60980" s="2">
        <v>12</v>
      </c>
      <c r="C60980" s="2">
        <v>15</v>
      </c>
      <c r="D60980" s="2">
        <v>2022</v>
      </c>
      <c r="E60980">
        <v>17</v>
      </c>
      <c r="F60980" s="20">
        <v>2.6041716000000048E-2</v>
      </c>
    </row>
    <row r="60981" spans="1:6" x14ac:dyDescent="0.2">
      <c r="A60981" t="s">
        <v>3</v>
      </c>
      <c r="B60981" s="2">
        <v>12</v>
      </c>
      <c r="C60981" s="2">
        <v>15</v>
      </c>
      <c r="D60981" s="2">
        <v>2022</v>
      </c>
      <c r="E60981">
        <v>18</v>
      </c>
      <c r="F60981" s="20">
        <v>2.4440162999999959E-2</v>
      </c>
    </row>
    <row r="60982" spans="1:6" x14ac:dyDescent="0.2">
      <c r="A60982" t="s">
        <v>3</v>
      </c>
      <c r="B60982" s="2">
        <v>12</v>
      </c>
      <c r="C60982" s="2">
        <v>15</v>
      </c>
      <c r="D60982" s="2">
        <v>2022</v>
      </c>
      <c r="E60982">
        <v>19</v>
      </c>
      <c r="F60982" s="20">
        <v>2.451526100000001E-2</v>
      </c>
    </row>
    <row r="60983" spans="1:6" x14ac:dyDescent="0.2">
      <c r="A60983" t="s">
        <v>3</v>
      </c>
      <c r="B60983" s="2">
        <v>12</v>
      </c>
      <c r="C60983" s="2">
        <v>15</v>
      </c>
      <c r="D60983" s="2">
        <v>2022</v>
      </c>
      <c r="E60983">
        <v>20</v>
      </c>
      <c r="F60983" s="20">
        <v>2.4336770999999979E-2</v>
      </c>
    </row>
    <row r="60984" spans="1:6" x14ac:dyDescent="0.2">
      <c r="A60984" t="s">
        <v>3</v>
      </c>
      <c r="B60984" s="2">
        <v>12</v>
      </c>
      <c r="C60984" s="2">
        <v>15</v>
      </c>
      <c r="D60984" s="2">
        <v>2022</v>
      </c>
      <c r="E60984">
        <v>21</v>
      </c>
      <c r="F60984" s="20">
        <v>2.4242957999999981E-2</v>
      </c>
    </row>
    <row r="60985" spans="1:6" x14ac:dyDescent="0.2">
      <c r="A60985" t="s">
        <v>3</v>
      </c>
      <c r="B60985" s="2">
        <v>12</v>
      </c>
      <c r="C60985" s="2">
        <v>15</v>
      </c>
      <c r="D60985" s="2">
        <v>2022</v>
      </c>
      <c r="E60985">
        <v>22</v>
      </c>
      <c r="F60985" s="20">
        <v>2.3077040999999965E-2</v>
      </c>
    </row>
    <row r="60986" spans="1:6" x14ac:dyDescent="0.2">
      <c r="A60986" t="s">
        <v>3</v>
      </c>
      <c r="B60986" s="2">
        <v>12</v>
      </c>
      <c r="C60986" s="2">
        <v>15</v>
      </c>
      <c r="D60986" s="2">
        <v>2022</v>
      </c>
      <c r="E60986">
        <v>23</v>
      </c>
      <c r="F60986" s="20">
        <v>2.2981184000000043E-2</v>
      </c>
    </row>
    <row r="60987" spans="1:6" x14ac:dyDescent="0.2">
      <c r="A60987" t="s">
        <v>3</v>
      </c>
      <c r="B60987" s="2">
        <v>12</v>
      </c>
      <c r="C60987" s="2">
        <v>15</v>
      </c>
      <c r="D60987" s="2">
        <v>2022</v>
      </c>
      <c r="E60987">
        <v>24</v>
      </c>
      <c r="F60987" s="20">
        <v>2.3899117000000025E-2</v>
      </c>
    </row>
    <row r="60988" spans="1:6" x14ac:dyDescent="0.2">
      <c r="A60988" t="s">
        <v>3</v>
      </c>
      <c r="B60988" s="2">
        <v>12</v>
      </c>
      <c r="C60988" s="2">
        <v>16</v>
      </c>
      <c r="D60988" s="2">
        <v>2022</v>
      </c>
      <c r="E60988">
        <v>1</v>
      </c>
      <c r="F60988" s="20">
        <v>2.5270652999999976E-2</v>
      </c>
    </row>
    <row r="60989" spans="1:6" x14ac:dyDescent="0.2">
      <c r="A60989" t="s">
        <v>3</v>
      </c>
      <c r="B60989" s="2">
        <v>12</v>
      </c>
      <c r="C60989" s="2">
        <v>16</v>
      </c>
      <c r="D60989" s="2">
        <v>2022</v>
      </c>
      <c r="E60989">
        <v>2</v>
      </c>
      <c r="F60989" s="20">
        <v>2.637144300000005E-2</v>
      </c>
    </row>
    <row r="60990" spans="1:6" x14ac:dyDescent="0.2">
      <c r="A60990" t="s">
        <v>3</v>
      </c>
      <c r="B60990" s="2">
        <v>12</v>
      </c>
      <c r="C60990" s="2">
        <v>16</v>
      </c>
      <c r="D60990" s="2">
        <v>2022</v>
      </c>
      <c r="E60990">
        <v>3</v>
      </c>
      <c r="F60990" s="20">
        <v>2.4560977000000039E-2</v>
      </c>
    </row>
    <row r="60991" spans="1:6" x14ac:dyDescent="0.2">
      <c r="A60991" t="s">
        <v>3</v>
      </c>
      <c r="B60991" s="2">
        <v>12</v>
      </c>
      <c r="C60991" s="2">
        <v>16</v>
      </c>
      <c r="D60991" s="2">
        <v>2022</v>
      </c>
      <c r="E60991">
        <v>4</v>
      </c>
      <c r="F60991" s="20">
        <v>2.4176184999999961E-2</v>
      </c>
    </row>
    <row r="60992" spans="1:6" x14ac:dyDescent="0.2">
      <c r="A60992" t="s">
        <v>3</v>
      </c>
      <c r="B60992" s="2">
        <v>12</v>
      </c>
      <c r="C60992" s="2">
        <v>16</v>
      </c>
      <c r="D60992" s="2">
        <v>2022</v>
      </c>
      <c r="E60992">
        <v>5</v>
      </c>
      <c r="F60992" s="20">
        <v>2.4087866999999985E-2</v>
      </c>
    </row>
    <row r="60993" spans="1:6" x14ac:dyDescent="0.2">
      <c r="A60993" t="s">
        <v>3</v>
      </c>
      <c r="B60993" s="2">
        <v>12</v>
      </c>
      <c r="C60993" s="2">
        <v>16</v>
      </c>
      <c r="D60993" s="2">
        <v>2022</v>
      </c>
      <c r="E60993">
        <v>6</v>
      </c>
      <c r="F60993" s="20">
        <v>1.6774572999999959E-2</v>
      </c>
    </row>
    <row r="60994" spans="1:6" x14ac:dyDescent="0.2">
      <c r="A60994" t="s">
        <v>3</v>
      </c>
      <c r="B60994" s="2">
        <v>12</v>
      </c>
      <c r="C60994" s="2">
        <v>16</v>
      </c>
      <c r="D60994" s="2">
        <v>2022</v>
      </c>
      <c r="E60994">
        <v>7</v>
      </c>
      <c r="F60994" s="20">
        <v>2.1733142999999955E-2</v>
      </c>
    </row>
    <row r="60995" spans="1:6" x14ac:dyDescent="0.2">
      <c r="A60995" t="s">
        <v>3</v>
      </c>
      <c r="B60995" s="2">
        <v>12</v>
      </c>
      <c r="C60995" s="2">
        <v>16</v>
      </c>
      <c r="D60995" s="2">
        <v>2022</v>
      </c>
      <c r="E60995">
        <v>8</v>
      </c>
      <c r="F60995" s="20">
        <v>2.221289999999998E-2</v>
      </c>
    </row>
    <row r="60996" spans="1:6" x14ac:dyDescent="0.2">
      <c r="A60996" t="s">
        <v>3</v>
      </c>
      <c r="B60996" s="2">
        <v>12</v>
      </c>
      <c r="C60996" s="2">
        <v>16</v>
      </c>
      <c r="D60996" s="2">
        <v>2022</v>
      </c>
      <c r="E60996">
        <v>9</v>
      </c>
      <c r="F60996" s="20">
        <v>2.2099529000000007E-2</v>
      </c>
    </row>
    <row r="60997" spans="1:6" x14ac:dyDescent="0.2">
      <c r="A60997" t="s">
        <v>3</v>
      </c>
      <c r="B60997" s="2">
        <v>12</v>
      </c>
      <c r="C60997" s="2">
        <v>16</v>
      </c>
      <c r="D60997" s="2">
        <v>2022</v>
      </c>
      <c r="E60997">
        <v>10</v>
      </c>
      <c r="F60997" s="20">
        <v>2.3139891999999995E-2</v>
      </c>
    </row>
    <row r="60998" spans="1:6" x14ac:dyDescent="0.2">
      <c r="A60998" t="s">
        <v>3</v>
      </c>
      <c r="B60998" s="2">
        <v>12</v>
      </c>
      <c r="C60998" s="2">
        <v>16</v>
      </c>
      <c r="D60998" s="2">
        <v>2022</v>
      </c>
      <c r="E60998">
        <v>11</v>
      </c>
      <c r="F60998" s="20">
        <v>2.3659219000000009E-2</v>
      </c>
    </row>
    <row r="60999" spans="1:6" x14ac:dyDescent="0.2">
      <c r="A60999" t="s">
        <v>3</v>
      </c>
      <c r="B60999" s="2">
        <v>12</v>
      </c>
      <c r="C60999" s="2">
        <v>16</v>
      </c>
      <c r="D60999" s="2">
        <v>2022</v>
      </c>
      <c r="E60999">
        <v>12</v>
      </c>
      <c r="F60999" s="20">
        <v>2.3487099999999983E-2</v>
      </c>
    </row>
    <row r="61000" spans="1:6" x14ac:dyDescent="0.2">
      <c r="A61000" t="s">
        <v>3</v>
      </c>
      <c r="B61000" s="2">
        <v>12</v>
      </c>
      <c r="C61000" s="2">
        <v>16</v>
      </c>
      <c r="D61000" s="2">
        <v>2022</v>
      </c>
      <c r="E61000">
        <v>13</v>
      </c>
      <c r="F61000" s="20">
        <v>2.4303516000000025E-2</v>
      </c>
    </row>
    <row r="61001" spans="1:6" x14ac:dyDescent="0.2">
      <c r="A61001" t="s">
        <v>3</v>
      </c>
      <c r="B61001" s="2">
        <v>12</v>
      </c>
      <c r="C61001" s="2">
        <v>16</v>
      </c>
      <c r="D61001" s="2">
        <v>2022</v>
      </c>
      <c r="E61001">
        <v>14</v>
      </c>
      <c r="F61001" s="20">
        <v>2.3506260999999973E-2</v>
      </c>
    </row>
    <row r="61002" spans="1:6" x14ac:dyDescent="0.2">
      <c r="A61002" t="s">
        <v>3</v>
      </c>
      <c r="B61002" s="2">
        <v>12</v>
      </c>
      <c r="C61002" s="2">
        <v>16</v>
      </c>
      <c r="D61002" s="2">
        <v>2022</v>
      </c>
      <c r="E61002">
        <v>15</v>
      </c>
      <c r="F61002" s="20">
        <v>2.6143959999999966E-2</v>
      </c>
    </row>
    <row r="61003" spans="1:6" x14ac:dyDescent="0.2">
      <c r="A61003" t="s">
        <v>3</v>
      </c>
      <c r="B61003" s="2">
        <v>12</v>
      </c>
      <c r="C61003" s="2">
        <v>16</v>
      </c>
      <c r="D61003" s="2">
        <v>2022</v>
      </c>
      <c r="E61003">
        <v>16</v>
      </c>
      <c r="F61003" s="20">
        <v>2.244464700000004E-2</v>
      </c>
    </row>
    <row r="61004" spans="1:6" x14ac:dyDescent="0.2">
      <c r="A61004" t="s">
        <v>3</v>
      </c>
      <c r="B61004" s="2">
        <v>12</v>
      </c>
      <c r="C61004" s="2">
        <v>16</v>
      </c>
      <c r="D61004" s="2">
        <v>2022</v>
      </c>
      <c r="E61004">
        <v>17</v>
      </c>
      <c r="F61004" s="20">
        <v>2.2469128999999977E-2</v>
      </c>
    </row>
    <row r="61005" spans="1:6" x14ac:dyDescent="0.2">
      <c r="A61005" t="s">
        <v>3</v>
      </c>
      <c r="B61005" s="2">
        <v>12</v>
      </c>
      <c r="C61005" s="2">
        <v>16</v>
      </c>
      <c r="D61005" s="2">
        <v>2022</v>
      </c>
      <c r="E61005">
        <v>18</v>
      </c>
      <c r="F61005" s="20">
        <v>2.3585575000000025E-2</v>
      </c>
    </row>
    <row r="61006" spans="1:6" x14ac:dyDescent="0.2">
      <c r="A61006" t="s">
        <v>3</v>
      </c>
      <c r="B61006" s="2">
        <v>12</v>
      </c>
      <c r="C61006" s="2">
        <v>16</v>
      </c>
      <c r="D61006" s="2">
        <v>2022</v>
      </c>
      <c r="E61006">
        <v>19</v>
      </c>
      <c r="F61006" s="20">
        <v>2.4858194E-2</v>
      </c>
    </row>
    <row r="61007" spans="1:6" x14ac:dyDescent="0.2">
      <c r="A61007" t="s">
        <v>3</v>
      </c>
      <c r="B61007" s="2">
        <v>12</v>
      </c>
      <c r="C61007" s="2">
        <v>16</v>
      </c>
      <c r="D61007" s="2">
        <v>2022</v>
      </c>
      <c r="E61007">
        <v>20</v>
      </c>
      <c r="F61007" s="20">
        <v>2.4618113000000053E-2</v>
      </c>
    </row>
    <row r="61008" spans="1:6" x14ac:dyDescent="0.2">
      <c r="A61008" t="s">
        <v>3</v>
      </c>
      <c r="B61008" s="2">
        <v>12</v>
      </c>
      <c r="C61008" s="2">
        <v>16</v>
      </c>
      <c r="D61008" s="2">
        <v>2022</v>
      </c>
      <c r="E61008">
        <v>21</v>
      </c>
      <c r="F61008" s="20">
        <v>2.5518813000000029E-2</v>
      </c>
    </row>
    <row r="61009" spans="1:6" x14ac:dyDescent="0.2">
      <c r="A61009" t="s">
        <v>3</v>
      </c>
      <c r="B61009" s="2">
        <v>12</v>
      </c>
      <c r="C61009" s="2">
        <v>16</v>
      </c>
      <c r="D61009" s="2">
        <v>2022</v>
      </c>
      <c r="E61009">
        <v>22</v>
      </c>
      <c r="F61009" s="20">
        <v>2.5578301999999997E-2</v>
      </c>
    </row>
    <row r="61010" spans="1:6" x14ac:dyDescent="0.2">
      <c r="A61010" t="s">
        <v>3</v>
      </c>
      <c r="B61010" s="2">
        <v>12</v>
      </c>
      <c r="C61010" s="2">
        <v>16</v>
      </c>
      <c r="D61010" s="2">
        <v>2022</v>
      </c>
      <c r="E61010">
        <v>23</v>
      </c>
      <c r="F61010" s="20">
        <v>2.4658529999999956E-2</v>
      </c>
    </row>
    <row r="61011" spans="1:6" x14ac:dyDescent="0.2">
      <c r="A61011" t="s">
        <v>3</v>
      </c>
      <c r="B61011" s="2">
        <v>12</v>
      </c>
      <c r="C61011" s="2">
        <v>16</v>
      </c>
      <c r="D61011" s="2">
        <v>2022</v>
      </c>
      <c r="E61011">
        <v>24</v>
      </c>
      <c r="F61011" s="20">
        <v>2.6173989000000009E-2</v>
      </c>
    </row>
    <row r="61012" spans="1:6" x14ac:dyDescent="0.2">
      <c r="A61012" t="s">
        <v>3</v>
      </c>
      <c r="B61012" s="2">
        <v>12</v>
      </c>
      <c r="C61012" s="2">
        <v>17</v>
      </c>
      <c r="D61012" s="2">
        <v>2022</v>
      </c>
      <c r="E61012">
        <v>1</v>
      </c>
      <c r="F61012" s="20">
        <v>2.6377364000000014E-2</v>
      </c>
    </row>
    <row r="61013" spans="1:6" x14ac:dyDescent="0.2">
      <c r="A61013" t="s">
        <v>3</v>
      </c>
      <c r="B61013" s="2">
        <v>12</v>
      </c>
      <c r="C61013" s="2">
        <v>17</v>
      </c>
      <c r="D61013" s="2">
        <v>2022</v>
      </c>
      <c r="E61013">
        <v>2</v>
      </c>
      <c r="F61013" s="20">
        <v>2.6419721000000007E-2</v>
      </c>
    </row>
    <row r="61014" spans="1:6" x14ac:dyDescent="0.2">
      <c r="A61014" t="s">
        <v>3</v>
      </c>
      <c r="B61014" s="2">
        <v>12</v>
      </c>
      <c r="C61014" s="2">
        <v>17</v>
      </c>
      <c r="D61014" s="2">
        <v>2022</v>
      </c>
      <c r="E61014">
        <v>3</v>
      </c>
      <c r="F61014" s="20">
        <v>2.5824846999999984E-2</v>
      </c>
    </row>
    <row r="61015" spans="1:6" x14ac:dyDescent="0.2">
      <c r="A61015" t="s">
        <v>3</v>
      </c>
      <c r="B61015" s="2">
        <v>12</v>
      </c>
      <c r="C61015" s="2">
        <v>17</v>
      </c>
      <c r="D61015" s="2">
        <v>2022</v>
      </c>
      <c r="E61015">
        <v>4</v>
      </c>
      <c r="F61015" s="20">
        <v>2.5262181999999966E-2</v>
      </c>
    </row>
    <row r="61016" spans="1:6" x14ac:dyDescent="0.2">
      <c r="A61016" t="s">
        <v>3</v>
      </c>
      <c r="B61016" s="2">
        <v>12</v>
      </c>
      <c r="C61016" s="2">
        <v>17</v>
      </c>
      <c r="D61016" s="2">
        <v>2022</v>
      </c>
      <c r="E61016">
        <v>5</v>
      </c>
      <c r="F61016" s="20">
        <v>2.6473705999999986E-2</v>
      </c>
    </row>
    <row r="61017" spans="1:6" x14ac:dyDescent="0.2">
      <c r="A61017" t="s">
        <v>3</v>
      </c>
      <c r="B61017" s="2">
        <v>12</v>
      </c>
      <c r="C61017" s="2">
        <v>17</v>
      </c>
      <c r="D61017" s="2">
        <v>2022</v>
      </c>
      <c r="E61017">
        <v>6</v>
      </c>
      <c r="F61017" s="20">
        <v>2.4386745000000043E-2</v>
      </c>
    </row>
    <row r="61018" spans="1:6" x14ac:dyDescent="0.2">
      <c r="A61018" t="s">
        <v>3</v>
      </c>
      <c r="B61018" s="2">
        <v>12</v>
      </c>
      <c r="C61018" s="2">
        <v>17</v>
      </c>
      <c r="D61018" s="2">
        <v>2022</v>
      </c>
      <c r="E61018">
        <v>7</v>
      </c>
      <c r="F61018" s="20">
        <v>2.1065275999999966E-2</v>
      </c>
    </row>
    <row r="61019" spans="1:6" x14ac:dyDescent="0.2">
      <c r="A61019" t="s">
        <v>3</v>
      </c>
      <c r="B61019" s="2">
        <v>12</v>
      </c>
      <c r="C61019" s="2">
        <v>17</v>
      </c>
      <c r="D61019" s="2">
        <v>2022</v>
      </c>
      <c r="E61019">
        <v>8</v>
      </c>
      <c r="F61019" s="20">
        <v>2.4606872000000002E-2</v>
      </c>
    </row>
    <row r="61020" spans="1:6" x14ac:dyDescent="0.2">
      <c r="A61020" t="s">
        <v>3</v>
      </c>
      <c r="B61020" s="2">
        <v>12</v>
      </c>
      <c r="C61020" s="2">
        <v>17</v>
      </c>
      <c r="D61020" s="2">
        <v>2022</v>
      </c>
      <c r="E61020">
        <v>9</v>
      </c>
      <c r="F61020" s="20">
        <v>2.5236311000000011E-2</v>
      </c>
    </row>
    <row r="61021" spans="1:6" x14ac:dyDescent="0.2">
      <c r="A61021" t="s">
        <v>3</v>
      </c>
      <c r="B61021" s="2">
        <v>12</v>
      </c>
      <c r="C61021" s="2">
        <v>17</v>
      </c>
      <c r="D61021" s="2">
        <v>2022</v>
      </c>
      <c r="E61021">
        <v>10</v>
      </c>
      <c r="F61021" s="20">
        <v>2.5755916000000045E-2</v>
      </c>
    </row>
    <row r="61022" spans="1:6" x14ac:dyDescent="0.2">
      <c r="A61022" t="s">
        <v>3</v>
      </c>
      <c r="B61022" s="2">
        <v>12</v>
      </c>
      <c r="C61022" s="2">
        <v>17</v>
      </c>
      <c r="D61022" s="2">
        <v>2022</v>
      </c>
      <c r="E61022">
        <v>11</v>
      </c>
      <c r="F61022" s="20">
        <v>2.8511909000000002E-2</v>
      </c>
    </row>
    <row r="61023" spans="1:6" x14ac:dyDescent="0.2">
      <c r="A61023" t="s">
        <v>3</v>
      </c>
      <c r="B61023" s="2">
        <v>12</v>
      </c>
      <c r="C61023" s="2">
        <v>17</v>
      </c>
      <c r="D61023" s="2">
        <v>2022</v>
      </c>
      <c r="E61023">
        <v>12</v>
      </c>
      <c r="F61023" s="20">
        <v>2.8566811999999997E-2</v>
      </c>
    </row>
    <row r="61024" spans="1:6" x14ac:dyDescent="0.2">
      <c r="A61024" t="s">
        <v>3</v>
      </c>
      <c r="B61024" s="2">
        <v>12</v>
      </c>
      <c r="C61024" s="2">
        <v>17</v>
      </c>
      <c r="D61024" s="2">
        <v>2022</v>
      </c>
      <c r="E61024">
        <v>13</v>
      </c>
      <c r="F61024" s="20">
        <v>2.8626218999999953E-2</v>
      </c>
    </row>
    <row r="61025" spans="1:6" x14ac:dyDescent="0.2">
      <c r="A61025" t="s">
        <v>3</v>
      </c>
      <c r="B61025" s="2">
        <v>12</v>
      </c>
      <c r="C61025" s="2">
        <v>17</v>
      </c>
      <c r="D61025" s="2">
        <v>2022</v>
      </c>
      <c r="E61025">
        <v>14</v>
      </c>
      <c r="F61025" s="20">
        <v>2.9064066E-2</v>
      </c>
    </row>
    <row r="61026" spans="1:6" x14ac:dyDescent="0.2">
      <c r="A61026" t="s">
        <v>3</v>
      </c>
      <c r="B61026" s="2">
        <v>12</v>
      </c>
      <c r="C61026" s="2">
        <v>17</v>
      </c>
      <c r="D61026" s="2">
        <v>2022</v>
      </c>
      <c r="E61026">
        <v>15</v>
      </c>
      <c r="F61026" s="20">
        <v>2.9104711000000005E-2</v>
      </c>
    </row>
    <row r="61027" spans="1:6" x14ac:dyDescent="0.2">
      <c r="A61027" t="s">
        <v>3</v>
      </c>
      <c r="B61027" s="2">
        <v>12</v>
      </c>
      <c r="C61027" s="2">
        <v>17</v>
      </c>
      <c r="D61027" s="2">
        <v>2022</v>
      </c>
      <c r="E61027">
        <v>16</v>
      </c>
      <c r="F61027" s="20">
        <v>2.6453806000000024E-2</v>
      </c>
    </row>
    <row r="61028" spans="1:6" x14ac:dyDescent="0.2">
      <c r="A61028" t="s">
        <v>3</v>
      </c>
      <c r="B61028" s="2">
        <v>12</v>
      </c>
      <c r="C61028" s="2">
        <v>17</v>
      </c>
      <c r="D61028" s="2">
        <v>2022</v>
      </c>
      <c r="E61028">
        <v>17</v>
      </c>
      <c r="F61028" s="20">
        <v>2.8804857999999989E-2</v>
      </c>
    </row>
    <row r="61029" spans="1:6" x14ac:dyDescent="0.2">
      <c r="A61029" t="s">
        <v>3</v>
      </c>
      <c r="B61029" s="2">
        <v>12</v>
      </c>
      <c r="C61029" s="2">
        <v>17</v>
      </c>
      <c r="D61029" s="2">
        <v>2022</v>
      </c>
      <c r="E61029">
        <v>18</v>
      </c>
      <c r="F61029" s="20">
        <v>2.7896740999999947E-2</v>
      </c>
    </row>
    <row r="61030" spans="1:6" x14ac:dyDescent="0.2">
      <c r="A61030" t="s">
        <v>3</v>
      </c>
      <c r="B61030" s="2">
        <v>12</v>
      </c>
      <c r="C61030" s="2">
        <v>17</v>
      </c>
      <c r="D61030" s="2">
        <v>2022</v>
      </c>
      <c r="E61030">
        <v>19</v>
      </c>
      <c r="F61030" s="20">
        <v>2.9937349999999974E-2</v>
      </c>
    </row>
    <row r="61031" spans="1:6" x14ac:dyDescent="0.2">
      <c r="A61031" t="s">
        <v>3</v>
      </c>
      <c r="B61031" s="2">
        <v>12</v>
      </c>
      <c r="C61031" s="2">
        <v>17</v>
      </c>
      <c r="D61031" s="2">
        <v>2022</v>
      </c>
      <c r="E61031">
        <v>20</v>
      </c>
      <c r="F61031" s="20">
        <v>2.9430238999999969E-2</v>
      </c>
    </row>
    <row r="61032" spans="1:6" x14ac:dyDescent="0.2">
      <c r="A61032" t="s">
        <v>3</v>
      </c>
      <c r="B61032" s="2">
        <v>12</v>
      </c>
      <c r="C61032" s="2">
        <v>17</v>
      </c>
      <c r="D61032" s="2">
        <v>2022</v>
      </c>
      <c r="E61032">
        <v>21</v>
      </c>
      <c r="F61032" s="20">
        <v>2.9198660000000043E-2</v>
      </c>
    </row>
    <row r="61033" spans="1:6" x14ac:dyDescent="0.2">
      <c r="A61033" t="s">
        <v>3</v>
      </c>
      <c r="B61033" s="2">
        <v>12</v>
      </c>
      <c r="C61033" s="2">
        <v>17</v>
      </c>
      <c r="D61033" s="2">
        <v>2022</v>
      </c>
      <c r="E61033">
        <v>22</v>
      </c>
      <c r="F61033" s="20">
        <v>3.0508686999999979E-2</v>
      </c>
    </row>
    <row r="61034" spans="1:6" x14ac:dyDescent="0.2">
      <c r="A61034" t="s">
        <v>3</v>
      </c>
      <c r="B61034" s="2">
        <v>12</v>
      </c>
      <c r="C61034" s="2">
        <v>17</v>
      </c>
      <c r="D61034" s="2">
        <v>2022</v>
      </c>
      <c r="E61034">
        <v>23</v>
      </c>
      <c r="F61034" s="20">
        <v>2.9422029999999988E-2</v>
      </c>
    </row>
    <row r="61035" spans="1:6" x14ac:dyDescent="0.2">
      <c r="A61035" t="s">
        <v>3</v>
      </c>
      <c r="B61035" s="2">
        <v>12</v>
      </c>
      <c r="C61035" s="2">
        <v>17</v>
      </c>
      <c r="D61035" s="2">
        <v>2022</v>
      </c>
      <c r="E61035">
        <v>24</v>
      </c>
      <c r="F61035" s="20">
        <v>2.8283340999999962E-2</v>
      </c>
    </row>
    <row r="61036" spans="1:6" x14ac:dyDescent="0.2">
      <c r="A61036" t="s">
        <v>3</v>
      </c>
      <c r="B61036" s="2">
        <v>12</v>
      </c>
      <c r="C61036" s="2">
        <v>18</v>
      </c>
      <c r="D61036" s="2">
        <v>2022</v>
      </c>
      <c r="E61036">
        <v>1</v>
      </c>
      <c r="F61036" s="20">
        <v>2.9780428000000025E-2</v>
      </c>
    </row>
    <row r="61037" spans="1:6" x14ac:dyDescent="0.2">
      <c r="A61037" t="s">
        <v>3</v>
      </c>
      <c r="B61037" s="2">
        <v>12</v>
      </c>
      <c r="C61037" s="2">
        <v>18</v>
      </c>
      <c r="D61037" s="2">
        <v>2022</v>
      </c>
      <c r="E61037">
        <v>2</v>
      </c>
      <c r="F61037" s="20">
        <v>2.8774085000000005E-2</v>
      </c>
    </row>
    <row r="61038" spans="1:6" x14ac:dyDescent="0.2">
      <c r="A61038" t="s">
        <v>3</v>
      </c>
      <c r="B61038" s="2">
        <v>12</v>
      </c>
      <c r="C61038" s="2">
        <v>18</v>
      </c>
      <c r="D61038" s="2">
        <v>2022</v>
      </c>
      <c r="E61038">
        <v>3</v>
      </c>
      <c r="F61038" s="20">
        <v>2.7434366000000043E-2</v>
      </c>
    </row>
    <row r="61039" spans="1:6" x14ac:dyDescent="0.2">
      <c r="A61039" t="s">
        <v>3</v>
      </c>
      <c r="B61039" s="2">
        <v>12</v>
      </c>
      <c r="C61039" s="2">
        <v>18</v>
      </c>
      <c r="D61039" s="2">
        <v>2022</v>
      </c>
      <c r="E61039">
        <v>4</v>
      </c>
      <c r="F61039" s="20">
        <v>2.6909747000000039E-2</v>
      </c>
    </row>
    <row r="61040" spans="1:6" x14ac:dyDescent="0.2">
      <c r="A61040" t="s">
        <v>3</v>
      </c>
      <c r="B61040" s="2">
        <v>12</v>
      </c>
      <c r="C61040" s="2">
        <v>18</v>
      </c>
      <c r="D61040" s="2">
        <v>2022</v>
      </c>
      <c r="E61040">
        <v>5</v>
      </c>
      <c r="F61040" s="20">
        <v>2.6058283000000015E-2</v>
      </c>
    </row>
    <row r="61041" spans="1:6" x14ac:dyDescent="0.2">
      <c r="A61041" t="s">
        <v>3</v>
      </c>
      <c r="B61041" s="2">
        <v>12</v>
      </c>
      <c r="C61041" s="2">
        <v>18</v>
      </c>
      <c r="D61041" s="2">
        <v>2022</v>
      </c>
      <c r="E61041">
        <v>6</v>
      </c>
      <c r="F61041" s="20">
        <v>2.7446713999999983E-2</v>
      </c>
    </row>
    <row r="61042" spans="1:6" x14ac:dyDescent="0.2">
      <c r="A61042" t="s">
        <v>3</v>
      </c>
      <c r="B61042" s="2">
        <v>12</v>
      </c>
      <c r="C61042" s="2">
        <v>18</v>
      </c>
      <c r="D61042" s="2">
        <v>2022</v>
      </c>
      <c r="E61042">
        <v>7</v>
      </c>
      <c r="F61042" s="20">
        <v>2.364708400000004E-2</v>
      </c>
    </row>
    <row r="61043" spans="1:6" x14ac:dyDescent="0.2">
      <c r="A61043" t="s">
        <v>3</v>
      </c>
      <c r="B61043" s="2">
        <v>12</v>
      </c>
      <c r="C61043" s="2">
        <v>18</v>
      </c>
      <c r="D61043" s="2">
        <v>2022</v>
      </c>
      <c r="E61043">
        <v>8</v>
      </c>
      <c r="F61043" s="20">
        <v>2.6391300999999978E-2</v>
      </c>
    </row>
    <row r="61044" spans="1:6" x14ac:dyDescent="0.2">
      <c r="A61044" t="s">
        <v>3</v>
      </c>
      <c r="B61044" s="2">
        <v>12</v>
      </c>
      <c r="C61044" s="2">
        <v>18</v>
      </c>
      <c r="D61044" s="2">
        <v>2022</v>
      </c>
      <c r="E61044">
        <v>9</v>
      </c>
      <c r="F61044" s="20">
        <v>2.8369780000000011E-2</v>
      </c>
    </row>
    <row r="61045" spans="1:6" x14ac:dyDescent="0.2">
      <c r="A61045" t="s">
        <v>3</v>
      </c>
      <c r="B61045" s="2">
        <v>12</v>
      </c>
      <c r="C61045" s="2">
        <v>18</v>
      </c>
      <c r="D61045" s="2">
        <v>2022</v>
      </c>
      <c r="E61045">
        <v>10</v>
      </c>
      <c r="F61045" s="20">
        <v>2.768172999999996E-2</v>
      </c>
    </row>
    <row r="61046" spans="1:6" x14ac:dyDescent="0.2">
      <c r="A61046" t="s">
        <v>3</v>
      </c>
      <c r="B61046" s="2">
        <v>12</v>
      </c>
      <c r="C61046" s="2">
        <v>18</v>
      </c>
      <c r="D61046" s="2">
        <v>2022</v>
      </c>
      <c r="E61046">
        <v>11</v>
      </c>
      <c r="F61046" s="20">
        <v>2.9337378000000025E-2</v>
      </c>
    </row>
    <row r="61047" spans="1:6" x14ac:dyDescent="0.2">
      <c r="A61047" t="s">
        <v>3</v>
      </c>
      <c r="B61047" s="2">
        <v>12</v>
      </c>
      <c r="C61047" s="2">
        <v>18</v>
      </c>
      <c r="D61047" s="2">
        <v>2022</v>
      </c>
      <c r="E61047">
        <v>12</v>
      </c>
      <c r="F61047" s="20">
        <v>2.8847223999999949E-2</v>
      </c>
    </row>
    <row r="61048" spans="1:6" x14ac:dyDescent="0.2">
      <c r="A61048" t="s">
        <v>3</v>
      </c>
      <c r="B61048" s="2">
        <v>12</v>
      </c>
      <c r="C61048" s="2">
        <v>18</v>
      </c>
      <c r="D61048" s="2">
        <v>2022</v>
      </c>
      <c r="E61048">
        <v>13</v>
      </c>
      <c r="F61048" s="20">
        <v>2.897000999999999E-2</v>
      </c>
    </row>
    <row r="61049" spans="1:6" x14ac:dyDescent="0.2">
      <c r="A61049" t="s">
        <v>3</v>
      </c>
      <c r="B61049" s="2">
        <v>12</v>
      </c>
      <c r="C61049" s="2">
        <v>18</v>
      </c>
      <c r="D61049" s="2">
        <v>2022</v>
      </c>
      <c r="E61049">
        <v>14</v>
      </c>
      <c r="F61049" s="20">
        <v>3.0106634000000021E-2</v>
      </c>
    </row>
    <row r="61050" spans="1:6" x14ac:dyDescent="0.2">
      <c r="A61050" t="s">
        <v>3</v>
      </c>
      <c r="B61050" s="2">
        <v>12</v>
      </c>
      <c r="C61050" s="2">
        <v>18</v>
      </c>
      <c r="D61050" s="2">
        <v>2022</v>
      </c>
      <c r="E61050">
        <v>15</v>
      </c>
      <c r="F61050" s="20">
        <v>2.9751461000000035E-2</v>
      </c>
    </row>
    <row r="61051" spans="1:6" x14ac:dyDescent="0.2">
      <c r="A61051" t="s">
        <v>3</v>
      </c>
      <c r="B61051" s="2">
        <v>12</v>
      </c>
      <c r="C61051" s="2">
        <v>18</v>
      </c>
      <c r="D61051" s="2">
        <v>2022</v>
      </c>
      <c r="E61051">
        <v>16</v>
      </c>
      <c r="F61051" s="20">
        <v>2.9540809999999973E-2</v>
      </c>
    </row>
    <row r="61052" spans="1:6" x14ac:dyDescent="0.2">
      <c r="A61052" t="s">
        <v>3</v>
      </c>
      <c r="B61052" s="2">
        <v>12</v>
      </c>
      <c r="C61052" s="2">
        <v>18</v>
      </c>
      <c r="D61052" s="2">
        <v>2022</v>
      </c>
      <c r="E61052">
        <v>17</v>
      </c>
      <c r="F61052" s="20">
        <v>2.9132045999999967E-2</v>
      </c>
    </row>
    <row r="61053" spans="1:6" x14ac:dyDescent="0.2">
      <c r="A61053" t="s">
        <v>3</v>
      </c>
      <c r="B61053" s="2">
        <v>12</v>
      </c>
      <c r="C61053" s="2">
        <v>18</v>
      </c>
      <c r="D61053" s="2">
        <v>2022</v>
      </c>
      <c r="E61053">
        <v>18</v>
      </c>
      <c r="F61053" s="20">
        <v>2.8131712999999947E-2</v>
      </c>
    </row>
    <row r="61054" spans="1:6" x14ac:dyDescent="0.2">
      <c r="A61054" t="s">
        <v>3</v>
      </c>
      <c r="B61054" s="2">
        <v>12</v>
      </c>
      <c r="C61054" s="2">
        <v>18</v>
      </c>
      <c r="D61054" s="2">
        <v>2022</v>
      </c>
      <c r="E61054">
        <v>19</v>
      </c>
      <c r="F61054" s="20">
        <v>2.7879929999999997E-2</v>
      </c>
    </row>
    <row r="61055" spans="1:6" x14ac:dyDescent="0.2">
      <c r="A61055" t="s">
        <v>3</v>
      </c>
      <c r="B61055" s="2">
        <v>12</v>
      </c>
      <c r="C61055" s="2">
        <v>18</v>
      </c>
      <c r="D61055" s="2">
        <v>2022</v>
      </c>
      <c r="E61055">
        <v>20</v>
      </c>
      <c r="F61055" s="20">
        <v>2.9578899999999964E-2</v>
      </c>
    </row>
    <row r="61056" spans="1:6" x14ac:dyDescent="0.2">
      <c r="A61056" t="s">
        <v>3</v>
      </c>
      <c r="B61056" s="2">
        <v>12</v>
      </c>
      <c r="C61056" s="2">
        <v>18</v>
      </c>
      <c r="D61056" s="2">
        <v>2022</v>
      </c>
      <c r="E61056">
        <v>21</v>
      </c>
      <c r="F61056" s="20">
        <v>2.6988722000000021E-2</v>
      </c>
    </row>
    <row r="61057" spans="1:6" x14ac:dyDescent="0.2">
      <c r="A61057" t="s">
        <v>3</v>
      </c>
      <c r="B61057" s="2">
        <v>12</v>
      </c>
      <c r="C61057" s="2">
        <v>18</v>
      </c>
      <c r="D61057" s="2">
        <v>2022</v>
      </c>
      <c r="E61057">
        <v>22</v>
      </c>
      <c r="F61057" s="20">
        <v>2.8300301000000028E-2</v>
      </c>
    </row>
    <row r="61058" spans="1:6" x14ac:dyDescent="0.2">
      <c r="A61058" t="s">
        <v>3</v>
      </c>
      <c r="B61058" s="2">
        <v>12</v>
      </c>
      <c r="C61058" s="2">
        <v>18</v>
      </c>
      <c r="D61058" s="2">
        <v>2022</v>
      </c>
      <c r="E61058">
        <v>23</v>
      </c>
      <c r="F61058" s="20">
        <v>2.9202262999999951E-2</v>
      </c>
    </row>
    <row r="61059" spans="1:6" x14ac:dyDescent="0.2">
      <c r="A61059" t="s">
        <v>3</v>
      </c>
      <c r="B61059" s="2">
        <v>12</v>
      </c>
      <c r="C61059" s="2">
        <v>18</v>
      </c>
      <c r="D61059" s="2">
        <v>2022</v>
      </c>
      <c r="E61059">
        <v>24</v>
      </c>
      <c r="F61059" s="20">
        <v>2.9072868999999946E-2</v>
      </c>
    </row>
    <row r="61060" spans="1:6" x14ac:dyDescent="0.2">
      <c r="A61060" t="s">
        <v>3</v>
      </c>
      <c r="B61060" s="2">
        <v>12</v>
      </c>
      <c r="C61060" s="2">
        <v>19</v>
      </c>
      <c r="D61060" s="2">
        <v>2022</v>
      </c>
      <c r="E61060">
        <v>1</v>
      </c>
      <c r="F61060" s="20">
        <v>3.0840949999999978E-2</v>
      </c>
    </row>
    <row r="61061" spans="1:6" x14ac:dyDescent="0.2">
      <c r="A61061" t="s">
        <v>3</v>
      </c>
      <c r="B61061" s="2">
        <v>12</v>
      </c>
      <c r="C61061" s="2">
        <v>19</v>
      </c>
      <c r="D61061" s="2">
        <v>2022</v>
      </c>
      <c r="E61061">
        <v>2</v>
      </c>
      <c r="F61061" s="20">
        <v>2.8825941000000022E-2</v>
      </c>
    </row>
    <row r="61062" spans="1:6" x14ac:dyDescent="0.2">
      <c r="A61062" t="s">
        <v>3</v>
      </c>
      <c r="B61062" s="2">
        <v>12</v>
      </c>
      <c r="C61062" s="2">
        <v>19</v>
      </c>
      <c r="D61062" s="2">
        <v>2022</v>
      </c>
      <c r="E61062">
        <v>3</v>
      </c>
      <c r="F61062" s="20">
        <v>2.8316313000000037E-2</v>
      </c>
    </row>
    <row r="61063" spans="1:6" x14ac:dyDescent="0.2">
      <c r="A61063" t="s">
        <v>3</v>
      </c>
      <c r="B61063" s="2">
        <v>12</v>
      </c>
      <c r="C61063" s="2">
        <v>19</v>
      </c>
      <c r="D61063" s="2">
        <v>2022</v>
      </c>
      <c r="E61063">
        <v>4</v>
      </c>
      <c r="F61063" s="20">
        <v>2.5828599000000008E-2</v>
      </c>
    </row>
    <row r="61064" spans="1:6" x14ac:dyDescent="0.2">
      <c r="A61064" t="s">
        <v>3</v>
      </c>
      <c r="B61064" s="2">
        <v>12</v>
      </c>
      <c r="C61064" s="2">
        <v>19</v>
      </c>
      <c r="D61064" s="2">
        <v>2022</v>
      </c>
      <c r="E61064">
        <v>5</v>
      </c>
      <c r="F61064" s="20">
        <v>2.4831134000000032E-2</v>
      </c>
    </row>
    <row r="61065" spans="1:6" x14ac:dyDescent="0.2">
      <c r="A61065" t="s">
        <v>3</v>
      </c>
      <c r="B61065" s="2">
        <v>12</v>
      </c>
      <c r="C61065" s="2">
        <v>19</v>
      </c>
      <c r="D61065" s="2">
        <v>2022</v>
      </c>
      <c r="E61065">
        <v>6</v>
      </c>
      <c r="F61065" s="20">
        <v>2.6271798000000013E-2</v>
      </c>
    </row>
    <row r="61066" spans="1:6" x14ac:dyDescent="0.2">
      <c r="A61066" t="s">
        <v>3</v>
      </c>
      <c r="B61066" s="2">
        <v>12</v>
      </c>
      <c r="C61066" s="2">
        <v>19</v>
      </c>
      <c r="D61066" s="2">
        <v>2022</v>
      </c>
      <c r="E61066">
        <v>7</v>
      </c>
      <c r="F61066" s="20">
        <v>2.5377875999999966E-2</v>
      </c>
    </row>
    <row r="61067" spans="1:6" x14ac:dyDescent="0.2">
      <c r="A61067" t="s">
        <v>3</v>
      </c>
      <c r="B61067" s="2">
        <v>12</v>
      </c>
      <c r="C61067" s="2">
        <v>19</v>
      </c>
      <c r="D61067" s="2">
        <v>2022</v>
      </c>
      <c r="E61067">
        <v>8</v>
      </c>
      <c r="F61067" s="20">
        <v>2.3965421999999958E-2</v>
      </c>
    </row>
    <row r="61068" spans="1:6" x14ac:dyDescent="0.2">
      <c r="A61068" t="s">
        <v>3</v>
      </c>
      <c r="B61068" s="2">
        <v>12</v>
      </c>
      <c r="C61068" s="2">
        <v>19</v>
      </c>
      <c r="D61068" s="2">
        <v>2022</v>
      </c>
      <c r="E61068">
        <v>9</v>
      </c>
      <c r="F61068" s="20">
        <v>2.3863811999999984E-2</v>
      </c>
    </row>
    <row r="61069" spans="1:6" x14ac:dyDescent="0.2">
      <c r="A61069" t="s">
        <v>3</v>
      </c>
      <c r="B61069" s="2">
        <v>12</v>
      </c>
      <c r="C61069" s="2">
        <v>19</v>
      </c>
      <c r="D61069" s="2">
        <v>2022</v>
      </c>
      <c r="E61069">
        <v>10</v>
      </c>
      <c r="F61069" s="20">
        <v>2.4581294999999947E-2</v>
      </c>
    </row>
    <row r="61070" spans="1:6" x14ac:dyDescent="0.2">
      <c r="A61070" t="s">
        <v>3</v>
      </c>
      <c r="B61070" s="2">
        <v>12</v>
      </c>
      <c r="C61070" s="2">
        <v>19</v>
      </c>
      <c r="D61070" s="2">
        <v>2022</v>
      </c>
      <c r="E61070">
        <v>11</v>
      </c>
      <c r="F61070" s="20">
        <v>2.4873044000000011E-2</v>
      </c>
    </row>
    <row r="61071" spans="1:6" x14ac:dyDescent="0.2">
      <c r="A61071" t="s">
        <v>3</v>
      </c>
      <c r="B61071" s="2">
        <v>12</v>
      </c>
      <c r="C61071" s="2">
        <v>19</v>
      </c>
      <c r="D61071" s="2">
        <v>2022</v>
      </c>
      <c r="E61071">
        <v>12</v>
      </c>
      <c r="F61071" s="20">
        <v>2.585077899999999E-2</v>
      </c>
    </row>
    <row r="61072" spans="1:6" x14ac:dyDescent="0.2">
      <c r="A61072" t="s">
        <v>3</v>
      </c>
      <c r="B61072" s="2">
        <v>12</v>
      </c>
      <c r="C61072" s="2">
        <v>19</v>
      </c>
      <c r="D61072" s="2">
        <v>2022</v>
      </c>
      <c r="E61072">
        <v>13</v>
      </c>
      <c r="F61072" s="20">
        <v>2.6052765999999949E-2</v>
      </c>
    </row>
    <row r="61073" spans="1:6" x14ac:dyDescent="0.2">
      <c r="A61073" t="s">
        <v>3</v>
      </c>
      <c r="B61073" s="2">
        <v>12</v>
      </c>
      <c r="C61073" s="2">
        <v>19</v>
      </c>
      <c r="D61073" s="2">
        <v>2022</v>
      </c>
      <c r="E61073">
        <v>14</v>
      </c>
      <c r="F61073" s="20">
        <v>2.6557328999999963E-2</v>
      </c>
    </row>
    <row r="61074" spans="1:6" x14ac:dyDescent="0.2">
      <c r="A61074" t="s">
        <v>3</v>
      </c>
      <c r="B61074" s="2">
        <v>12</v>
      </c>
      <c r="C61074" s="2">
        <v>19</v>
      </c>
      <c r="D61074" s="2">
        <v>2022</v>
      </c>
      <c r="E61074">
        <v>15</v>
      </c>
      <c r="F61074" s="20">
        <v>2.6239700999999949E-2</v>
      </c>
    </row>
    <row r="61075" spans="1:6" x14ac:dyDescent="0.2">
      <c r="A61075" t="s">
        <v>3</v>
      </c>
      <c r="B61075" s="2">
        <v>12</v>
      </c>
      <c r="C61075" s="2">
        <v>19</v>
      </c>
      <c r="D61075" s="2">
        <v>2022</v>
      </c>
      <c r="E61075">
        <v>16</v>
      </c>
      <c r="F61075" s="20">
        <v>2.5321323000000007E-2</v>
      </c>
    </row>
    <row r="61076" spans="1:6" x14ac:dyDescent="0.2">
      <c r="A61076" t="s">
        <v>3</v>
      </c>
      <c r="B61076" s="2">
        <v>12</v>
      </c>
      <c r="C61076" s="2">
        <v>19</v>
      </c>
      <c r="D61076" s="2">
        <v>2022</v>
      </c>
      <c r="E61076">
        <v>17</v>
      </c>
      <c r="F61076" s="20">
        <v>2.5016554999999996E-2</v>
      </c>
    </row>
    <row r="61077" spans="1:6" x14ac:dyDescent="0.2">
      <c r="A61077" t="s">
        <v>3</v>
      </c>
      <c r="B61077" s="2">
        <v>12</v>
      </c>
      <c r="C61077" s="2">
        <v>19</v>
      </c>
      <c r="D61077" s="2">
        <v>2022</v>
      </c>
      <c r="E61077">
        <v>18</v>
      </c>
      <c r="F61077" s="20">
        <v>2.4163041999999968E-2</v>
      </c>
    </row>
    <row r="61078" spans="1:6" x14ac:dyDescent="0.2">
      <c r="A61078" t="s">
        <v>3</v>
      </c>
      <c r="B61078" s="2">
        <v>12</v>
      </c>
      <c r="C61078" s="2">
        <v>19</v>
      </c>
      <c r="D61078" s="2">
        <v>2022</v>
      </c>
      <c r="E61078">
        <v>19</v>
      </c>
      <c r="F61078" s="20">
        <v>2.4111454000000032E-2</v>
      </c>
    </row>
    <row r="61079" spans="1:6" x14ac:dyDescent="0.2">
      <c r="A61079" t="s">
        <v>3</v>
      </c>
      <c r="B61079" s="2">
        <v>12</v>
      </c>
      <c r="C61079" s="2">
        <v>19</v>
      </c>
      <c r="D61079" s="2">
        <v>2022</v>
      </c>
      <c r="E61079">
        <v>20</v>
      </c>
      <c r="F61079" s="20">
        <v>2.5054321000000046E-2</v>
      </c>
    </row>
    <row r="61080" spans="1:6" x14ac:dyDescent="0.2">
      <c r="A61080" t="s">
        <v>3</v>
      </c>
      <c r="B61080" s="2">
        <v>12</v>
      </c>
      <c r="C61080" s="2">
        <v>19</v>
      </c>
      <c r="D61080" s="2">
        <v>2022</v>
      </c>
      <c r="E61080">
        <v>21</v>
      </c>
      <c r="F61080" s="20">
        <v>2.5245803999999983E-2</v>
      </c>
    </row>
    <row r="61081" spans="1:6" x14ac:dyDescent="0.2">
      <c r="A61081" t="s">
        <v>3</v>
      </c>
      <c r="B61081" s="2">
        <v>12</v>
      </c>
      <c r="C61081" s="2">
        <v>19</v>
      </c>
      <c r="D61081" s="2">
        <v>2022</v>
      </c>
      <c r="E61081">
        <v>22</v>
      </c>
      <c r="F61081" s="20">
        <v>2.5616819000000013E-2</v>
      </c>
    </row>
    <row r="61082" spans="1:6" x14ac:dyDescent="0.2">
      <c r="A61082" t="s">
        <v>3</v>
      </c>
      <c r="B61082" s="2">
        <v>12</v>
      </c>
      <c r="C61082" s="2">
        <v>19</v>
      </c>
      <c r="D61082" s="2">
        <v>2022</v>
      </c>
      <c r="E61082">
        <v>23</v>
      </c>
      <c r="F61082" s="20">
        <v>2.6101888999999989E-2</v>
      </c>
    </row>
    <row r="61083" spans="1:6" x14ac:dyDescent="0.2">
      <c r="A61083" t="s">
        <v>3</v>
      </c>
      <c r="B61083" s="2">
        <v>12</v>
      </c>
      <c r="C61083" s="2">
        <v>19</v>
      </c>
      <c r="D61083" s="2">
        <v>2022</v>
      </c>
      <c r="E61083">
        <v>24</v>
      </c>
      <c r="F61083" s="20">
        <v>2.6911792000000045E-2</v>
      </c>
    </row>
    <row r="61084" spans="1:6" x14ac:dyDescent="0.2">
      <c r="A61084" t="s">
        <v>3</v>
      </c>
      <c r="B61084" s="2">
        <v>12</v>
      </c>
      <c r="C61084" s="2">
        <v>20</v>
      </c>
      <c r="D61084" s="2">
        <v>2022</v>
      </c>
      <c r="E61084">
        <v>1</v>
      </c>
      <c r="F61084" s="20">
        <v>2.9653620000000047E-2</v>
      </c>
    </row>
    <row r="61085" spans="1:6" x14ac:dyDescent="0.2">
      <c r="A61085" t="s">
        <v>3</v>
      </c>
      <c r="B61085" s="2">
        <v>12</v>
      </c>
      <c r="C61085" s="2">
        <v>20</v>
      </c>
      <c r="D61085" s="2">
        <v>2022</v>
      </c>
      <c r="E61085">
        <v>2</v>
      </c>
      <c r="F61085" s="20">
        <v>2.9260257999999983E-2</v>
      </c>
    </row>
    <row r="61086" spans="1:6" x14ac:dyDescent="0.2">
      <c r="A61086" t="s">
        <v>3</v>
      </c>
      <c r="B61086" s="2">
        <v>12</v>
      </c>
      <c r="C61086" s="2">
        <v>20</v>
      </c>
      <c r="D61086" s="2">
        <v>2022</v>
      </c>
      <c r="E61086">
        <v>3</v>
      </c>
      <c r="F61086" s="20">
        <v>2.8096537000000033E-2</v>
      </c>
    </row>
    <row r="61087" spans="1:6" x14ac:dyDescent="0.2">
      <c r="A61087" t="s">
        <v>3</v>
      </c>
      <c r="B61087" s="2">
        <v>12</v>
      </c>
      <c r="C61087" s="2">
        <v>20</v>
      </c>
      <c r="D61087" s="2">
        <v>2022</v>
      </c>
      <c r="E61087">
        <v>4</v>
      </c>
      <c r="F61087" s="20">
        <v>2.8192663999999978E-2</v>
      </c>
    </row>
    <row r="61088" spans="1:6" x14ac:dyDescent="0.2">
      <c r="A61088" t="s">
        <v>3</v>
      </c>
      <c r="B61088" s="2">
        <v>12</v>
      </c>
      <c r="C61088" s="2">
        <v>20</v>
      </c>
      <c r="D61088" s="2">
        <v>2022</v>
      </c>
      <c r="E61088">
        <v>5</v>
      </c>
      <c r="F61088" s="20">
        <v>2.6779149999999974E-2</v>
      </c>
    </row>
    <row r="61089" spans="1:6" x14ac:dyDescent="0.2">
      <c r="A61089" t="s">
        <v>3</v>
      </c>
      <c r="B61089" s="2">
        <v>12</v>
      </c>
      <c r="C61089" s="2">
        <v>20</v>
      </c>
      <c r="D61089" s="2">
        <v>2022</v>
      </c>
      <c r="E61089">
        <v>6</v>
      </c>
      <c r="F61089" s="20">
        <v>2.546032499999995E-2</v>
      </c>
    </row>
    <row r="61090" spans="1:6" x14ac:dyDescent="0.2">
      <c r="A61090" t="s">
        <v>3</v>
      </c>
      <c r="B61090" s="2">
        <v>12</v>
      </c>
      <c r="C61090" s="2">
        <v>20</v>
      </c>
      <c r="D61090" s="2">
        <v>2022</v>
      </c>
      <c r="E61090">
        <v>7</v>
      </c>
      <c r="F61090" s="20">
        <v>2.7179843999999953E-2</v>
      </c>
    </row>
    <row r="61091" spans="1:6" x14ac:dyDescent="0.2">
      <c r="A61091" t="s">
        <v>3</v>
      </c>
      <c r="B61091" s="2">
        <v>12</v>
      </c>
      <c r="C61091" s="2">
        <v>20</v>
      </c>
      <c r="D61091" s="2">
        <v>2022</v>
      </c>
      <c r="E61091">
        <v>8</v>
      </c>
      <c r="F61091" s="20">
        <v>2.7440078000000034E-2</v>
      </c>
    </row>
    <row r="61092" spans="1:6" x14ac:dyDescent="0.2">
      <c r="A61092" t="s">
        <v>3</v>
      </c>
      <c r="B61092" s="2">
        <v>12</v>
      </c>
      <c r="C61092" s="2">
        <v>20</v>
      </c>
      <c r="D61092" s="2">
        <v>2022</v>
      </c>
      <c r="E61092">
        <v>9</v>
      </c>
      <c r="F61092" s="20">
        <v>2.6466670000000025E-2</v>
      </c>
    </row>
    <row r="61093" spans="1:6" x14ac:dyDescent="0.2">
      <c r="A61093" t="s">
        <v>3</v>
      </c>
      <c r="B61093" s="2">
        <v>12</v>
      </c>
      <c r="C61093" s="2">
        <v>20</v>
      </c>
      <c r="D61093" s="2">
        <v>2022</v>
      </c>
      <c r="E61093">
        <v>10</v>
      </c>
      <c r="F61093" s="20">
        <v>2.6879066999999979E-2</v>
      </c>
    </row>
    <row r="61094" spans="1:6" x14ac:dyDescent="0.2">
      <c r="A61094" t="s">
        <v>3</v>
      </c>
      <c r="B61094" s="2">
        <v>12</v>
      </c>
      <c r="C61094" s="2">
        <v>20</v>
      </c>
      <c r="D61094" s="2">
        <v>2022</v>
      </c>
      <c r="E61094">
        <v>11</v>
      </c>
      <c r="F61094" s="20">
        <v>2.5815370999999976E-2</v>
      </c>
    </row>
    <row r="61095" spans="1:6" x14ac:dyDescent="0.2">
      <c r="A61095" t="s">
        <v>3</v>
      </c>
      <c r="B61095" s="2">
        <v>12</v>
      </c>
      <c r="C61095" s="2">
        <v>20</v>
      </c>
      <c r="D61095" s="2">
        <v>2022</v>
      </c>
      <c r="E61095">
        <v>12</v>
      </c>
      <c r="F61095" s="20">
        <v>2.5219719999999946E-2</v>
      </c>
    </row>
    <row r="61096" spans="1:6" x14ac:dyDescent="0.2">
      <c r="A61096" t="s">
        <v>3</v>
      </c>
      <c r="B61096" s="2">
        <v>12</v>
      </c>
      <c r="C61096" s="2">
        <v>20</v>
      </c>
      <c r="D61096" s="2">
        <v>2022</v>
      </c>
      <c r="E61096">
        <v>13</v>
      </c>
      <c r="F61096" s="20">
        <v>2.7498762999999982E-2</v>
      </c>
    </row>
    <row r="61097" spans="1:6" x14ac:dyDescent="0.2">
      <c r="A61097" t="s">
        <v>3</v>
      </c>
      <c r="B61097" s="2">
        <v>12</v>
      </c>
      <c r="C61097" s="2">
        <v>20</v>
      </c>
      <c r="D61097" s="2">
        <v>2022</v>
      </c>
      <c r="E61097">
        <v>14</v>
      </c>
      <c r="F61097" s="20">
        <v>2.7736120000000031E-2</v>
      </c>
    </row>
    <row r="61098" spans="1:6" x14ac:dyDescent="0.2">
      <c r="A61098" t="s">
        <v>3</v>
      </c>
      <c r="B61098" s="2">
        <v>12</v>
      </c>
      <c r="C61098" s="2">
        <v>20</v>
      </c>
      <c r="D61098" s="2">
        <v>2022</v>
      </c>
      <c r="E61098">
        <v>15</v>
      </c>
      <c r="F61098" s="20">
        <v>2.801500400000001E-2</v>
      </c>
    </row>
    <row r="61099" spans="1:6" x14ac:dyDescent="0.2">
      <c r="A61099" t="s">
        <v>3</v>
      </c>
      <c r="B61099" s="2">
        <v>12</v>
      </c>
      <c r="C61099" s="2">
        <v>20</v>
      </c>
      <c r="D61099" s="2">
        <v>2022</v>
      </c>
      <c r="E61099">
        <v>16</v>
      </c>
      <c r="F61099" s="20">
        <v>2.6945745000000021E-2</v>
      </c>
    </row>
    <row r="61100" spans="1:6" x14ac:dyDescent="0.2">
      <c r="A61100" t="s">
        <v>3</v>
      </c>
      <c r="B61100" s="2">
        <v>12</v>
      </c>
      <c r="C61100" s="2">
        <v>20</v>
      </c>
      <c r="D61100" s="2">
        <v>2022</v>
      </c>
      <c r="E61100">
        <v>17</v>
      </c>
      <c r="F61100" s="20">
        <v>2.5230302999999954E-2</v>
      </c>
    </row>
    <row r="61101" spans="1:6" x14ac:dyDescent="0.2">
      <c r="A61101" t="s">
        <v>3</v>
      </c>
      <c r="B61101" s="2">
        <v>12</v>
      </c>
      <c r="C61101" s="2">
        <v>20</v>
      </c>
      <c r="D61101" s="2">
        <v>2022</v>
      </c>
      <c r="E61101">
        <v>18</v>
      </c>
      <c r="F61101" s="20">
        <v>2.7699640999999997E-2</v>
      </c>
    </row>
    <row r="61102" spans="1:6" x14ac:dyDescent="0.2">
      <c r="A61102" t="s">
        <v>3</v>
      </c>
      <c r="B61102" s="2">
        <v>12</v>
      </c>
      <c r="C61102" s="2">
        <v>20</v>
      </c>
      <c r="D61102" s="2">
        <v>2022</v>
      </c>
      <c r="E61102">
        <v>19</v>
      </c>
      <c r="F61102" s="20">
        <v>2.8564269999999947E-2</v>
      </c>
    </row>
    <row r="61103" spans="1:6" x14ac:dyDescent="0.2">
      <c r="A61103" t="s">
        <v>3</v>
      </c>
      <c r="B61103" s="2">
        <v>12</v>
      </c>
      <c r="C61103" s="2">
        <v>20</v>
      </c>
      <c r="D61103" s="2">
        <v>2022</v>
      </c>
      <c r="E61103">
        <v>20</v>
      </c>
      <c r="F61103" s="20">
        <v>2.6277792000000022E-2</v>
      </c>
    </row>
    <row r="61104" spans="1:6" x14ac:dyDescent="0.2">
      <c r="A61104" t="s">
        <v>3</v>
      </c>
      <c r="B61104" s="2">
        <v>12</v>
      </c>
      <c r="C61104" s="2">
        <v>20</v>
      </c>
      <c r="D61104" s="2">
        <v>2022</v>
      </c>
      <c r="E61104">
        <v>21</v>
      </c>
      <c r="F61104" s="20">
        <v>2.6729169999999969E-2</v>
      </c>
    </row>
    <row r="61105" spans="1:6" x14ac:dyDescent="0.2">
      <c r="A61105" t="s">
        <v>3</v>
      </c>
      <c r="B61105" s="2">
        <v>12</v>
      </c>
      <c r="C61105" s="2">
        <v>20</v>
      </c>
      <c r="D61105" s="2">
        <v>2022</v>
      </c>
      <c r="E61105">
        <v>22</v>
      </c>
      <c r="F61105" s="20">
        <v>2.6834669999999949E-2</v>
      </c>
    </row>
    <row r="61106" spans="1:6" x14ac:dyDescent="0.2">
      <c r="A61106" t="s">
        <v>3</v>
      </c>
      <c r="B61106" s="2">
        <v>12</v>
      </c>
      <c r="C61106" s="2">
        <v>20</v>
      </c>
      <c r="D61106" s="2">
        <v>2022</v>
      </c>
      <c r="E61106">
        <v>23</v>
      </c>
      <c r="F61106" s="20">
        <v>2.7379244000000025E-2</v>
      </c>
    </row>
    <row r="61107" spans="1:6" x14ac:dyDescent="0.2">
      <c r="A61107" t="s">
        <v>3</v>
      </c>
      <c r="B61107" s="2">
        <v>12</v>
      </c>
      <c r="C61107" s="2">
        <v>20</v>
      </c>
      <c r="D61107" s="2">
        <v>2022</v>
      </c>
      <c r="E61107">
        <v>24</v>
      </c>
      <c r="F61107" s="20">
        <v>2.7250929000000035E-2</v>
      </c>
    </row>
    <row r="61108" spans="1:6" x14ac:dyDescent="0.2">
      <c r="A61108" t="s">
        <v>3</v>
      </c>
      <c r="B61108" s="2">
        <v>12</v>
      </c>
      <c r="C61108" s="2">
        <v>21</v>
      </c>
      <c r="D61108" s="2">
        <v>2022</v>
      </c>
      <c r="E61108">
        <v>1</v>
      </c>
      <c r="F61108" s="20">
        <v>2.7980059999999973E-2</v>
      </c>
    </row>
    <row r="61109" spans="1:6" x14ac:dyDescent="0.2">
      <c r="A61109" t="s">
        <v>3</v>
      </c>
      <c r="B61109" s="2">
        <v>12</v>
      </c>
      <c r="C61109" s="2">
        <v>21</v>
      </c>
      <c r="D61109" s="2">
        <v>2022</v>
      </c>
      <c r="E61109">
        <v>2</v>
      </c>
      <c r="F61109" s="20">
        <v>2.7874120999999974E-2</v>
      </c>
    </row>
    <row r="61110" spans="1:6" x14ac:dyDescent="0.2">
      <c r="A61110" t="s">
        <v>3</v>
      </c>
      <c r="B61110" s="2">
        <v>12</v>
      </c>
      <c r="C61110" s="2">
        <v>21</v>
      </c>
      <c r="D61110" s="2">
        <v>2022</v>
      </c>
      <c r="E61110">
        <v>3</v>
      </c>
      <c r="F61110" s="20">
        <v>2.7178323999999976E-2</v>
      </c>
    </row>
    <row r="61111" spans="1:6" x14ac:dyDescent="0.2">
      <c r="A61111" t="s">
        <v>3</v>
      </c>
      <c r="B61111" s="2">
        <v>12</v>
      </c>
      <c r="C61111" s="2">
        <v>21</v>
      </c>
      <c r="D61111" s="2">
        <v>2022</v>
      </c>
      <c r="E61111">
        <v>4</v>
      </c>
      <c r="F61111" s="20">
        <v>2.8554765999999954E-2</v>
      </c>
    </row>
    <row r="61112" spans="1:6" x14ac:dyDescent="0.2">
      <c r="A61112" t="s">
        <v>3</v>
      </c>
      <c r="B61112" s="2">
        <v>12</v>
      </c>
      <c r="C61112" s="2">
        <v>21</v>
      </c>
      <c r="D61112" s="2">
        <v>2022</v>
      </c>
      <c r="E61112">
        <v>5</v>
      </c>
      <c r="F61112" s="20">
        <v>2.5857926000000031E-2</v>
      </c>
    </row>
    <row r="61113" spans="1:6" x14ac:dyDescent="0.2">
      <c r="A61113" t="s">
        <v>3</v>
      </c>
      <c r="B61113" s="2">
        <v>12</v>
      </c>
      <c r="C61113" s="2">
        <v>21</v>
      </c>
      <c r="D61113" s="2">
        <v>2022</v>
      </c>
      <c r="E61113">
        <v>6</v>
      </c>
      <c r="F61113" s="20">
        <v>2.4603790000000014E-2</v>
      </c>
    </row>
    <row r="61114" spans="1:6" x14ac:dyDescent="0.2">
      <c r="A61114" t="s">
        <v>3</v>
      </c>
      <c r="B61114" s="2">
        <v>12</v>
      </c>
      <c r="C61114" s="2">
        <v>21</v>
      </c>
      <c r="D61114" s="2">
        <v>2022</v>
      </c>
      <c r="E61114">
        <v>7</v>
      </c>
      <c r="F61114" s="20">
        <v>2.7229242999999959E-2</v>
      </c>
    </row>
    <row r="61115" spans="1:6" x14ac:dyDescent="0.2">
      <c r="A61115" t="s">
        <v>3</v>
      </c>
      <c r="B61115" s="2">
        <v>12</v>
      </c>
      <c r="C61115" s="2">
        <v>21</v>
      </c>
      <c r="D61115" s="2">
        <v>2022</v>
      </c>
      <c r="E61115">
        <v>8</v>
      </c>
      <c r="F61115" s="20">
        <v>2.669842E-2</v>
      </c>
    </row>
    <row r="61116" spans="1:6" x14ac:dyDescent="0.2">
      <c r="A61116" t="s">
        <v>3</v>
      </c>
      <c r="B61116" s="2">
        <v>12</v>
      </c>
      <c r="C61116" s="2">
        <v>21</v>
      </c>
      <c r="D61116" s="2">
        <v>2022</v>
      </c>
      <c r="E61116">
        <v>9</v>
      </c>
      <c r="F61116" s="20">
        <v>2.5585906999999963E-2</v>
      </c>
    </row>
    <row r="61117" spans="1:6" x14ac:dyDescent="0.2">
      <c r="A61117" t="s">
        <v>3</v>
      </c>
      <c r="B61117" s="2">
        <v>12</v>
      </c>
      <c r="C61117" s="2">
        <v>21</v>
      </c>
      <c r="D61117" s="2">
        <v>2022</v>
      </c>
      <c r="E61117">
        <v>10</v>
      </c>
      <c r="F61117" s="20">
        <v>2.6925508000000042E-2</v>
      </c>
    </row>
    <row r="61118" spans="1:6" x14ac:dyDescent="0.2">
      <c r="A61118" t="s">
        <v>3</v>
      </c>
      <c r="B61118" s="2">
        <v>12</v>
      </c>
      <c r="C61118" s="2">
        <v>21</v>
      </c>
      <c r="D61118" s="2">
        <v>2022</v>
      </c>
      <c r="E61118">
        <v>11</v>
      </c>
      <c r="F61118" s="20">
        <v>2.6365713999999985E-2</v>
      </c>
    </row>
    <row r="61119" spans="1:6" x14ac:dyDescent="0.2">
      <c r="A61119" t="s">
        <v>3</v>
      </c>
      <c r="B61119" s="2">
        <v>12</v>
      </c>
      <c r="C61119" s="2">
        <v>21</v>
      </c>
      <c r="D61119" s="2">
        <v>2022</v>
      </c>
      <c r="E61119">
        <v>12</v>
      </c>
      <c r="F61119" s="20">
        <v>2.7287594999999998E-2</v>
      </c>
    </row>
    <row r="61120" spans="1:6" x14ac:dyDescent="0.2">
      <c r="A61120" t="s">
        <v>3</v>
      </c>
      <c r="B61120" s="2">
        <v>12</v>
      </c>
      <c r="C61120" s="2">
        <v>21</v>
      </c>
      <c r="D61120" s="2">
        <v>2022</v>
      </c>
      <c r="E61120">
        <v>13</v>
      </c>
      <c r="F61120" s="20">
        <v>2.6645448999999988E-2</v>
      </c>
    </row>
    <row r="61121" spans="1:6" x14ac:dyDescent="0.2">
      <c r="A61121" t="s">
        <v>3</v>
      </c>
      <c r="B61121" s="2">
        <v>12</v>
      </c>
      <c r="C61121" s="2">
        <v>21</v>
      </c>
      <c r="D61121" s="2">
        <v>2022</v>
      </c>
      <c r="E61121">
        <v>14</v>
      </c>
      <c r="F61121" s="20">
        <v>2.6780751999999963E-2</v>
      </c>
    </row>
    <row r="61122" spans="1:6" x14ac:dyDescent="0.2">
      <c r="A61122" t="s">
        <v>3</v>
      </c>
      <c r="B61122" s="2">
        <v>12</v>
      </c>
      <c r="C61122" s="2">
        <v>21</v>
      </c>
      <c r="D61122" s="2">
        <v>2022</v>
      </c>
      <c r="E61122">
        <v>15</v>
      </c>
      <c r="F61122" s="20">
        <v>2.8170342999999987E-2</v>
      </c>
    </row>
    <row r="61123" spans="1:6" x14ac:dyDescent="0.2">
      <c r="A61123" t="s">
        <v>3</v>
      </c>
      <c r="B61123" s="2">
        <v>12</v>
      </c>
      <c r="C61123" s="2">
        <v>21</v>
      </c>
      <c r="D61123" s="2">
        <v>2022</v>
      </c>
      <c r="E61123">
        <v>16</v>
      </c>
      <c r="F61123" s="20">
        <v>2.7240759999999975E-2</v>
      </c>
    </row>
    <row r="61124" spans="1:6" x14ac:dyDescent="0.2">
      <c r="A61124" t="s">
        <v>3</v>
      </c>
      <c r="B61124" s="2">
        <v>12</v>
      </c>
      <c r="C61124" s="2">
        <v>21</v>
      </c>
      <c r="D61124" s="2">
        <v>2022</v>
      </c>
      <c r="E61124">
        <v>17</v>
      </c>
      <c r="F61124" s="20">
        <v>2.6502126000000015E-2</v>
      </c>
    </row>
    <row r="61125" spans="1:6" x14ac:dyDescent="0.2">
      <c r="A61125" t="s">
        <v>3</v>
      </c>
      <c r="B61125" s="2">
        <v>12</v>
      </c>
      <c r="C61125" s="2">
        <v>21</v>
      </c>
      <c r="D61125" s="2">
        <v>2022</v>
      </c>
      <c r="E61125">
        <v>18</v>
      </c>
      <c r="F61125" s="20">
        <v>2.6781544999999962E-2</v>
      </c>
    </row>
    <row r="61126" spans="1:6" x14ac:dyDescent="0.2">
      <c r="A61126" t="s">
        <v>3</v>
      </c>
      <c r="B61126" s="2">
        <v>12</v>
      </c>
      <c r="C61126" s="2">
        <v>21</v>
      </c>
      <c r="D61126" s="2">
        <v>2022</v>
      </c>
      <c r="E61126">
        <v>19</v>
      </c>
      <c r="F61126" s="20">
        <v>2.7712862999999976E-2</v>
      </c>
    </row>
    <row r="61127" spans="1:6" x14ac:dyDescent="0.2">
      <c r="A61127" t="s">
        <v>3</v>
      </c>
      <c r="B61127" s="2">
        <v>12</v>
      </c>
      <c r="C61127" s="2">
        <v>21</v>
      </c>
      <c r="D61127" s="2">
        <v>2022</v>
      </c>
      <c r="E61127">
        <v>20</v>
      </c>
      <c r="F61127" s="20">
        <v>2.8257298999999958E-2</v>
      </c>
    </row>
    <row r="61128" spans="1:6" x14ac:dyDescent="0.2">
      <c r="A61128" t="s">
        <v>3</v>
      </c>
      <c r="B61128" s="2">
        <v>12</v>
      </c>
      <c r="C61128" s="2">
        <v>21</v>
      </c>
      <c r="D61128" s="2">
        <v>2022</v>
      </c>
      <c r="E61128">
        <v>21</v>
      </c>
      <c r="F61128" s="20">
        <v>2.7760212000000006E-2</v>
      </c>
    </row>
    <row r="61129" spans="1:6" x14ac:dyDescent="0.2">
      <c r="A61129" t="s">
        <v>3</v>
      </c>
      <c r="B61129" s="2">
        <v>12</v>
      </c>
      <c r="C61129" s="2">
        <v>21</v>
      </c>
      <c r="D61129" s="2">
        <v>2022</v>
      </c>
      <c r="E61129">
        <v>22</v>
      </c>
      <c r="F61129" s="20">
        <v>2.884471700000002E-2</v>
      </c>
    </row>
    <row r="61130" spans="1:6" x14ac:dyDescent="0.2">
      <c r="A61130" t="s">
        <v>3</v>
      </c>
      <c r="B61130" s="2">
        <v>12</v>
      </c>
      <c r="C61130" s="2">
        <v>21</v>
      </c>
      <c r="D61130" s="2">
        <v>2022</v>
      </c>
      <c r="E61130">
        <v>23</v>
      </c>
      <c r="F61130" s="20">
        <v>2.895871800000005E-2</v>
      </c>
    </row>
    <row r="61131" spans="1:6" x14ac:dyDescent="0.2">
      <c r="A61131" t="s">
        <v>3</v>
      </c>
      <c r="B61131" s="2">
        <v>12</v>
      </c>
      <c r="C61131" s="2">
        <v>21</v>
      </c>
      <c r="D61131" s="2">
        <v>2022</v>
      </c>
      <c r="E61131">
        <v>24</v>
      </c>
      <c r="F61131" s="20">
        <v>3.1868639000000032E-2</v>
      </c>
    </row>
    <row r="61132" spans="1:6" x14ac:dyDescent="0.2">
      <c r="A61132" t="s">
        <v>3</v>
      </c>
      <c r="B61132" s="2">
        <v>12</v>
      </c>
      <c r="C61132" s="2">
        <v>22</v>
      </c>
      <c r="D61132" s="2">
        <v>2022</v>
      </c>
      <c r="E61132">
        <v>1</v>
      </c>
      <c r="F61132" s="20">
        <v>2.7917692000000049E-2</v>
      </c>
    </row>
    <row r="61133" spans="1:6" x14ac:dyDescent="0.2">
      <c r="A61133" t="s">
        <v>3</v>
      </c>
      <c r="B61133" s="2">
        <v>12</v>
      </c>
      <c r="C61133" s="2">
        <v>22</v>
      </c>
      <c r="D61133" s="2">
        <v>2022</v>
      </c>
      <c r="E61133">
        <v>2</v>
      </c>
      <c r="F61133" s="20">
        <v>3.0342172999999972E-2</v>
      </c>
    </row>
    <row r="61134" spans="1:6" x14ac:dyDescent="0.2">
      <c r="A61134" t="s">
        <v>3</v>
      </c>
      <c r="B61134" s="2">
        <v>12</v>
      </c>
      <c r="C61134" s="2">
        <v>22</v>
      </c>
      <c r="D61134" s="2">
        <v>2022</v>
      </c>
      <c r="E61134">
        <v>3</v>
      </c>
      <c r="F61134" s="20">
        <v>3.1302839999999943E-2</v>
      </c>
    </row>
    <row r="61135" spans="1:6" x14ac:dyDescent="0.2">
      <c r="A61135" t="s">
        <v>3</v>
      </c>
      <c r="B61135" s="2">
        <v>12</v>
      </c>
      <c r="C61135" s="2">
        <v>22</v>
      </c>
      <c r="D61135" s="2">
        <v>2022</v>
      </c>
      <c r="E61135">
        <v>4</v>
      </c>
      <c r="F61135" s="20">
        <v>3.002636000000003E-2</v>
      </c>
    </row>
    <row r="61136" spans="1:6" x14ac:dyDescent="0.2">
      <c r="A61136" t="s">
        <v>3</v>
      </c>
      <c r="B61136" s="2">
        <v>12</v>
      </c>
      <c r="C61136" s="2">
        <v>22</v>
      </c>
      <c r="D61136" s="2">
        <v>2022</v>
      </c>
      <c r="E61136">
        <v>5</v>
      </c>
      <c r="F61136" s="20">
        <v>2.6895035000000012E-2</v>
      </c>
    </row>
    <row r="61137" spans="1:6" x14ac:dyDescent="0.2">
      <c r="A61137" t="s">
        <v>3</v>
      </c>
      <c r="B61137" s="2">
        <v>12</v>
      </c>
      <c r="C61137" s="2">
        <v>22</v>
      </c>
      <c r="D61137" s="2">
        <v>2022</v>
      </c>
      <c r="E61137">
        <v>6</v>
      </c>
      <c r="F61137" s="20">
        <v>2.4422318000000054E-2</v>
      </c>
    </row>
    <row r="61138" spans="1:6" x14ac:dyDescent="0.2">
      <c r="A61138" t="s">
        <v>3</v>
      </c>
      <c r="B61138" s="2">
        <v>12</v>
      </c>
      <c r="C61138" s="2">
        <v>22</v>
      </c>
      <c r="D61138" s="2">
        <v>2022</v>
      </c>
      <c r="E61138">
        <v>7</v>
      </c>
      <c r="F61138" s="20">
        <v>2.7490620999999993E-2</v>
      </c>
    </row>
    <row r="61139" spans="1:6" x14ac:dyDescent="0.2">
      <c r="A61139" t="s">
        <v>3</v>
      </c>
      <c r="B61139" s="2">
        <v>12</v>
      </c>
      <c r="C61139" s="2">
        <v>22</v>
      </c>
      <c r="D61139" s="2">
        <v>2022</v>
      </c>
      <c r="E61139">
        <v>8</v>
      </c>
      <c r="F61139" s="20">
        <v>2.8093464999999984E-2</v>
      </c>
    </row>
    <row r="61140" spans="1:6" x14ac:dyDescent="0.2">
      <c r="A61140" t="s">
        <v>3</v>
      </c>
      <c r="B61140" s="2">
        <v>12</v>
      </c>
      <c r="C61140" s="2">
        <v>22</v>
      </c>
      <c r="D61140" s="2">
        <v>2022</v>
      </c>
      <c r="E61140">
        <v>9</v>
      </c>
      <c r="F61140" s="20">
        <v>2.739390900000005E-2</v>
      </c>
    </row>
    <row r="61141" spans="1:6" x14ac:dyDescent="0.2">
      <c r="A61141" t="s">
        <v>3</v>
      </c>
      <c r="B61141" s="2">
        <v>12</v>
      </c>
      <c r="C61141" s="2">
        <v>22</v>
      </c>
      <c r="D61141" s="2">
        <v>2022</v>
      </c>
      <c r="E61141">
        <v>10</v>
      </c>
      <c r="F61141" s="20">
        <v>2.822913699999996E-2</v>
      </c>
    </row>
    <row r="61142" spans="1:6" x14ac:dyDescent="0.2">
      <c r="A61142" t="s">
        <v>3</v>
      </c>
      <c r="B61142" s="2">
        <v>12</v>
      </c>
      <c r="C61142" s="2">
        <v>22</v>
      </c>
      <c r="D61142" s="2">
        <v>2022</v>
      </c>
      <c r="E61142">
        <v>11</v>
      </c>
      <c r="F61142" s="20">
        <v>2.6809563000000036E-2</v>
      </c>
    </row>
    <row r="61143" spans="1:6" x14ac:dyDescent="0.2">
      <c r="A61143" t="s">
        <v>3</v>
      </c>
      <c r="B61143" s="2">
        <v>12</v>
      </c>
      <c r="C61143" s="2">
        <v>22</v>
      </c>
      <c r="D61143" s="2">
        <v>2022</v>
      </c>
      <c r="E61143">
        <v>12</v>
      </c>
      <c r="F61143" s="20">
        <v>2.730212200000004E-2</v>
      </c>
    </row>
    <row r="61144" spans="1:6" x14ac:dyDescent="0.2">
      <c r="A61144" t="s">
        <v>3</v>
      </c>
      <c r="B61144" s="2">
        <v>12</v>
      </c>
      <c r="C61144" s="2">
        <v>22</v>
      </c>
      <c r="D61144" s="2">
        <v>2022</v>
      </c>
      <c r="E61144">
        <v>13</v>
      </c>
      <c r="F61144" s="20">
        <v>2.7223660999999955E-2</v>
      </c>
    </row>
    <row r="61145" spans="1:6" x14ac:dyDescent="0.2">
      <c r="A61145" t="s">
        <v>3</v>
      </c>
      <c r="B61145" s="2">
        <v>12</v>
      </c>
      <c r="C61145" s="2">
        <v>22</v>
      </c>
      <c r="D61145" s="2">
        <v>2022</v>
      </c>
      <c r="E61145">
        <v>14</v>
      </c>
      <c r="F61145" s="20">
        <v>2.665363799999998E-2</v>
      </c>
    </row>
    <row r="61146" spans="1:6" x14ac:dyDescent="0.2">
      <c r="A61146" t="s">
        <v>3</v>
      </c>
      <c r="B61146" s="2">
        <v>12</v>
      </c>
      <c r="C61146" s="2">
        <v>22</v>
      </c>
      <c r="D61146" s="2">
        <v>2022</v>
      </c>
      <c r="E61146">
        <v>15</v>
      </c>
      <c r="F61146" s="20">
        <v>2.7928656000000052E-2</v>
      </c>
    </row>
    <row r="61147" spans="1:6" x14ac:dyDescent="0.2">
      <c r="A61147" t="s">
        <v>3</v>
      </c>
      <c r="B61147" s="2">
        <v>12</v>
      </c>
      <c r="C61147" s="2">
        <v>22</v>
      </c>
      <c r="D61147" s="2">
        <v>2022</v>
      </c>
      <c r="E61147">
        <v>16</v>
      </c>
      <c r="F61147" s="20">
        <v>2.6544199000000046E-2</v>
      </c>
    </row>
    <row r="61148" spans="1:6" x14ac:dyDescent="0.2">
      <c r="A61148" t="s">
        <v>3</v>
      </c>
      <c r="B61148" s="2">
        <v>12</v>
      </c>
      <c r="C61148" s="2">
        <v>22</v>
      </c>
      <c r="D61148" s="2">
        <v>2022</v>
      </c>
      <c r="E61148">
        <v>17</v>
      </c>
      <c r="F61148" s="20">
        <v>2.5610109000000048E-2</v>
      </c>
    </row>
    <row r="61149" spans="1:6" x14ac:dyDescent="0.2">
      <c r="A61149" t="s">
        <v>3</v>
      </c>
      <c r="B61149" s="2">
        <v>12</v>
      </c>
      <c r="C61149" s="2">
        <v>22</v>
      </c>
      <c r="D61149" s="2">
        <v>2022</v>
      </c>
      <c r="E61149">
        <v>18</v>
      </c>
      <c r="F61149" s="20">
        <v>2.770313499999999E-2</v>
      </c>
    </row>
    <row r="61150" spans="1:6" x14ac:dyDescent="0.2">
      <c r="A61150" t="s">
        <v>3</v>
      </c>
      <c r="B61150" s="2">
        <v>12</v>
      </c>
      <c r="C61150" s="2">
        <v>22</v>
      </c>
      <c r="D61150" s="2">
        <v>2022</v>
      </c>
      <c r="E61150">
        <v>19</v>
      </c>
      <c r="F61150" s="20">
        <v>2.784213499999999E-2</v>
      </c>
    </row>
    <row r="61151" spans="1:6" x14ac:dyDescent="0.2">
      <c r="A61151" t="s">
        <v>3</v>
      </c>
      <c r="B61151" s="2">
        <v>12</v>
      </c>
      <c r="C61151" s="2">
        <v>22</v>
      </c>
      <c r="D61151" s="2">
        <v>2022</v>
      </c>
      <c r="E61151">
        <v>20</v>
      </c>
      <c r="F61151" s="20">
        <v>2.6472056999999993E-2</v>
      </c>
    </row>
    <row r="61152" spans="1:6" x14ac:dyDescent="0.2">
      <c r="A61152" t="s">
        <v>3</v>
      </c>
      <c r="B61152" s="2">
        <v>12</v>
      </c>
      <c r="C61152" s="2">
        <v>22</v>
      </c>
      <c r="D61152" s="2">
        <v>2022</v>
      </c>
      <c r="E61152">
        <v>21</v>
      </c>
      <c r="F61152" s="20">
        <v>2.7850273999999953E-2</v>
      </c>
    </row>
    <row r="61153" spans="1:6" x14ac:dyDescent="0.2">
      <c r="A61153" t="s">
        <v>3</v>
      </c>
      <c r="B61153" s="2">
        <v>12</v>
      </c>
      <c r="C61153" s="2">
        <v>22</v>
      </c>
      <c r="D61153" s="2">
        <v>2022</v>
      </c>
      <c r="E61153">
        <v>22</v>
      </c>
      <c r="F61153" s="20">
        <v>2.780636000000003E-2</v>
      </c>
    </row>
    <row r="61154" spans="1:6" x14ac:dyDescent="0.2">
      <c r="A61154" t="s">
        <v>3</v>
      </c>
      <c r="B61154" s="2">
        <v>12</v>
      </c>
      <c r="C61154" s="2">
        <v>22</v>
      </c>
      <c r="D61154" s="2">
        <v>2022</v>
      </c>
      <c r="E61154">
        <v>23</v>
      </c>
      <c r="F61154" s="20">
        <v>3.0884435000000043E-2</v>
      </c>
    </row>
    <row r="61155" spans="1:6" x14ac:dyDescent="0.2">
      <c r="A61155" t="s">
        <v>3</v>
      </c>
      <c r="B61155" s="2">
        <v>12</v>
      </c>
      <c r="C61155" s="2">
        <v>22</v>
      </c>
      <c r="D61155" s="2">
        <v>2022</v>
      </c>
      <c r="E61155">
        <v>24</v>
      </c>
      <c r="F61155" s="20">
        <v>3.0428770999999966E-2</v>
      </c>
    </row>
    <row r="61156" spans="1:6" x14ac:dyDescent="0.2">
      <c r="A61156" t="s">
        <v>3</v>
      </c>
      <c r="B61156" s="2">
        <v>12</v>
      </c>
      <c r="C61156" s="2">
        <v>23</v>
      </c>
      <c r="D61156" s="2">
        <v>2022</v>
      </c>
      <c r="E61156">
        <v>1</v>
      </c>
      <c r="F61156" s="20">
        <v>2.9763826000000049E-2</v>
      </c>
    </row>
    <row r="61157" spans="1:6" x14ac:dyDescent="0.2">
      <c r="A61157" t="s">
        <v>3</v>
      </c>
      <c r="B61157" s="2">
        <v>12</v>
      </c>
      <c r="C61157" s="2">
        <v>23</v>
      </c>
      <c r="D61157" s="2">
        <v>2022</v>
      </c>
      <c r="E61157">
        <v>2</v>
      </c>
      <c r="F61157" s="20">
        <v>2.8837435999999994E-2</v>
      </c>
    </row>
    <row r="61158" spans="1:6" x14ac:dyDescent="0.2">
      <c r="A61158" t="s">
        <v>3</v>
      </c>
      <c r="B61158" s="2">
        <v>12</v>
      </c>
      <c r="C61158" s="2">
        <v>23</v>
      </c>
      <c r="D61158" s="2">
        <v>2022</v>
      </c>
      <c r="E61158">
        <v>3</v>
      </c>
      <c r="F61158" s="20">
        <v>2.8701023999999964E-2</v>
      </c>
    </row>
    <row r="61159" spans="1:6" x14ac:dyDescent="0.2">
      <c r="A61159" t="s">
        <v>3</v>
      </c>
      <c r="B61159" s="2">
        <v>12</v>
      </c>
      <c r="C61159" s="2">
        <v>23</v>
      </c>
      <c r="D61159" s="2">
        <v>2022</v>
      </c>
      <c r="E61159">
        <v>4</v>
      </c>
      <c r="F61159" s="20">
        <v>2.6973278000000045E-2</v>
      </c>
    </row>
    <row r="61160" spans="1:6" x14ac:dyDescent="0.2">
      <c r="A61160" t="s">
        <v>3</v>
      </c>
      <c r="B61160" s="2">
        <v>12</v>
      </c>
      <c r="C61160" s="2">
        <v>23</v>
      </c>
      <c r="D61160" s="2">
        <v>2022</v>
      </c>
      <c r="E61160">
        <v>5</v>
      </c>
      <c r="F61160" s="20">
        <v>2.6125281E-2</v>
      </c>
    </row>
    <row r="61161" spans="1:6" x14ac:dyDescent="0.2">
      <c r="A61161" t="s">
        <v>3</v>
      </c>
      <c r="B61161" s="2">
        <v>12</v>
      </c>
      <c r="C61161" s="2">
        <v>23</v>
      </c>
      <c r="D61161" s="2">
        <v>2022</v>
      </c>
      <c r="E61161">
        <v>6</v>
      </c>
      <c r="F61161" s="20">
        <v>2.3440246000000053E-2</v>
      </c>
    </row>
    <row r="61162" spans="1:6" x14ac:dyDescent="0.2">
      <c r="A61162" t="s">
        <v>3</v>
      </c>
      <c r="B61162" s="2">
        <v>12</v>
      </c>
      <c r="C61162" s="2">
        <v>23</v>
      </c>
      <c r="D61162" s="2">
        <v>2022</v>
      </c>
      <c r="E61162">
        <v>7</v>
      </c>
      <c r="F61162" s="20">
        <v>2.8552331999999958E-2</v>
      </c>
    </row>
    <row r="61163" spans="1:6" x14ac:dyDescent="0.2">
      <c r="A61163" t="s">
        <v>3</v>
      </c>
      <c r="B61163" s="2">
        <v>12</v>
      </c>
      <c r="C61163" s="2">
        <v>23</v>
      </c>
      <c r="D61163" s="2">
        <v>2022</v>
      </c>
      <c r="E61163">
        <v>8</v>
      </c>
      <c r="F61163" s="20">
        <v>2.7495617999999999E-2</v>
      </c>
    </row>
    <row r="61164" spans="1:6" x14ac:dyDescent="0.2">
      <c r="A61164" t="s">
        <v>3</v>
      </c>
      <c r="B61164" s="2">
        <v>12</v>
      </c>
      <c r="C61164" s="2">
        <v>23</v>
      </c>
      <c r="D61164" s="2">
        <v>2022</v>
      </c>
      <c r="E61164">
        <v>9</v>
      </c>
      <c r="F61164" s="20">
        <v>2.7081851000000046E-2</v>
      </c>
    </row>
    <row r="61165" spans="1:6" x14ac:dyDescent="0.2">
      <c r="A61165" t="s">
        <v>3</v>
      </c>
      <c r="B61165" s="2">
        <v>12</v>
      </c>
      <c r="C61165" s="2">
        <v>23</v>
      </c>
      <c r="D61165" s="2">
        <v>2022</v>
      </c>
      <c r="E61165">
        <v>10</v>
      </c>
      <c r="F61165" s="20">
        <v>2.7115537999999995E-2</v>
      </c>
    </row>
    <row r="61166" spans="1:6" x14ac:dyDescent="0.2">
      <c r="A61166" t="s">
        <v>3</v>
      </c>
      <c r="B61166" s="2">
        <v>12</v>
      </c>
      <c r="C61166" s="2">
        <v>23</v>
      </c>
      <c r="D61166" s="2">
        <v>2022</v>
      </c>
      <c r="E61166">
        <v>11</v>
      </c>
      <c r="F61166" s="20">
        <v>3.0189431000000044E-2</v>
      </c>
    </row>
    <row r="61167" spans="1:6" x14ac:dyDescent="0.2">
      <c r="A61167" t="s">
        <v>3</v>
      </c>
      <c r="B61167" s="2">
        <v>12</v>
      </c>
      <c r="C61167" s="2">
        <v>23</v>
      </c>
      <c r="D61167" s="2">
        <v>2022</v>
      </c>
      <c r="E61167">
        <v>12</v>
      </c>
      <c r="F61167" s="20">
        <v>2.8057635000000025E-2</v>
      </c>
    </row>
    <row r="61168" spans="1:6" x14ac:dyDescent="0.2">
      <c r="A61168" t="s">
        <v>3</v>
      </c>
      <c r="B61168" s="2">
        <v>12</v>
      </c>
      <c r="C61168" s="2">
        <v>23</v>
      </c>
      <c r="D61168" s="2">
        <v>2022</v>
      </c>
      <c r="E61168">
        <v>13</v>
      </c>
      <c r="F61168" s="20">
        <v>2.701840099999997E-2</v>
      </c>
    </row>
    <row r="61169" spans="1:6" x14ac:dyDescent="0.2">
      <c r="A61169" t="s">
        <v>3</v>
      </c>
      <c r="B61169" s="2">
        <v>12</v>
      </c>
      <c r="C61169" s="2">
        <v>23</v>
      </c>
      <c r="D61169" s="2">
        <v>2022</v>
      </c>
      <c r="E61169">
        <v>14</v>
      </c>
      <c r="F61169" s="20">
        <v>2.705282600000003E-2</v>
      </c>
    </row>
    <row r="61170" spans="1:6" x14ac:dyDescent="0.2">
      <c r="A61170" t="s">
        <v>3</v>
      </c>
      <c r="B61170" s="2">
        <v>12</v>
      </c>
      <c r="C61170" s="2">
        <v>23</v>
      </c>
      <c r="D61170" s="2">
        <v>2022</v>
      </c>
      <c r="E61170">
        <v>15</v>
      </c>
      <c r="F61170" s="20">
        <v>2.6990292999999999E-2</v>
      </c>
    </row>
    <row r="61171" spans="1:6" x14ac:dyDescent="0.2">
      <c r="A61171" t="s">
        <v>3</v>
      </c>
      <c r="B61171" s="2">
        <v>12</v>
      </c>
      <c r="C61171" s="2">
        <v>23</v>
      </c>
      <c r="D61171" s="2">
        <v>2022</v>
      </c>
      <c r="E61171">
        <v>16</v>
      </c>
      <c r="F61171" s="20">
        <v>2.7441218999999961E-2</v>
      </c>
    </row>
    <row r="61172" spans="1:6" x14ac:dyDescent="0.2">
      <c r="A61172" t="s">
        <v>3</v>
      </c>
      <c r="B61172" s="2">
        <v>12</v>
      </c>
      <c r="C61172" s="2">
        <v>23</v>
      </c>
      <c r="D61172" s="2">
        <v>2022</v>
      </c>
      <c r="E61172">
        <v>17</v>
      </c>
      <c r="F61172" s="20">
        <v>2.7025936000000028E-2</v>
      </c>
    </row>
    <row r="61173" spans="1:6" x14ac:dyDescent="0.2">
      <c r="A61173" t="s">
        <v>3</v>
      </c>
      <c r="B61173" s="2">
        <v>12</v>
      </c>
      <c r="C61173" s="2">
        <v>23</v>
      </c>
      <c r="D61173" s="2">
        <v>2022</v>
      </c>
      <c r="E61173">
        <v>18</v>
      </c>
      <c r="F61173" s="20">
        <v>2.6562918999999963E-2</v>
      </c>
    </row>
    <row r="61174" spans="1:6" x14ac:dyDescent="0.2">
      <c r="A61174" t="s">
        <v>3</v>
      </c>
      <c r="B61174" s="2">
        <v>12</v>
      </c>
      <c r="C61174" s="2">
        <v>23</v>
      </c>
      <c r="D61174" s="2">
        <v>2022</v>
      </c>
      <c r="E61174">
        <v>19</v>
      </c>
      <c r="F61174" s="20">
        <v>2.6943323000000019E-2</v>
      </c>
    </row>
    <row r="61175" spans="1:6" x14ac:dyDescent="0.2">
      <c r="A61175" t="s">
        <v>3</v>
      </c>
      <c r="B61175" s="2">
        <v>12</v>
      </c>
      <c r="C61175" s="2">
        <v>23</v>
      </c>
      <c r="D61175" s="2">
        <v>2022</v>
      </c>
      <c r="E61175">
        <v>20</v>
      </c>
      <c r="F61175" s="20">
        <v>2.6011746999999974E-2</v>
      </c>
    </row>
    <row r="61176" spans="1:6" x14ac:dyDescent="0.2">
      <c r="A61176" t="s">
        <v>3</v>
      </c>
      <c r="B61176" s="2">
        <v>12</v>
      </c>
      <c r="C61176" s="2">
        <v>23</v>
      </c>
      <c r="D61176" s="2">
        <v>2022</v>
      </c>
      <c r="E61176">
        <v>21</v>
      </c>
      <c r="F61176" s="20">
        <v>2.4919173000000017E-2</v>
      </c>
    </row>
    <row r="61177" spans="1:6" x14ac:dyDescent="0.2">
      <c r="A61177" t="s">
        <v>3</v>
      </c>
      <c r="B61177" s="2">
        <v>12</v>
      </c>
      <c r="C61177" s="2">
        <v>23</v>
      </c>
      <c r="D61177" s="2">
        <v>2022</v>
      </c>
      <c r="E61177">
        <v>22</v>
      </c>
      <c r="F61177" s="20">
        <v>2.4817967000000052E-2</v>
      </c>
    </row>
    <row r="61178" spans="1:6" x14ac:dyDescent="0.2">
      <c r="A61178" t="s">
        <v>3</v>
      </c>
      <c r="B61178" s="2">
        <v>12</v>
      </c>
      <c r="C61178" s="2">
        <v>23</v>
      </c>
      <c r="D61178" s="2">
        <v>2022</v>
      </c>
      <c r="E61178">
        <v>23</v>
      </c>
      <c r="F61178" s="20">
        <v>2.5022062999999983E-2</v>
      </c>
    </row>
    <row r="61179" spans="1:6" x14ac:dyDescent="0.2">
      <c r="A61179" t="s">
        <v>3</v>
      </c>
      <c r="B61179" s="2">
        <v>12</v>
      </c>
      <c r="C61179" s="2">
        <v>23</v>
      </c>
      <c r="D61179" s="2">
        <v>2022</v>
      </c>
      <c r="E61179">
        <v>24</v>
      </c>
      <c r="F61179" s="20">
        <v>2.4839151999999975E-2</v>
      </c>
    </row>
    <row r="61180" spans="1:6" x14ac:dyDescent="0.2">
      <c r="A61180" t="s">
        <v>3</v>
      </c>
      <c r="B61180" s="2">
        <v>12</v>
      </c>
      <c r="C61180" s="2">
        <v>24</v>
      </c>
      <c r="D61180" s="2">
        <v>2022</v>
      </c>
      <c r="E61180">
        <v>1</v>
      </c>
      <c r="F61180" s="20">
        <v>2.5895079999999959E-2</v>
      </c>
    </row>
    <row r="61181" spans="1:6" x14ac:dyDescent="0.2">
      <c r="A61181" t="s">
        <v>3</v>
      </c>
      <c r="B61181" s="2">
        <v>12</v>
      </c>
      <c r="C61181" s="2">
        <v>24</v>
      </c>
      <c r="D61181" s="2">
        <v>2022</v>
      </c>
      <c r="E61181">
        <v>2</v>
      </c>
      <c r="F61181" s="20">
        <v>2.6334689000000022E-2</v>
      </c>
    </row>
    <row r="61182" spans="1:6" x14ac:dyDescent="0.2">
      <c r="A61182" t="s">
        <v>3</v>
      </c>
      <c r="B61182" s="2">
        <v>12</v>
      </c>
      <c r="C61182" s="2">
        <v>24</v>
      </c>
      <c r="D61182" s="2">
        <v>2022</v>
      </c>
      <c r="E61182">
        <v>3</v>
      </c>
      <c r="F61182" s="20">
        <v>2.5674796E-2</v>
      </c>
    </row>
    <row r="61183" spans="1:6" x14ac:dyDescent="0.2">
      <c r="A61183" t="s">
        <v>3</v>
      </c>
      <c r="B61183" s="2">
        <v>12</v>
      </c>
      <c r="C61183" s="2">
        <v>24</v>
      </c>
      <c r="D61183" s="2">
        <v>2022</v>
      </c>
      <c r="E61183">
        <v>4</v>
      </c>
      <c r="F61183" s="20">
        <v>2.6285003000000029E-2</v>
      </c>
    </row>
    <row r="61184" spans="1:6" x14ac:dyDescent="0.2">
      <c r="A61184" t="s">
        <v>3</v>
      </c>
      <c r="B61184" s="2">
        <v>12</v>
      </c>
      <c r="C61184" s="2">
        <v>24</v>
      </c>
      <c r="D61184" s="2">
        <v>2022</v>
      </c>
      <c r="E61184">
        <v>5</v>
      </c>
      <c r="F61184" s="20">
        <v>2.4145749999999966E-2</v>
      </c>
    </row>
    <row r="61185" spans="1:6" x14ac:dyDescent="0.2">
      <c r="A61185" t="s">
        <v>3</v>
      </c>
      <c r="B61185" s="2">
        <v>12</v>
      </c>
      <c r="C61185" s="2">
        <v>24</v>
      </c>
      <c r="D61185" s="2">
        <v>2022</v>
      </c>
      <c r="E61185">
        <v>6</v>
      </c>
      <c r="F61185" s="20">
        <v>2.6481804999999969E-2</v>
      </c>
    </row>
    <row r="61186" spans="1:6" x14ac:dyDescent="0.2">
      <c r="A61186" t="s">
        <v>3</v>
      </c>
      <c r="B61186" s="2">
        <v>12</v>
      </c>
      <c r="C61186" s="2">
        <v>24</v>
      </c>
      <c r="D61186" s="2">
        <v>2022</v>
      </c>
      <c r="E61186">
        <v>7</v>
      </c>
      <c r="F61186" s="20">
        <v>2.6398420000000034E-2</v>
      </c>
    </row>
    <row r="61187" spans="1:6" x14ac:dyDescent="0.2">
      <c r="A61187" t="s">
        <v>3</v>
      </c>
      <c r="B61187" s="2">
        <v>12</v>
      </c>
      <c r="C61187" s="2">
        <v>24</v>
      </c>
      <c r="D61187" s="2">
        <v>2022</v>
      </c>
      <c r="E61187">
        <v>8</v>
      </c>
      <c r="F61187" s="20">
        <v>2.627305000000002E-2</v>
      </c>
    </row>
    <row r="61188" spans="1:6" x14ac:dyDescent="0.2">
      <c r="A61188" t="s">
        <v>3</v>
      </c>
      <c r="B61188" s="2">
        <v>12</v>
      </c>
      <c r="C61188" s="2">
        <v>24</v>
      </c>
      <c r="D61188" s="2">
        <v>2022</v>
      </c>
      <c r="E61188">
        <v>9</v>
      </c>
      <c r="F61188" s="20">
        <v>2.5245582000000044E-2</v>
      </c>
    </row>
    <row r="61189" spans="1:6" x14ac:dyDescent="0.2">
      <c r="A61189" t="s">
        <v>3</v>
      </c>
      <c r="B61189" s="2">
        <v>12</v>
      </c>
      <c r="C61189" s="2">
        <v>24</v>
      </c>
      <c r="D61189" s="2">
        <v>2022</v>
      </c>
      <c r="E61189">
        <v>10</v>
      </c>
      <c r="F61189" s="20">
        <v>2.5376414000000014E-2</v>
      </c>
    </row>
    <row r="61190" spans="1:6" x14ac:dyDescent="0.2">
      <c r="A61190" t="s">
        <v>3</v>
      </c>
      <c r="B61190" s="2">
        <v>12</v>
      </c>
      <c r="C61190" s="2">
        <v>24</v>
      </c>
      <c r="D61190" s="2">
        <v>2022</v>
      </c>
      <c r="E61190">
        <v>11</v>
      </c>
      <c r="F61190" s="20">
        <v>2.5370895000000004E-2</v>
      </c>
    </row>
    <row r="61191" spans="1:6" x14ac:dyDescent="0.2">
      <c r="A61191" t="s">
        <v>3</v>
      </c>
      <c r="B61191" s="2">
        <v>12</v>
      </c>
      <c r="C61191" s="2">
        <v>24</v>
      </c>
      <c r="D61191" s="2">
        <v>2022</v>
      </c>
      <c r="E61191">
        <v>12</v>
      </c>
      <c r="F61191" s="20">
        <v>2.549657400000005E-2</v>
      </c>
    </row>
    <row r="61192" spans="1:6" x14ac:dyDescent="0.2">
      <c r="A61192" t="s">
        <v>3</v>
      </c>
      <c r="B61192" s="2">
        <v>12</v>
      </c>
      <c r="C61192" s="2">
        <v>24</v>
      </c>
      <c r="D61192" s="2">
        <v>2022</v>
      </c>
      <c r="E61192">
        <v>13</v>
      </c>
      <c r="F61192" s="20">
        <v>2.6528384000000016E-2</v>
      </c>
    </row>
    <row r="61193" spans="1:6" x14ac:dyDescent="0.2">
      <c r="A61193" t="s">
        <v>3</v>
      </c>
      <c r="B61193" s="2">
        <v>12</v>
      </c>
      <c r="C61193" s="2">
        <v>24</v>
      </c>
      <c r="D61193" s="2">
        <v>2022</v>
      </c>
      <c r="E61193">
        <v>14</v>
      </c>
      <c r="F61193" s="20">
        <v>2.6765908999999977E-2</v>
      </c>
    </row>
    <row r="61194" spans="1:6" x14ac:dyDescent="0.2">
      <c r="A61194" t="s">
        <v>3</v>
      </c>
      <c r="B61194" s="2">
        <v>12</v>
      </c>
      <c r="C61194" s="2">
        <v>24</v>
      </c>
      <c r="D61194" s="2">
        <v>2022</v>
      </c>
      <c r="E61194">
        <v>15</v>
      </c>
      <c r="F61194" s="20">
        <v>2.6462400999999969E-2</v>
      </c>
    </row>
    <row r="61195" spans="1:6" x14ac:dyDescent="0.2">
      <c r="A61195" t="s">
        <v>3</v>
      </c>
      <c r="B61195" s="2">
        <v>12</v>
      </c>
      <c r="C61195" s="2">
        <v>24</v>
      </c>
      <c r="D61195" s="2">
        <v>2022</v>
      </c>
      <c r="E61195">
        <v>16</v>
      </c>
      <c r="F61195" s="20">
        <v>2.7536927999999961E-2</v>
      </c>
    </row>
    <row r="61196" spans="1:6" x14ac:dyDescent="0.2">
      <c r="A61196" t="s">
        <v>3</v>
      </c>
      <c r="B61196" s="2">
        <v>12</v>
      </c>
      <c r="C61196" s="2">
        <v>24</v>
      </c>
      <c r="D61196" s="2">
        <v>2022</v>
      </c>
      <c r="E61196">
        <v>17</v>
      </c>
      <c r="F61196" s="20">
        <v>2.5987744000000035E-2</v>
      </c>
    </row>
    <row r="61197" spans="1:6" x14ac:dyDescent="0.2">
      <c r="A61197" t="s">
        <v>3</v>
      </c>
      <c r="B61197" s="2">
        <v>12</v>
      </c>
      <c r="C61197" s="2">
        <v>24</v>
      </c>
      <c r="D61197" s="2">
        <v>2022</v>
      </c>
      <c r="E61197">
        <v>18</v>
      </c>
      <c r="F61197" s="20">
        <v>2.6973388000000043E-2</v>
      </c>
    </row>
    <row r="61198" spans="1:6" x14ac:dyDescent="0.2">
      <c r="A61198" t="s">
        <v>3</v>
      </c>
      <c r="B61198" s="2">
        <v>12</v>
      </c>
      <c r="C61198" s="2">
        <v>24</v>
      </c>
      <c r="D61198" s="2">
        <v>2022</v>
      </c>
      <c r="E61198">
        <v>19</v>
      </c>
      <c r="F61198" s="20">
        <v>2.7058970000000016E-2</v>
      </c>
    </row>
    <row r="61199" spans="1:6" x14ac:dyDescent="0.2">
      <c r="A61199" t="s">
        <v>3</v>
      </c>
      <c r="B61199" s="2">
        <v>12</v>
      </c>
      <c r="C61199" s="2">
        <v>24</v>
      </c>
      <c r="D61199" s="2">
        <v>2022</v>
      </c>
      <c r="E61199">
        <v>20</v>
      </c>
      <c r="F61199" s="20">
        <v>2.7813902000000001E-2</v>
      </c>
    </row>
    <row r="61200" spans="1:6" x14ac:dyDescent="0.2">
      <c r="A61200" t="s">
        <v>3</v>
      </c>
      <c r="B61200" s="2">
        <v>12</v>
      </c>
      <c r="C61200" s="2">
        <v>24</v>
      </c>
      <c r="D61200" s="2">
        <v>2022</v>
      </c>
      <c r="E61200">
        <v>21</v>
      </c>
      <c r="F61200" s="20">
        <v>2.7512069000000028E-2</v>
      </c>
    </row>
    <row r="61201" spans="1:6" x14ac:dyDescent="0.2">
      <c r="A61201" t="s">
        <v>3</v>
      </c>
      <c r="B61201" s="2">
        <v>12</v>
      </c>
      <c r="C61201" s="2">
        <v>24</v>
      </c>
      <c r="D61201" s="2">
        <v>2022</v>
      </c>
      <c r="E61201">
        <v>22</v>
      </c>
      <c r="F61201" s="20">
        <v>2.8560205000000005E-2</v>
      </c>
    </row>
    <row r="61202" spans="1:6" x14ac:dyDescent="0.2">
      <c r="A61202" t="s">
        <v>3</v>
      </c>
      <c r="B61202" s="2">
        <v>12</v>
      </c>
      <c r="C61202" s="2">
        <v>24</v>
      </c>
      <c r="D61202" s="2">
        <v>2022</v>
      </c>
      <c r="E61202">
        <v>23</v>
      </c>
      <c r="F61202" s="20">
        <v>2.9545633000000016E-2</v>
      </c>
    </row>
    <row r="61203" spans="1:6" x14ac:dyDescent="0.2">
      <c r="A61203" t="s">
        <v>3</v>
      </c>
      <c r="B61203" s="2">
        <v>12</v>
      </c>
      <c r="C61203" s="2">
        <v>24</v>
      </c>
      <c r="D61203" s="2">
        <v>2022</v>
      </c>
      <c r="E61203">
        <v>24</v>
      </c>
      <c r="F61203" s="20">
        <v>3.0282112999999944E-2</v>
      </c>
    </row>
    <row r="61204" spans="1:6" x14ac:dyDescent="0.2">
      <c r="A61204" t="s">
        <v>3</v>
      </c>
      <c r="B61204" s="2">
        <v>12</v>
      </c>
      <c r="C61204" s="2">
        <v>25</v>
      </c>
      <c r="D61204" s="2">
        <v>2022</v>
      </c>
      <c r="E61204">
        <v>1</v>
      </c>
      <c r="F61204" s="20">
        <v>3.1836289999999989E-2</v>
      </c>
    </row>
    <row r="61205" spans="1:6" x14ac:dyDescent="0.2">
      <c r="A61205" t="s">
        <v>3</v>
      </c>
      <c r="B61205" s="2">
        <v>12</v>
      </c>
      <c r="C61205" s="2">
        <v>25</v>
      </c>
      <c r="D61205" s="2">
        <v>2022</v>
      </c>
      <c r="E61205">
        <v>2</v>
      </c>
      <c r="F61205" s="20">
        <v>3.3055625000000033E-2</v>
      </c>
    </row>
    <row r="61206" spans="1:6" x14ac:dyDescent="0.2">
      <c r="A61206" t="s">
        <v>3</v>
      </c>
      <c r="B61206" s="2">
        <v>12</v>
      </c>
      <c r="C61206" s="2">
        <v>25</v>
      </c>
      <c r="D61206" s="2">
        <v>2022</v>
      </c>
      <c r="E61206">
        <v>3</v>
      </c>
      <c r="F61206" s="20">
        <v>3.3517714000000032E-2</v>
      </c>
    </row>
    <row r="61207" spans="1:6" x14ac:dyDescent="0.2">
      <c r="A61207" t="s">
        <v>3</v>
      </c>
      <c r="B61207" s="2">
        <v>12</v>
      </c>
      <c r="C61207" s="2">
        <v>25</v>
      </c>
      <c r="D61207" s="2">
        <v>2022</v>
      </c>
      <c r="E61207">
        <v>4</v>
      </c>
      <c r="F61207" s="20">
        <v>3.4624636999999958E-2</v>
      </c>
    </row>
    <row r="61208" spans="1:6" x14ac:dyDescent="0.2">
      <c r="A61208" t="s">
        <v>3</v>
      </c>
      <c r="B61208" s="2">
        <v>12</v>
      </c>
      <c r="C61208" s="2">
        <v>25</v>
      </c>
      <c r="D61208" s="2">
        <v>2022</v>
      </c>
      <c r="E61208">
        <v>5</v>
      </c>
      <c r="F61208" s="20">
        <v>3.171898399999995E-2</v>
      </c>
    </row>
    <row r="61209" spans="1:6" x14ac:dyDescent="0.2">
      <c r="A61209" t="s">
        <v>3</v>
      </c>
      <c r="B61209" s="2">
        <v>12</v>
      </c>
      <c r="C61209" s="2">
        <v>25</v>
      </c>
      <c r="D61209" s="2">
        <v>2022</v>
      </c>
      <c r="E61209">
        <v>6</v>
      </c>
      <c r="F61209" s="20">
        <v>3.3160277999999987E-2</v>
      </c>
    </row>
    <row r="61210" spans="1:6" x14ac:dyDescent="0.2">
      <c r="A61210" t="s">
        <v>3</v>
      </c>
      <c r="B61210" s="2">
        <v>12</v>
      </c>
      <c r="C61210" s="2">
        <v>25</v>
      </c>
      <c r="D61210" s="2">
        <v>2022</v>
      </c>
      <c r="E61210">
        <v>7</v>
      </c>
      <c r="F61210" s="20">
        <v>2.9485125000000001E-2</v>
      </c>
    </row>
    <row r="61211" spans="1:6" x14ac:dyDescent="0.2">
      <c r="A61211" t="s">
        <v>3</v>
      </c>
      <c r="B61211" s="2">
        <v>12</v>
      </c>
      <c r="C61211" s="2">
        <v>25</v>
      </c>
      <c r="D61211" s="2">
        <v>2022</v>
      </c>
      <c r="E61211">
        <v>8</v>
      </c>
      <c r="F61211" s="20">
        <v>3.1789693999999979E-2</v>
      </c>
    </row>
    <row r="61212" spans="1:6" x14ac:dyDescent="0.2">
      <c r="A61212" t="s">
        <v>3</v>
      </c>
      <c r="B61212" s="2">
        <v>12</v>
      </c>
      <c r="C61212" s="2">
        <v>25</v>
      </c>
      <c r="D61212" s="2">
        <v>2022</v>
      </c>
      <c r="E61212">
        <v>9</v>
      </c>
      <c r="F61212" s="20">
        <v>3.0997866999999957E-2</v>
      </c>
    </row>
    <row r="61213" spans="1:6" x14ac:dyDescent="0.2">
      <c r="A61213" t="s">
        <v>3</v>
      </c>
      <c r="B61213" s="2">
        <v>12</v>
      </c>
      <c r="C61213" s="2">
        <v>25</v>
      </c>
      <c r="D61213" s="2">
        <v>2022</v>
      </c>
      <c r="E61213">
        <v>10</v>
      </c>
      <c r="F61213" s="20">
        <v>2.946913799999995E-2</v>
      </c>
    </row>
    <row r="61214" spans="1:6" x14ac:dyDescent="0.2">
      <c r="A61214" t="s">
        <v>3</v>
      </c>
      <c r="B61214" s="2">
        <v>12</v>
      </c>
      <c r="C61214" s="2">
        <v>25</v>
      </c>
      <c r="D61214" s="2">
        <v>2022</v>
      </c>
      <c r="E61214">
        <v>11</v>
      </c>
      <c r="F61214" s="20">
        <v>3.0397344000000048E-2</v>
      </c>
    </row>
    <row r="61215" spans="1:6" x14ac:dyDescent="0.2">
      <c r="A61215" t="s">
        <v>3</v>
      </c>
      <c r="B61215" s="2">
        <v>12</v>
      </c>
      <c r="C61215" s="2">
        <v>25</v>
      </c>
      <c r="D61215" s="2">
        <v>2022</v>
      </c>
      <c r="E61215">
        <v>12</v>
      </c>
      <c r="F61215" s="20">
        <v>3.1884381999999989E-2</v>
      </c>
    </row>
    <row r="61216" spans="1:6" x14ac:dyDescent="0.2">
      <c r="A61216" t="s">
        <v>3</v>
      </c>
      <c r="B61216" s="2">
        <v>12</v>
      </c>
      <c r="C61216" s="2">
        <v>25</v>
      </c>
      <c r="D61216" s="2">
        <v>2022</v>
      </c>
      <c r="E61216">
        <v>13</v>
      </c>
      <c r="F61216" s="20">
        <v>3.088516100000005E-2</v>
      </c>
    </row>
    <row r="61217" spans="1:6" x14ac:dyDescent="0.2">
      <c r="A61217" t="s">
        <v>3</v>
      </c>
      <c r="B61217" s="2">
        <v>12</v>
      </c>
      <c r="C61217" s="2">
        <v>25</v>
      </c>
      <c r="D61217" s="2">
        <v>2022</v>
      </c>
      <c r="E61217">
        <v>14</v>
      </c>
      <c r="F61217" s="20">
        <v>3.1080313999999998E-2</v>
      </c>
    </row>
    <row r="61218" spans="1:6" x14ac:dyDescent="0.2">
      <c r="A61218" t="s">
        <v>3</v>
      </c>
      <c r="B61218" s="2">
        <v>12</v>
      </c>
      <c r="C61218" s="2">
        <v>25</v>
      </c>
      <c r="D61218" s="2">
        <v>2022</v>
      </c>
      <c r="E61218">
        <v>15</v>
      </c>
      <c r="F61218" s="20">
        <v>3.3034226000000055E-2</v>
      </c>
    </row>
    <row r="61219" spans="1:6" x14ac:dyDescent="0.2">
      <c r="A61219" t="s">
        <v>3</v>
      </c>
      <c r="B61219" s="2">
        <v>12</v>
      </c>
      <c r="C61219" s="2">
        <v>25</v>
      </c>
      <c r="D61219" s="2">
        <v>2022</v>
      </c>
      <c r="E61219">
        <v>16</v>
      </c>
      <c r="F61219" s="20">
        <v>3.5448807999999943E-2</v>
      </c>
    </row>
    <row r="61220" spans="1:6" x14ac:dyDescent="0.2">
      <c r="A61220" t="s">
        <v>3</v>
      </c>
      <c r="B61220" s="2">
        <v>12</v>
      </c>
      <c r="C61220" s="2">
        <v>25</v>
      </c>
      <c r="D61220" s="2">
        <v>2022</v>
      </c>
      <c r="E61220">
        <v>17</v>
      </c>
      <c r="F61220" s="20">
        <v>3.5794250000000027E-2</v>
      </c>
    </row>
    <row r="61221" spans="1:6" x14ac:dyDescent="0.2">
      <c r="A61221" t="s">
        <v>3</v>
      </c>
      <c r="B61221" s="2">
        <v>12</v>
      </c>
      <c r="C61221" s="2">
        <v>25</v>
      </c>
      <c r="D61221" s="2">
        <v>2022</v>
      </c>
      <c r="E61221">
        <v>18</v>
      </c>
      <c r="F61221" s="20">
        <v>3.5332413999999979E-2</v>
      </c>
    </row>
    <row r="61222" spans="1:6" x14ac:dyDescent="0.2">
      <c r="A61222" t="s">
        <v>3</v>
      </c>
      <c r="B61222" s="2">
        <v>12</v>
      </c>
      <c r="C61222" s="2">
        <v>25</v>
      </c>
      <c r="D61222" s="2">
        <v>2022</v>
      </c>
      <c r="E61222">
        <v>19</v>
      </c>
      <c r="F61222" s="20">
        <v>3.5164004999999943E-2</v>
      </c>
    </row>
    <row r="61223" spans="1:6" x14ac:dyDescent="0.2">
      <c r="A61223" t="s">
        <v>3</v>
      </c>
      <c r="B61223" s="2">
        <v>12</v>
      </c>
      <c r="C61223" s="2">
        <v>25</v>
      </c>
      <c r="D61223" s="2">
        <v>2022</v>
      </c>
      <c r="E61223">
        <v>20</v>
      </c>
      <c r="F61223" s="20">
        <v>3.502421499999997E-2</v>
      </c>
    </row>
    <row r="61224" spans="1:6" x14ac:dyDescent="0.2">
      <c r="A61224" t="s">
        <v>3</v>
      </c>
      <c r="B61224" s="2">
        <v>12</v>
      </c>
      <c r="C61224" s="2">
        <v>25</v>
      </c>
      <c r="D61224" s="2">
        <v>2022</v>
      </c>
      <c r="E61224">
        <v>21</v>
      </c>
      <c r="F61224" s="20">
        <v>3.6738475000000048E-2</v>
      </c>
    </row>
    <row r="61225" spans="1:6" x14ac:dyDescent="0.2">
      <c r="A61225" t="s">
        <v>3</v>
      </c>
      <c r="B61225" s="2">
        <v>12</v>
      </c>
      <c r="C61225" s="2">
        <v>25</v>
      </c>
      <c r="D61225" s="2">
        <v>2022</v>
      </c>
      <c r="E61225">
        <v>22</v>
      </c>
      <c r="F61225" s="20">
        <v>3.6905011999999959E-2</v>
      </c>
    </row>
    <row r="61226" spans="1:6" x14ac:dyDescent="0.2">
      <c r="A61226" t="s">
        <v>3</v>
      </c>
      <c r="B61226" s="2">
        <v>12</v>
      </c>
      <c r="C61226" s="2">
        <v>25</v>
      </c>
      <c r="D61226" s="2">
        <v>2022</v>
      </c>
      <c r="E61226">
        <v>23</v>
      </c>
      <c r="F61226" s="20">
        <v>3.7404349000000003E-2</v>
      </c>
    </row>
    <row r="61227" spans="1:6" x14ac:dyDescent="0.2">
      <c r="A61227" t="s">
        <v>3</v>
      </c>
      <c r="B61227" s="2">
        <v>12</v>
      </c>
      <c r="C61227" s="2">
        <v>25</v>
      </c>
      <c r="D61227" s="2">
        <v>2022</v>
      </c>
      <c r="E61227">
        <v>24</v>
      </c>
      <c r="F61227" s="20">
        <v>3.7042189999999975E-2</v>
      </c>
    </row>
    <row r="61228" spans="1:6" x14ac:dyDescent="0.2">
      <c r="A61228" t="s">
        <v>3</v>
      </c>
      <c r="B61228" s="2">
        <v>12</v>
      </c>
      <c r="C61228" s="2">
        <v>26</v>
      </c>
      <c r="D61228" s="2">
        <v>2022</v>
      </c>
      <c r="E61228">
        <v>1</v>
      </c>
      <c r="F61228" s="20">
        <v>4.0914074999999994E-2</v>
      </c>
    </row>
    <row r="61229" spans="1:6" x14ac:dyDescent="0.2">
      <c r="A61229" t="s">
        <v>3</v>
      </c>
      <c r="B61229" s="2">
        <v>12</v>
      </c>
      <c r="C61229" s="2">
        <v>26</v>
      </c>
      <c r="D61229" s="2">
        <v>2022</v>
      </c>
      <c r="E61229">
        <v>2</v>
      </c>
      <c r="F61229" s="20">
        <v>4.1657316999999972E-2</v>
      </c>
    </row>
    <row r="61230" spans="1:6" x14ac:dyDescent="0.2">
      <c r="A61230" t="s">
        <v>3</v>
      </c>
      <c r="B61230" s="2">
        <v>12</v>
      </c>
      <c r="C61230" s="2">
        <v>26</v>
      </c>
      <c r="D61230" s="2">
        <v>2022</v>
      </c>
      <c r="E61230">
        <v>3</v>
      </c>
      <c r="F61230" s="20">
        <v>3.9851101999999972E-2</v>
      </c>
    </row>
    <row r="61231" spans="1:6" x14ac:dyDescent="0.2">
      <c r="A61231" t="s">
        <v>3</v>
      </c>
      <c r="B61231" s="2">
        <v>12</v>
      </c>
      <c r="C61231" s="2">
        <v>26</v>
      </c>
      <c r="D61231" s="2">
        <v>2022</v>
      </c>
      <c r="E61231">
        <v>4</v>
      </c>
      <c r="F61231" s="20">
        <v>3.8696956000000005E-2</v>
      </c>
    </row>
    <row r="61232" spans="1:6" x14ac:dyDescent="0.2">
      <c r="A61232" t="s">
        <v>3</v>
      </c>
      <c r="B61232" s="2">
        <v>12</v>
      </c>
      <c r="C61232" s="2">
        <v>26</v>
      </c>
      <c r="D61232" s="2">
        <v>2022</v>
      </c>
      <c r="E61232">
        <v>5</v>
      </c>
      <c r="F61232" s="20">
        <v>3.8815555999999973E-2</v>
      </c>
    </row>
    <row r="61233" spans="1:6" x14ac:dyDescent="0.2">
      <c r="A61233" t="s">
        <v>3</v>
      </c>
      <c r="B61233" s="2">
        <v>12</v>
      </c>
      <c r="C61233" s="2">
        <v>26</v>
      </c>
      <c r="D61233" s="2">
        <v>2022</v>
      </c>
      <c r="E61233">
        <v>6</v>
      </c>
      <c r="F61233" s="20">
        <v>3.6459411000000053E-2</v>
      </c>
    </row>
    <row r="61234" spans="1:6" x14ac:dyDescent="0.2">
      <c r="A61234" t="s">
        <v>3</v>
      </c>
      <c r="B61234" s="2">
        <v>12</v>
      </c>
      <c r="C61234" s="2">
        <v>26</v>
      </c>
      <c r="D61234" s="2">
        <v>2022</v>
      </c>
      <c r="E61234">
        <v>7</v>
      </c>
      <c r="F61234" s="20">
        <v>3.7274004000000027E-2</v>
      </c>
    </row>
    <row r="61235" spans="1:6" x14ac:dyDescent="0.2">
      <c r="A61235" t="s">
        <v>3</v>
      </c>
      <c r="B61235" s="2">
        <v>12</v>
      </c>
      <c r="C61235" s="2">
        <v>26</v>
      </c>
      <c r="D61235" s="2">
        <v>2022</v>
      </c>
      <c r="E61235">
        <v>8</v>
      </c>
      <c r="F61235" s="20">
        <v>3.6112075999999993E-2</v>
      </c>
    </row>
    <row r="61236" spans="1:6" x14ac:dyDescent="0.2">
      <c r="A61236" t="s">
        <v>3</v>
      </c>
      <c r="B61236" s="2">
        <v>12</v>
      </c>
      <c r="C61236" s="2">
        <v>26</v>
      </c>
      <c r="D61236" s="2">
        <v>2022</v>
      </c>
      <c r="E61236">
        <v>9</v>
      </c>
      <c r="F61236" s="20">
        <v>3.4020441000000012E-2</v>
      </c>
    </row>
    <row r="61237" spans="1:6" x14ac:dyDescent="0.2">
      <c r="A61237" t="s">
        <v>3</v>
      </c>
      <c r="B61237" s="2">
        <v>12</v>
      </c>
      <c r="C61237" s="2">
        <v>26</v>
      </c>
      <c r="D61237" s="2">
        <v>2022</v>
      </c>
      <c r="E61237">
        <v>10</v>
      </c>
      <c r="F61237" s="20">
        <v>3.4576178999999985E-2</v>
      </c>
    </row>
    <row r="61238" spans="1:6" x14ac:dyDescent="0.2">
      <c r="A61238" t="s">
        <v>3</v>
      </c>
      <c r="B61238" s="2">
        <v>12</v>
      </c>
      <c r="C61238" s="2">
        <v>26</v>
      </c>
      <c r="D61238" s="2">
        <v>2022</v>
      </c>
      <c r="E61238">
        <v>11</v>
      </c>
      <c r="F61238" s="20">
        <v>3.6065079999999972E-2</v>
      </c>
    </row>
    <row r="61239" spans="1:6" x14ac:dyDescent="0.2">
      <c r="A61239" t="s">
        <v>3</v>
      </c>
      <c r="B61239" s="2">
        <v>12</v>
      </c>
      <c r="C61239" s="2">
        <v>26</v>
      </c>
      <c r="D61239" s="2">
        <v>2022</v>
      </c>
      <c r="E61239">
        <v>12</v>
      </c>
      <c r="F61239" s="20">
        <v>3.6907727000000001E-2</v>
      </c>
    </row>
    <row r="61240" spans="1:6" x14ac:dyDescent="0.2">
      <c r="A61240" t="s">
        <v>3</v>
      </c>
      <c r="B61240" s="2">
        <v>12</v>
      </c>
      <c r="C61240" s="2">
        <v>26</v>
      </c>
      <c r="D61240" s="2">
        <v>2022</v>
      </c>
      <c r="E61240">
        <v>13</v>
      </c>
      <c r="F61240" s="20">
        <v>3.6604422000000025E-2</v>
      </c>
    </row>
    <row r="61241" spans="1:6" x14ac:dyDescent="0.2">
      <c r="A61241" t="s">
        <v>3</v>
      </c>
      <c r="B61241" s="2">
        <v>12</v>
      </c>
      <c r="C61241" s="2">
        <v>26</v>
      </c>
      <c r="D61241" s="2">
        <v>2022</v>
      </c>
      <c r="E61241">
        <v>14</v>
      </c>
      <c r="F61241" s="20">
        <v>3.8220786999999978E-2</v>
      </c>
    </row>
    <row r="61242" spans="1:6" x14ac:dyDescent="0.2">
      <c r="A61242" t="s">
        <v>3</v>
      </c>
      <c r="B61242" s="2">
        <v>12</v>
      </c>
      <c r="C61242" s="2">
        <v>26</v>
      </c>
      <c r="D61242" s="2">
        <v>2022</v>
      </c>
      <c r="E61242">
        <v>15</v>
      </c>
      <c r="F61242" s="20">
        <v>3.9696018999999971E-2</v>
      </c>
    </row>
    <row r="61243" spans="1:6" x14ac:dyDescent="0.2">
      <c r="A61243" t="s">
        <v>3</v>
      </c>
      <c r="B61243" s="2">
        <v>12</v>
      </c>
      <c r="C61243" s="2">
        <v>26</v>
      </c>
      <c r="D61243" s="2">
        <v>2022</v>
      </c>
      <c r="E61243">
        <v>16</v>
      </c>
      <c r="F61243" s="20">
        <v>3.9473278000000001E-2</v>
      </c>
    </row>
    <row r="61244" spans="1:6" x14ac:dyDescent="0.2">
      <c r="A61244" t="s">
        <v>3</v>
      </c>
      <c r="B61244" s="2">
        <v>12</v>
      </c>
      <c r="C61244" s="2">
        <v>26</v>
      </c>
      <c r="D61244" s="2">
        <v>2022</v>
      </c>
      <c r="E61244">
        <v>17</v>
      </c>
      <c r="F61244" s="20">
        <v>3.888111900000002E-2</v>
      </c>
    </row>
    <row r="61245" spans="1:6" x14ac:dyDescent="0.2">
      <c r="A61245" t="s">
        <v>3</v>
      </c>
      <c r="B61245" s="2">
        <v>12</v>
      </c>
      <c r="C61245" s="2">
        <v>26</v>
      </c>
      <c r="D61245" s="2">
        <v>2022</v>
      </c>
      <c r="E61245">
        <v>18</v>
      </c>
      <c r="F61245" s="20">
        <v>3.8002458000000017E-2</v>
      </c>
    </row>
    <row r="61246" spans="1:6" x14ac:dyDescent="0.2">
      <c r="A61246" t="s">
        <v>3</v>
      </c>
      <c r="B61246" s="2">
        <v>12</v>
      </c>
      <c r="C61246" s="2">
        <v>26</v>
      </c>
      <c r="D61246" s="2">
        <v>2022</v>
      </c>
      <c r="E61246">
        <v>19</v>
      </c>
      <c r="F61246" s="20">
        <v>3.8989485999999962E-2</v>
      </c>
    </row>
    <row r="61247" spans="1:6" x14ac:dyDescent="0.2">
      <c r="A61247" t="s">
        <v>3</v>
      </c>
      <c r="B61247" s="2">
        <v>12</v>
      </c>
      <c r="C61247" s="2">
        <v>26</v>
      </c>
      <c r="D61247" s="2">
        <v>2022</v>
      </c>
      <c r="E61247">
        <v>20</v>
      </c>
      <c r="F61247" s="20">
        <v>3.966950800000002E-2</v>
      </c>
    </row>
    <row r="61248" spans="1:6" x14ac:dyDescent="0.2">
      <c r="A61248" t="s">
        <v>3</v>
      </c>
      <c r="B61248" s="2">
        <v>12</v>
      </c>
      <c r="C61248" s="2">
        <v>26</v>
      </c>
      <c r="D61248" s="2">
        <v>2022</v>
      </c>
      <c r="E61248">
        <v>21</v>
      </c>
      <c r="F61248" s="20">
        <v>3.8396987000000049E-2</v>
      </c>
    </row>
    <row r="61249" spans="1:6" x14ac:dyDescent="0.2">
      <c r="A61249" t="s">
        <v>3</v>
      </c>
      <c r="B61249" s="2">
        <v>12</v>
      </c>
      <c r="C61249" s="2">
        <v>26</v>
      </c>
      <c r="D61249" s="2">
        <v>2022</v>
      </c>
      <c r="E61249">
        <v>22</v>
      </c>
      <c r="F61249" s="20">
        <v>3.9711913999999959E-2</v>
      </c>
    </row>
    <row r="61250" spans="1:6" x14ac:dyDescent="0.2">
      <c r="A61250" t="s">
        <v>3</v>
      </c>
      <c r="B61250" s="2">
        <v>12</v>
      </c>
      <c r="C61250" s="2">
        <v>26</v>
      </c>
      <c r="D61250" s="2">
        <v>2022</v>
      </c>
      <c r="E61250">
        <v>23</v>
      </c>
      <c r="F61250" s="20">
        <v>3.9081090000000041E-2</v>
      </c>
    </row>
    <row r="61251" spans="1:6" x14ac:dyDescent="0.2">
      <c r="A61251" t="s">
        <v>3</v>
      </c>
      <c r="B61251" s="2">
        <v>12</v>
      </c>
      <c r="C61251" s="2">
        <v>26</v>
      </c>
      <c r="D61251" s="2">
        <v>2022</v>
      </c>
      <c r="E61251">
        <v>24</v>
      </c>
      <c r="F61251" s="20">
        <v>3.9160293000000013E-2</v>
      </c>
    </row>
    <row r="61252" spans="1:6" x14ac:dyDescent="0.2">
      <c r="A61252" t="s">
        <v>3</v>
      </c>
      <c r="B61252" s="2">
        <v>12</v>
      </c>
      <c r="C61252" s="2">
        <v>27</v>
      </c>
      <c r="D61252" s="2">
        <v>2022</v>
      </c>
      <c r="E61252">
        <v>1</v>
      </c>
      <c r="F61252" s="20">
        <v>3.9746148999999953E-2</v>
      </c>
    </row>
    <row r="61253" spans="1:6" x14ac:dyDescent="0.2">
      <c r="A61253" t="s">
        <v>3</v>
      </c>
      <c r="B61253" s="2">
        <v>12</v>
      </c>
      <c r="C61253" s="2">
        <v>27</v>
      </c>
      <c r="D61253" s="2">
        <v>2022</v>
      </c>
      <c r="E61253">
        <v>2</v>
      </c>
      <c r="F61253" s="20">
        <v>4.0385196000000012E-2</v>
      </c>
    </row>
    <row r="61254" spans="1:6" x14ac:dyDescent="0.2">
      <c r="A61254" t="s">
        <v>3</v>
      </c>
      <c r="B61254" s="2">
        <v>12</v>
      </c>
      <c r="C61254" s="2">
        <v>27</v>
      </c>
      <c r="D61254" s="2">
        <v>2022</v>
      </c>
      <c r="E61254">
        <v>3</v>
      </c>
      <c r="F61254" s="20">
        <v>4.1418939000000043E-2</v>
      </c>
    </row>
    <row r="61255" spans="1:6" x14ac:dyDescent="0.2">
      <c r="A61255" t="s">
        <v>3</v>
      </c>
      <c r="B61255" s="2">
        <v>12</v>
      </c>
      <c r="C61255" s="2">
        <v>27</v>
      </c>
      <c r="D61255" s="2">
        <v>2022</v>
      </c>
      <c r="E61255">
        <v>4</v>
      </c>
      <c r="F61255" s="20">
        <v>4.0414802999999999E-2</v>
      </c>
    </row>
    <row r="61256" spans="1:6" x14ac:dyDescent="0.2">
      <c r="A61256" t="s">
        <v>3</v>
      </c>
      <c r="B61256" s="2">
        <v>12</v>
      </c>
      <c r="C61256" s="2">
        <v>27</v>
      </c>
      <c r="D61256" s="2">
        <v>2022</v>
      </c>
      <c r="E61256">
        <v>5</v>
      </c>
      <c r="F61256" s="20">
        <v>3.5781770000000046E-2</v>
      </c>
    </row>
    <row r="61257" spans="1:6" x14ac:dyDescent="0.2">
      <c r="A61257" t="s">
        <v>3</v>
      </c>
      <c r="B61257" s="2">
        <v>12</v>
      </c>
      <c r="C61257" s="2">
        <v>27</v>
      </c>
      <c r="D61257" s="2">
        <v>2022</v>
      </c>
      <c r="E61257">
        <v>6</v>
      </c>
      <c r="F61257" s="20">
        <v>3.5651137999999971E-2</v>
      </c>
    </row>
    <row r="61258" spans="1:6" x14ac:dyDescent="0.2">
      <c r="A61258" t="s">
        <v>3</v>
      </c>
      <c r="B61258" s="2">
        <v>12</v>
      </c>
      <c r="C61258" s="2">
        <v>27</v>
      </c>
      <c r="D61258" s="2">
        <v>2022</v>
      </c>
      <c r="E61258">
        <v>7</v>
      </c>
      <c r="F61258" s="20">
        <v>3.6401706000000034E-2</v>
      </c>
    </row>
    <row r="61259" spans="1:6" x14ac:dyDescent="0.2">
      <c r="A61259" t="s">
        <v>3</v>
      </c>
      <c r="B61259" s="2">
        <v>12</v>
      </c>
      <c r="C61259" s="2">
        <v>27</v>
      </c>
      <c r="D61259" s="2">
        <v>2022</v>
      </c>
      <c r="E61259">
        <v>8</v>
      </c>
      <c r="F61259" s="20">
        <v>3.9864231999999999E-2</v>
      </c>
    </row>
    <row r="61260" spans="1:6" x14ac:dyDescent="0.2">
      <c r="A61260" t="s">
        <v>3</v>
      </c>
      <c r="B61260" s="2">
        <v>12</v>
      </c>
      <c r="C61260" s="2">
        <v>27</v>
      </c>
      <c r="D61260" s="2">
        <v>2022</v>
      </c>
      <c r="E61260">
        <v>9</v>
      </c>
      <c r="F61260" s="20">
        <v>4.1509016999999981E-2</v>
      </c>
    </row>
    <row r="61261" spans="1:6" x14ac:dyDescent="0.2">
      <c r="A61261" t="s">
        <v>3</v>
      </c>
      <c r="B61261" s="2">
        <v>12</v>
      </c>
      <c r="C61261" s="2">
        <v>27</v>
      </c>
      <c r="D61261" s="2">
        <v>2022</v>
      </c>
      <c r="E61261">
        <v>10</v>
      </c>
      <c r="F61261" s="20">
        <v>3.9072185999999953E-2</v>
      </c>
    </row>
    <row r="61262" spans="1:6" x14ac:dyDescent="0.2">
      <c r="A61262" t="s">
        <v>3</v>
      </c>
      <c r="B61262" s="2">
        <v>12</v>
      </c>
      <c r="C61262" s="2">
        <v>27</v>
      </c>
      <c r="D61262" s="2">
        <v>2022</v>
      </c>
      <c r="E61262">
        <v>11</v>
      </c>
      <c r="F61262" s="20">
        <v>4.1328184000000046E-2</v>
      </c>
    </row>
    <row r="61263" spans="1:6" x14ac:dyDescent="0.2">
      <c r="A61263" t="s">
        <v>3</v>
      </c>
      <c r="B61263" s="2">
        <v>12</v>
      </c>
      <c r="C61263" s="2">
        <v>27</v>
      </c>
      <c r="D61263" s="2">
        <v>2022</v>
      </c>
      <c r="E61263">
        <v>12</v>
      </c>
      <c r="F61263" s="20">
        <v>4.003547399999996E-2</v>
      </c>
    </row>
    <row r="61264" spans="1:6" x14ac:dyDescent="0.2">
      <c r="A61264" t="s">
        <v>3</v>
      </c>
      <c r="B61264" s="2">
        <v>12</v>
      </c>
      <c r="C61264" s="2">
        <v>27</v>
      </c>
      <c r="D61264" s="2">
        <v>2022</v>
      </c>
      <c r="E61264">
        <v>13</v>
      </c>
      <c r="F61264" s="20">
        <v>3.9934483999999992E-2</v>
      </c>
    </row>
    <row r="61265" spans="1:6" x14ac:dyDescent="0.2">
      <c r="A61265" t="s">
        <v>3</v>
      </c>
      <c r="B61265" s="2">
        <v>12</v>
      </c>
      <c r="C61265" s="2">
        <v>27</v>
      </c>
      <c r="D61265" s="2">
        <v>2022</v>
      </c>
      <c r="E61265">
        <v>14</v>
      </c>
      <c r="F61265" s="20">
        <v>3.9077507000000011E-2</v>
      </c>
    </row>
    <row r="61266" spans="1:6" x14ac:dyDescent="0.2">
      <c r="A61266" t="s">
        <v>3</v>
      </c>
      <c r="B61266" s="2">
        <v>12</v>
      </c>
      <c r="C61266" s="2">
        <v>27</v>
      </c>
      <c r="D61266" s="2">
        <v>2022</v>
      </c>
      <c r="E61266">
        <v>15</v>
      </c>
      <c r="F61266" s="20">
        <v>3.8934472999999969E-2</v>
      </c>
    </row>
    <row r="61267" spans="1:6" x14ac:dyDescent="0.2">
      <c r="A61267" t="s">
        <v>3</v>
      </c>
      <c r="B61267" s="2">
        <v>12</v>
      </c>
      <c r="C61267" s="2">
        <v>27</v>
      </c>
      <c r="D61267" s="2">
        <v>2022</v>
      </c>
      <c r="E61267">
        <v>16</v>
      </c>
      <c r="F61267" s="20">
        <v>3.5437362000000028E-2</v>
      </c>
    </row>
    <row r="61268" spans="1:6" x14ac:dyDescent="0.2">
      <c r="A61268" t="s">
        <v>3</v>
      </c>
      <c r="B61268" s="2">
        <v>12</v>
      </c>
      <c r="C61268" s="2">
        <v>27</v>
      </c>
      <c r="D61268" s="2">
        <v>2022</v>
      </c>
      <c r="E61268">
        <v>17</v>
      </c>
      <c r="F61268" s="20">
        <v>3.7252963000000028E-2</v>
      </c>
    </row>
    <row r="61269" spans="1:6" x14ac:dyDescent="0.2">
      <c r="A61269" t="s">
        <v>3</v>
      </c>
      <c r="B61269" s="2">
        <v>12</v>
      </c>
      <c r="C61269" s="2">
        <v>27</v>
      </c>
      <c r="D61269" s="2">
        <v>2022</v>
      </c>
      <c r="E61269">
        <v>18</v>
      </c>
      <c r="F61269" s="20">
        <v>3.7672253999999961E-2</v>
      </c>
    </row>
    <row r="61270" spans="1:6" x14ac:dyDescent="0.2">
      <c r="A61270" t="s">
        <v>3</v>
      </c>
      <c r="B61270" s="2">
        <v>12</v>
      </c>
      <c r="C61270" s="2">
        <v>27</v>
      </c>
      <c r="D61270" s="2">
        <v>2022</v>
      </c>
      <c r="E61270">
        <v>19</v>
      </c>
      <c r="F61270" s="20">
        <v>3.7202535000000037E-2</v>
      </c>
    </row>
    <row r="61271" spans="1:6" x14ac:dyDescent="0.2">
      <c r="A61271" t="s">
        <v>3</v>
      </c>
      <c r="B61271" s="2">
        <v>12</v>
      </c>
      <c r="C61271" s="2">
        <v>27</v>
      </c>
      <c r="D61271" s="2">
        <v>2022</v>
      </c>
      <c r="E61271">
        <v>20</v>
      </c>
      <c r="F61271" s="20">
        <v>3.6475020999999996E-2</v>
      </c>
    </row>
    <row r="61272" spans="1:6" x14ac:dyDescent="0.2">
      <c r="A61272" t="s">
        <v>3</v>
      </c>
      <c r="B61272" s="2">
        <v>12</v>
      </c>
      <c r="C61272" s="2">
        <v>27</v>
      </c>
      <c r="D61272" s="2">
        <v>2022</v>
      </c>
      <c r="E61272">
        <v>21</v>
      </c>
      <c r="F61272" s="20">
        <v>3.6610849999999973E-2</v>
      </c>
    </row>
    <row r="61273" spans="1:6" x14ac:dyDescent="0.2">
      <c r="A61273" t="s">
        <v>3</v>
      </c>
      <c r="B61273" s="2">
        <v>12</v>
      </c>
      <c r="C61273" s="2">
        <v>27</v>
      </c>
      <c r="D61273" s="2">
        <v>2022</v>
      </c>
      <c r="E61273">
        <v>22</v>
      </c>
      <c r="F61273" s="20">
        <v>3.5610969000000048E-2</v>
      </c>
    </row>
    <row r="61274" spans="1:6" x14ac:dyDescent="0.2">
      <c r="A61274" t="s">
        <v>3</v>
      </c>
      <c r="B61274" s="2">
        <v>12</v>
      </c>
      <c r="C61274" s="2">
        <v>27</v>
      </c>
      <c r="D61274" s="2">
        <v>2022</v>
      </c>
      <c r="E61274">
        <v>23</v>
      </c>
      <c r="F61274" s="20">
        <v>3.6097402000000001E-2</v>
      </c>
    </row>
    <row r="61275" spans="1:6" x14ac:dyDescent="0.2">
      <c r="A61275" t="s">
        <v>3</v>
      </c>
      <c r="B61275" s="2">
        <v>12</v>
      </c>
      <c r="C61275" s="2">
        <v>27</v>
      </c>
      <c r="D61275" s="2">
        <v>2022</v>
      </c>
      <c r="E61275">
        <v>24</v>
      </c>
      <c r="F61275" s="20">
        <v>4.1625252999999973E-2</v>
      </c>
    </row>
    <row r="61276" spans="1:6" x14ac:dyDescent="0.2">
      <c r="A61276" t="s">
        <v>3</v>
      </c>
      <c r="B61276" s="2">
        <v>12</v>
      </c>
      <c r="C61276" s="2">
        <v>28</v>
      </c>
      <c r="D61276" s="2">
        <v>2022</v>
      </c>
      <c r="E61276">
        <v>1</v>
      </c>
      <c r="F61276" s="20">
        <v>4.286628800000003E-2</v>
      </c>
    </row>
    <row r="61277" spans="1:6" x14ac:dyDescent="0.2">
      <c r="A61277" t="s">
        <v>3</v>
      </c>
      <c r="B61277" s="2">
        <v>12</v>
      </c>
      <c r="C61277" s="2">
        <v>28</v>
      </c>
      <c r="D61277" s="2">
        <v>2022</v>
      </c>
      <c r="E61277">
        <v>2</v>
      </c>
      <c r="F61277" s="20">
        <v>4.4874395000000011E-2</v>
      </c>
    </row>
    <row r="61278" spans="1:6" x14ac:dyDescent="0.2">
      <c r="A61278" t="s">
        <v>3</v>
      </c>
      <c r="B61278" s="2">
        <v>12</v>
      </c>
      <c r="C61278" s="2">
        <v>28</v>
      </c>
      <c r="D61278" s="2">
        <v>2022</v>
      </c>
      <c r="E61278">
        <v>3</v>
      </c>
      <c r="F61278" s="20">
        <v>4.6230345999999978E-2</v>
      </c>
    </row>
    <row r="61279" spans="1:6" x14ac:dyDescent="0.2">
      <c r="A61279" t="s">
        <v>3</v>
      </c>
      <c r="B61279" s="2">
        <v>12</v>
      </c>
      <c r="C61279" s="2">
        <v>28</v>
      </c>
      <c r="D61279" s="2">
        <v>2022</v>
      </c>
      <c r="E61279">
        <v>4</v>
      </c>
      <c r="F61279" s="20">
        <v>4.5908709999999964E-2</v>
      </c>
    </row>
    <row r="61280" spans="1:6" x14ac:dyDescent="0.2">
      <c r="A61280" t="s">
        <v>3</v>
      </c>
      <c r="B61280" s="2">
        <v>12</v>
      </c>
      <c r="C61280" s="2">
        <v>28</v>
      </c>
      <c r="D61280" s="2">
        <v>2022</v>
      </c>
      <c r="E61280">
        <v>5</v>
      </c>
      <c r="F61280" s="20">
        <v>4.6017761999999962E-2</v>
      </c>
    </row>
    <row r="61281" spans="1:6" x14ac:dyDescent="0.2">
      <c r="A61281" t="s">
        <v>3</v>
      </c>
      <c r="B61281" s="2">
        <v>12</v>
      </c>
      <c r="C61281" s="2">
        <v>28</v>
      </c>
      <c r="D61281" s="2">
        <v>2022</v>
      </c>
      <c r="E61281">
        <v>6</v>
      </c>
      <c r="F61281" s="20">
        <v>4.2270126000000019E-2</v>
      </c>
    </row>
    <row r="61282" spans="1:6" x14ac:dyDescent="0.2">
      <c r="A61282" t="s">
        <v>3</v>
      </c>
      <c r="B61282" s="2">
        <v>12</v>
      </c>
      <c r="C61282" s="2">
        <v>28</v>
      </c>
      <c r="D61282" s="2">
        <v>2022</v>
      </c>
      <c r="E61282">
        <v>7</v>
      </c>
      <c r="F61282" s="20">
        <v>4.4029603000000028E-2</v>
      </c>
    </row>
    <row r="61283" spans="1:6" x14ac:dyDescent="0.2">
      <c r="A61283" t="s">
        <v>3</v>
      </c>
      <c r="B61283" s="2">
        <v>12</v>
      </c>
      <c r="C61283" s="2">
        <v>28</v>
      </c>
      <c r="D61283" s="2">
        <v>2022</v>
      </c>
      <c r="E61283">
        <v>8</v>
      </c>
      <c r="F61283" s="20">
        <v>4.3348393000000041E-2</v>
      </c>
    </row>
    <row r="61284" spans="1:6" x14ac:dyDescent="0.2">
      <c r="A61284" t="s">
        <v>3</v>
      </c>
      <c r="B61284" s="2">
        <v>12</v>
      </c>
      <c r="C61284" s="2">
        <v>28</v>
      </c>
      <c r="D61284" s="2">
        <v>2022</v>
      </c>
      <c r="E61284">
        <v>9</v>
      </c>
      <c r="F61284" s="20">
        <v>4.4927916999999984E-2</v>
      </c>
    </row>
    <row r="61285" spans="1:6" x14ac:dyDescent="0.2">
      <c r="A61285" t="s">
        <v>3</v>
      </c>
      <c r="B61285" s="2">
        <v>12</v>
      </c>
      <c r="C61285" s="2">
        <v>28</v>
      </c>
      <c r="D61285" s="2">
        <v>2022</v>
      </c>
      <c r="E61285">
        <v>10</v>
      </c>
      <c r="F61285" s="20">
        <v>4.218315100000003E-2</v>
      </c>
    </row>
    <row r="61286" spans="1:6" x14ac:dyDescent="0.2">
      <c r="A61286" t="s">
        <v>3</v>
      </c>
      <c r="B61286" s="2">
        <v>12</v>
      </c>
      <c r="C61286" s="2">
        <v>28</v>
      </c>
      <c r="D61286" s="2">
        <v>2022</v>
      </c>
      <c r="E61286">
        <v>11</v>
      </c>
      <c r="F61286" s="20">
        <v>3.6987399000000032E-2</v>
      </c>
    </row>
    <row r="61287" spans="1:6" x14ac:dyDescent="0.2">
      <c r="A61287" t="s">
        <v>3</v>
      </c>
      <c r="B61287" s="2">
        <v>12</v>
      </c>
      <c r="C61287" s="2">
        <v>28</v>
      </c>
      <c r="D61287" s="2">
        <v>2022</v>
      </c>
      <c r="E61287">
        <v>12</v>
      </c>
      <c r="F61287" s="20">
        <v>3.3198802000000027E-2</v>
      </c>
    </row>
    <row r="61288" spans="1:6" x14ac:dyDescent="0.2">
      <c r="A61288" t="s">
        <v>3</v>
      </c>
      <c r="B61288" s="2">
        <v>12</v>
      </c>
      <c r="C61288" s="2">
        <v>28</v>
      </c>
      <c r="D61288" s="2">
        <v>2022</v>
      </c>
      <c r="E61288">
        <v>13</v>
      </c>
      <c r="F61288" s="20">
        <v>3.4065970000000001E-2</v>
      </c>
    </row>
    <row r="61289" spans="1:6" x14ac:dyDescent="0.2">
      <c r="A61289" t="s">
        <v>3</v>
      </c>
      <c r="B61289" s="2">
        <v>12</v>
      </c>
      <c r="C61289" s="2">
        <v>28</v>
      </c>
      <c r="D61289" s="2">
        <v>2022</v>
      </c>
      <c r="E61289">
        <v>14</v>
      </c>
      <c r="F61289" s="20">
        <v>3.2165580000000027E-2</v>
      </c>
    </row>
    <row r="61290" spans="1:6" x14ac:dyDescent="0.2">
      <c r="A61290" t="s">
        <v>3</v>
      </c>
      <c r="B61290" s="2">
        <v>12</v>
      </c>
      <c r="C61290" s="2">
        <v>28</v>
      </c>
      <c r="D61290" s="2">
        <v>2022</v>
      </c>
      <c r="E61290">
        <v>15</v>
      </c>
      <c r="F61290" s="20">
        <v>2.9100982999999969E-2</v>
      </c>
    </row>
    <row r="61291" spans="1:6" x14ac:dyDescent="0.2">
      <c r="A61291" t="s">
        <v>3</v>
      </c>
      <c r="B61291" s="2">
        <v>12</v>
      </c>
      <c r="C61291" s="2">
        <v>28</v>
      </c>
      <c r="D61291" s="2">
        <v>2022</v>
      </c>
      <c r="E61291">
        <v>16</v>
      </c>
      <c r="F61291" s="20">
        <v>3.0144962000000053E-2</v>
      </c>
    </row>
    <row r="61292" spans="1:6" x14ac:dyDescent="0.2">
      <c r="A61292" t="s">
        <v>3</v>
      </c>
      <c r="B61292" s="2">
        <v>12</v>
      </c>
      <c r="C61292" s="2">
        <v>28</v>
      </c>
      <c r="D61292" s="2">
        <v>2022</v>
      </c>
      <c r="E61292">
        <v>17</v>
      </c>
      <c r="F61292" s="20">
        <v>2.7891348000000038E-2</v>
      </c>
    </row>
    <row r="61293" spans="1:6" x14ac:dyDescent="0.2">
      <c r="A61293" t="s">
        <v>3</v>
      </c>
      <c r="B61293" s="2">
        <v>12</v>
      </c>
      <c r="C61293" s="2">
        <v>28</v>
      </c>
      <c r="D61293" s="2">
        <v>2022</v>
      </c>
      <c r="E61293">
        <v>18</v>
      </c>
      <c r="F61293" s="20">
        <v>3.3816796999999954E-2</v>
      </c>
    </row>
    <row r="61294" spans="1:6" x14ac:dyDescent="0.2">
      <c r="A61294" t="s">
        <v>3</v>
      </c>
      <c r="B61294" s="2">
        <v>12</v>
      </c>
      <c r="C61294" s="2">
        <v>28</v>
      </c>
      <c r="D61294" s="2">
        <v>2022</v>
      </c>
      <c r="E61294">
        <v>19</v>
      </c>
      <c r="F61294" s="20">
        <v>3.4354632999999968E-2</v>
      </c>
    </row>
    <row r="61295" spans="1:6" x14ac:dyDescent="0.2">
      <c r="A61295" t="s">
        <v>3</v>
      </c>
      <c r="B61295" s="2">
        <v>12</v>
      </c>
      <c r="C61295" s="2">
        <v>28</v>
      </c>
      <c r="D61295" s="2">
        <v>2022</v>
      </c>
      <c r="E61295">
        <v>20</v>
      </c>
      <c r="F61295" s="20">
        <v>3.4214376999999963E-2</v>
      </c>
    </row>
    <row r="61296" spans="1:6" x14ac:dyDescent="0.2">
      <c r="A61296" t="s">
        <v>3</v>
      </c>
      <c r="B61296" s="2">
        <v>12</v>
      </c>
      <c r="C61296" s="2">
        <v>28</v>
      </c>
      <c r="D61296" s="2">
        <v>2022</v>
      </c>
      <c r="E61296">
        <v>21</v>
      </c>
      <c r="F61296" s="20">
        <v>3.2637888999999976E-2</v>
      </c>
    </row>
    <row r="61297" spans="1:6" x14ac:dyDescent="0.2">
      <c r="A61297" t="s">
        <v>3</v>
      </c>
      <c r="B61297" s="2">
        <v>12</v>
      </c>
      <c r="C61297" s="2">
        <v>28</v>
      </c>
      <c r="D61297" s="2">
        <v>2022</v>
      </c>
      <c r="E61297">
        <v>22</v>
      </c>
      <c r="F61297" s="20">
        <v>3.2190472000000026E-2</v>
      </c>
    </row>
    <row r="61298" spans="1:6" x14ac:dyDescent="0.2">
      <c r="A61298" t="s">
        <v>3</v>
      </c>
      <c r="B61298" s="2">
        <v>12</v>
      </c>
      <c r="C61298" s="2">
        <v>28</v>
      </c>
      <c r="D61298" s="2">
        <v>2022</v>
      </c>
      <c r="E61298">
        <v>23</v>
      </c>
      <c r="F61298" s="20">
        <v>3.0864854000000053E-2</v>
      </c>
    </row>
    <row r="61299" spans="1:6" x14ac:dyDescent="0.2">
      <c r="A61299" t="s">
        <v>3</v>
      </c>
      <c r="B61299" s="2">
        <v>12</v>
      </c>
      <c r="C61299" s="2">
        <v>28</v>
      </c>
      <c r="D61299" s="2">
        <v>2022</v>
      </c>
      <c r="E61299">
        <v>24</v>
      </c>
      <c r="F61299" s="20">
        <v>3.0143958000000026E-2</v>
      </c>
    </row>
    <row r="61300" spans="1:6" x14ac:dyDescent="0.2">
      <c r="A61300" t="s">
        <v>3</v>
      </c>
      <c r="B61300" s="2">
        <v>12</v>
      </c>
      <c r="C61300" s="2">
        <v>29</v>
      </c>
      <c r="D61300" s="2">
        <v>2022</v>
      </c>
      <c r="E61300">
        <v>1</v>
      </c>
      <c r="F61300" s="20">
        <v>3.2166979999999956E-2</v>
      </c>
    </row>
    <row r="61301" spans="1:6" x14ac:dyDescent="0.2">
      <c r="A61301" t="s">
        <v>3</v>
      </c>
      <c r="B61301" s="2">
        <v>12</v>
      </c>
      <c r="C61301" s="2">
        <v>29</v>
      </c>
      <c r="D61301" s="2">
        <v>2022</v>
      </c>
      <c r="E61301">
        <v>2</v>
      </c>
      <c r="F61301" s="20">
        <v>2.9978805000000053E-2</v>
      </c>
    </row>
    <row r="61302" spans="1:6" x14ac:dyDescent="0.2">
      <c r="A61302" t="s">
        <v>3</v>
      </c>
      <c r="B61302" s="2">
        <v>12</v>
      </c>
      <c r="C61302" s="2">
        <v>29</v>
      </c>
      <c r="D61302" s="2">
        <v>2022</v>
      </c>
      <c r="E61302">
        <v>3</v>
      </c>
      <c r="F61302" s="20">
        <v>2.917181000000002E-2</v>
      </c>
    </row>
    <row r="61303" spans="1:6" x14ac:dyDescent="0.2">
      <c r="A61303" t="s">
        <v>3</v>
      </c>
      <c r="B61303" s="2">
        <v>12</v>
      </c>
      <c r="C61303" s="2">
        <v>29</v>
      </c>
      <c r="D61303" s="2">
        <v>2022</v>
      </c>
      <c r="E61303">
        <v>4</v>
      </c>
      <c r="F61303" s="20">
        <v>2.8560483999999997E-2</v>
      </c>
    </row>
    <row r="61304" spans="1:6" x14ac:dyDescent="0.2">
      <c r="A61304" t="s">
        <v>3</v>
      </c>
      <c r="B61304" s="2">
        <v>12</v>
      </c>
      <c r="C61304" s="2">
        <v>29</v>
      </c>
      <c r="D61304" s="2">
        <v>2022</v>
      </c>
      <c r="E61304">
        <v>5</v>
      </c>
      <c r="F61304" s="20">
        <v>2.8720525999999968E-2</v>
      </c>
    </row>
    <row r="61305" spans="1:6" x14ac:dyDescent="0.2">
      <c r="A61305" t="s">
        <v>3</v>
      </c>
      <c r="B61305" s="2">
        <v>12</v>
      </c>
      <c r="C61305" s="2">
        <v>29</v>
      </c>
      <c r="D61305" s="2">
        <v>2022</v>
      </c>
      <c r="E61305">
        <v>6</v>
      </c>
      <c r="F61305" s="20">
        <v>2.4068564999999986E-2</v>
      </c>
    </row>
    <row r="61306" spans="1:6" x14ac:dyDescent="0.2">
      <c r="A61306" t="s">
        <v>3</v>
      </c>
      <c r="B61306" s="2">
        <v>12</v>
      </c>
      <c r="C61306" s="2">
        <v>29</v>
      </c>
      <c r="D61306" s="2">
        <v>2022</v>
      </c>
      <c r="E61306">
        <v>7</v>
      </c>
      <c r="F61306" s="20">
        <v>2.756588900000001E-2</v>
      </c>
    </row>
    <row r="61307" spans="1:6" x14ac:dyDescent="0.2">
      <c r="A61307" t="s">
        <v>3</v>
      </c>
      <c r="B61307" s="2">
        <v>12</v>
      </c>
      <c r="C61307" s="2">
        <v>29</v>
      </c>
      <c r="D61307" s="2">
        <v>2022</v>
      </c>
      <c r="E61307">
        <v>8</v>
      </c>
      <c r="F61307" s="20">
        <v>2.5936119000000035E-2</v>
      </c>
    </row>
    <row r="61308" spans="1:6" x14ac:dyDescent="0.2">
      <c r="A61308" t="s">
        <v>3</v>
      </c>
      <c r="B61308" s="2">
        <v>12</v>
      </c>
      <c r="C61308" s="2">
        <v>29</v>
      </c>
      <c r="D61308" s="2">
        <v>2022</v>
      </c>
      <c r="E61308">
        <v>9</v>
      </c>
      <c r="F61308" s="20">
        <v>2.4817113999999973E-2</v>
      </c>
    </row>
    <row r="61309" spans="1:6" x14ac:dyDescent="0.2">
      <c r="A61309" t="s">
        <v>3</v>
      </c>
      <c r="B61309" s="2">
        <v>12</v>
      </c>
      <c r="C61309" s="2">
        <v>29</v>
      </c>
      <c r="D61309" s="2">
        <v>2022</v>
      </c>
      <c r="E61309">
        <v>10</v>
      </c>
      <c r="F61309" s="20">
        <v>2.4896519999999978E-2</v>
      </c>
    </row>
    <row r="61310" spans="1:6" x14ac:dyDescent="0.2">
      <c r="A61310" t="s">
        <v>3</v>
      </c>
      <c r="B61310" s="2">
        <v>12</v>
      </c>
      <c r="C61310" s="2">
        <v>29</v>
      </c>
      <c r="D61310" s="2">
        <v>2022</v>
      </c>
      <c r="E61310">
        <v>11</v>
      </c>
      <c r="F61310" s="20">
        <v>2.6110462999999973E-2</v>
      </c>
    </row>
    <row r="61311" spans="1:6" x14ac:dyDescent="0.2">
      <c r="A61311" t="s">
        <v>3</v>
      </c>
      <c r="B61311" s="2">
        <v>12</v>
      </c>
      <c r="C61311" s="2">
        <v>29</v>
      </c>
      <c r="D61311" s="2">
        <v>2022</v>
      </c>
      <c r="E61311">
        <v>12</v>
      </c>
      <c r="F61311" s="20">
        <v>2.8265674000000018E-2</v>
      </c>
    </row>
    <row r="61312" spans="1:6" x14ac:dyDescent="0.2">
      <c r="A61312" t="s">
        <v>3</v>
      </c>
      <c r="B61312" s="2">
        <v>12</v>
      </c>
      <c r="C61312" s="2">
        <v>29</v>
      </c>
      <c r="D61312" s="2">
        <v>2022</v>
      </c>
      <c r="E61312">
        <v>13</v>
      </c>
      <c r="F61312" s="20">
        <v>2.5645004000000027E-2</v>
      </c>
    </row>
    <row r="61313" spans="1:6" x14ac:dyDescent="0.2">
      <c r="A61313" t="s">
        <v>3</v>
      </c>
      <c r="B61313" s="2">
        <v>12</v>
      </c>
      <c r="C61313" s="2">
        <v>29</v>
      </c>
      <c r="D61313" s="2">
        <v>2022</v>
      </c>
      <c r="E61313">
        <v>14</v>
      </c>
      <c r="F61313" s="20">
        <v>2.6274141000000029E-2</v>
      </c>
    </row>
    <row r="61314" spans="1:6" x14ac:dyDescent="0.2">
      <c r="A61314" t="s">
        <v>3</v>
      </c>
      <c r="B61314" s="2">
        <v>12</v>
      </c>
      <c r="C61314" s="2">
        <v>29</v>
      </c>
      <c r="D61314" s="2">
        <v>2022</v>
      </c>
      <c r="E61314">
        <v>15</v>
      </c>
      <c r="F61314" s="20">
        <v>2.550715800000003E-2</v>
      </c>
    </row>
    <row r="61315" spans="1:6" x14ac:dyDescent="0.2">
      <c r="A61315" t="s">
        <v>3</v>
      </c>
      <c r="B61315" s="2">
        <v>12</v>
      </c>
      <c r="C61315" s="2">
        <v>29</v>
      </c>
      <c r="D61315" s="2">
        <v>2022</v>
      </c>
      <c r="E61315">
        <v>16</v>
      </c>
      <c r="F61315" s="20">
        <v>2.5080670000000027E-2</v>
      </c>
    </row>
    <row r="61316" spans="1:6" x14ac:dyDescent="0.2">
      <c r="A61316" t="s">
        <v>3</v>
      </c>
      <c r="B61316" s="2">
        <v>12</v>
      </c>
      <c r="C61316" s="2">
        <v>29</v>
      </c>
      <c r="D61316" s="2">
        <v>2022</v>
      </c>
      <c r="E61316">
        <v>17</v>
      </c>
      <c r="F61316" s="20">
        <v>2.7010478999999976E-2</v>
      </c>
    </row>
    <row r="61317" spans="1:6" x14ac:dyDescent="0.2">
      <c r="A61317" t="s">
        <v>3</v>
      </c>
      <c r="B61317" s="2">
        <v>12</v>
      </c>
      <c r="C61317" s="2">
        <v>29</v>
      </c>
      <c r="D61317" s="2">
        <v>2022</v>
      </c>
      <c r="E61317">
        <v>18</v>
      </c>
      <c r="F61317" s="20">
        <v>2.7160249999999997E-2</v>
      </c>
    </row>
    <row r="61318" spans="1:6" x14ac:dyDescent="0.2">
      <c r="A61318" t="s">
        <v>3</v>
      </c>
      <c r="B61318" s="2">
        <v>12</v>
      </c>
      <c r="C61318" s="2">
        <v>29</v>
      </c>
      <c r="D61318" s="2">
        <v>2022</v>
      </c>
      <c r="E61318">
        <v>19</v>
      </c>
      <c r="F61318" s="20">
        <v>2.644700099999997E-2</v>
      </c>
    </row>
    <row r="61319" spans="1:6" x14ac:dyDescent="0.2">
      <c r="A61319" t="s">
        <v>3</v>
      </c>
      <c r="B61319" s="2">
        <v>12</v>
      </c>
      <c r="C61319" s="2">
        <v>29</v>
      </c>
      <c r="D61319" s="2">
        <v>2022</v>
      </c>
      <c r="E61319">
        <v>20</v>
      </c>
      <c r="F61319" s="20">
        <v>2.6323760000000029E-2</v>
      </c>
    </row>
    <row r="61320" spans="1:6" x14ac:dyDescent="0.2">
      <c r="A61320" t="s">
        <v>3</v>
      </c>
      <c r="B61320" s="2">
        <v>12</v>
      </c>
      <c r="C61320" s="2">
        <v>29</v>
      </c>
      <c r="D61320" s="2">
        <v>2022</v>
      </c>
      <c r="E61320">
        <v>21</v>
      </c>
      <c r="F61320" s="20">
        <v>2.772638000000005E-2</v>
      </c>
    </row>
    <row r="61321" spans="1:6" x14ac:dyDescent="0.2">
      <c r="A61321" t="s">
        <v>3</v>
      </c>
      <c r="B61321" s="2">
        <v>12</v>
      </c>
      <c r="C61321" s="2">
        <v>29</v>
      </c>
      <c r="D61321" s="2">
        <v>2022</v>
      </c>
      <c r="E61321">
        <v>22</v>
      </c>
      <c r="F61321" s="20">
        <v>2.6054920999999953E-2</v>
      </c>
    </row>
    <row r="61322" spans="1:6" x14ac:dyDescent="0.2">
      <c r="A61322" t="s">
        <v>3</v>
      </c>
      <c r="B61322" s="2">
        <v>12</v>
      </c>
      <c r="C61322" s="2">
        <v>29</v>
      </c>
      <c r="D61322" s="2">
        <v>2022</v>
      </c>
      <c r="E61322">
        <v>23</v>
      </c>
      <c r="F61322" s="20">
        <v>2.7316251999999985E-2</v>
      </c>
    </row>
    <row r="61323" spans="1:6" x14ac:dyDescent="0.2">
      <c r="A61323" t="s">
        <v>3</v>
      </c>
      <c r="B61323" s="2">
        <v>12</v>
      </c>
      <c r="C61323" s="2">
        <v>29</v>
      </c>
      <c r="D61323" s="2">
        <v>2022</v>
      </c>
      <c r="E61323">
        <v>24</v>
      </c>
      <c r="F61323" s="20">
        <v>2.6464012000000037E-2</v>
      </c>
    </row>
    <row r="61324" spans="1:6" x14ac:dyDescent="0.2">
      <c r="A61324" t="s">
        <v>3</v>
      </c>
      <c r="B61324" s="2">
        <v>12</v>
      </c>
      <c r="C61324" s="2">
        <v>30</v>
      </c>
      <c r="D61324" s="2">
        <v>2022</v>
      </c>
      <c r="E61324">
        <v>1</v>
      </c>
      <c r="F61324" s="20">
        <v>2.7038007000000031E-2</v>
      </c>
    </row>
    <row r="61325" spans="1:6" x14ac:dyDescent="0.2">
      <c r="A61325" t="s">
        <v>3</v>
      </c>
      <c r="B61325" s="2">
        <v>12</v>
      </c>
      <c r="C61325" s="2">
        <v>30</v>
      </c>
      <c r="D61325" s="2">
        <v>2022</v>
      </c>
      <c r="E61325">
        <v>2</v>
      </c>
      <c r="F61325" s="20">
        <v>2.4856463999999967E-2</v>
      </c>
    </row>
    <row r="61326" spans="1:6" x14ac:dyDescent="0.2">
      <c r="A61326" t="s">
        <v>3</v>
      </c>
      <c r="B61326" s="2">
        <v>12</v>
      </c>
      <c r="C61326" s="2">
        <v>30</v>
      </c>
      <c r="D61326" s="2">
        <v>2022</v>
      </c>
      <c r="E61326">
        <v>3</v>
      </c>
      <c r="F61326" s="20">
        <v>2.4806907999999961E-2</v>
      </c>
    </row>
    <row r="61327" spans="1:6" x14ac:dyDescent="0.2">
      <c r="A61327" t="s">
        <v>3</v>
      </c>
      <c r="B61327" s="2">
        <v>12</v>
      </c>
      <c r="C61327" s="2">
        <v>30</v>
      </c>
      <c r="D61327" s="2">
        <v>2022</v>
      </c>
      <c r="E61327">
        <v>4</v>
      </c>
      <c r="F61327" s="20">
        <v>2.5249246999999975E-2</v>
      </c>
    </row>
    <row r="61328" spans="1:6" x14ac:dyDescent="0.2">
      <c r="A61328" t="s">
        <v>3</v>
      </c>
      <c r="B61328" s="2">
        <v>12</v>
      </c>
      <c r="C61328" s="2">
        <v>30</v>
      </c>
      <c r="D61328" s="2">
        <v>2022</v>
      </c>
      <c r="E61328">
        <v>5</v>
      </c>
      <c r="F61328" s="20">
        <v>2.3014705000000024E-2</v>
      </c>
    </row>
    <row r="61329" spans="1:6" x14ac:dyDescent="0.2">
      <c r="A61329" t="s">
        <v>3</v>
      </c>
      <c r="B61329" s="2">
        <v>12</v>
      </c>
      <c r="C61329" s="2">
        <v>30</v>
      </c>
      <c r="D61329" s="2">
        <v>2022</v>
      </c>
      <c r="E61329">
        <v>6</v>
      </c>
      <c r="F61329" s="20">
        <v>2.5411402999999999E-2</v>
      </c>
    </row>
    <row r="61330" spans="1:6" x14ac:dyDescent="0.2">
      <c r="A61330" t="s">
        <v>3</v>
      </c>
      <c r="B61330" s="2">
        <v>12</v>
      </c>
      <c r="C61330" s="2">
        <v>30</v>
      </c>
      <c r="D61330" s="2">
        <v>2022</v>
      </c>
      <c r="E61330">
        <v>7</v>
      </c>
      <c r="F61330" s="20">
        <v>2.7013261999999982E-2</v>
      </c>
    </row>
    <row r="61331" spans="1:6" x14ac:dyDescent="0.2">
      <c r="A61331" t="s">
        <v>3</v>
      </c>
      <c r="B61331" s="2">
        <v>12</v>
      </c>
      <c r="C61331" s="2">
        <v>30</v>
      </c>
      <c r="D61331" s="2">
        <v>2022</v>
      </c>
      <c r="E61331">
        <v>8</v>
      </c>
      <c r="F61331" s="20">
        <v>2.619711300000005E-2</v>
      </c>
    </row>
    <row r="61332" spans="1:6" x14ac:dyDescent="0.2">
      <c r="A61332" t="s">
        <v>3</v>
      </c>
      <c r="B61332" s="2">
        <v>12</v>
      </c>
      <c r="C61332" s="2">
        <v>30</v>
      </c>
      <c r="D61332" s="2">
        <v>2022</v>
      </c>
      <c r="E61332">
        <v>9</v>
      </c>
      <c r="F61332" s="20">
        <v>2.5490098000000017E-2</v>
      </c>
    </row>
    <row r="61333" spans="1:6" x14ac:dyDescent="0.2">
      <c r="A61333" t="s">
        <v>3</v>
      </c>
      <c r="B61333" s="2">
        <v>12</v>
      </c>
      <c r="C61333" s="2">
        <v>30</v>
      </c>
      <c r="D61333" s="2">
        <v>2022</v>
      </c>
      <c r="E61333">
        <v>10</v>
      </c>
      <c r="F61333" s="20">
        <v>2.7404062000000007E-2</v>
      </c>
    </row>
    <row r="61334" spans="1:6" x14ac:dyDescent="0.2">
      <c r="A61334" t="s">
        <v>3</v>
      </c>
      <c r="B61334" s="2">
        <v>12</v>
      </c>
      <c r="C61334" s="2">
        <v>30</v>
      </c>
      <c r="D61334" s="2">
        <v>2022</v>
      </c>
      <c r="E61334">
        <v>11</v>
      </c>
      <c r="F61334" s="20">
        <v>2.6222113999999963E-2</v>
      </c>
    </row>
    <row r="61335" spans="1:6" x14ac:dyDescent="0.2">
      <c r="A61335" t="s">
        <v>3</v>
      </c>
      <c r="B61335" s="2">
        <v>12</v>
      </c>
      <c r="C61335" s="2">
        <v>30</v>
      </c>
      <c r="D61335" s="2">
        <v>2022</v>
      </c>
      <c r="E61335">
        <v>12</v>
      </c>
      <c r="F61335" s="20">
        <v>2.4515041999999987E-2</v>
      </c>
    </row>
    <row r="61336" spans="1:6" x14ac:dyDescent="0.2">
      <c r="A61336" t="s">
        <v>3</v>
      </c>
      <c r="B61336" s="2">
        <v>12</v>
      </c>
      <c r="C61336" s="2">
        <v>30</v>
      </c>
      <c r="D61336" s="2">
        <v>2022</v>
      </c>
      <c r="E61336">
        <v>13</v>
      </c>
      <c r="F61336" s="20">
        <v>2.6310414999999976E-2</v>
      </c>
    </row>
    <row r="61337" spans="1:6" x14ac:dyDescent="0.2">
      <c r="A61337" t="s">
        <v>3</v>
      </c>
      <c r="B61337" s="2">
        <v>12</v>
      </c>
      <c r="C61337" s="2">
        <v>30</v>
      </c>
      <c r="D61337" s="2">
        <v>2022</v>
      </c>
      <c r="E61337">
        <v>14</v>
      </c>
      <c r="F61337" s="20">
        <v>2.6550402000000028E-2</v>
      </c>
    </row>
    <row r="61338" spans="1:6" x14ac:dyDescent="0.2">
      <c r="A61338" t="s">
        <v>3</v>
      </c>
      <c r="B61338" s="2">
        <v>12</v>
      </c>
      <c r="C61338" s="2">
        <v>30</v>
      </c>
      <c r="D61338" s="2">
        <v>2022</v>
      </c>
      <c r="E61338">
        <v>15</v>
      </c>
      <c r="F61338" s="20">
        <v>2.7315204999999954E-2</v>
      </c>
    </row>
    <row r="61339" spans="1:6" x14ac:dyDescent="0.2">
      <c r="A61339" t="s">
        <v>3</v>
      </c>
      <c r="B61339" s="2">
        <v>12</v>
      </c>
      <c r="C61339" s="2">
        <v>30</v>
      </c>
      <c r="D61339" s="2">
        <v>2022</v>
      </c>
      <c r="E61339">
        <v>16</v>
      </c>
      <c r="F61339" s="20">
        <v>2.4803039000000027E-2</v>
      </c>
    </row>
    <row r="61340" spans="1:6" x14ac:dyDescent="0.2">
      <c r="A61340" t="s">
        <v>3</v>
      </c>
      <c r="B61340" s="2">
        <v>12</v>
      </c>
      <c r="C61340" s="2">
        <v>30</v>
      </c>
      <c r="D61340" s="2">
        <v>2022</v>
      </c>
      <c r="E61340">
        <v>17</v>
      </c>
      <c r="F61340" s="20">
        <v>2.6317342000000021E-2</v>
      </c>
    </row>
    <row r="61341" spans="1:6" x14ac:dyDescent="0.2">
      <c r="A61341" t="s">
        <v>3</v>
      </c>
      <c r="B61341" s="2">
        <v>12</v>
      </c>
      <c r="C61341" s="2">
        <v>30</v>
      </c>
      <c r="D61341" s="2">
        <v>2022</v>
      </c>
      <c r="E61341">
        <v>18</v>
      </c>
      <c r="F61341" s="20">
        <v>2.4947763000000012E-2</v>
      </c>
    </row>
    <row r="61342" spans="1:6" x14ac:dyDescent="0.2">
      <c r="A61342" t="s">
        <v>3</v>
      </c>
      <c r="B61342" s="2">
        <v>12</v>
      </c>
      <c r="C61342" s="2">
        <v>30</v>
      </c>
      <c r="D61342" s="2">
        <v>2022</v>
      </c>
      <c r="E61342">
        <v>19</v>
      </c>
      <c r="F61342" s="20">
        <v>2.4633020000000005E-2</v>
      </c>
    </row>
    <row r="61343" spans="1:6" x14ac:dyDescent="0.2">
      <c r="A61343" t="s">
        <v>3</v>
      </c>
      <c r="B61343" s="2">
        <v>12</v>
      </c>
      <c r="C61343" s="2">
        <v>30</v>
      </c>
      <c r="D61343" s="2">
        <v>2022</v>
      </c>
      <c r="E61343">
        <v>20</v>
      </c>
      <c r="F61343" s="20">
        <v>2.6029280000000043E-2</v>
      </c>
    </row>
    <row r="61344" spans="1:6" x14ac:dyDescent="0.2">
      <c r="A61344" t="s">
        <v>3</v>
      </c>
      <c r="B61344" s="2">
        <v>12</v>
      </c>
      <c r="C61344" s="2">
        <v>30</v>
      </c>
      <c r="D61344" s="2">
        <v>2022</v>
      </c>
      <c r="E61344">
        <v>21</v>
      </c>
      <c r="F61344" s="20">
        <v>2.7573379999999981E-2</v>
      </c>
    </row>
    <row r="61345" spans="1:6" x14ac:dyDescent="0.2">
      <c r="A61345" t="s">
        <v>3</v>
      </c>
      <c r="B61345" s="2">
        <v>12</v>
      </c>
      <c r="C61345" s="2">
        <v>30</v>
      </c>
      <c r="D61345" s="2">
        <v>2022</v>
      </c>
      <c r="E61345">
        <v>22</v>
      </c>
      <c r="F61345" s="20">
        <v>2.6730004000000029E-2</v>
      </c>
    </row>
    <row r="61346" spans="1:6" x14ac:dyDescent="0.2">
      <c r="A61346" t="s">
        <v>3</v>
      </c>
      <c r="B61346" s="2">
        <v>12</v>
      </c>
      <c r="C61346" s="2">
        <v>30</v>
      </c>
      <c r="D61346" s="2">
        <v>2022</v>
      </c>
      <c r="E61346">
        <v>23</v>
      </c>
      <c r="F61346" s="20">
        <v>2.7861786999999971E-2</v>
      </c>
    </row>
    <row r="61347" spans="1:6" x14ac:dyDescent="0.2">
      <c r="A61347" t="s">
        <v>3</v>
      </c>
      <c r="B61347" s="2">
        <v>12</v>
      </c>
      <c r="C61347" s="2">
        <v>30</v>
      </c>
      <c r="D61347" s="2">
        <v>2022</v>
      </c>
      <c r="E61347">
        <v>24</v>
      </c>
      <c r="F61347" s="20">
        <v>2.6251767999999953E-2</v>
      </c>
    </row>
    <row r="61348" spans="1:6" x14ac:dyDescent="0.2">
      <c r="A61348" t="s">
        <v>3</v>
      </c>
      <c r="B61348" s="2">
        <v>12</v>
      </c>
      <c r="C61348" s="2">
        <v>31</v>
      </c>
      <c r="D61348" s="2">
        <v>2022</v>
      </c>
      <c r="E61348">
        <v>1</v>
      </c>
      <c r="F61348" s="20">
        <v>2.5965263999999988E-2</v>
      </c>
    </row>
    <row r="61349" spans="1:6" x14ac:dyDescent="0.2">
      <c r="A61349" t="s">
        <v>3</v>
      </c>
      <c r="B61349" s="2">
        <v>12</v>
      </c>
      <c r="C61349" s="2">
        <v>31</v>
      </c>
      <c r="D61349" s="2">
        <v>2022</v>
      </c>
      <c r="E61349">
        <v>2</v>
      </c>
      <c r="F61349" s="20">
        <v>2.6240870999999943E-2</v>
      </c>
    </row>
    <row r="61350" spans="1:6" x14ac:dyDescent="0.2">
      <c r="A61350" t="s">
        <v>3</v>
      </c>
      <c r="B61350" s="2">
        <v>12</v>
      </c>
      <c r="C61350" s="2">
        <v>31</v>
      </c>
      <c r="D61350" s="2">
        <v>2022</v>
      </c>
      <c r="E61350">
        <v>3</v>
      </c>
      <c r="F61350" s="20">
        <v>2.5941813999999952E-2</v>
      </c>
    </row>
    <row r="61351" spans="1:6" x14ac:dyDescent="0.2">
      <c r="A61351" t="s">
        <v>3</v>
      </c>
      <c r="B61351" s="2">
        <v>12</v>
      </c>
      <c r="C61351" s="2">
        <v>31</v>
      </c>
      <c r="D61351" s="2">
        <v>2022</v>
      </c>
      <c r="E61351">
        <v>4</v>
      </c>
      <c r="F61351" s="20">
        <v>2.8115286999999989E-2</v>
      </c>
    </row>
    <row r="61352" spans="1:6" x14ac:dyDescent="0.2">
      <c r="A61352" t="s">
        <v>3</v>
      </c>
      <c r="B61352" s="2">
        <v>12</v>
      </c>
      <c r="C61352" s="2">
        <v>31</v>
      </c>
      <c r="D61352" s="2">
        <v>2022</v>
      </c>
      <c r="E61352">
        <v>5</v>
      </c>
      <c r="F61352" s="20">
        <v>2.5276426000000018E-2</v>
      </c>
    </row>
    <row r="61353" spans="1:6" x14ac:dyDescent="0.2">
      <c r="A61353" t="s">
        <v>3</v>
      </c>
      <c r="B61353" s="2">
        <v>12</v>
      </c>
      <c r="C61353" s="2">
        <v>31</v>
      </c>
      <c r="D61353" s="2">
        <v>2022</v>
      </c>
      <c r="E61353">
        <v>6</v>
      </c>
      <c r="F61353" s="20">
        <v>2.5402514000000043E-2</v>
      </c>
    </row>
    <row r="61354" spans="1:6" x14ac:dyDescent="0.2">
      <c r="A61354" t="s">
        <v>3</v>
      </c>
      <c r="B61354" s="2">
        <v>12</v>
      </c>
      <c r="C61354" s="2">
        <v>31</v>
      </c>
      <c r="D61354" s="2">
        <v>2022</v>
      </c>
      <c r="E61354">
        <v>7</v>
      </c>
      <c r="F61354" s="20">
        <v>2.003923299999999E-2</v>
      </c>
    </row>
    <row r="61355" spans="1:6" x14ac:dyDescent="0.2">
      <c r="A61355" t="s">
        <v>3</v>
      </c>
      <c r="B61355" s="2">
        <v>12</v>
      </c>
      <c r="C61355" s="2">
        <v>31</v>
      </c>
      <c r="D61355" s="2">
        <v>2022</v>
      </c>
      <c r="E61355">
        <v>8</v>
      </c>
      <c r="F61355" s="20">
        <v>2.4125945999999954E-2</v>
      </c>
    </row>
    <row r="61356" spans="1:6" x14ac:dyDescent="0.2">
      <c r="A61356" t="s">
        <v>3</v>
      </c>
      <c r="B61356" s="2">
        <v>12</v>
      </c>
      <c r="C61356" s="2">
        <v>31</v>
      </c>
      <c r="D61356" s="2">
        <v>2022</v>
      </c>
      <c r="E61356">
        <v>9</v>
      </c>
      <c r="F61356" s="20">
        <v>2.4520224999999951E-2</v>
      </c>
    </row>
    <row r="61357" spans="1:6" x14ac:dyDescent="0.2">
      <c r="A61357" t="s">
        <v>3</v>
      </c>
      <c r="B61357" s="2">
        <v>12</v>
      </c>
      <c r="C61357" s="2">
        <v>31</v>
      </c>
      <c r="D61357" s="2">
        <v>2022</v>
      </c>
      <c r="E61357">
        <v>10</v>
      </c>
      <c r="F61357" s="20">
        <v>2.3877009000000005E-2</v>
      </c>
    </row>
    <row r="61358" spans="1:6" x14ac:dyDescent="0.2">
      <c r="A61358" t="s">
        <v>3</v>
      </c>
      <c r="B61358" s="2">
        <v>12</v>
      </c>
      <c r="C61358" s="2">
        <v>31</v>
      </c>
      <c r="D61358" s="2">
        <v>2022</v>
      </c>
      <c r="E61358">
        <v>11</v>
      </c>
      <c r="F61358" s="20">
        <v>2.4235827000000043E-2</v>
      </c>
    </row>
    <row r="61359" spans="1:6" x14ac:dyDescent="0.2">
      <c r="A61359" t="s">
        <v>3</v>
      </c>
      <c r="B61359" s="2">
        <v>12</v>
      </c>
      <c r="C61359" s="2">
        <v>31</v>
      </c>
      <c r="D61359" s="2">
        <v>2022</v>
      </c>
      <c r="E61359">
        <v>12</v>
      </c>
      <c r="F61359" s="20">
        <v>2.4333229999999983E-2</v>
      </c>
    </row>
    <row r="61360" spans="1:6" x14ac:dyDescent="0.2">
      <c r="A61360" t="s">
        <v>3</v>
      </c>
      <c r="B61360" s="2">
        <v>12</v>
      </c>
      <c r="C61360" s="2">
        <v>31</v>
      </c>
      <c r="D61360" s="2">
        <v>2022</v>
      </c>
      <c r="E61360">
        <v>13</v>
      </c>
      <c r="F61360" s="20">
        <v>2.3611677999999969E-2</v>
      </c>
    </row>
    <row r="61361" spans="1:6" x14ac:dyDescent="0.2">
      <c r="A61361" t="s">
        <v>3</v>
      </c>
      <c r="B61361" s="2">
        <v>12</v>
      </c>
      <c r="C61361" s="2">
        <v>31</v>
      </c>
      <c r="D61361" s="2">
        <v>2022</v>
      </c>
      <c r="E61361">
        <v>14</v>
      </c>
      <c r="F61361" s="20">
        <v>2.3328691999999984E-2</v>
      </c>
    </row>
    <row r="61362" spans="1:6" x14ac:dyDescent="0.2">
      <c r="A61362" t="s">
        <v>3</v>
      </c>
      <c r="B61362" s="2">
        <v>12</v>
      </c>
      <c r="C61362" s="2">
        <v>31</v>
      </c>
      <c r="D61362" s="2">
        <v>2022</v>
      </c>
      <c r="E61362">
        <v>15</v>
      </c>
      <c r="F61362" s="20">
        <v>2.3288076000000046E-2</v>
      </c>
    </row>
    <row r="61363" spans="1:6" x14ac:dyDescent="0.2">
      <c r="A61363" t="s">
        <v>3</v>
      </c>
      <c r="B61363" s="2">
        <v>12</v>
      </c>
      <c r="C61363" s="2">
        <v>31</v>
      </c>
      <c r="D61363" s="2">
        <v>2022</v>
      </c>
      <c r="E61363">
        <v>16</v>
      </c>
      <c r="F61363" s="20">
        <v>2.1663560999999998E-2</v>
      </c>
    </row>
    <row r="61364" spans="1:6" x14ac:dyDescent="0.2">
      <c r="A61364" t="s">
        <v>3</v>
      </c>
      <c r="B61364" s="2">
        <v>12</v>
      </c>
      <c r="C61364" s="2">
        <v>31</v>
      </c>
      <c r="D61364" s="2">
        <v>2022</v>
      </c>
      <c r="E61364">
        <v>17</v>
      </c>
      <c r="F61364" s="20">
        <v>2.1032346000000035E-2</v>
      </c>
    </row>
    <row r="61365" spans="1:6" x14ac:dyDescent="0.2">
      <c r="A61365" t="s">
        <v>3</v>
      </c>
      <c r="B61365" s="2">
        <v>12</v>
      </c>
      <c r="C61365" s="2">
        <v>31</v>
      </c>
      <c r="D61365" s="2">
        <v>2022</v>
      </c>
      <c r="E61365">
        <v>18</v>
      </c>
      <c r="F61365" s="20">
        <v>2.284389600000003E-2</v>
      </c>
    </row>
    <row r="61366" spans="1:6" x14ac:dyDescent="0.2">
      <c r="A61366" t="s">
        <v>3</v>
      </c>
      <c r="B61366" s="2">
        <v>12</v>
      </c>
      <c r="C61366" s="2">
        <v>31</v>
      </c>
      <c r="D61366" s="2">
        <v>2022</v>
      </c>
      <c r="E61366">
        <v>19</v>
      </c>
      <c r="F61366" s="20">
        <v>2.4778418999999996E-2</v>
      </c>
    </row>
    <row r="61367" spans="1:6" x14ac:dyDescent="0.2">
      <c r="A61367" t="s">
        <v>3</v>
      </c>
      <c r="B61367" s="2">
        <v>12</v>
      </c>
      <c r="C61367" s="2">
        <v>31</v>
      </c>
      <c r="D61367" s="2">
        <v>2022</v>
      </c>
      <c r="E61367">
        <v>20</v>
      </c>
      <c r="F61367" s="20">
        <v>2.5174007000000054E-2</v>
      </c>
    </row>
    <row r="61368" spans="1:6" x14ac:dyDescent="0.2">
      <c r="A61368" t="s">
        <v>3</v>
      </c>
      <c r="B61368" s="2">
        <v>12</v>
      </c>
      <c r="C61368" s="2">
        <v>31</v>
      </c>
      <c r="D61368" s="2">
        <v>2022</v>
      </c>
      <c r="E61368">
        <v>21</v>
      </c>
      <c r="F61368" s="20">
        <v>2.6260520000000009E-2</v>
      </c>
    </row>
    <row r="61369" spans="1:6" x14ac:dyDescent="0.2">
      <c r="A61369" t="s">
        <v>3</v>
      </c>
      <c r="B61369" s="2">
        <v>12</v>
      </c>
      <c r="C61369" s="2">
        <v>31</v>
      </c>
      <c r="D61369" s="2">
        <v>2022</v>
      </c>
      <c r="E61369">
        <v>22</v>
      </c>
      <c r="F61369" s="20">
        <v>2.5457656000000051E-2</v>
      </c>
    </row>
    <row r="61370" spans="1:6" x14ac:dyDescent="0.2">
      <c r="A61370" t="s">
        <v>3</v>
      </c>
      <c r="B61370" s="2">
        <v>12</v>
      </c>
      <c r="C61370" s="2">
        <v>31</v>
      </c>
      <c r="D61370" s="2">
        <v>2022</v>
      </c>
      <c r="E61370">
        <v>23</v>
      </c>
      <c r="F61370" s="20">
        <v>2.6344295000000018E-2</v>
      </c>
    </row>
    <row r="61371" spans="1:6" x14ac:dyDescent="0.2">
      <c r="A61371" t="s">
        <v>3</v>
      </c>
      <c r="B61371" s="2">
        <v>12</v>
      </c>
      <c r="C61371" s="2">
        <v>31</v>
      </c>
      <c r="D61371" s="2">
        <v>2022</v>
      </c>
      <c r="E61371">
        <v>24</v>
      </c>
      <c r="F61371" s="20">
        <v>2.8782116000000024E-2</v>
      </c>
    </row>
    <row r="61372" spans="1:6" x14ac:dyDescent="0.2">
      <c r="A61372" t="s">
        <v>3</v>
      </c>
      <c r="B61372" s="2">
        <v>1</v>
      </c>
      <c r="C61372" s="2">
        <v>1</v>
      </c>
      <c r="D61372" s="2">
        <v>2023</v>
      </c>
      <c r="E61372">
        <v>1</v>
      </c>
      <c r="F61372" s="20">
        <v>2.7971332000000015E-2</v>
      </c>
    </row>
    <row r="61373" spans="1:6" x14ac:dyDescent="0.2">
      <c r="A61373" t="s">
        <v>3</v>
      </c>
      <c r="B61373" s="2">
        <v>1</v>
      </c>
      <c r="C61373" s="2">
        <v>1</v>
      </c>
      <c r="D61373" s="2">
        <v>2023</v>
      </c>
      <c r="E61373">
        <v>2</v>
      </c>
      <c r="F61373" s="20">
        <v>2.7442524000000024E-2</v>
      </c>
    </row>
    <row r="61374" spans="1:6" x14ac:dyDescent="0.2">
      <c r="A61374" t="s">
        <v>3</v>
      </c>
      <c r="B61374" s="2">
        <v>1</v>
      </c>
      <c r="C61374" s="2">
        <v>1</v>
      </c>
      <c r="D61374" s="2">
        <v>2023</v>
      </c>
      <c r="E61374">
        <v>3</v>
      </c>
      <c r="F61374" s="20">
        <v>2.6052584999999961E-2</v>
      </c>
    </row>
    <row r="61375" spans="1:6" x14ac:dyDescent="0.2">
      <c r="A61375" t="s">
        <v>3</v>
      </c>
      <c r="B61375" s="2">
        <v>1</v>
      </c>
      <c r="C61375" s="2">
        <v>1</v>
      </c>
      <c r="D61375" s="2">
        <v>2023</v>
      </c>
      <c r="E61375">
        <v>4</v>
      </c>
      <c r="F61375" s="20">
        <v>2.5684410999999963E-2</v>
      </c>
    </row>
    <row r="61376" spans="1:6" x14ac:dyDescent="0.2">
      <c r="A61376" t="s">
        <v>3</v>
      </c>
      <c r="B61376" s="2">
        <v>1</v>
      </c>
      <c r="C61376" s="2">
        <v>1</v>
      </c>
      <c r="D61376" s="2">
        <v>2023</v>
      </c>
      <c r="E61376">
        <v>5</v>
      </c>
      <c r="F61376" s="20">
        <v>2.5628396999999969E-2</v>
      </c>
    </row>
    <row r="61377" spans="1:6" x14ac:dyDescent="0.2">
      <c r="A61377" t="s">
        <v>3</v>
      </c>
      <c r="B61377" s="2">
        <v>1</v>
      </c>
      <c r="C61377" s="2">
        <v>1</v>
      </c>
      <c r="D61377" s="2">
        <v>2023</v>
      </c>
      <c r="E61377">
        <v>6</v>
      </c>
      <c r="F61377" s="20">
        <v>2.4850386000000002E-2</v>
      </c>
    </row>
    <row r="61378" spans="1:6" x14ac:dyDescent="0.2">
      <c r="A61378" t="s">
        <v>3</v>
      </c>
      <c r="B61378" s="2">
        <v>1</v>
      </c>
      <c r="C61378" s="2">
        <v>1</v>
      </c>
      <c r="D61378" s="2">
        <v>2023</v>
      </c>
      <c r="E61378">
        <v>7</v>
      </c>
      <c r="F61378" s="20">
        <v>2.0603036999999991E-2</v>
      </c>
    </row>
    <row r="61379" spans="1:6" x14ac:dyDescent="0.2">
      <c r="A61379" t="s">
        <v>3</v>
      </c>
      <c r="B61379" s="2">
        <v>1</v>
      </c>
      <c r="C61379" s="2">
        <v>1</v>
      </c>
      <c r="D61379" s="2">
        <v>2023</v>
      </c>
      <c r="E61379">
        <v>8</v>
      </c>
      <c r="F61379" s="20">
        <v>2.5731242999999959E-2</v>
      </c>
    </row>
    <row r="61380" spans="1:6" x14ac:dyDescent="0.2">
      <c r="A61380" t="s">
        <v>3</v>
      </c>
      <c r="B61380" s="2">
        <v>1</v>
      </c>
      <c r="C61380" s="2">
        <v>1</v>
      </c>
      <c r="D61380" s="2">
        <v>2023</v>
      </c>
      <c r="E61380">
        <v>9</v>
      </c>
      <c r="F61380" s="20">
        <v>2.6056238000000009E-2</v>
      </c>
    </row>
    <row r="61381" spans="1:6" x14ac:dyDescent="0.2">
      <c r="A61381" t="s">
        <v>3</v>
      </c>
      <c r="B61381" s="2">
        <v>1</v>
      </c>
      <c r="C61381" s="2">
        <v>1</v>
      </c>
      <c r="D61381" s="2">
        <v>2023</v>
      </c>
      <c r="E61381">
        <v>10</v>
      </c>
      <c r="F61381" s="20">
        <v>2.3259259000000032E-2</v>
      </c>
    </row>
    <row r="61382" spans="1:6" x14ac:dyDescent="0.2">
      <c r="A61382" t="s">
        <v>3</v>
      </c>
      <c r="B61382" s="2">
        <v>1</v>
      </c>
      <c r="C61382" s="2">
        <v>1</v>
      </c>
      <c r="D61382" s="2">
        <v>2023</v>
      </c>
      <c r="E61382">
        <v>11</v>
      </c>
      <c r="F61382" s="20">
        <v>2.4895392000000016E-2</v>
      </c>
    </row>
    <row r="61383" spans="1:6" x14ac:dyDescent="0.2">
      <c r="A61383" t="s">
        <v>3</v>
      </c>
      <c r="B61383" s="2">
        <v>1</v>
      </c>
      <c r="C61383" s="2">
        <v>1</v>
      </c>
      <c r="D61383" s="2">
        <v>2023</v>
      </c>
      <c r="E61383">
        <v>12</v>
      </c>
      <c r="F61383" s="20">
        <v>2.3736178000000052E-2</v>
      </c>
    </row>
    <row r="61384" spans="1:6" x14ac:dyDescent="0.2">
      <c r="A61384" t="s">
        <v>3</v>
      </c>
      <c r="B61384" s="2">
        <v>1</v>
      </c>
      <c r="C61384" s="2">
        <v>1</v>
      </c>
      <c r="D61384" s="2">
        <v>2023</v>
      </c>
      <c r="E61384">
        <v>13</v>
      </c>
      <c r="F61384" s="20">
        <v>2.3806251E-2</v>
      </c>
    </row>
    <row r="61385" spans="1:6" x14ac:dyDescent="0.2">
      <c r="A61385" t="s">
        <v>3</v>
      </c>
      <c r="B61385" s="2">
        <v>1</v>
      </c>
      <c r="C61385" s="2">
        <v>1</v>
      </c>
      <c r="D61385" s="2">
        <v>2023</v>
      </c>
      <c r="E61385">
        <v>14</v>
      </c>
      <c r="F61385" s="20">
        <v>2.4844611999999988E-2</v>
      </c>
    </row>
    <row r="61386" spans="1:6" x14ac:dyDescent="0.2">
      <c r="A61386" t="s">
        <v>3</v>
      </c>
      <c r="B61386" s="2">
        <v>1</v>
      </c>
      <c r="C61386" s="2">
        <v>1</v>
      </c>
      <c r="D61386" s="2">
        <v>2023</v>
      </c>
      <c r="E61386">
        <v>15</v>
      </c>
      <c r="F61386" s="20">
        <v>2.3922901000000052E-2</v>
      </c>
    </row>
    <row r="61387" spans="1:6" x14ac:dyDescent="0.2">
      <c r="A61387" t="s">
        <v>3</v>
      </c>
      <c r="B61387" s="2">
        <v>1</v>
      </c>
      <c r="C61387" s="2">
        <v>1</v>
      </c>
      <c r="D61387" s="2">
        <v>2023</v>
      </c>
      <c r="E61387">
        <v>16</v>
      </c>
      <c r="F61387" s="20">
        <v>2.0657586999999977E-2</v>
      </c>
    </row>
    <row r="61388" spans="1:6" x14ac:dyDescent="0.2">
      <c r="A61388" t="s">
        <v>3</v>
      </c>
      <c r="B61388" s="2">
        <v>1</v>
      </c>
      <c r="C61388" s="2">
        <v>1</v>
      </c>
      <c r="D61388" s="2">
        <v>2023</v>
      </c>
      <c r="E61388">
        <v>17</v>
      </c>
      <c r="F61388" s="20">
        <v>2.5942781999999998E-2</v>
      </c>
    </row>
    <row r="61389" spans="1:6" x14ac:dyDescent="0.2">
      <c r="A61389" t="s">
        <v>3</v>
      </c>
      <c r="B61389" s="2">
        <v>1</v>
      </c>
      <c r="C61389" s="2">
        <v>1</v>
      </c>
      <c r="D61389" s="2">
        <v>2023</v>
      </c>
      <c r="E61389">
        <v>18</v>
      </c>
      <c r="F61389" s="20">
        <v>2.3808401000000035E-2</v>
      </c>
    </row>
    <row r="61390" spans="1:6" x14ac:dyDescent="0.2">
      <c r="A61390" t="s">
        <v>3</v>
      </c>
      <c r="B61390" s="2">
        <v>1</v>
      </c>
      <c r="C61390" s="2">
        <v>1</v>
      </c>
      <c r="D61390" s="2">
        <v>2023</v>
      </c>
      <c r="E61390">
        <v>19</v>
      </c>
      <c r="F61390" s="20">
        <v>2.3833550999999953E-2</v>
      </c>
    </row>
    <row r="61391" spans="1:6" x14ac:dyDescent="0.2">
      <c r="A61391" t="s">
        <v>3</v>
      </c>
      <c r="B61391" s="2">
        <v>1</v>
      </c>
      <c r="C61391" s="2">
        <v>1</v>
      </c>
      <c r="D61391" s="2">
        <v>2023</v>
      </c>
      <c r="E61391">
        <v>20</v>
      </c>
      <c r="F61391" s="20">
        <v>2.3167116999999959E-2</v>
      </c>
    </row>
    <row r="61392" spans="1:6" x14ac:dyDescent="0.2">
      <c r="A61392" t="s">
        <v>3</v>
      </c>
      <c r="B61392" s="2">
        <v>1</v>
      </c>
      <c r="C61392" s="2">
        <v>1</v>
      </c>
      <c r="D61392" s="2">
        <v>2023</v>
      </c>
      <c r="E61392">
        <v>21</v>
      </c>
      <c r="F61392" s="20">
        <v>2.426031900000003E-2</v>
      </c>
    </row>
    <row r="61393" spans="1:6" x14ac:dyDescent="0.2">
      <c r="A61393" t="s">
        <v>3</v>
      </c>
      <c r="B61393" s="2">
        <v>1</v>
      </c>
      <c r="C61393" s="2">
        <v>1</v>
      </c>
      <c r="D61393" s="2">
        <v>2023</v>
      </c>
      <c r="E61393">
        <v>22</v>
      </c>
      <c r="F61393" s="20">
        <v>2.4983045000000037E-2</v>
      </c>
    </row>
    <row r="61394" spans="1:6" x14ac:dyDescent="0.2">
      <c r="A61394" t="s">
        <v>3</v>
      </c>
      <c r="B61394" s="2">
        <v>1</v>
      </c>
      <c r="C61394" s="2">
        <v>1</v>
      </c>
      <c r="D61394" s="2">
        <v>2023</v>
      </c>
      <c r="E61394">
        <v>23</v>
      </c>
      <c r="F61394" s="20">
        <v>2.5313855000000052E-2</v>
      </c>
    </row>
    <row r="61395" spans="1:6" x14ac:dyDescent="0.2">
      <c r="A61395" t="s">
        <v>3</v>
      </c>
      <c r="B61395" s="2">
        <v>1</v>
      </c>
      <c r="C61395" s="2">
        <v>1</v>
      </c>
      <c r="D61395" s="2">
        <v>2023</v>
      </c>
      <c r="E61395">
        <v>24</v>
      </c>
      <c r="F61395" s="20">
        <v>2.6102167999999981E-2</v>
      </c>
    </row>
    <row r="61396" spans="1:6" x14ac:dyDescent="0.2">
      <c r="A61396" t="s">
        <v>3</v>
      </c>
      <c r="B61396" s="2">
        <v>1</v>
      </c>
      <c r="C61396" s="2">
        <v>2</v>
      </c>
      <c r="D61396" s="2">
        <v>2023</v>
      </c>
      <c r="E61396">
        <v>1</v>
      </c>
      <c r="F61396" s="20">
        <v>2.6034494000000019E-2</v>
      </c>
    </row>
    <row r="61397" spans="1:6" x14ac:dyDescent="0.2">
      <c r="A61397" t="s">
        <v>3</v>
      </c>
      <c r="B61397" s="2">
        <v>1</v>
      </c>
      <c r="C61397" s="2">
        <v>2</v>
      </c>
      <c r="D61397" s="2">
        <v>2023</v>
      </c>
      <c r="E61397">
        <v>2</v>
      </c>
      <c r="F61397" s="20">
        <v>2.4059417999999999E-2</v>
      </c>
    </row>
    <row r="61398" spans="1:6" x14ac:dyDescent="0.2">
      <c r="A61398" t="s">
        <v>3</v>
      </c>
      <c r="B61398" s="2">
        <v>1</v>
      </c>
      <c r="C61398" s="2">
        <v>2</v>
      </c>
      <c r="D61398" s="2">
        <v>2023</v>
      </c>
      <c r="E61398">
        <v>3</v>
      </c>
      <c r="F61398" s="20">
        <v>2.535576500000003E-2</v>
      </c>
    </row>
    <row r="61399" spans="1:6" x14ac:dyDescent="0.2">
      <c r="A61399" t="s">
        <v>3</v>
      </c>
      <c r="B61399" s="2">
        <v>1</v>
      </c>
      <c r="C61399" s="2">
        <v>2</v>
      </c>
      <c r="D61399" s="2">
        <v>2023</v>
      </c>
      <c r="E61399">
        <v>4</v>
      </c>
      <c r="F61399" s="20">
        <v>2.4123474000000034E-2</v>
      </c>
    </row>
    <row r="61400" spans="1:6" x14ac:dyDescent="0.2">
      <c r="A61400" t="s">
        <v>3</v>
      </c>
      <c r="B61400" s="2">
        <v>1</v>
      </c>
      <c r="C61400" s="2">
        <v>2</v>
      </c>
      <c r="D61400" s="2">
        <v>2023</v>
      </c>
      <c r="E61400">
        <v>5</v>
      </c>
      <c r="F61400" s="20">
        <v>2.2971874999999975E-2</v>
      </c>
    </row>
    <row r="61401" spans="1:6" x14ac:dyDescent="0.2">
      <c r="A61401" t="s">
        <v>3</v>
      </c>
      <c r="B61401" s="2">
        <v>1</v>
      </c>
      <c r="C61401" s="2">
        <v>2</v>
      </c>
      <c r="D61401" s="2">
        <v>2023</v>
      </c>
      <c r="E61401">
        <v>6</v>
      </c>
      <c r="F61401" s="20">
        <v>2.0348757000000051E-2</v>
      </c>
    </row>
    <row r="61402" spans="1:6" x14ac:dyDescent="0.2">
      <c r="A61402" t="s">
        <v>3</v>
      </c>
      <c r="B61402" s="2">
        <v>1</v>
      </c>
      <c r="C61402" s="2">
        <v>2</v>
      </c>
      <c r="D61402" s="2">
        <v>2023</v>
      </c>
      <c r="E61402">
        <v>7</v>
      </c>
      <c r="F61402" s="20">
        <v>2.5285805999999966E-2</v>
      </c>
    </row>
    <row r="61403" spans="1:6" x14ac:dyDescent="0.2">
      <c r="A61403" t="s">
        <v>3</v>
      </c>
      <c r="B61403" s="2">
        <v>1</v>
      </c>
      <c r="C61403" s="2">
        <v>2</v>
      </c>
      <c r="D61403" s="2">
        <v>2023</v>
      </c>
      <c r="E61403">
        <v>8</v>
      </c>
      <c r="F61403" s="20">
        <v>2.4862095000000028E-2</v>
      </c>
    </row>
    <row r="61404" spans="1:6" x14ac:dyDescent="0.2">
      <c r="A61404" t="s">
        <v>3</v>
      </c>
      <c r="B61404" s="2">
        <v>1</v>
      </c>
      <c r="C61404" s="2">
        <v>2</v>
      </c>
      <c r="D61404" s="2">
        <v>2023</v>
      </c>
      <c r="E61404">
        <v>9</v>
      </c>
      <c r="F61404" s="20">
        <v>2.4684099000000015E-2</v>
      </c>
    </row>
    <row r="61405" spans="1:6" x14ac:dyDescent="0.2">
      <c r="A61405" t="s">
        <v>3</v>
      </c>
      <c r="B61405" s="2">
        <v>1</v>
      </c>
      <c r="C61405" s="2">
        <v>2</v>
      </c>
      <c r="D61405" s="2">
        <v>2023</v>
      </c>
      <c r="E61405">
        <v>10</v>
      </c>
      <c r="F61405" s="20">
        <v>2.2701211999999971E-2</v>
      </c>
    </row>
    <row r="61406" spans="1:6" x14ac:dyDescent="0.2">
      <c r="A61406" t="s">
        <v>3</v>
      </c>
      <c r="B61406" s="2">
        <v>1</v>
      </c>
      <c r="C61406" s="2">
        <v>2</v>
      </c>
      <c r="D61406" s="2">
        <v>2023</v>
      </c>
      <c r="E61406">
        <v>11</v>
      </c>
      <c r="F61406" s="20">
        <v>2.4723668000000032E-2</v>
      </c>
    </row>
    <row r="61407" spans="1:6" x14ac:dyDescent="0.2">
      <c r="A61407" t="s">
        <v>3</v>
      </c>
      <c r="B61407" s="2">
        <v>1</v>
      </c>
      <c r="C61407" s="2">
        <v>2</v>
      </c>
      <c r="D61407" s="2">
        <v>2023</v>
      </c>
      <c r="E61407">
        <v>12</v>
      </c>
      <c r="F61407" s="20">
        <v>2.3365600999999958E-2</v>
      </c>
    </row>
    <row r="61408" spans="1:6" x14ac:dyDescent="0.2">
      <c r="A61408" t="s">
        <v>3</v>
      </c>
      <c r="B61408" s="2">
        <v>1</v>
      </c>
      <c r="C61408" s="2">
        <v>2</v>
      </c>
      <c r="D61408" s="2">
        <v>2023</v>
      </c>
      <c r="E61408">
        <v>13</v>
      </c>
      <c r="F61408" s="20">
        <v>2.4907966999999975E-2</v>
      </c>
    </row>
    <row r="61409" spans="1:6" x14ac:dyDescent="0.2">
      <c r="A61409" t="s">
        <v>3</v>
      </c>
      <c r="B61409" s="2">
        <v>1</v>
      </c>
      <c r="C61409" s="2">
        <v>2</v>
      </c>
      <c r="D61409" s="2">
        <v>2023</v>
      </c>
      <c r="E61409">
        <v>14</v>
      </c>
      <c r="F61409" s="20">
        <v>2.3216423000000042E-2</v>
      </c>
    </row>
    <row r="61410" spans="1:6" x14ac:dyDescent="0.2">
      <c r="A61410" t="s">
        <v>3</v>
      </c>
      <c r="B61410" s="2">
        <v>1</v>
      </c>
      <c r="C61410" s="2">
        <v>2</v>
      </c>
      <c r="D61410" s="2">
        <v>2023</v>
      </c>
      <c r="E61410">
        <v>15</v>
      </c>
      <c r="F61410" s="20">
        <v>2.4125890999999955E-2</v>
      </c>
    </row>
    <row r="61411" spans="1:6" x14ac:dyDescent="0.2">
      <c r="A61411" t="s">
        <v>3</v>
      </c>
      <c r="B61411" s="2">
        <v>1</v>
      </c>
      <c r="C61411" s="2">
        <v>2</v>
      </c>
      <c r="D61411" s="2">
        <v>2023</v>
      </c>
      <c r="E61411">
        <v>16</v>
      </c>
      <c r="F61411" s="20">
        <v>2.148379899999997E-2</v>
      </c>
    </row>
    <row r="61412" spans="1:6" x14ac:dyDescent="0.2">
      <c r="A61412" t="s">
        <v>3</v>
      </c>
      <c r="B61412" s="2">
        <v>1</v>
      </c>
      <c r="C61412" s="2">
        <v>2</v>
      </c>
      <c r="D61412" s="2">
        <v>2023</v>
      </c>
      <c r="E61412">
        <v>17</v>
      </c>
      <c r="F61412" s="20">
        <v>2.4269701000000032E-2</v>
      </c>
    </row>
    <row r="61413" spans="1:6" x14ac:dyDescent="0.2">
      <c r="A61413" t="s">
        <v>3</v>
      </c>
      <c r="B61413" s="2">
        <v>1</v>
      </c>
      <c r="C61413" s="2">
        <v>2</v>
      </c>
      <c r="D61413" s="2">
        <v>2023</v>
      </c>
      <c r="E61413">
        <v>18</v>
      </c>
      <c r="F61413" s="20">
        <v>2.3409776000000049E-2</v>
      </c>
    </row>
    <row r="61414" spans="1:6" x14ac:dyDescent="0.2">
      <c r="A61414" t="s">
        <v>3</v>
      </c>
      <c r="B61414" s="2">
        <v>1</v>
      </c>
      <c r="C61414" s="2">
        <v>2</v>
      </c>
      <c r="D61414" s="2">
        <v>2023</v>
      </c>
      <c r="E61414">
        <v>19</v>
      </c>
      <c r="F61414" s="20">
        <v>2.3233178000000021E-2</v>
      </c>
    </row>
    <row r="61415" spans="1:6" x14ac:dyDescent="0.2">
      <c r="A61415" t="s">
        <v>3</v>
      </c>
      <c r="B61415" s="2">
        <v>1</v>
      </c>
      <c r="C61415" s="2">
        <v>2</v>
      </c>
      <c r="D61415" s="2">
        <v>2023</v>
      </c>
      <c r="E61415">
        <v>20</v>
      </c>
      <c r="F61415" s="20">
        <v>2.2855457000000023E-2</v>
      </c>
    </row>
    <row r="61416" spans="1:6" x14ac:dyDescent="0.2">
      <c r="A61416" t="s">
        <v>3</v>
      </c>
      <c r="B61416" s="2">
        <v>1</v>
      </c>
      <c r="C61416" s="2">
        <v>2</v>
      </c>
      <c r="D61416" s="2">
        <v>2023</v>
      </c>
      <c r="E61416">
        <v>21</v>
      </c>
      <c r="F61416" s="20">
        <v>2.3996902000000042E-2</v>
      </c>
    </row>
    <row r="61417" spans="1:6" x14ac:dyDescent="0.2">
      <c r="A61417" t="s">
        <v>3</v>
      </c>
      <c r="B61417" s="2">
        <v>1</v>
      </c>
      <c r="C61417" s="2">
        <v>2</v>
      </c>
      <c r="D61417" s="2">
        <v>2023</v>
      </c>
      <c r="E61417">
        <v>22</v>
      </c>
      <c r="F61417" s="20">
        <v>2.5167311999999997E-2</v>
      </c>
    </row>
    <row r="61418" spans="1:6" x14ac:dyDescent="0.2">
      <c r="A61418" t="s">
        <v>3</v>
      </c>
      <c r="B61418" s="2">
        <v>1</v>
      </c>
      <c r="C61418" s="2">
        <v>2</v>
      </c>
      <c r="D61418" s="2">
        <v>2023</v>
      </c>
      <c r="E61418">
        <v>23</v>
      </c>
      <c r="F61418" s="20">
        <v>2.5711088999999965E-2</v>
      </c>
    </row>
    <row r="61419" spans="1:6" x14ac:dyDescent="0.2">
      <c r="A61419" t="s">
        <v>3</v>
      </c>
      <c r="B61419" s="2">
        <v>1</v>
      </c>
      <c r="C61419" s="2">
        <v>2</v>
      </c>
      <c r="D61419" s="2">
        <v>2023</v>
      </c>
      <c r="E61419">
        <v>24</v>
      </c>
      <c r="F61419" s="20">
        <v>2.6131074000000032E-2</v>
      </c>
    </row>
    <row r="61420" spans="1:6" x14ac:dyDescent="0.2">
      <c r="A61420" t="s">
        <v>3</v>
      </c>
      <c r="B61420" s="2">
        <v>1</v>
      </c>
      <c r="C61420" s="2">
        <v>3</v>
      </c>
      <c r="D61420" s="2">
        <v>2023</v>
      </c>
      <c r="E61420">
        <v>1</v>
      </c>
      <c r="F61420" s="20">
        <v>2.4739882999999963E-2</v>
      </c>
    </row>
    <row r="61421" spans="1:6" x14ac:dyDescent="0.2">
      <c r="A61421" t="s">
        <v>3</v>
      </c>
      <c r="B61421" s="2">
        <v>1</v>
      </c>
      <c r="C61421" s="2">
        <v>3</v>
      </c>
      <c r="D61421" s="2">
        <v>2023</v>
      </c>
      <c r="E61421">
        <v>2</v>
      </c>
      <c r="F61421" s="20">
        <v>2.5870913999999967E-2</v>
      </c>
    </row>
    <row r="61422" spans="1:6" x14ac:dyDescent="0.2">
      <c r="A61422" t="s">
        <v>3</v>
      </c>
      <c r="B61422" s="2">
        <v>1</v>
      </c>
      <c r="C61422" s="2">
        <v>3</v>
      </c>
      <c r="D61422" s="2">
        <v>2023</v>
      </c>
      <c r="E61422">
        <v>3</v>
      </c>
      <c r="F61422" s="20">
        <v>2.5808395999999956E-2</v>
      </c>
    </row>
    <row r="61423" spans="1:6" x14ac:dyDescent="0.2">
      <c r="A61423" t="s">
        <v>3</v>
      </c>
      <c r="B61423" s="2">
        <v>1</v>
      </c>
      <c r="C61423" s="2">
        <v>3</v>
      </c>
      <c r="D61423" s="2">
        <v>2023</v>
      </c>
      <c r="E61423">
        <v>4</v>
      </c>
      <c r="F61423" s="20">
        <v>2.717781500000005E-2</v>
      </c>
    </row>
    <row r="61424" spans="1:6" x14ac:dyDescent="0.2">
      <c r="A61424" t="s">
        <v>3</v>
      </c>
      <c r="B61424" s="2">
        <v>1</v>
      </c>
      <c r="C61424" s="2">
        <v>3</v>
      </c>
      <c r="D61424" s="2">
        <v>2023</v>
      </c>
      <c r="E61424">
        <v>5</v>
      </c>
      <c r="F61424" s="20">
        <v>2.0298319000000009E-2</v>
      </c>
    </row>
    <row r="61425" spans="1:6" x14ac:dyDescent="0.2">
      <c r="A61425" t="s">
        <v>3</v>
      </c>
      <c r="B61425" s="2">
        <v>1</v>
      </c>
      <c r="C61425" s="2">
        <v>3</v>
      </c>
      <c r="D61425" s="2">
        <v>2023</v>
      </c>
      <c r="E61425">
        <v>6</v>
      </c>
      <c r="F61425" s="20">
        <v>2.5293980000000049E-2</v>
      </c>
    </row>
    <row r="61426" spans="1:6" x14ac:dyDescent="0.2">
      <c r="A61426" t="s">
        <v>3</v>
      </c>
      <c r="B61426" s="2">
        <v>1</v>
      </c>
      <c r="C61426" s="2">
        <v>3</v>
      </c>
      <c r="D61426" s="2">
        <v>2023</v>
      </c>
      <c r="E61426">
        <v>7</v>
      </c>
      <c r="F61426" s="20">
        <v>2.5034094999999978E-2</v>
      </c>
    </row>
    <row r="61427" spans="1:6" x14ac:dyDescent="0.2">
      <c r="A61427" t="s">
        <v>3</v>
      </c>
      <c r="B61427" s="2">
        <v>1</v>
      </c>
      <c r="C61427" s="2">
        <v>3</v>
      </c>
      <c r="D61427" s="2">
        <v>2023</v>
      </c>
      <c r="E61427">
        <v>8</v>
      </c>
      <c r="F61427" s="20">
        <v>2.2761126999999992E-2</v>
      </c>
    </row>
    <row r="61428" spans="1:6" x14ac:dyDescent="0.2">
      <c r="A61428" t="s">
        <v>3</v>
      </c>
      <c r="B61428" s="2">
        <v>1</v>
      </c>
      <c r="C61428" s="2">
        <v>3</v>
      </c>
      <c r="D61428" s="2">
        <v>2023</v>
      </c>
      <c r="E61428">
        <v>9</v>
      </c>
      <c r="F61428" s="20">
        <v>2.4337746000000049E-2</v>
      </c>
    </row>
    <row r="61429" spans="1:6" x14ac:dyDescent="0.2">
      <c r="A61429" t="s">
        <v>3</v>
      </c>
      <c r="B61429" s="2">
        <v>1</v>
      </c>
      <c r="C61429" s="2">
        <v>3</v>
      </c>
      <c r="D61429" s="2">
        <v>2023</v>
      </c>
      <c r="E61429">
        <v>10</v>
      </c>
      <c r="F61429" s="20">
        <v>2.5522394000000004E-2</v>
      </c>
    </row>
    <row r="61430" spans="1:6" x14ac:dyDescent="0.2">
      <c r="A61430" t="s">
        <v>3</v>
      </c>
      <c r="B61430" s="2">
        <v>1</v>
      </c>
      <c r="C61430" s="2">
        <v>3</v>
      </c>
      <c r="D61430" s="2">
        <v>2023</v>
      </c>
      <c r="E61430">
        <v>11</v>
      </c>
      <c r="F61430" s="20">
        <v>2.4502207000000054E-2</v>
      </c>
    </row>
    <row r="61431" spans="1:6" x14ac:dyDescent="0.2">
      <c r="A61431" t="s">
        <v>3</v>
      </c>
      <c r="B61431" s="2">
        <v>1</v>
      </c>
      <c r="C61431" s="2">
        <v>3</v>
      </c>
      <c r="D61431" s="2">
        <v>2023</v>
      </c>
      <c r="E61431">
        <v>12</v>
      </c>
      <c r="F61431" s="20">
        <v>2.3129312999999985E-2</v>
      </c>
    </row>
    <row r="61432" spans="1:6" x14ac:dyDescent="0.2">
      <c r="A61432" t="s">
        <v>3</v>
      </c>
      <c r="B61432" s="2">
        <v>1</v>
      </c>
      <c r="C61432" s="2">
        <v>3</v>
      </c>
      <c r="D61432" s="2">
        <v>2023</v>
      </c>
      <c r="E61432">
        <v>13</v>
      </c>
      <c r="F61432" s="20">
        <v>2.3875301000000015E-2</v>
      </c>
    </row>
    <row r="61433" spans="1:6" x14ac:dyDescent="0.2">
      <c r="A61433" t="s">
        <v>3</v>
      </c>
      <c r="B61433" s="2">
        <v>1</v>
      </c>
      <c r="C61433" s="2">
        <v>3</v>
      </c>
      <c r="D61433" s="2">
        <v>2023</v>
      </c>
      <c r="E61433">
        <v>14</v>
      </c>
      <c r="F61433" s="20">
        <v>2.4160983999999996E-2</v>
      </c>
    </row>
    <row r="61434" spans="1:6" x14ac:dyDescent="0.2">
      <c r="A61434" t="s">
        <v>3</v>
      </c>
      <c r="B61434" s="2">
        <v>1</v>
      </c>
      <c r="C61434" s="2">
        <v>3</v>
      </c>
      <c r="D61434" s="2">
        <v>2023</v>
      </c>
      <c r="E61434">
        <v>15</v>
      </c>
      <c r="F61434" s="20">
        <v>2.3600100999999984E-2</v>
      </c>
    </row>
    <row r="61435" spans="1:6" x14ac:dyDescent="0.2">
      <c r="A61435" t="s">
        <v>3</v>
      </c>
      <c r="B61435" s="2">
        <v>1</v>
      </c>
      <c r="C61435" s="2">
        <v>3</v>
      </c>
      <c r="D61435" s="2">
        <v>2023</v>
      </c>
      <c r="E61435">
        <v>16</v>
      </c>
      <c r="F61435" s="20">
        <v>2.1107410000000049E-2</v>
      </c>
    </row>
    <row r="61436" spans="1:6" x14ac:dyDescent="0.2">
      <c r="A61436" t="s">
        <v>3</v>
      </c>
      <c r="B61436" s="2">
        <v>1</v>
      </c>
      <c r="C61436" s="2">
        <v>3</v>
      </c>
      <c r="D61436" s="2">
        <v>2023</v>
      </c>
      <c r="E61436">
        <v>17</v>
      </c>
      <c r="F61436" s="20">
        <v>2.1149198000000036E-2</v>
      </c>
    </row>
    <row r="61437" spans="1:6" x14ac:dyDescent="0.2">
      <c r="A61437" t="s">
        <v>3</v>
      </c>
      <c r="B61437" s="2">
        <v>1</v>
      </c>
      <c r="C61437" s="2">
        <v>3</v>
      </c>
      <c r="D61437" s="2">
        <v>2023</v>
      </c>
      <c r="E61437">
        <v>18</v>
      </c>
      <c r="F61437" s="20">
        <v>2.3192643000000013E-2</v>
      </c>
    </row>
    <row r="61438" spans="1:6" x14ac:dyDescent="0.2">
      <c r="A61438" t="s">
        <v>3</v>
      </c>
      <c r="B61438" s="2">
        <v>1</v>
      </c>
      <c r="C61438" s="2">
        <v>3</v>
      </c>
      <c r="D61438" s="2">
        <v>2023</v>
      </c>
      <c r="E61438">
        <v>19</v>
      </c>
      <c r="F61438" s="20">
        <v>2.4627766000000051E-2</v>
      </c>
    </row>
    <row r="61439" spans="1:6" x14ac:dyDescent="0.2">
      <c r="A61439" t="s">
        <v>3</v>
      </c>
      <c r="B61439" s="2">
        <v>1</v>
      </c>
      <c r="C61439" s="2">
        <v>3</v>
      </c>
      <c r="D61439" s="2">
        <v>2023</v>
      </c>
      <c r="E61439">
        <v>20</v>
      </c>
      <c r="F61439" s="20">
        <v>2.3478356000000034E-2</v>
      </c>
    </row>
    <row r="61440" spans="1:6" x14ac:dyDescent="0.2">
      <c r="A61440" t="s">
        <v>3</v>
      </c>
      <c r="B61440" s="2">
        <v>1</v>
      </c>
      <c r="C61440" s="2">
        <v>3</v>
      </c>
      <c r="D61440" s="2">
        <v>2023</v>
      </c>
      <c r="E61440">
        <v>21</v>
      </c>
      <c r="F61440" s="20">
        <v>2.4112149999999999E-2</v>
      </c>
    </row>
    <row r="61441" spans="1:6" x14ac:dyDescent="0.2">
      <c r="A61441" t="s">
        <v>3</v>
      </c>
      <c r="B61441" s="2">
        <v>1</v>
      </c>
      <c r="C61441" s="2">
        <v>3</v>
      </c>
      <c r="D61441" s="2">
        <v>2023</v>
      </c>
      <c r="E61441">
        <v>22</v>
      </c>
      <c r="F61441" s="20">
        <v>2.4182189000000021E-2</v>
      </c>
    </row>
    <row r="61442" spans="1:6" x14ac:dyDescent="0.2">
      <c r="A61442" t="s">
        <v>3</v>
      </c>
      <c r="B61442" s="2">
        <v>1</v>
      </c>
      <c r="C61442" s="2">
        <v>3</v>
      </c>
      <c r="D61442" s="2">
        <v>2023</v>
      </c>
      <c r="E61442">
        <v>23</v>
      </c>
      <c r="F61442" s="20">
        <v>2.5208102999999982E-2</v>
      </c>
    </row>
    <row r="61443" spans="1:6" x14ac:dyDescent="0.2">
      <c r="A61443" t="s">
        <v>3</v>
      </c>
      <c r="B61443" s="2">
        <v>1</v>
      </c>
      <c r="C61443" s="2">
        <v>3</v>
      </c>
      <c r="D61443" s="2">
        <v>2023</v>
      </c>
      <c r="E61443">
        <v>24</v>
      </c>
      <c r="F61443" s="20">
        <v>2.5838296999999955E-2</v>
      </c>
    </row>
    <row r="61444" spans="1:6" x14ac:dyDescent="0.2">
      <c r="A61444" t="s">
        <v>3</v>
      </c>
      <c r="B61444" s="2">
        <v>1</v>
      </c>
      <c r="C61444" s="2">
        <v>4</v>
      </c>
      <c r="D61444" s="2">
        <v>2023</v>
      </c>
      <c r="E61444">
        <v>1</v>
      </c>
      <c r="F61444" s="20">
        <v>2.6220325000000044E-2</v>
      </c>
    </row>
    <row r="61445" spans="1:6" x14ac:dyDescent="0.2">
      <c r="A61445" t="s">
        <v>3</v>
      </c>
      <c r="B61445" s="2">
        <v>1</v>
      </c>
      <c r="C61445" s="2">
        <v>4</v>
      </c>
      <c r="D61445" s="2">
        <v>2023</v>
      </c>
      <c r="E61445">
        <v>2</v>
      </c>
      <c r="F61445" s="20">
        <v>2.4548494000000032E-2</v>
      </c>
    </row>
    <row r="61446" spans="1:6" x14ac:dyDescent="0.2">
      <c r="A61446" t="s">
        <v>3</v>
      </c>
      <c r="B61446" s="2">
        <v>1</v>
      </c>
      <c r="C61446" s="2">
        <v>4</v>
      </c>
      <c r="D61446" s="2">
        <v>2023</v>
      </c>
      <c r="E61446">
        <v>3</v>
      </c>
      <c r="F61446" s="20">
        <v>2.6304726999999972E-2</v>
      </c>
    </row>
    <row r="61447" spans="1:6" x14ac:dyDescent="0.2">
      <c r="A61447" t="s">
        <v>3</v>
      </c>
      <c r="B61447" s="2">
        <v>1</v>
      </c>
      <c r="C61447" s="2">
        <v>4</v>
      </c>
      <c r="D61447" s="2">
        <v>2023</v>
      </c>
      <c r="E61447">
        <v>4</v>
      </c>
      <c r="F61447" s="20">
        <v>2.592475400000005E-2</v>
      </c>
    </row>
    <row r="61448" spans="1:6" x14ac:dyDescent="0.2">
      <c r="A61448" t="s">
        <v>3</v>
      </c>
      <c r="B61448" s="2">
        <v>1</v>
      </c>
      <c r="C61448" s="2">
        <v>4</v>
      </c>
      <c r="D61448" s="2">
        <v>2023</v>
      </c>
      <c r="E61448">
        <v>5</v>
      </c>
      <c r="F61448" s="20">
        <v>2.5286939000000008E-2</v>
      </c>
    </row>
    <row r="61449" spans="1:6" x14ac:dyDescent="0.2">
      <c r="A61449" t="s">
        <v>3</v>
      </c>
      <c r="B61449" s="2">
        <v>1</v>
      </c>
      <c r="C61449" s="2">
        <v>4</v>
      </c>
      <c r="D61449" s="2">
        <v>2023</v>
      </c>
      <c r="E61449">
        <v>6</v>
      </c>
      <c r="F61449" s="20">
        <v>1.9408639000000005E-2</v>
      </c>
    </row>
    <row r="61450" spans="1:6" x14ac:dyDescent="0.2">
      <c r="A61450" t="s">
        <v>3</v>
      </c>
      <c r="B61450" s="2">
        <v>1</v>
      </c>
      <c r="C61450" s="2">
        <v>4</v>
      </c>
      <c r="D61450" s="2">
        <v>2023</v>
      </c>
      <c r="E61450">
        <v>7</v>
      </c>
      <c r="F61450" s="20">
        <v>1.9773507999999995E-2</v>
      </c>
    </row>
    <row r="61451" spans="1:6" x14ac:dyDescent="0.2">
      <c r="A61451" t="s">
        <v>3</v>
      </c>
      <c r="B61451" s="2">
        <v>1</v>
      </c>
      <c r="C61451" s="2">
        <v>4</v>
      </c>
      <c r="D61451" s="2">
        <v>2023</v>
      </c>
      <c r="E61451">
        <v>8</v>
      </c>
      <c r="F61451" s="20">
        <v>2.0688656000000027E-2</v>
      </c>
    </row>
    <row r="61452" spans="1:6" x14ac:dyDescent="0.2">
      <c r="A61452" t="s">
        <v>3</v>
      </c>
      <c r="B61452" s="2">
        <v>1</v>
      </c>
      <c r="C61452" s="2">
        <v>4</v>
      </c>
      <c r="D61452" s="2">
        <v>2023</v>
      </c>
      <c r="E61452">
        <v>9</v>
      </c>
      <c r="F61452" s="20">
        <v>2.2064921000000015E-2</v>
      </c>
    </row>
    <row r="61453" spans="1:6" x14ac:dyDescent="0.2">
      <c r="A61453" t="s">
        <v>3</v>
      </c>
      <c r="B61453" s="2">
        <v>1</v>
      </c>
      <c r="C61453" s="2">
        <v>4</v>
      </c>
      <c r="D61453" s="2">
        <v>2023</v>
      </c>
      <c r="E61453">
        <v>10</v>
      </c>
      <c r="F61453" s="20">
        <v>2.0361085999999973E-2</v>
      </c>
    </row>
    <row r="61454" spans="1:6" x14ac:dyDescent="0.2">
      <c r="A61454" t="s">
        <v>3</v>
      </c>
      <c r="B61454" s="2">
        <v>1</v>
      </c>
      <c r="C61454" s="2">
        <v>4</v>
      </c>
      <c r="D61454" s="2">
        <v>2023</v>
      </c>
      <c r="E61454">
        <v>11</v>
      </c>
      <c r="F61454" s="20">
        <v>2.0563536000000049E-2</v>
      </c>
    </row>
    <row r="61455" spans="1:6" x14ac:dyDescent="0.2">
      <c r="A61455" t="s">
        <v>3</v>
      </c>
      <c r="B61455" s="2">
        <v>1</v>
      </c>
      <c r="C61455" s="2">
        <v>4</v>
      </c>
      <c r="D61455" s="2">
        <v>2023</v>
      </c>
      <c r="E61455">
        <v>12</v>
      </c>
      <c r="F61455" s="20">
        <v>2.0825581999999954E-2</v>
      </c>
    </row>
    <row r="61456" spans="1:6" x14ac:dyDescent="0.2">
      <c r="A61456" t="s">
        <v>3</v>
      </c>
      <c r="B61456" s="2">
        <v>1</v>
      </c>
      <c r="C61456" s="2">
        <v>4</v>
      </c>
      <c r="D61456" s="2">
        <v>2023</v>
      </c>
      <c r="E61456">
        <v>13</v>
      </c>
      <c r="F61456" s="20">
        <v>1.9115258000000024E-2</v>
      </c>
    </row>
    <row r="61457" spans="1:6" x14ac:dyDescent="0.2">
      <c r="A61457" t="s">
        <v>3</v>
      </c>
      <c r="B61457" s="2">
        <v>1</v>
      </c>
      <c r="C61457" s="2">
        <v>4</v>
      </c>
      <c r="D61457" s="2">
        <v>2023</v>
      </c>
      <c r="E61457">
        <v>14</v>
      </c>
      <c r="F61457" s="20">
        <v>2.2192301000000025E-2</v>
      </c>
    </row>
    <row r="61458" spans="1:6" x14ac:dyDescent="0.2">
      <c r="A61458" t="s">
        <v>3</v>
      </c>
      <c r="B61458" s="2">
        <v>1</v>
      </c>
      <c r="C61458" s="2">
        <v>4</v>
      </c>
      <c r="D61458" s="2">
        <v>2023</v>
      </c>
      <c r="E61458">
        <v>15</v>
      </c>
      <c r="F61458" s="20">
        <v>1.9455583000000054E-2</v>
      </c>
    </row>
    <row r="61459" spans="1:6" x14ac:dyDescent="0.2">
      <c r="A61459" t="s">
        <v>3</v>
      </c>
      <c r="B61459" s="2">
        <v>1</v>
      </c>
      <c r="C61459" s="2">
        <v>4</v>
      </c>
      <c r="D61459" s="2">
        <v>2023</v>
      </c>
      <c r="E61459">
        <v>16</v>
      </c>
      <c r="F61459" s="20">
        <v>1.9895277000000045E-2</v>
      </c>
    </row>
    <row r="61460" spans="1:6" x14ac:dyDescent="0.2">
      <c r="A61460" t="s">
        <v>3</v>
      </c>
      <c r="B61460" s="2">
        <v>1</v>
      </c>
      <c r="C61460" s="2">
        <v>4</v>
      </c>
      <c r="D61460" s="2">
        <v>2023</v>
      </c>
      <c r="E61460">
        <v>17</v>
      </c>
      <c r="F61460" s="20">
        <v>1.9869893999999944E-2</v>
      </c>
    </row>
    <row r="61461" spans="1:6" x14ac:dyDescent="0.2">
      <c r="A61461" t="s">
        <v>3</v>
      </c>
      <c r="B61461" s="2">
        <v>1</v>
      </c>
      <c r="C61461" s="2">
        <v>4</v>
      </c>
      <c r="D61461" s="2">
        <v>2023</v>
      </c>
      <c r="E61461">
        <v>18</v>
      </c>
      <c r="F61461" s="20">
        <v>2.0367420000000025E-2</v>
      </c>
    </row>
    <row r="61462" spans="1:6" x14ac:dyDescent="0.2">
      <c r="A61462" t="s">
        <v>3</v>
      </c>
      <c r="B61462" s="2">
        <v>1</v>
      </c>
      <c r="C61462" s="2">
        <v>4</v>
      </c>
      <c r="D61462" s="2">
        <v>2023</v>
      </c>
      <c r="E61462">
        <v>19</v>
      </c>
      <c r="F61462" s="20">
        <v>2.1617929000000036E-2</v>
      </c>
    </row>
    <row r="61463" spans="1:6" x14ac:dyDescent="0.2">
      <c r="A61463" t="s">
        <v>3</v>
      </c>
      <c r="B61463" s="2">
        <v>1</v>
      </c>
      <c r="C61463" s="2">
        <v>4</v>
      </c>
      <c r="D61463" s="2">
        <v>2023</v>
      </c>
      <c r="E61463">
        <v>20</v>
      </c>
      <c r="F61463" s="20">
        <v>2.2122618000000038E-2</v>
      </c>
    </row>
    <row r="61464" spans="1:6" x14ac:dyDescent="0.2">
      <c r="A61464" t="s">
        <v>3</v>
      </c>
      <c r="B61464" s="2">
        <v>1</v>
      </c>
      <c r="C61464" s="2">
        <v>4</v>
      </c>
      <c r="D61464" s="2">
        <v>2023</v>
      </c>
      <c r="E61464">
        <v>21</v>
      </c>
      <c r="F61464" s="20">
        <v>2.1258361999999975E-2</v>
      </c>
    </row>
    <row r="61465" spans="1:6" x14ac:dyDescent="0.2">
      <c r="A61465" t="s">
        <v>3</v>
      </c>
      <c r="B61465" s="2">
        <v>1</v>
      </c>
      <c r="C61465" s="2">
        <v>4</v>
      </c>
      <c r="D61465" s="2">
        <v>2023</v>
      </c>
      <c r="E61465">
        <v>22</v>
      </c>
      <c r="F61465" s="20">
        <v>2.128873600000003E-2</v>
      </c>
    </row>
    <row r="61466" spans="1:6" x14ac:dyDescent="0.2">
      <c r="A61466" t="s">
        <v>3</v>
      </c>
      <c r="B61466" s="2">
        <v>1</v>
      </c>
      <c r="C61466" s="2">
        <v>4</v>
      </c>
      <c r="D61466" s="2">
        <v>2023</v>
      </c>
      <c r="E61466">
        <v>23</v>
      </c>
      <c r="F61466" s="20">
        <v>2.4044296999999992E-2</v>
      </c>
    </row>
    <row r="61467" spans="1:6" x14ac:dyDescent="0.2">
      <c r="A61467" t="s">
        <v>3</v>
      </c>
      <c r="B61467" s="2">
        <v>1</v>
      </c>
      <c r="C61467" s="2">
        <v>4</v>
      </c>
      <c r="D61467" s="2">
        <v>2023</v>
      </c>
      <c r="E61467">
        <v>24</v>
      </c>
      <c r="F61467" s="20">
        <v>2.2445524999999966E-2</v>
      </c>
    </row>
    <row r="61468" spans="1:6" x14ac:dyDescent="0.2">
      <c r="A61468" t="s">
        <v>3</v>
      </c>
      <c r="B61468" s="2">
        <v>1</v>
      </c>
      <c r="C61468" s="2">
        <v>5</v>
      </c>
      <c r="D61468" s="2">
        <v>2023</v>
      </c>
      <c r="E61468">
        <v>1</v>
      </c>
      <c r="F61468" s="20">
        <v>2.3154696999999946E-2</v>
      </c>
    </row>
    <row r="61469" spans="1:6" x14ac:dyDescent="0.2">
      <c r="A61469" t="s">
        <v>3</v>
      </c>
      <c r="B61469" s="2">
        <v>1</v>
      </c>
      <c r="C61469" s="2">
        <v>5</v>
      </c>
      <c r="D61469" s="2">
        <v>2023</v>
      </c>
      <c r="E61469">
        <v>2</v>
      </c>
      <c r="F61469" s="20">
        <v>2.6422640000000053E-2</v>
      </c>
    </row>
    <row r="61470" spans="1:6" x14ac:dyDescent="0.2">
      <c r="A61470" t="s">
        <v>3</v>
      </c>
      <c r="B61470" s="2">
        <v>1</v>
      </c>
      <c r="C61470" s="2">
        <v>5</v>
      </c>
      <c r="D61470" s="2">
        <v>2023</v>
      </c>
      <c r="E61470">
        <v>3</v>
      </c>
      <c r="F61470" s="20">
        <v>2.6262114999999975E-2</v>
      </c>
    </row>
    <row r="61471" spans="1:6" x14ac:dyDescent="0.2">
      <c r="A61471" t="s">
        <v>3</v>
      </c>
      <c r="B61471" s="2">
        <v>1</v>
      </c>
      <c r="C61471" s="2">
        <v>5</v>
      </c>
      <c r="D61471" s="2">
        <v>2023</v>
      </c>
      <c r="E61471">
        <v>4</v>
      </c>
      <c r="F61471" s="20">
        <v>2.7750728000000002E-2</v>
      </c>
    </row>
    <row r="61472" spans="1:6" x14ac:dyDescent="0.2">
      <c r="A61472" t="s">
        <v>3</v>
      </c>
      <c r="B61472" s="2">
        <v>1</v>
      </c>
      <c r="C61472" s="2">
        <v>5</v>
      </c>
      <c r="D61472" s="2">
        <v>2023</v>
      </c>
      <c r="E61472">
        <v>5</v>
      </c>
      <c r="F61472" s="20">
        <v>2.6332814999999954E-2</v>
      </c>
    </row>
    <row r="61473" spans="1:6" x14ac:dyDescent="0.2">
      <c r="A61473" t="s">
        <v>3</v>
      </c>
      <c r="B61473" s="2">
        <v>1</v>
      </c>
      <c r="C61473" s="2">
        <v>5</v>
      </c>
      <c r="D61473" s="2">
        <v>2023</v>
      </c>
      <c r="E61473">
        <v>6</v>
      </c>
      <c r="F61473" s="20">
        <v>1.7769189000000019E-2</v>
      </c>
    </row>
    <row r="61474" spans="1:6" x14ac:dyDescent="0.2">
      <c r="A61474" t="s">
        <v>3</v>
      </c>
      <c r="B61474" s="2">
        <v>1</v>
      </c>
      <c r="C61474" s="2">
        <v>5</v>
      </c>
      <c r="D61474" s="2">
        <v>2023</v>
      </c>
      <c r="E61474">
        <v>7</v>
      </c>
      <c r="F61474" s="20">
        <v>2.3286590999999968E-2</v>
      </c>
    </row>
    <row r="61475" spans="1:6" x14ac:dyDescent="0.2">
      <c r="A61475" t="s">
        <v>3</v>
      </c>
      <c r="B61475" s="2">
        <v>1</v>
      </c>
      <c r="C61475" s="2">
        <v>5</v>
      </c>
      <c r="D61475" s="2">
        <v>2023</v>
      </c>
      <c r="E61475">
        <v>8</v>
      </c>
      <c r="F61475" s="20">
        <v>2.206001599999996E-2</v>
      </c>
    </row>
    <row r="61476" spans="1:6" x14ac:dyDescent="0.2">
      <c r="A61476" t="s">
        <v>3</v>
      </c>
      <c r="B61476" s="2">
        <v>1</v>
      </c>
      <c r="C61476" s="2">
        <v>5</v>
      </c>
      <c r="D61476" s="2">
        <v>2023</v>
      </c>
      <c r="E61476">
        <v>9</v>
      </c>
      <c r="F61476" s="20">
        <v>2.2410995999999961E-2</v>
      </c>
    </row>
    <row r="61477" spans="1:6" x14ac:dyDescent="0.2">
      <c r="A61477" t="s">
        <v>3</v>
      </c>
      <c r="B61477" s="2">
        <v>1</v>
      </c>
      <c r="C61477" s="2">
        <v>5</v>
      </c>
      <c r="D61477" s="2">
        <v>2023</v>
      </c>
      <c r="E61477">
        <v>10</v>
      </c>
      <c r="F61477" s="20">
        <v>2.1491621000000016E-2</v>
      </c>
    </row>
    <row r="61478" spans="1:6" x14ac:dyDescent="0.2">
      <c r="A61478" t="s">
        <v>3</v>
      </c>
      <c r="B61478" s="2">
        <v>1</v>
      </c>
      <c r="C61478" s="2">
        <v>5</v>
      </c>
      <c r="D61478" s="2">
        <v>2023</v>
      </c>
      <c r="E61478">
        <v>11</v>
      </c>
      <c r="F61478" s="20">
        <v>2.3670769999999952E-2</v>
      </c>
    </row>
    <row r="61479" spans="1:6" x14ac:dyDescent="0.2">
      <c r="A61479" t="s">
        <v>3</v>
      </c>
      <c r="B61479" s="2">
        <v>1</v>
      </c>
      <c r="C61479" s="2">
        <v>5</v>
      </c>
      <c r="D61479" s="2">
        <v>2023</v>
      </c>
      <c r="E61479">
        <v>12</v>
      </c>
      <c r="F61479" s="20">
        <v>2.3189631000000044E-2</v>
      </c>
    </row>
    <row r="61480" spans="1:6" x14ac:dyDescent="0.2">
      <c r="A61480" t="s">
        <v>3</v>
      </c>
      <c r="B61480" s="2">
        <v>1</v>
      </c>
      <c r="C61480" s="2">
        <v>5</v>
      </c>
      <c r="D61480" s="2">
        <v>2023</v>
      </c>
      <c r="E61480">
        <v>13</v>
      </c>
      <c r="F61480" s="20">
        <v>2.3315752999999995E-2</v>
      </c>
    </row>
    <row r="61481" spans="1:6" x14ac:dyDescent="0.2">
      <c r="A61481" t="s">
        <v>3</v>
      </c>
      <c r="B61481" s="2">
        <v>1</v>
      </c>
      <c r="C61481" s="2">
        <v>5</v>
      </c>
      <c r="D61481" s="2">
        <v>2023</v>
      </c>
      <c r="E61481">
        <v>14</v>
      </c>
      <c r="F61481" s="20">
        <v>2.2754026999999954E-2</v>
      </c>
    </row>
    <row r="61482" spans="1:6" x14ac:dyDescent="0.2">
      <c r="A61482" t="s">
        <v>3</v>
      </c>
      <c r="B61482" s="2">
        <v>1</v>
      </c>
      <c r="C61482" s="2">
        <v>5</v>
      </c>
      <c r="D61482" s="2">
        <v>2023</v>
      </c>
      <c r="E61482">
        <v>15</v>
      </c>
      <c r="F61482" s="20">
        <v>2.3510327999999969E-2</v>
      </c>
    </row>
    <row r="61483" spans="1:6" x14ac:dyDescent="0.2">
      <c r="A61483" t="s">
        <v>3</v>
      </c>
      <c r="B61483" s="2">
        <v>1</v>
      </c>
      <c r="C61483" s="2">
        <v>5</v>
      </c>
      <c r="D61483" s="2">
        <v>2023</v>
      </c>
      <c r="E61483">
        <v>16</v>
      </c>
      <c r="F61483" s="20">
        <v>2.1269071999999944E-2</v>
      </c>
    </row>
    <row r="61484" spans="1:6" x14ac:dyDescent="0.2">
      <c r="A61484" t="s">
        <v>3</v>
      </c>
      <c r="B61484" s="2">
        <v>1</v>
      </c>
      <c r="C61484" s="2">
        <v>5</v>
      </c>
      <c r="D61484" s="2">
        <v>2023</v>
      </c>
      <c r="E61484">
        <v>17</v>
      </c>
      <c r="F61484" s="20">
        <v>2.3081428000000015E-2</v>
      </c>
    </row>
    <row r="61485" spans="1:6" x14ac:dyDescent="0.2">
      <c r="A61485" t="s">
        <v>3</v>
      </c>
      <c r="B61485" s="2">
        <v>1</v>
      </c>
      <c r="C61485" s="2">
        <v>5</v>
      </c>
      <c r="D61485" s="2">
        <v>2023</v>
      </c>
      <c r="E61485">
        <v>18</v>
      </c>
      <c r="F61485" s="20">
        <v>2.0851041999999986E-2</v>
      </c>
    </row>
    <row r="61486" spans="1:6" x14ac:dyDescent="0.2">
      <c r="A61486" t="s">
        <v>3</v>
      </c>
      <c r="B61486" s="2">
        <v>1</v>
      </c>
      <c r="C61486" s="2">
        <v>5</v>
      </c>
      <c r="D61486" s="2">
        <v>2023</v>
      </c>
      <c r="E61486">
        <v>19</v>
      </c>
      <c r="F61486" s="20">
        <v>2.1772396999999999E-2</v>
      </c>
    </row>
    <row r="61487" spans="1:6" x14ac:dyDescent="0.2">
      <c r="A61487" t="s">
        <v>3</v>
      </c>
      <c r="B61487" s="2">
        <v>1</v>
      </c>
      <c r="C61487" s="2">
        <v>5</v>
      </c>
      <c r="D61487" s="2">
        <v>2023</v>
      </c>
      <c r="E61487">
        <v>20</v>
      </c>
      <c r="F61487" s="20">
        <v>2.3812127999999988E-2</v>
      </c>
    </row>
    <row r="61488" spans="1:6" x14ac:dyDescent="0.2">
      <c r="A61488" t="s">
        <v>3</v>
      </c>
      <c r="B61488" s="2">
        <v>1</v>
      </c>
      <c r="C61488" s="2">
        <v>5</v>
      </c>
      <c r="D61488" s="2">
        <v>2023</v>
      </c>
      <c r="E61488">
        <v>21</v>
      </c>
      <c r="F61488" s="20">
        <v>2.2385078000000003E-2</v>
      </c>
    </row>
    <row r="61489" spans="1:6" x14ac:dyDescent="0.2">
      <c r="A61489" t="s">
        <v>3</v>
      </c>
      <c r="B61489" s="2">
        <v>1</v>
      </c>
      <c r="C61489" s="2">
        <v>5</v>
      </c>
      <c r="D61489" s="2">
        <v>2023</v>
      </c>
      <c r="E61489">
        <v>22</v>
      </c>
      <c r="F61489" s="20">
        <v>2.4874825000000045E-2</v>
      </c>
    </row>
    <row r="61490" spans="1:6" x14ac:dyDescent="0.2">
      <c r="A61490" t="s">
        <v>3</v>
      </c>
      <c r="B61490" s="2">
        <v>1</v>
      </c>
      <c r="C61490" s="2">
        <v>5</v>
      </c>
      <c r="D61490" s="2">
        <v>2023</v>
      </c>
      <c r="E61490">
        <v>23</v>
      </c>
      <c r="F61490" s="20">
        <v>2.5717968000000035E-2</v>
      </c>
    </row>
    <row r="61491" spans="1:6" x14ac:dyDescent="0.2">
      <c r="A61491" t="s">
        <v>3</v>
      </c>
      <c r="B61491" s="2">
        <v>1</v>
      </c>
      <c r="C61491" s="2">
        <v>5</v>
      </c>
      <c r="D61491" s="2">
        <v>2023</v>
      </c>
      <c r="E61491">
        <v>24</v>
      </c>
      <c r="F61491" s="20">
        <v>2.4331188000000004E-2</v>
      </c>
    </row>
    <row r="61492" spans="1:6" x14ac:dyDescent="0.2">
      <c r="A61492" t="s">
        <v>3</v>
      </c>
      <c r="B61492" s="2">
        <v>1</v>
      </c>
      <c r="C61492" s="2">
        <v>6</v>
      </c>
      <c r="D61492" s="2">
        <v>2023</v>
      </c>
      <c r="E61492">
        <v>1</v>
      </c>
      <c r="F61492" s="20">
        <v>2.4635533999999959E-2</v>
      </c>
    </row>
    <row r="61493" spans="1:6" x14ac:dyDescent="0.2">
      <c r="A61493" t="s">
        <v>3</v>
      </c>
      <c r="B61493" s="2">
        <v>1</v>
      </c>
      <c r="C61493" s="2">
        <v>6</v>
      </c>
      <c r="D61493" s="2">
        <v>2023</v>
      </c>
      <c r="E61493">
        <v>2</v>
      </c>
      <c r="F61493" s="20">
        <v>2.5276913000000012E-2</v>
      </c>
    </row>
    <row r="61494" spans="1:6" x14ac:dyDescent="0.2">
      <c r="A61494" t="s">
        <v>3</v>
      </c>
      <c r="B61494" s="2">
        <v>1</v>
      </c>
      <c r="C61494" s="2">
        <v>6</v>
      </c>
      <c r="D61494" s="2">
        <v>2023</v>
      </c>
      <c r="E61494">
        <v>3</v>
      </c>
      <c r="F61494" s="20">
        <v>2.6407203999999962E-2</v>
      </c>
    </row>
    <row r="61495" spans="1:6" x14ac:dyDescent="0.2">
      <c r="A61495" t="s">
        <v>3</v>
      </c>
      <c r="B61495" s="2">
        <v>1</v>
      </c>
      <c r="C61495" s="2">
        <v>6</v>
      </c>
      <c r="D61495" s="2">
        <v>2023</v>
      </c>
      <c r="E61495">
        <v>4</v>
      </c>
      <c r="F61495" s="20">
        <v>2.6820948999999983E-2</v>
      </c>
    </row>
    <row r="61496" spans="1:6" x14ac:dyDescent="0.2">
      <c r="A61496" t="s">
        <v>3</v>
      </c>
      <c r="B61496" s="2">
        <v>1</v>
      </c>
      <c r="C61496" s="2">
        <v>6</v>
      </c>
      <c r="D61496" s="2">
        <v>2023</v>
      </c>
      <c r="E61496">
        <v>5</v>
      </c>
      <c r="F61496" s="20">
        <v>2.4275187999999948E-2</v>
      </c>
    </row>
    <row r="61497" spans="1:6" x14ac:dyDescent="0.2">
      <c r="A61497" t="s">
        <v>3</v>
      </c>
      <c r="B61497" s="2">
        <v>1</v>
      </c>
      <c r="C61497" s="2">
        <v>6</v>
      </c>
      <c r="D61497" s="2">
        <v>2023</v>
      </c>
      <c r="E61497">
        <v>6</v>
      </c>
      <c r="F61497" s="20">
        <v>1.9569685000000003E-2</v>
      </c>
    </row>
    <row r="61498" spans="1:6" x14ac:dyDescent="0.2">
      <c r="A61498" t="s">
        <v>3</v>
      </c>
      <c r="B61498" s="2">
        <v>1</v>
      </c>
      <c r="C61498" s="2">
        <v>6</v>
      </c>
      <c r="D61498" s="2">
        <v>2023</v>
      </c>
      <c r="E61498">
        <v>7</v>
      </c>
      <c r="F61498" s="20">
        <v>2.3407214999999981E-2</v>
      </c>
    </row>
    <row r="61499" spans="1:6" x14ac:dyDescent="0.2">
      <c r="A61499" t="s">
        <v>3</v>
      </c>
      <c r="B61499" s="2">
        <v>1</v>
      </c>
      <c r="C61499" s="2">
        <v>6</v>
      </c>
      <c r="D61499" s="2">
        <v>2023</v>
      </c>
      <c r="E61499">
        <v>8</v>
      </c>
      <c r="F61499" s="20">
        <v>2.2347950999999977E-2</v>
      </c>
    </row>
    <row r="61500" spans="1:6" x14ac:dyDescent="0.2">
      <c r="A61500" t="s">
        <v>3</v>
      </c>
      <c r="B61500" s="2">
        <v>1</v>
      </c>
      <c r="C61500" s="2">
        <v>6</v>
      </c>
      <c r="D61500" s="2">
        <v>2023</v>
      </c>
      <c r="E61500">
        <v>9</v>
      </c>
      <c r="F61500" s="20">
        <v>2.3715287000000029E-2</v>
      </c>
    </row>
    <row r="61501" spans="1:6" x14ac:dyDescent="0.2">
      <c r="A61501" t="s">
        <v>3</v>
      </c>
      <c r="B61501" s="2">
        <v>1</v>
      </c>
      <c r="C61501" s="2">
        <v>6</v>
      </c>
      <c r="D61501" s="2">
        <v>2023</v>
      </c>
      <c r="E61501">
        <v>10</v>
      </c>
      <c r="F61501" s="20">
        <v>2.3004019000000042E-2</v>
      </c>
    </row>
    <row r="61502" spans="1:6" x14ac:dyDescent="0.2">
      <c r="A61502" t="s">
        <v>3</v>
      </c>
      <c r="B61502" s="2">
        <v>1</v>
      </c>
      <c r="C61502" s="2">
        <v>6</v>
      </c>
      <c r="D61502" s="2">
        <v>2023</v>
      </c>
      <c r="E61502">
        <v>11</v>
      </c>
      <c r="F61502" s="20">
        <v>2.2391539999999988E-2</v>
      </c>
    </row>
    <row r="61503" spans="1:6" x14ac:dyDescent="0.2">
      <c r="A61503" t="s">
        <v>3</v>
      </c>
      <c r="B61503" s="2">
        <v>1</v>
      </c>
      <c r="C61503" s="2">
        <v>6</v>
      </c>
      <c r="D61503" s="2">
        <v>2023</v>
      </c>
      <c r="E61503">
        <v>12</v>
      </c>
      <c r="F61503" s="20">
        <v>2.2516450000000021E-2</v>
      </c>
    </row>
    <row r="61504" spans="1:6" x14ac:dyDescent="0.2">
      <c r="A61504" t="s">
        <v>3</v>
      </c>
      <c r="B61504" s="2">
        <v>1</v>
      </c>
      <c r="C61504" s="2">
        <v>6</v>
      </c>
      <c r="D61504" s="2">
        <v>2023</v>
      </c>
      <c r="E61504">
        <v>13</v>
      </c>
      <c r="F61504" s="20">
        <v>2.2021579000000013E-2</v>
      </c>
    </row>
    <row r="61505" spans="1:6" x14ac:dyDescent="0.2">
      <c r="A61505" t="s">
        <v>3</v>
      </c>
      <c r="B61505" s="2">
        <v>1</v>
      </c>
      <c r="C61505" s="2">
        <v>6</v>
      </c>
      <c r="D61505" s="2">
        <v>2023</v>
      </c>
      <c r="E61505">
        <v>14</v>
      </c>
      <c r="F61505" s="20">
        <v>2.2265533000000004E-2</v>
      </c>
    </row>
    <row r="61506" spans="1:6" x14ac:dyDescent="0.2">
      <c r="A61506" t="s">
        <v>3</v>
      </c>
      <c r="B61506" s="2">
        <v>1</v>
      </c>
      <c r="C61506" s="2">
        <v>6</v>
      </c>
      <c r="D61506" s="2">
        <v>2023</v>
      </c>
      <c r="E61506">
        <v>15</v>
      </c>
      <c r="F61506" s="20">
        <v>2.2645495000000015E-2</v>
      </c>
    </row>
    <row r="61507" spans="1:6" x14ac:dyDescent="0.2">
      <c r="A61507" t="s">
        <v>3</v>
      </c>
      <c r="B61507" s="2">
        <v>1</v>
      </c>
      <c r="C61507" s="2">
        <v>6</v>
      </c>
      <c r="D61507" s="2">
        <v>2023</v>
      </c>
      <c r="E61507">
        <v>16</v>
      </c>
      <c r="F61507" s="20">
        <v>2.1148045000000004E-2</v>
      </c>
    </row>
    <row r="61508" spans="1:6" x14ac:dyDescent="0.2">
      <c r="A61508" t="s">
        <v>3</v>
      </c>
      <c r="B61508" s="2">
        <v>1</v>
      </c>
      <c r="C61508" s="2">
        <v>6</v>
      </c>
      <c r="D61508" s="2">
        <v>2023</v>
      </c>
      <c r="E61508">
        <v>17</v>
      </c>
      <c r="F61508" s="20">
        <v>2.0681998000000035E-2</v>
      </c>
    </row>
    <row r="61509" spans="1:6" x14ac:dyDescent="0.2">
      <c r="A61509" t="s">
        <v>3</v>
      </c>
      <c r="B61509" s="2">
        <v>1</v>
      </c>
      <c r="C61509" s="2">
        <v>6</v>
      </c>
      <c r="D61509" s="2">
        <v>2023</v>
      </c>
      <c r="E61509">
        <v>18</v>
      </c>
      <c r="F61509" s="20">
        <v>2.1205072999999963E-2</v>
      </c>
    </row>
    <row r="61510" spans="1:6" x14ac:dyDescent="0.2">
      <c r="A61510" t="s">
        <v>3</v>
      </c>
      <c r="B61510" s="2">
        <v>1</v>
      </c>
      <c r="C61510" s="2">
        <v>6</v>
      </c>
      <c r="D61510" s="2">
        <v>2023</v>
      </c>
      <c r="E61510">
        <v>19</v>
      </c>
      <c r="F61510" s="20">
        <v>2.1710925000000048E-2</v>
      </c>
    </row>
    <row r="61511" spans="1:6" x14ac:dyDescent="0.2">
      <c r="A61511" t="s">
        <v>3</v>
      </c>
      <c r="B61511" s="2">
        <v>1</v>
      </c>
      <c r="C61511" s="2">
        <v>6</v>
      </c>
      <c r="D61511" s="2">
        <v>2023</v>
      </c>
      <c r="E61511">
        <v>20</v>
      </c>
      <c r="F61511" s="20">
        <v>2.2811032999999981E-2</v>
      </c>
    </row>
    <row r="61512" spans="1:6" x14ac:dyDescent="0.2">
      <c r="A61512" t="s">
        <v>3</v>
      </c>
      <c r="B61512" s="2">
        <v>1</v>
      </c>
      <c r="C61512" s="2">
        <v>6</v>
      </c>
      <c r="D61512" s="2">
        <v>2023</v>
      </c>
      <c r="E61512">
        <v>21</v>
      </c>
      <c r="F61512" s="20">
        <v>2.1808638999999963E-2</v>
      </c>
    </row>
    <row r="61513" spans="1:6" x14ac:dyDescent="0.2">
      <c r="A61513" t="s">
        <v>3</v>
      </c>
      <c r="B61513" s="2">
        <v>1</v>
      </c>
      <c r="C61513" s="2">
        <v>6</v>
      </c>
      <c r="D61513" s="2">
        <v>2023</v>
      </c>
      <c r="E61513">
        <v>22</v>
      </c>
      <c r="F61513" s="20">
        <v>2.2020814999999971E-2</v>
      </c>
    </row>
    <row r="61514" spans="1:6" x14ac:dyDescent="0.2">
      <c r="A61514" t="s">
        <v>3</v>
      </c>
      <c r="B61514" s="2">
        <v>1</v>
      </c>
      <c r="C61514" s="2">
        <v>6</v>
      </c>
      <c r="D61514" s="2">
        <v>2023</v>
      </c>
      <c r="E61514">
        <v>23</v>
      </c>
      <c r="F61514" s="20">
        <v>2.1587616000000032E-2</v>
      </c>
    </row>
    <row r="61515" spans="1:6" x14ac:dyDescent="0.2">
      <c r="A61515" t="s">
        <v>3</v>
      </c>
      <c r="B61515" s="2">
        <v>1</v>
      </c>
      <c r="C61515" s="2">
        <v>6</v>
      </c>
      <c r="D61515" s="2">
        <v>2023</v>
      </c>
      <c r="E61515">
        <v>24</v>
      </c>
      <c r="F61515" s="20">
        <v>2.0858244000000026E-2</v>
      </c>
    </row>
    <row r="61516" spans="1:6" x14ac:dyDescent="0.2">
      <c r="A61516" t="s">
        <v>3</v>
      </c>
      <c r="B61516" s="2">
        <v>1</v>
      </c>
      <c r="C61516" s="2">
        <v>7</v>
      </c>
      <c r="D61516" s="2">
        <v>2023</v>
      </c>
      <c r="E61516">
        <v>1</v>
      </c>
      <c r="F61516" s="20">
        <v>2.1910666000000023E-2</v>
      </c>
    </row>
    <row r="61517" spans="1:6" x14ac:dyDescent="0.2">
      <c r="A61517" t="s">
        <v>3</v>
      </c>
      <c r="B61517" s="2">
        <v>1</v>
      </c>
      <c r="C61517" s="2">
        <v>7</v>
      </c>
      <c r="D61517" s="2">
        <v>2023</v>
      </c>
      <c r="E61517">
        <v>2</v>
      </c>
      <c r="F61517" s="20">
        <v>2.2765256000000011E-2</v>
      </c>
    </row>
    <row r="61518" spans="1:6" x14ac:dyDescent="0.2">
      <c r="A61518" t="s">
        <v>3</v>
      </c>
      <c r="B61518" s="2">
        <v>1</v>
      </c>
      <c r="C61518" s="2">
        <v>7</v>
      </c>
      <c r="D61518" s="2">
        <v>2023</v>
      </c>
      <c r="E61518">
        <v>3</v>
      </c>
      <c r="F61518" s="20">
        <v>2.2133704000000032E-2</v>
      </c>
    </row>
    <row r="61519" spans="1:6" x14ac:dyDescent="0.2">
      <c r="A61519" t="s">
        <v>3</v>
      </c>
      <c r="B61519" s="2">
        <v>1</v>
      </c>
      <c r="C61519" s="2">
        <v>7</v>
      </c>
      <c r="D61519" s="2">
        <v>2023</v>
      </c>
      <c r="E61519">
        <v>4</v>
      </c>
      <c r="F61519" s="20">
        <v>2.3922843000000027E-2</v>
      </c>
    </row>
    <row r="61520" spans="1:6" x14ac:dyDescent="0.2">
      <c r="A61520" t="s">
        <v>3</v>
      </c>
      <c r="B61520" s="2">
        <v>1</v>
      </c>
      <c r="C61520" s="2">
        <v>7</v>
      </c>
      <c r="D61520" s="2">
        <v>2023</v>
      </c>
      <c r="E61520">
        <v>5</v>
      </c>
      <c r="F61520" s="20">
        <v>2.2673903000000051E-2</v>
      </c>
    </row>
    <row r="61521" spans="1:6" x14ac:dyDescent="0.2">
      <c r="A61521" t="s">
        <v>3</v>
      </c>
      <c r="B61521" s="2">
        <v>1</v>
      </c>
      <c r="C61521" s="2">
        <v>7</v>
      </c>
      <c r="D61521" s="2">
        <v>2023</v>
      </c>
      <c r="E61521">
        <v>6</v>
      </c>
      <c r="F61521" s="20">
        <v>2.1323901000000034E-2</v>
      </c>
    </row>
    <row r="61522" spans="1:6" x14ac:dyDescent="0.2">
      <c r="A61522" t="s">
        <v>3</v>
      </c>
      <c r="B61522" s="2">
        <v>1</v>
      </c>
      <c r="C61522" s="2">
        <v>7</v>
      </c>
      <c r="D61522" s="2">
        <v>2023</v>
      </c>
      <c r="E61522">
        <v>7</v>
      </c>
      <c r="F61522" s="20">
        <v>2.0003451000000005E-2</v>
      </c>
    </row>
    <row r="61523" spans="1:6" x14ac:dyDescent="0.2">
      <c r="A61523" t="s">
        <v>3</v>
      </c>
      <c r="B61523" s="2">
        <v>1</v>
      </c>
      <c r="C61523" s="2">
        <v>7</v>
      </c>
      <c r="D61523" s="2">
        <v>2023</v>
      </c>
      <c r="E61523">
        <v>8</v>
      </c>
      <c r="F61523" s="20">
        <v>2.2452887000000032E-2</v>
      </c>
    </row>
    <row r="61524" spans="1:6" x14ac:dyDescent="0.2">
      <c r="A61524" t="s">
        <v>3</v>
      </c>
      <c r="B61524" s="2">
        <v>1</v>
      </c>
      <c r="C61524" s="2">
        <v>7</v>
      </c>
      <c r="D61524" s="2">
        <v>2023</v>
      </c>
      <c r="E61524">
        <v>9</v>
      </c>
      <c r="F61524" s="20">
        <v>2.2368071000000045E-2</v>
      </c>
    </row>
    <row r="61525" spans="1:6" x14ac:dyDescent="0.2">
      <c r="A61525" t="s">
        <v>3</v>
      </c>
      <c r="B61525" s="2">
        <v>1</v>
      </c>
      <c r="C61525" s="2">
        <v>7</v>
      </c>
      <c r="D61525" s="2">
        <v>2023</v>
      </c>
      <c r="E61525">
        <v>10</v>
      </c>
      <c r="F61525" s="20">
        <v>2.1854056999999982E-2</v>
      </c>
    </row>
    <row r="61526" spans="1:6" x14ac:dyDescent="0.2">
      <c r="A61526" t="s">
        <v>3</v>
      </c>
      <c r="B61526" s="2">
        <v>1</v>
      </c>
      <c r="C61526" s="2">
        <v>7</v>
      </c>
      <c r="D61526" s="2">
        <v>2023</v>
      </c>
      <c r="E61526">
        <v>11</v>
      </c>
      <c r="F61526" s="20">
        <v>2.1345453999999986E-2</v>
      </c>
    </row>
    <row r="61527" spans="1:6" x14ac:dyDescent="0.2">
      <c r="A61527" t="s">
        <v>3</v>
      </c>
      <c r="B61527" s="2">
        <v>1</v>
      </c>
      <c r="C61527" s="2">
        <v>7</v>
      </c>
      <c r="D61527" s="2">
        <v>2023</v>
      </c>
      <c r="E61527">
        <v>12</v>
      </c>
      <c r="F61527" s="20">
        <v>2.2214795000000009E-2</v>
      </c>
    </row>
    <row r="61528" spans="1:6" x14ac:dyDescent="0.2">
      <c r="A61528" t="s">
        <v>3</v>
      </c>
      <c r="B61528" s="2">
        <v>1</v>
      </c>
      <c r="C61528" s="2">
        <v>7</v>
      </c>
      <c r="D61528" s="2">
        <v>2023</v>
      </c>
      <c r="E61528">
        <v>13</v>
      </c>
      <c r="F61528" s="20">
        <v>2.1369510999999952E-2</v>
      </c>
    </row>
    <row r="61529" spans="1:6" x14ac:dyDescent="0.2">
      <c r="A61529" t="s">
        <v>3</v>
      </c>
      <c r="B61529" s="2">
        <v>1</v>
      </c>
      <c r="C61529" s="2">
        <v>7</v>
      </c>
      <c r="D61529" s="2">
        <v>2023</v>
      </c>
      <c r="E61529">
        <v>14</v>
      </c>
      <c r="F61529" s="20">
        <v>2.2491964999999947E-2</v>
      </c>
    </row>
    <row r="61530" spans="1:6" x14ac:dyDescent="0.2">
      <c r="A61530" t="s">
        <v>3</v>
      </c>
      <c r="B61530" s="2">
        <v>1</v>
      </c>
      <c r="C61530" s="2">
        <v>7</v>
      </c>
      <c r="D61530" s="2">
        <v>2023</v>
      </c>
      <c r="E61530">
        <v>15</v>
      </c>
      <c r="F61530" s="20">
        <v>2.3541651000000052E-2</v>
      </c>
    </row>
    <row r="61531" spans="1:6" x14ac:dyDescent="0.2">
      <c r="A61531" t="s">
        <v>3</v>
      </c>
      <c r="B61531" s="2">
        <v>1</v>
      </c>
      <c r="C61531" s="2">
        <v>7</v>
      </c>
      <c r="D61531" s="2">
        <v>2023</v>
      </c>
      <c r="E61531">
        <v>16</v>
      </c>
      <c r="F61531" s="20">
        <v>2.1480975999999985E-2</v>
      </c>
    </row>
    <row r="61532" spans="1:6" x14ac:dyDescent="0.2">
      <c r="A61532" t="s">
        <v>3</v>
      </c>
      <c r="B61532" s="2">
        <v>1</v>
      </c>
      <c r="C61532" s="2">
        <v>7</v>
      </c>
      <c r="D61532" s="2">
        <v>2023</v>
      </c>
      <c r="E61532">
        <v>17</v>
      </c>
      <c r="F61532" s="20">
        <v>2.3426316000000003E-2</v>
      </c>
    </row>
    <row r="61533" spans="1:6" x14ac:dyDescent="0.2">
      <c r="A61533" t="s">
        <v>3</v>
      </c>
      <c r="B61533" s="2">
        <v>1</v>
      </c>
      <c r="C61533" s="2">
        <v>7</v>
      </c>
      <c r="D61533" s="2">
        <v>2023</v>
      </c>
      <c r="E61533">
        <v>18</v>
      </c>
      <c r="F61533" s="20">
        <v>2.3567561999999986E-2</v>
      </c>
    </row>
    <row r="61534" spans="1:6" x14ac:dyDescent="0.2">
      <c r="A61534" t="s">
        <v>3</v>
      </c>
      <c r="B61534" s="2">
        <v>1</v>
      </c>
      <c r="C61534" s="2">
        <v>7</v>
      </c>
      <c r="D61534" s="2">
        <v>2023</v>
      </c>
      <c r="E61534">
        <v>19</v>
      </c>
      <c r="F61534" s="20">
        <v>2.3591007000000053E-2</v>
      </c>
    </row>
    <row r="61535" spans="1:6" x14ac:dyDescent="0.2">
      <c r="A61535" t="s">
        <v>3</v>
      </c>
      <c r="B61535" s="2">
        <v>1</v>
      </c>
      <c r="C61535" s="2">
        <v>7</v>
      </c>
      <c r="D61535" s="2">
        <v>2023</v>
      </c>
      <c r="E61535">
        <v>20</v>
      </c>
      <c r="F61535" s="20">
        <v>2.4098508000000018E-2</v>
      </c>
    </row>
    <row r="61536" spans="1:6" x14ac:dyDescent="0.2">
      <c r="A61536" t="s">
        <v>3</v>
      </c>
      <c r="B61536" s="2">
        <v>1</v>
      </c>
      <c r="C61536" s="2">
        <v>7</v>
      </c>
      <c r="D61536" s="2">
        <v>2023</v>
      </c>
      <c r="E61536">
        <v>21</v>
      </c>
      <c r="F61536" s="20">
        <v>2.3723429000000018E-2</v>
      </c>
    </row>
    <row r="61537" spans="1:6" x14ac:dyDescent="0.2">
      <c r="A61537" t="s">
        <v>3</v>
      </c>
      <c r="B61537" s="2">
        <v>1</v>
      </c>
      <c r="C61537" s="2">
        <v>7</v>
      </c>
      <c r="D61537" s="2">
        <v>2023</v>
      </c>
      <c r="E61537">
        <v>22</v>
      </c>
      <c r="F61537" s="20">
        <v>2.3548322999999982E-2</v>
      </c>
    </row>
    <row r="61538" spans="1:6" x14ac:dyDescent="0.2">
      <c r="A61538" t="s">
        <v>3</v>
      </c>
      <c r="B61538" s="2">
        <v>1</v>
      </c>
      <c r="C61538" s="2">
        <v>7</v>
      </c>
      <c r="D61538" s="2">
        <v>2023</v>
      </c>
      <c r="E61538">
        <v>23</v>
      </c>
      <c r="F61538" s="20">
        <v>2.5056434999999988E-2</v>
      </c>
    </row>
    <row r="61539" spans="1:6" x14ac:dyDescent="0.2">
      <c r="A61539" t="s">
        <v>3</v>
      </c>
      <c r="B61539" s="2">
        <v>1</v>
      </c>
      <c r="C61539" s="2">
        <v>7</v>
      </c>
      <c r="D61539" s="2">
        <v>2023</v>
      </c>
      <c r="E61539">
        <v>24</v>
      </c>
      <c r="F61539" s="20">
        <v>2.3920081999999954E-2</v>
      </c>
    </row>
    <row r="61540" spans="1:6" x14ac:dyDescent="0.2">
      <c r="A61540" t="s">
        <v>3</v>
      </c>
      <c r="B61540" s="2">
        <v>1</v>
      </c>
      <c r="C61540" s="2">
        <v>8</v>
      </c>
      <c r="D61540" s="2">
        <v>2023</v>
      </c>
      <c r="E61540">
        <v>1</v>
      </c>
      <c r="F61540" s="20">
        <v>2.4225202000000001E-2</v>
      </c>
    </row>
    <row r="61541" spans="1:6" x14ac:dyDescent="0.2">
      <c r="A61541" t="s">
        <v>3</v>
      </c>
      <c r="B61541" s="2">
        <v>1</v>
      </c>
      <c r="C61541" s="2">
        <v>8</v>
      </c>
      <c r="D61541" s="2">
        <v>2023</v>
      </c>
      <c r="E61541">
        <v>2</v>
      </c>
      <c r="F61541" s="20">
        <v>2.472259099999996E-2</v>
      </c>
    </row>
    <row r="61542" spans="1:6" x14ac:dyDescent="0.2">
      <c r="A61542" t="s">
        <v>3</v>
      </c>
      <c r="B61542" s="2">
        <v>1</v>
      </c>
      <c r="C61542" s="2">
        <v>8</v>
      </c>
      <c r="D61542" s="2">
        <v>2023</v>
      </c>
      <c r="E61542">
        <v>3</v>
      </c>
      <c r="F61542" s="20">
        <v>2.3215367000000042E-2</v>
      </c>
    </row>
    <row r="61543" spans="1:6" x14ac:dyDescent="0.2">
      <c r="A61543" t="s">
        <v>3</v>
      </c>
      <c r="B61543" s="2">
        <v>1</v>
      </c>
      <c r="C61543" s="2">
        <v>8</v>
      </c>
      <c r="D61543" s="2">
        <v>2023</v>
      </c>
      <c r="E61543">
        <v>4</v>
      </c>
      <c r="F61543" s="20">
        <v>2.4194248000000029E-2</v>
      </c>
    </row>
    <row r="61544" spans="1:6" x14ac:dyDescent="0.2">
      <c r="A61544" t="s">
        <v>3</v>
      </c>
      <c r="B61544" s="2">
        <v>1</v>
      </c>
      <c r="C61544" s="2">
        <v>8</v>
      </c>
      <c r="D61544" s="2">
        <v>2023</v>
      </c>
      <c r="E61544">
        <v>5</v>
      </c>
      <c r="F61544" s="20">
        <v>2.4705834000000038E-2</v>
      </c>
    </row>
    <row r="61545" spans="1:6" x14ac:dyDescent="0.2">
      <c r="A61545" t="s">
        <v>3</v>
      </c>
      <c r="B61545" s="2">
        <v>1</v>
      </c>
      <c r="C61545" s="2">
        <v>8</v>
      </c>
      <c r="D61545" s="2">
        <v>2023</v>
      </c>
      <c r="E61545">
        <v>6</v>
      </c>
      <c r="F61545" s="20">
        <v>2.2660866000000057E-2</v>
      </c>
    </row>
    <row r="61546" spans="1:6" x14ac:dyDescent="0.2">
      <c r="A61546" t="s">
        <v>3</v>
      </c>
      <c r="B61546" s="2">
        <v>1</v>
      </c>
      <c r="C61546" s="2">
        <v>8</v>
      </c>
      <c r="D61546" s="2">
        <v>2023</v>
      </c>
      <c r="E61546">
        <v>7</v>
      </c>
      <c r="F61546" s="20">
        <v>2.2166016000000011E-2</v>
      </c>
    </row>
    <row r="61547" spans="1:6" x14ac:dyDescent="0.2">
      <c r="A61547" t="s">
        <v>3</v>
      </c>
      <c r="B61547" s="2">
        <v>1</v>
      </c>
      <c r="C61547" s="2">
        <v>8</v>
      </c>
      <c r="D61547" s="2">
        <v>2023</v>
      </c>
      <c r="E61547">
        <v>8</v>
      </c>
      <c r="F61547" s="20">
        <v>2.3985185999999992E-2</v>
      </c>
    </row>
    <row r="61548" spans="1:6" x14ac:dyDescent="0.2">
      <c r="A61548" t="s">
        <v>3</v>
      </c>
      <c r="B61548" s="2">
        <v>1</v>
      </c>
      <c r="C61548" s="2">
        <v>8</v>
      </c>
      <c r="D61548" s="2">
        <v>2023</v>
      </c>
      <c r="E61548">
        <v>9</v>
      </c>
      <c r="F61548" s="20">
        <v>2.346984299999999E-2</v>
      </c>
    </row>
    <row r="61549" spans="1:6" x14ac:dyDescent="0.2">
      <c r="A61549" t="s">
        <v>3</v>
      </c>
      <c r="B61549" s="2">
        <v>1</v>
      </c>
      <c r="C61549" s="2">
        <v>8</v>
      </c>
      <c r="D61549" s="2">
        <v>2023</v>
      </c>
      <c r="E61549">
        <v>10</v>
      </c>
      <c r="F61549" s="20">
        <v>2.3369450000000014E-2</v>
      </c>
    </row>
    <row r="61550" spans="1:6" x14ac:dyDescent="0.2">
      <c r="A61550" t="s">
        <v>3</v>
      </c>
      <c r="B61550" s="2">
        <v>1</v>
      </c>
      <c r="C61550" s="2">
        <v>8</v>
      </c>
      <c r="D61550" s="2">
        <v>2023</v>
      </c>
      <c r="E61550">
        <v>11</v>
      </c>
      <c r="F61550" s="20">
        <v>2.3075435999999949E-2</v>
      </c>
    </row>
    <row r="61551" spans="1:6" x14ac:dyDescent="0.2">
      <c r="A61551" t="s">
        <v>3</v>
      </c>
      <c r="B61551" s="2">
        <v>1</v>
      </c>
      <c r="C61551" s="2">
        <v>8</v>
      </c>
      <c r="D61551" s="2">
        <v>2023</v>
      </c>
      <c r="E61551">
        <v>12</v>
      </c>
      <c r="F61551" s="20">
        <v>2.5408235000000001E-2</v>
      </c>
    </row>
    <row r="61552" spans="1:6" x14ac:dyDescent="0.2">
      <c r="A61552" t="s">
        <v>3</v>
      </c>
      <c r="B61552" s="2">
        <v>1</v>
      </c>
      <c r="C61552" s="2">
        <v>8</v>
      </c>
      <c r="D61552" s="2">
        <v>2023</v>
      </c>
      <c r="E61552">
        <v>13</v>
      </c>
      <c r="F61552" s="20">
        <v>2.3059713999999953E-2</v>
      </c>
    </row>
    <row r="61553" spans="1:6" x14ac:dyDescent="0.2">
      <c r="A61553" t="s">
        <v>3</v>
      </c>
      <c r="B61553" s="2">
        <v>1</v>
      </c>
      <c r="C61553" s="2">
        <v>8</v>
      </c>
      <c r="D61553" s="2">
        <v>2023</v>
      </c>
      <c r="E61553">
        <v>14</v>
      </c>
      <c r="F61553" s="20">
        <v>2.4040363999999981E-2</v>
      </c>
    </row>
    <row r="61554" spans="1:6" x14ac:dyDescent="0.2">
      <c r="A61554" t="s">
        <v>3</v>
      </c>
      <c r="B61554" s="2">
        <v>1</v>
      </c>
      <c r="C61554" s="2">
        <v>8</v>
      </c>
      <c r="D61554" s="2">
        <v>2023</v>
      </c>
      <c r="E61554">
        <v>15</v>
      </c>
      <c r="F61554" s="20">
        <v>2.4320974999999967E-2</v>
      </c>
    </row>
    <row r="61555" spans="1:6" x14ac:dyDescent="0.2">
      <c r="A61555" t="s">
        <v>3</v>
      </c>
      <c r="B61555" s="2">
        <v>1</v>
      </c>
      <c r="C61555" s="2">
        <v>8</v>
      </c>
      <c r="D61555" s="2">
        <v>2023</v>
      </c>
      <c r="E61555">
        <v>16</v>
      </c>
      <c r="F61555" s="20">
        <v>2.1931798999999974E-2</v>
      </c>
    </row>
    <row r="61556" spans="1:6" x14ac:dyDescent="0.2">
      <c r="A61556" t="s">
        <v>3</v>
      </c>
      <c r="B61556" s="2">
        <v>1</v>
      </c>
      <c r="C61556" s="2">
        <v>8</v>
      </c>
      <c r="D61556" s="2">
        <v>2023</v>
      </c>
      <c r="E61556">
        <v>17</v>
      </c>
      <c r="F61556" s="20">
        <v>2.4147190999999957E-2</v>
      </c>
    </row>
    <row r="61557" spans="1:6" x14ac:dyDescent="0.2">
      <c r="A61557" t="s">
        <v>3</v>
      </c>
      <c r="B61557" s="2">
        <v>1</v>
      </c>
      <c r="C61557" s="2">
        <v>8</v>
      </c>
      <c r="D61557" s="2">
        <v>2023</v>
      </c>
      <c r="E61557">
        <v>18</v>
      </c>
      <c r="F61557" s="20">
        <v>2.3599719000000019E-2</v>
      </c>
    </row>
    <row r="61558" spans="1:6" x14ac:dyDescent="0.2">
      <c r="A61558" t="s">
        <v>3</v>
      </c>
      <c r="B61558" s="2">
        <v>1</v>
      </c>
      <c r="C61558" s="2">
        <v>8</v>
      </c>
      <c r="D61558" s="2">
        <v>2023</v>
      </c>
      <c r="E61558">
        <v>19</v>
      </c>
      <c r="F61558" s="20">
        <v>2.3913219999999957E-2</v>
      </c>
    </row>
    <row r="61559" spans="1:6" x14ac:dyDescent="0.2">
      <c r="A61559" t="s">
        <v>3</v>
      </c>
      <c r="B61559" s="2">
        <v>1</v>
      </c>
      <c r="C61559" s="2">
        <v>8</v>
      </c>
      <c r="D61559" s="2">
        <v>2023</v>
      </c>
      <c r="E61559">
        <v>20</v>
      </c>
      <c r="F61559" s="20">
        <v>2.4900264999999977E-2</v>
      </c>
    </row>
    <row r="61560" spans="1:6" x14ac:dyDescent="0.2">
      <c r="A61560" t="s">
        <v>3</v>
      </c>
      <c r="B61560" s="2">
        <v>1</v>
      </c>
      <c r="C61560" s="2">
        <v>8</v>
      </c>
      <c r="D61560" s="2">
        <v>2023</v>
      </c>
      <c r="E61560">
        <v>21</v>
      </c>
      <c r="F61560" s="20">
        <v>2.3250297000000031E-2</v>
      </c>
    </row>
    <row r="61561" spans="1:6" x14ac:dyDescent="0.2">
      <c r="A61561" t="s">
        <v>3</v>
      </c>
      <c r="B61561" s="2">
        <v>1</v>
      </c>
      <c r="C61561" s="2">
        <v>8</v>
      </c>
      <c r="D61561" s="2">
        <v>2023</v>
      </c>
      <c r="E61561">
        <v>22</v>
      </c>
      <c r="F61561" s="20">
        <v>2.4488525999999955E-2</v>
      </c>
    </row>
    <row r="61562" spans="1:6" x14ac:dyDescent="0.2">
      <c r="A61562" t="s">
        <v>3</v>
      </c>
      <c r="B61562" s="2">
        <v>1</v>
      </c>
      <c r="C61562" s="2">
        <v>8</v>
      </c>
      <c r="D61562" s="2">
        <v>2023</v>
      </c>
      <c r="E61562">
        <v>23</v>
      </c>
      <c r="F61562" s="20">
        <v>2.4818098999999982E-2</v>
      </c>
    </row>
    <row r="61563" spans="1:6" x14ac:dyDescent="0.2">
      <c r="A61563" t="s">
        <v>3</v>
      </c>
      <c r="B61563" s="2">
        <v>1</v>
      </c>
      <c r="C61563" s="2">
        <v>8</v>
      </c>
      <c r="D61563" s="2">
        <v>2023</v>
      </c>
      <c r="E61563">
        <v>24</v>
      </c>
      <c r="F61563" s="20">
        <v>2.465599900000004E-2</v>
      </c>
    </row>
    <row r="61564" spans="1:6" x14ac:dyDescent="0.2">
      <c r="A61564" t="s">
        <v>3</v>
      </c>
      <c r="B61564" s="2">
        <v>1</v>
      </c>
      <c r="C61564" s="2">
        <v>9</v>
      </c>
      <c r="D61564" s="2">
        <v>2023</v>
      </c>
      <c r="E61564">
        <v>1</v>
      </c>
      <c r="F61564" s="20">
        <v>2.5073864999999973E-2</v>
      </c>
    </row>
    <row r="61565" spans="1:6" x14ac:dyDescent="0.2">
      <c r="A61565" t="s">
        <v>3</v>
      </c>
      <c r="B61565" s="2">
        <v>1</v>
      </c>
      <c r="C61565" s="2">
        <v>9</v>
      </c>
      <c r="D61565" s="2">
        <v>2023</v>
      </c>
      <c r="E61565">
        <v>2</v>
      </c>
      <c r="F61565" s="20">
        <v>2.5775769000000004E-2</v>
      </c>
    </row>
    <row r="61566" spans="1:6" x14ac:dyDescent="0.2">
      <c r="A61566" t="s">
        <v>3</v>
      </c>
      <c r="B61566" s="2">
        <v>1</v>
      </c>
      <c r="C61566" s="2">
        <v>9</v>
      </c>
      <c r="D61566" s="2">
        <v>2023</v>
      </c>
      <c r="E61566">
        <v>3</v>
      </c>
      <c r="F61566" s="20">
        <v>2.7075006000000013E-2</v>
      </c>
    </row>
    <row r="61567" spans="1:6" x14ac:dyDescent="0.2">
      <c r="A61567" t="s">
        <v>3</v>
      </c>
      <c r="B61567" s="2">
        <v>1</v>
      </c>
      <c r="C61567" s="2">
        <v>9</v>
      </c>
      <c r="D61567" s="2">
        <v>2023</v>
      </c>
      <c r="E61567">
        <v>4</v>
      </c>
      <c r="F61567" s="20">
        <v>2.2745537000000038E-2</v>
      </c>
    </row>
    <row r="61568" spans="1:6" x14ac:dyDescent="0.2">
      <c r="A61568" t="s">
        <v>3</v>
      </c>
      <c r="B61568" s="2">
        <v>1</v>
      </c>
      <c r="C61568" s="2">
        <v>9</v>
      </c>
      <c r="D61568" s="2">
        <v>2023</v>
      </c>
      <c r="E61568">
        <v>5</v>
      </c>
      <c r="F61568" s="20">
        <v>2.0479719999999979E-2</v>
      </c>
    </row>
    <row r="61569" spans="1:6" x14ac:dyDescent="0.2">
      <c r="A61569" t="s">
        <v>3</v>
      </c>
      <c r="B61569" s="2">
        <v>1</v>
      </c>
      <c r="C61569" s="2">
        <v>9</v>
      </c>
      <c r="D61569" s="2">
        <v>2023</v>
      </c>
      <c r="E61569">
        <v>6</v>
      </c>
      <c r="F61569" s="20">
        <v>2.0440107999999957E-2</v>
      </c>
    </row>
    <row r="61570" spans="1:6" x14ac:dyDescent="0.2">
      <c r="A61570" t="s">
        <v>3</v>
      </c>
      <c r="B61570" s="2">
        <v>1</v>
      </c>
      <c r="C61570" s="2">
        <v>9</v>
      </c>
      <c r="D61570" s="2">
        <v>2023</v>
      </c>
      <c r="E61570">
        <v>7</v>
      </c>
      <c r="F61570" s="20">
        <v>2.2208141000000015E-2</v>
      </c>
    </row>
    <row r="61571" spans="1:6" x14ac:dyDescent="0.2">
      <c r="A61571" t="s">
        <v>3</v>
      </c>
      <c r="B61571" s="2">
        <v>1</v>
      </c>
      <c r="C61571" s="2">
        <v>9</v>
      </c>
      <c r="D61571" s="2">
        <v>2023</v>
      </c>
      <c r="E61571">
        <v>8</v>
      </c>
      <c r="F61571" s="20">
        <v>2.2770418999999986E-2</v>
      </c>
    </row>
    <row r="61572" spans="1:6" x14ac:dyDescent="0.2">
      <c r="A61572" t="s">
        <v>3</v>
      </c>
      <c r="B61572" s="2">
        <v>1</v>
      </c>
      <c r="C61572" s="2">
        <v>9</v>
      </c>
      <c r="D61572" s="2">
        <v>2023</v>
      </c>
      <c r="E61572">
        <v>9</v>
      </c>
      <c r="F61572" s="20">
        <v>2.1819602999999965E-2</v>
      </c>
    </row>
    <row r="61573" spans="1:6" x14ac:dyDescent="0.2">
      <c r="A61573" t="s">
        <v>3</v>
      </c>
      <c r="B61573" s="2">
        <v>1</v>
      </c>
      <c r="C61573" s="2">
        <v>9</v>
      </c>
      <c r="D61573" s="2">
        <v>2023</v>
      </c>
      <c r="E61573">
        <v>10</v>
      </c>
      <c r="F61573" s="20">
        <v>2.1303630000000018E-2</v>
      </c>
    </row>
    <row r="61574" spans="1:6" x14ac:dyDescent="0.2">
      <c r="A61574" t="s">
        <v>3</v>
      </c>
      <c r="B61574" s="2">
        <v>1</v>
      </c>
      <c r="C61574" s="2">
        <v>9</v>
      </c>
      <c r="D61574" s="2">
        <v>2023</v>
      </c>
      <c r="E61574">
        <v>11</v>
      </c>
      <c r="F61574" s="20">
        <v>1.9451132000000038E-2</v>
      </c>
    </row>
    <row r="61575" spans="1:6" x14ac:dyDescent="0.2">
      <c r="A61575" t="s">
        <v>3</v>
      </c>
      <c r="B61575" s="2">
        <v>1</v>
      </c>
      <c r="C61575" s="2">
        <v>9</v>
      </c>
      <c r="D61575" s="2">
        <v>2023</v>
      </c>
      <c r="E61575">
        <v>12</v>
      </c>
      <c r="F61575" s="20">
        <v>1.8612235999999949E-2</v>
      </c>
    </row>
    <row r="61576" spans="1:6" x14ac:dyDescent="0.2">
      <c r="A61576" t="s">
        <v>3</v>
      </c>
      <c r="B61576" s="2">
        <v>1</v>
      </c>
      <c r="C61576" s="2">
        <v>9</v>
      </c>
      <c r="D61576" s="2">
        <v>2023</v>
      </c>
      <c r="E61576">
        <v>13</v>
      </c>
      <c r="F61576" s="20">
        <v>2.0510512999999952E-2</v>
      </c>
    </row>
    <row r="61577" spans="1:6" x14ac:dyDescent="0.2">
      <c r="A61577" t="s">
        <v>3</v>
      </c>
      <c r="B61577" s="2">
        <v>1</v>
      </c>
      <c r="C61577" s="2">
        <v>9</v>
      </c>
      <c r="D61577" s="2">
        <v>2023</v>
      </c>
      <c r="E61577">
        <v>14</v>
      </c>
      <c r="F61577" s="20">
        <v>2.1185346999999966E-2</v>
      </c>
    </row>
    <row r="61578" spans="1:6" x14ac:dyDescent="0.2">
      <c r="A61578" t="s">
        <v>3</v>
      </c>
      <c r="B61578" s="2">
        <v>1</v>
      </c>
      <c r="C61578" s="2">
        <v>9</v>
      </c>
      <c r="D61578" s="2">
        <v>2023</v>
      </c>
      <c r="E61578">
        <v>15</v>
      </c>
      <c r="F61578" s="20">
        <v>2.1911550999999974E-2</v>
      </c>
    </row>
    <row r="61579" spans="1:6" x14ac:dyDescent="0.2">
      <c r="A61579" t="s">
        <v>3</v>
      </c>
      <c r="B61579" s="2">
        <v>1</v>
      </c>
      <c r="C61579" s="2">
        <v>9</v>
      </c>
      <c r="D61579" s="2">
        <v>2023</v>
      </c>
      <c r="E61579">
        <v>16</v>
      </c>
      <c r="F61579" s="20">
        <v>2.2337407999999948E-2</v>
      </c>
    </row>
    <row r="61580" spans="1:6" x14ac:dyDescent="0.2">
      <c r="A61580" t="s">
        <v>3</v>
      </c>
      <c r="B61580" s="2">
        <v>1</v>
      </c>
      <c r="C61580" s="2">
        <v>9</v>
      </c>
      <c r="D61580" s="2">
        <v>2023</v>
      </c>
      <c r="E61580">
        <v>17</v>
      </c>
      <c r="F61580" s="20">
        <v>2.013743400000001E-2</v>
      </c>
    </row>
    <row r="61581" spans="1:6" x14ac:dyDescent="0.2">
      <c r="A61581" t="s">
        <v>3</v>
      </c>
      <c r="B61581" s="2">
        <v>1</v>
      </c>
      <c r="C61581" s="2">
        <v>9</v>
      </c>
      <c r="D61581" s="2">
        <v>2023</v>
      </c>
      <c r="E61581">
        <v>18</v>
      </c>
      <c r="F61581" s="20">
        <v>2.1928499000000046E-2</v>
      </c>
    </row>
    <row r="61582" spans="1:6" x14ac:dyDescent="0.2">
      <c r="A61582" t="s">
        <v>3</v>
      </c>
      <c r="B61582" s="2">
        <v>1</v>
      </c>
      <c r="C61582" s="2">
        <v>9</v>
      </c>
      <c r="D61582" s="2">
        <v>2023</v>
      </c>
      <c r="E61582">
        <v>19</v>
      </c>
      <c r="F61582" s="20">
        <v>2.2602376000000035E-2</v>
      </c>
    </row>
    <row r="61583" spans="1:6" x14ac:dyDescent="0.2">
      <c r="A61583" t="s">
        <v>3</v>
      </c>
      <c r="B61583" s="2">
        <v>1</v>
      </c>
      <c r="C61583" s="2">
        <v>9</v>
      </c>
      <c r="D61583" s="2">
        <v>2023</v>
      </c>
      <c r="E61583">
        <v>20</v>
      </c>
      <c r="F61583" s="20">
        <v>2.3716888000000047E-2</v>
      </c>
    </row>
    <row r="61584" spans="1:6" x14ac:dyDescent="0.2">
      <c r="A61584" t="s">
        <v>3</v>
      </c>
      <c r="B61584" s="2">
        <v>1</v>
      </c>
      <c r="C61584" s="2">
        <v>9</v>
      </c>
      <c r="D61584" s="2">
        <v>2023</v>
      </c>
      <c r="E61584">
        <v>21</v>
      </c>
      <c r="F61584" s="20">
        <v>2.2364835999999944E-2</v>
      </c>
    </row>
    <row r="61585" spans="1:6" x14ac:dyDescent="0.2">
      <c r="A61585" t="s">
        <v>3</v>
      </c>
      <c r="B61585" s="2">
        <v>1</v>
      </c>
      <c r="C61585" s="2">
        <v>9</v>
      </c>
      <c r="D61585" s="2">
        <v>2023</v>
      </c>
      <c r="E61585">
        <v>22</v>
      </c>
      <c r="F61585" s="20">
        <v>2.3280335000000041E-2</v>
      </c>
    </row>
    <row r="61586" spans="1:6" x14ac:dyDescent="0.2">
      <c r="A61586" t="s">
        <v>3</v>
      </c>
      <c r="B61586" s="2">
        <v>1</v>
      </c>
      <c r="C61586" s="2">
        <v>9</v>
      </c>
      <c r="D61586" s="2">
        <v>2023</v>
      </c>
      <c r="E61586">
        <v>23</v>
      </c>
      <c r="F61586" s="20">
        <v>2.1888145000000025E-2</v>
      </c>
    </row>
    <row r="61587" spans="1:6" x14ac:dyDescent="0.2">
      <c r="A61587" t="s">
        <v>3</v>
      </c>
      <c r="B61587" s="2">
        <v>1</v>
      </c>
      <c r="C61587" s="2">
        <v>9</v>
      </c>
      <c r="D61587" s="2">
        <v>2023</v>
      </c>
      <c r="E61587">
        <v>24</v>
      </c>
      <c r="F61587" s="20">
        <v>2.3753943999999971E-2</v>
      </c>
    </row>
    <row r="61588" spans="1:6" x14ac:dyDescent="0.2">
      <c r="A61588" t="s">
        <v>3</v>
      </c>
      <c r="B61588" s="2">
        <v>1</v>
      </c>
      <c r="C61588" s="2">
        <v>10</v>
      </c>
      <c r="D61588" s="2">
        <v>2023</v>
      </c>
      <c r="E61588">
        <v>1</v>
      </c>
      <c r="F61588" s="20">
        <v>2.3202536999999968E-2</v>
      </c>
    </row>
    <row r="61589" spans="1:6" x14ac:dyDescent="0.2">
      <c r="A61589" t="s">
        <v>3</v>
      </c>
      <c r="B61589" s="2">
        <v>1</v>
      </c>
      <c r="C61589" s="2">
        <v>10</v>
      </c>
      <c r="D61589" s="2">
        <v>2023</v>
      </c>
      <c r="E61589">
        <v>2</v>
      </c>
      <c r="F61589" s="20">
        <v>2.4606801000000011E-2</v>
      </c>
    </row>
    <row r="61590" spans="1:6" x14ac:dyDescent="0.2">
      <c r="A61590" t="s">
        <v>3</v>
      </c>
      <c r="B61590" s="2">
        <v>1</v>
      </c>
      <c r="C61590" s="2">
        <v>10</v>
      </c>
      <c r="D61590" s="2">
        <v>2023</v>
      </c>
      <c r="E61590">
        <v>3</v>
      </c>
      <c r="F61590" s="20">
        <v>2.5072502999999968E-2</v>
      </c>
    </row>
    <row r="61591" spans="1:6" x14ac:dyDescent="0.2">
      <c r="A61591" t="s">
        <v>3</v>
      </c>
      <c r="B61591" s="2">
        <v>1</v>
      </c>
      <c r="C61591" s="2">
        <v>10</v>
      </c>
      <c r="D61591" s="2">
        <v>2023</v>
      </c>
      <c r="E61591">
        <v>4</v>
      </c>
      <c r="F61591" s="20">
        <v>2.3993031000000054E-2</v>
      </c>
    </row>
    <row r="61592" spans="1:6" x14ac:dyDescent="0.2">
      <c r="A61592" t="s">
        <v>3</v>
      </c>
      <c r="B61592" s="2">
        <v>1</v>
      </c>
      <c r="C61592" s="2">
        <v>10</v>
      </c>
      <c r="D61592" s="2">
        <v>2023</v>
      </c>
      <c r="E61592">
        <v>5</v>
      </c>
      <c r="F61592" s="20">
        <v>2.2729831000000034E-2</v>
      </c>
    </row>
    <row r="61593" spans="1:6" x14ac:dyDescent="0.2">
      <c r="A61593" t="s">
        <v>3</v>
      </c>
      <c r="B61593" s="2">
        <v>1</v>
      </c>
      <c r="C61593" s="2">
        <v>10</v>
      </c>
      <c r="D61593" s="2">
        <v>2023</v>
      </c>
      <c r="E61593">
        <v>6</v>
      </c>
      <c r="F61593" s="20">
        <v>2.1338669000000032E-2</v>
      </c>
    </row>
    <row r="61594" spans="1:6" x14ac:dyDescent="0.2">
      <c r="A61594" t="s">
        <v>3</v>
      </c>
      <c r="B61594" s="2">
        <v>1</v>
      </c>
      <c r="C61594" s="2">
        <v>10</v>
      </c>
      <c r="D61594" s="2">
        <v>2023</v>
      </c>
      <c r="E61594">
        <v>7</v>
      </c>
      <c r="F61594" s="20">
        <v>2.1850530000000035E-2</v>
      </c>
    </row>
    <row r="61595" spans="1:6" x14ac:dyDescent="0.2">
      <c r="A61595" t="s">
        <v>3</v>
      </c>
      <c r="B61595" s="2">
        <v>1</v>
      </c>
      <c r="C61595" s="2">
        <v>10</v>
      </c>
      <c r="D61595" s="2">
        <v>2023</v>
      </c>
      <c r="E61595">
        <v>8</v>
      </c>
      <c r="F61595" s="20">
        <v>2.3184953000000008E-2</v>
      </c>
    </row>
    <row r="61596" spans="1:6" x14ac:dyDescent="0.2">
      <c r="A61596" t="s">
        <v>3</v>
      </c>
      <c r="B61596" s="2">
        <v>1</v>
      </c>
      <c r="C61596" s="2">
        <v>10</v>
      </c>
      <c r="D61596" s="2">
        <v>2023</v>
      </c>
      <c r="E61596">
        <v>9</v>
      </c>
      <c r="F61596" s="20">
        <v>2.2573423999999953E-2</v>
      </c>
    </row>
    <row r="61597" spans="1:6" x14ac:dyDescent="0.2">
      <c r="A61597" t="s">
        <v>3</v>
      </c>
      <c r="B61597" s="2">
        <v>1</v>
      </c>
      <c r="C61597" s="2">
        <v>10</v>
      </c>
      <c r="D61597" s="2">
        <v>2023</v>
      </c>
      <c r="E61597">
        <v>10</v>
      </c>
      <c r="F61597" s="20">
        <v>2.1324568000000044E-2</v>
      </c>
    </row>
    <row r="61598" spans="1:6" x14ac:dyDescent="0.2">
      <c r="A61598" t="s">
        <v>3</v>
      </c>
      <c r="B61598" s="2">
        <v>1</v>
      </c>
      <c r="C61598" s="2">
        <v>10</v>
      </c>
      <c r="D61598" s="2">
        <v>2023</v>
      </c>
      <c r="E61598">
        <v>11</v>
      </c>
      <c r="F61598" s="20">
        <v>2.2040477999999974E-2</v>
      </c>
    </row>
    <row r="61599" spans="1:6" x14ac:dyDescent="0.2">
      <c r="A61599" t="s">
        <v>3</v>
      </c>
      <c r="B61599" s="2">
        <v>1</v>
      </c>
      <c r="C61599" s="2">
        <v>10</v>
      </c>
      <c r="D61599" s="2">
        <v>2023</v>
      </c>
      <c r="E61599">
        <v>12</v>
      </c>
      <c r="F61599" s="20">
        <v>2.0675074999999987E-2</v>
      </c>
    </row>
    <row r="61600" spans="1:6" x14ac:dyDescent="0.2">
      <c r="A61600" t="s">
        <v>3</v>
      </c>
      <c r="B61600" s="2">
        <v>1</v>
      </c>
      <c r="C61600" s="2">
        <v>10</v>
      </c>
      <c r="D61600" s="2">
        <v>2023</v>
      </c>
      <c r="E61600">
        <v>13</v>
      </c>
      <c r="F61600" s="20">
        <v>2.2564432999999995E-2</v>
      </c>
    </row>
    <row r="61601" spans="1:6" x14ac:dyDescent="0.2">
      <c r="A61601" t="s">
        <v>3</v>
      </c>
      <c r="B61601" s="2">
        <v>1</v>
      </c>
      <c r="C61601" s="2">
        <v>10</v>
      </c>
      <c r="D61601" s="2">
        <v>2023</v>
      </c>
      <c r="E61601">
        <v>14</v>
      </c>
      <c r="F61601" s="20">
        <v>2.2685529999999954E-2</v>
      </c>
    </row>
    <row r="61602" spans="1:6" x14ac:dyDescent="0.2">
      <c r="A61602" t="s">
        <v>3</v>
      </c>
      <c r="B61602" s="2">
        <v>1</v>
      </c>
      <c r="C61602" s="2">
        <v>10</v>
      </c>
      <c r="D61602" s="2">
        <v>2023</v>
      </c>
      <c r="E61602">
        <v>15</v>
      </c>
      <c r="F61602" s="20">
        <v>2.2363902000000047E-2</v>
      </c>
    </row>
    <row r="61603" spans="1:6" x14ac:dyDescent="0.2">
      <c r="A61603" t="s">
        <v>3</v>
      </c>
      <c r="B61603" s="2">
        <v>1</v>
      </c>
      <c r="C61603" s="2">
        <v>10</v>
      </c>
      <c r="D61603" s="2">
        <v>2023</v>
      </c>
      <c r="E61603">
        <v>16</v>
      </c>
      <c r="F61603" s="20">
        <v>2.0796052999999981E-2</v>
      </c>
    </row>
    <row r="61604" spans="1:6" x14ac:dyDescent="0.2">
      <c r="A61604" t="s">
        <v>3</v>
      </c>
      <c r="B61604" s="2">
        <v>1</v>
      </c>
      <c r="C61604" s="2">
        <v>10</v>
      </c>
      <c r="D61604" s="2">
        <v>2023</v>
      </c>
      <c r="E61604">
        <v>17</v>
      </c>
      <c r="F61604" s="20">
        <v>2.3773055000000043E-2</v>
      </c>
    </row>
    <row r="61605" spans="1:6" x14ac:dyDescent="0.2">
      <c r="A61605" t="s">
        <v>3</v>
      </c>
      <c r="B61605" s="2">
        <v>1</v>
      </c>
      <c r="C61605" s="2">
        <v>10</v>
      </c>
      <c r="D61605" s="2">
        <v>2023</v>
      </c>
      <c r="E61605">
        <v>18</v>
      </c>
      <c r="F61605" s="20">
        <v>2.203149400000004E-2</v>
      </c>
    </row>
    <row r="61606" spans="1:6" x14ac:dyDescent="0.2">
      <c r="A61606" t="s">
        <v>3</v>
      </c>
      <c r="B61606" s="2">
        <v>1</v>
      </c>
      <c r="C61606" s="2">
        <v>10</v>
      </c>
      <c r="D61606" s="2">
        <v>2023</v>
      </c>
      <c r="E61606">
        <v>19</v>
      </c>
      <c r="F61606" s="20">
        <v>2.1530091000000029E-2</v>
      </c>
    </row>
    <row r="61607" spans="1:6" x14ac:dyDescent="0.2">
      <c r="A61607" t="s">
        <v>3</v>
      </c>
      <c r="B61607" s="2">
        <v>1</v>
      </c>
      <c r="C61607" s="2">
        <v>10</v>
      </c>
      <c r="D61607" s="2">
        <v>2023</v>
      </c>
      <c r="E61607">
        <v>20</v>
      </c>
      <c r="F61607" s="20">
        <v>2.1157294999999965E-2</v>
      </c>
    </row>
    <row r="61608" spans="1:6" x14ac:dyDescent="0.2">
      <c r="A61608" t="s">
        <v>3</v>
      </c>
      <c r="B61608" s="2">
        <v>1</v>
      </c>
      <c r="C61608" s="2">
        <v>10</v>
      </c>
      <c r="D61608" s="2">
        <v>2023</v>
      </c>
      <c r="E61608">
        <v>21</v>
      </c>
      <c r="F61608" s="20">
        <v>2.2740136000000022E-2</v>
      </c>
    </row>
    <row r="61609" spans="1:6" x14ac:dyDescent="0.2">
      <c r="A61609" t="s">
        <v>3</v>
      </c>
      <c r="B61609" s="2">
        <v>1</v>
      </c>
      <c r="C61609" s="2">
        <v>10</v>
      </c>
      <c r="D61609" s="2">
        <v>2023</v>
      </c>
      <c r="E61609">
        <v>22</v>
      </c>
      <c r="F61609" s="20">
        <v>2.279984700000004E-2</v>
      </c>
    </row>
    <row r="61610" spans="1:6" x14ac:dyDescent="0.2">
      <c r="A61610" t="s">
        <v>3</v>
      </c>
      <c r="B61610" s="2">
        <v>1</v>
      </c>
      <c r="C61610" s="2">
        <v>10</v>
      </c>
      <c r="D61610" s="2">
        <v>2023</v>
      </c>
      <c r="E61610">
        <v>23</v>
      </c>
      <c r="F61610" s="20">
        <v>2.4318484000000029E-2</v>
      </c>
    </row>
    <row r="61611" spans="1:6" x14ac:dyDescent="0.2">
      <c r="A61611" t="s">
        <v>3</v>
      </c>
      <c r="B61611" s="2">
        <v>1</v>
      </c>
      <c r="C61611" s="2">
        <v>10</v>
      </c>
      <c r="D61611" s="2">
        <v>2023</v>
      </c>
      <c r="E61611">
        <v>24</v>
      </c>
      <c r="F61611" s="20">
        <v>2.1678747000000054E-2</v>
      </c>
    </row>
    <row r="61612" spans="1:6" x14ac:dyDescent="0.2">
      <c r="A61612" t="s">
        <v>3</v>
      </c>
      <c r="B61612" s="2">
        <v>1</v>
      </c>
      <c r="C61612" s="2">
        <v>11</v>
      </c>
      <c r="D61612" s="2">
        <v>2023</v>
      </c>
      <c r="E61612">
        <v>1</v>
      </c>
      <c r="F61612" s="20">
        <v>2.3761981000000043E-2</v>
      </c>
    </row>
    <row r="61613" spans="1:6" x14ac:dyDescent="0.2">
      <c r="A61613" t="s">
        <v>3</v>
      </c>
      <c r="B61613" s="2">
        <v>1</v>
      </c>
      <c r="C61613" s="2">
        <v>11</v>
      </c>
      <c r="D61613" s="2">
        <v>2023</v>
      </c>
      <c r="E61613">
        <v>2</v>
      </c>
      <c r="F61613" s="20">
        <v>2.2907781999999988E-2</v>
      </c>
    </row>
    <row r="61614" spans="1:6" x14ac:dyDescent="0.2">
      <c r="A61614" t="s">
        <v>3</v>
      </c>
      <c r="B61614" s="2">
        <v>1</v>
      </c>
      <c r="C61614" s="2">
        <v>11</v>
      </c>
      <c r="D61614" s="2">
        <v>2023</v>
      </c>
      <c r="E61614">
        <v>3</v>
      </c>
      <c r="F61614" s="20">
        <v>2.3370062000000025E-2</v>
      </c>
    </row>
    <row r="61615" spans="1:6" x14ac:dyDescent="0.2">
      <c r="A61615" t="s">
        <v>3</v>
      </c>
      <c r="B61615" s="2">
        <v>1</v>
      </c>
      <c r="C61615" s="2">
        <v>11</v>
      </c>
      <c r="D61615" s="2">
        <v>2023</v>
      </c>
      <c r="E61615">
        <v>4</v>
      </c>
      <c r="F61615" s="20">
        <v>2.3184864999999943E-2</v>
      </c>
    </row>
    <row r="61616" spans="1:6" x14ac:dyDescent="0.2">
      <c r="A61616" t="s">
        <v>3</v>
      </c>
      <c r="B61616" s="2">
        <v>1</v>
      </c>
      <c r="C61616" s="2">
        <v>11</v>
      </c>
      <c r="D61616" s="2">
        <v>2023</v>
      </c>
      <c r="E61616">
        <v>5</v>
      </c>
      <c r="F61616" s="20">
        <v>2.3830408000000025E-2</v>
      </c>
    </row>
    <row r="61617" spans="1:6" x14ac:dyDescent="0.2">
      <c r="A61617" t="s">
        <v>3</v>
      </c>
      <c r="B61617" s="2">
        <v>1</v>
      </c>
      <c r="C61617" s="2">
        <v>11</v>
      </c>
      <c r="D61617" s="2">
        <v>2023</v>
      </c>
      <c r="E61617">
        <v>6</v>
      </c>
      <c r="F61617" s="20">
        <v>1.9976878000000031E-2</v>
      </c>
    </row>
    <row r="61618" spans="1:6" x14ac:dyDescent="0.2">
      <c r="A61618" t="s">
        <v>3</v>
      </c>
      <c r="B61618" s="2">
        <v>1</v>
      </c>
      <c r="C61618" s="2">
        <v>11</v>
      </c>
      <c r="D61618" s="2">
        <v>2023</v>
      </c>
      <c r="E61618">
        <v>7</v>
      </c>
      <c r="F61618" s="20">
        <v>2.2056665000000031E-2</v>
      </c>
    </row>
    <row r="61619" spans="1:6" x14ac:dyDescent="0.2">
      <c r="A61619" t="s">
        <v>3</v>
      </c>
      <c r="B61619" s="2">
        <v>1</v>
      </c>
      <c r="C61619" s="2">
        <v>11</v>
      </c>
      <c r="D61619" s="2">
        <v>2023</v>
      </c>
      <c r="E61619">
        <v>8</v>
      </c>
      <c r="F61619" s="20">
        <v>2.1643649000000043E-2</v>
      </c>
    </row>
    <row r="61620" spans="1:6" x14ac:dyDescent="0.2">
      <c r="A61620" t="s">
        <v>3</v>
      </c>
      <c r="B61620" s="2">
        <v>1</v>
      </c>
      <c r="C61620" s="2">
        <v>11</v>
      </c>
      <c r="D61620" s="2">
        <v>2023</v>
      </c>
      <c r="E61620">
        <v>9</v>
      </c>
      <c r="F61620" s="20">
        <v>2.2159451000000052E-2</v>
      </c>
    </row>
    <row r="61621" spans="1:6" x14ac:dyDescent="0.2">
      <c r="A61621" t="s">
        <v>3</v>
      </c>
      <c r="B61621" s="2">
        <v>1</v>
      </c>
      <c r="C61621" s="2">
        <v>11</v>
      </c>
      <c r="D61621" s="2">
        <v>2023</v>
      </c>
      <c r="E61621">
        <v>10</v>
      </c>
      <c r="F61621" s="20">
        <v>2.2520477000000039E-2</v>
      </c>
    </row>
    <row r="61622" spans="1:6" x14ac:dyDescent="0.2">
      <c r="A61622" t="s">
        <v>3</v>
      </c>
      <c r="B61622" s="2">
        <v>1</v>
      </c>
      <c r="C61622" s="2">
        <v>11</v>
      </c>
      <c r="D61622" s="2">
        <v>2023</v>
      </c>
      <c r="E61622">
        <v>11</v>
      </c>
      <c r="F61622" s="20">
        <v>2.2441405999999997E-2</v>
      </c>
    </row>
    <row r="61623" spans="1:6" x14ac:dyDescent="0.2">
      <c r="A61623" t="s">
        <v>3</v>
      </c>
      <c r="B61623" s="2">
        <v>1</v>
      </c>
      <c r="C61623" s="2">
        <v>11</v>
      </c>
      <c r="D61623" s="2">
        <v>2023</v>
      </c>
      <c r="E61623">
        <v>12</v>
      </c>
      <c r="F61623" s="20">
        <v>2.2361995999999995E-2</v>
      </c>
    </row>
    <row r="61624" spans="1:6" x14ac:dyDescent="0.2">
      <c r="A61624" t="s">
        <v>3</v>
      </c>
      <c r="B61624" s="2">
        <v>1</v>
      </c>
      <c r="C61624" s="2">
        <v>11</v>
      </c>
      <c r="D61624" s="2">
        <v>2023</v>
      </c>
      <c r="E61624">
        <v>13</v>
      </c>
      <c r="F61624" s="20">
        <v>2.2494898000000041E-2</v>
      </c>
    </row>
    <row r="61625" spans="1:6" x14ac:dyDescent="0.2">
      <c r="A61625" t="s">
        <v>3</v>
      </c>
      <c r="B61625" s="2">
        <v>1</v>
      </c>
      <c r="C61625" s="2">
        <v>11</v>
      </c>
      <c r="D61625" s="2">
        <v>2023</v>
      </c>
      <c r="E61625">
        <v>14</v>
      </c>
      <c r="F61625" s="20">
        <v>2.2847815999999965E-2</v>
      </c>
    </row>
    <row r="61626" spans="1:6" x14ac:dyDescent="0.2">
      <c r="A61626" t="s">
        <v>3</v>
      </c>
      <c r="B61626" s="2">
        <v>1</v>
      </c>
      <c r="C61626" s="2">
        <v>11</v>
      </c>
      <c r="D61626" s="2">
        <v>2023</v>
      </c>
      <c r="E61626">
        <v>15</v>
      </c>
      <c r="F61626" s="20">
        <v>2.270256100000001E-2</v>
      </c>
    </row>
    <row r="61627" spans="1:6" x14ac:dyDescent="0.2">
      <c r="A61627" t="s">
        <v>3</v>
      </c>
      <c r="B61627" s="2">
        <v>1</v>
      </c>
      <c r="C61627" s="2">
        <v>11</v>
      </c>
      <c r="D61627" s="2">
        <v>2023</v>
      </c>
      <c r="E61627">
        <v>16</v>
      </c>
      <c r="F61627" s="20">
        <v>2.0741118000000003E-2</v>
      </c>
    </row>
    <row r="61628" spans="1:6" x14ac:dyDescent="0.2">
      <c r="A61628" t="s">
        <v>3</v>
      </c>
      <c r="B61628" s="2">
        <v>1</v>
      </c>
      <c r="C61628" s="2">
        <v>11</v>
      </c>
      <c r="D61628" s="2">
        <v>2023</v>
      </c>
      <c r="E61628">
        <v>17</v>
      </c>
      <c r="F61628" s="20">
        <v>2.296959300000001E-2</v>
      </c>
    </row>
    <row r="61629" spans="1:6" x14ac:dyDescent="0.2">
      <c r="A61629" t="s">
        <v>3</v>
      </c>
      <c r="B61629" s="2">
        <v>1</v>
      </c>
      <c r="C61629" s="2">
        <v>11</v>
      </c>
      <c r="D61629" s="2">
        <v>2023</v>
      </c>
      <c r="E61629">
        <v>18</v>
      </c>
      <c r="F61629" s="20">
        <v>2.3118724000000035E-2</v>
      </c>
    </row>
    <row r="61630" spans="1:6" x14ac:dyDescent="0.2">
      <c r="A61630" t="s">
        <v>3</v>
      </c>
      <c r="B61630" s="2">
        <v>1</v>
      </c>
      <c r="C61630" s="2">
        <v>11</v>
      </c>
      <c r="D61630" s="2">
        <v>2023</v>
      </c>
      <c r="E61630">
        <v>19</v>
      </c>
      <c r="F61630" s="20">
        <v>2.2659266999999983E-2</v>
      </c>
    </row>
    <row r="61631" spans="1:6" x14ac:dyDescent="0.2">
      <c r="A61631" t="s">
        <v>3</v>
      </c>
      <c r="B61631" s="2">
        <v>1</v>
      </c>
      <c r="C61631" s="2">
        <v>11</v>
      </c>
      <c r="D61631" s="2">
        <v>2023</v>
      </c>
      <c r="E61631">
        <v>20</v>
      </c>
      <c r="F61631" s="20">
        <v>2.2902946999999951E-2</v>
      </c>
    </row>
    <row r="61632" spans="1:6" x14ac:dyDescent="0.2">
      <c r="A61632" t="s">
        <v>3</v>
      </c>
      <c r="B61632" s="2">
        <v>1</v>
      </c>
      <c r="C61632" s="2">
        <v>11</v>
      </c>
      <c r="D61632" s="2">
        <v>2023</v>
      </c>
      <c r="E61632">
        <v>21</v>
      </c>
      <c r="F61632" s="20">
        <v>2.2773314000000044E-2</v>
      </c>
    </row>
    <row r="61633" spans="1:6" x14ac:dyDescent="0.2">
      <c r="A61633" t="s">
        <v>3</v>
      </c>
      <c r="B61633" s="2">
        <v>1</v>
      </c>
      <c r="C61633" s="2">
        <v>11</v>
      </c>
      <c r="D61633" s="2">
        <v>2023</v>
      </c>
      <c r="E61633">
        <v>22</v>
      </c>
      <c r="F61633" s="20">
        <v>2.2593583000000028E-2</v>
      </c>
    </row>
    <row r="61634" spans="1:6" x14ac:dyDescent="0.2">
      <c r="A61634" t="s">
        <v>3</v>
      </c>
      <c r="B61634" s="2">
        <v>1</v>
      </c>
      <c r="C61634" s="2">
        <v>11</v>
      </c>
      <c r="D61634" s="2">
        <v>2023</v>
      </c>
      <c r="E61634">
        <v>23</v>
      </c>
      <c r="F61634" s="20">
        <v>2.3562890000000003E-2</v>
      </c>
    </row>
    <row r="61635" spans="1:6" x14ac:dyDescent="0.2">
      <c r="A61635" t="s">
        <v>3</v>
      </c>
      <c r="B61635" s="2">
        <v>1</v>
      </c>
      <c r="C61635" s="2">
        <v>11</v>
      </c>
      <c r="D61635" s="2">
        <v>2023</v>
      </c>
      <c r="E61635">
        <v>24</v>
      </c>
      <c r="F61635" s="20">
        <v>2.4165313000000022E-2</v>
      </c>
    </row>
    <row r="61636" spans="1:6" x14ac:dyDescent="0.2">
      <c r="A61636" t="s">
        <v>3</v>
      </c>
      <c r="B61636" s="2">
        <v>1</v>
      </c>
      <c r="C61636" s="2">
        <v>12</v>
      </c>
      <c r="D61636" s="2">
        <v>2023</v>
      </c>
      <c r="E61636">
        <v>1</v>
      </c>
      <c r="F61636" s="20">
        <v>2.4925435999999968E-2</v>
      </c>
    </row>
    <row r="61637" spans="1:6" x14ac:dyDescent="0.2">
      <c r="A61637" t="s">
        <v>3</v>
      </c>
      <c r="B61637" s="2">
        <v>1</v>
      </c>
      <c r="C61637" s="2">
        <v>12</v>
      </c>
      <c r="D61637" s="2">
        <v>2023</v>
      </c>
      <c r="E61637">
        <v>2</v>
      </c>
      <c r="F61637" s="20">
        <v>2.5629502999999998E-2</v>
      </c>
    </row>
    <row r="61638" spans="1:6" x14ac:dyDescent="0.2">
      <c r="A61638" t="s">
        <v>3</v>
      </c>
      <c r="B61638" s="2">
        <v>1</v>
      </c>
      <c r="C61638" s="2">
        <v>12</v>
      </c>
      <c r="D61638" s="2">
        <v>2023</v>
      </c>
      <c r="E61638">
        <v>3</v>
      </c>
      <c r="F61638" s="20">
        <v>2.5838248000000008E-2</v>
      </c>
    </row>
    <row r="61639" spans="1:6" x14ac:dyDescent="0.2">
      <c r="A61639" t="s">
        <v>3</v>
      </c>
      <c r="B61639" s="2">
        <v>1</v>
      </c>
      <c r="C61639" s="2">
        <v>12</v>
      </c>
      <c r="D61639" s="2">
        <v>2023</v>
      </c>
      <c r="E61639">
        <v>4</v>
      </c>
      <c r="F61639" s="20">
        <v>2.7073859000000033E-2</v>
      </c>
    </row>
    <row r="61640" spans="1:6" x14ac:dyDescent="0.2">
      <c r="A61640" t="s">
        <v>3</v>
      </c>
      <c r="B61640" s="2">
        <v>1</v>
      </c>
      <c r="C61640" s="2">
        <v>12</v>
      </c>
      <c r="D61640" s="2">
        <v>2023</v>
      </c>
      <c r="E61640">
        <v>5</v>
      </c>
      <c r="F61640" s="20">
        <v>2.5200396000000014E-2</v>
      </c>
    </row>
    <row r="61641" spans="1:6" x14ac:dyDescent="0.2">
      <c r="A61641" t="s">
        <v>3</v>
      </c>
      <c r="B61641" s="2">
        <v>1</v>
      </c>
      <c r="C61641" s="2">
        <v>12</v>
      </c>
      <c r="D61641" s="2">
        <v>2023</v>
      </c>
      <c r="E61641">
        <v>6</v>
      </c>
      <c r="F61641" s="20">
        <v>2.0768756000000055E-2</v>
      </c>
    </row>
    <row r="61642" spans="1:6" x14ac:dyDescent="0.2">
      <c r="A61642" t="s">
        <v>3</v>
      </c>
      <c r="B61642" s="2">
        <v>1</v>
      </c>
      <c r="C61642" s="2">
        <v>12</v>
      </c>
      <c r="D61642" s="2">
        <v>2023</v>
      </c>
      <c r="E61642">
        <v>7</v>
      </c>
      <c r="F61642" s="20">
        <v>2.4773343000000003E-2</v>
      </c>
    </row>
    <row r="61643" spans="1:6" x14ac:dyDescent="0.2">
      <c r="A61643" t="s">
        <v>3</v>
      </c>
      <c r="B61643" s="2">
        <v>1</v>
      </c>
      <c r="C61643" s="2">
        <v>12</v>
      </c>
      <c r="D61643" s="2">
        <v>2023</v>
      </c>
      <c r="E61643">
        <v>8</v>
      </c>
      <c r="F61643" s="20">
        <v>2.4792142000000017E-2</v>
      </c>
    </row>
    <row r="61644" spans="1:6" x14ac:dyDescent="0.2">
      <c r="A61644" t="s">
        <v>3</v>
      </c>
      <c r="B61644" s="2">
        <v>1</v>
      </c>
      <c r="C61644" s="2">
        <v>12</v>
      </c>
      <c r="D61644" s="2">
        <v>2023</v>
      </c>
      <c r="E61644">
        <v>9</v>
      </c>
      <c r="F61644" s="20">
        <v>2.4075214000000011E-2</v>
      </c>
    </row>
    <row r="61645" spans="1:6" x14ac:dyDescent="0.2">
      <c r="A61645" t="s">
        <v>3</v>
      </c>
      <c r="B61645" s="2">
        <v>1</v>
      </c>
      <c r="C61645" s="2">
        <v>12</v>
      </c>
      <c r="D61645" s="2">
        <v>2023</v>
      </c>
      <c r="E61645">
        <v>10</v>
      </c>
      <c r="F61645" s="20">
        <v>2.3739441000000028E-2</v>
      </c>
    </row>
    <row r="61646" spans="1:6" x14ac:dyDescent="0.2">
      <c r="A61646" t="s">
        <v>3</v>
      </c>
      <c r="B61646" s="2">
        <v>1</v>
      </c>
      <c r="C61646" s="2">
        <v>12</v>
      </c>
      <c r="D61646" s="2">
        <v>2023</v>
      </c>
      <c r="E61646">
        <v>11</v>
      </c>
      <c r="F61646" s="20">
        <v>2.2580971999999977E-2</v>
      </c>
    </row>
    <row r="61647" spans="1:6" x14ac:dyDescent="0.2">
      <c r="A61647" t="s">
        <v>3</v>
      </c>
      <c r="B61647" s="2">
        <v>1</v>
      </c>
      <c r="C61647" s="2">
        <v>12</v>
      </c>
      <c r="D61647" s="2">
        <v>2023</v>
      </c>
      <c r="E61647">
        <v>12</v>
      </c>
      <c r="F61647" s="20">
        <v>2.3594769999999987E-2</v>
      </c>
    </row>
    <row r="61648" spans="1:6" x14ac:dyDescent="0.2">
      <c r="A61648" t="s">
        <v>3</v>
      </c>
      <c r="B61648" s="2">
        <v>1</v>
      </c>
      <c r="C61648" s="2">
        <v>12</v>
      </c>
      <c r="D61648" s="2">
        <v>2023</v>
      </c>
      <c r="E61648">
        <v>13</v>
      </c>
      <c r="F61648" s="20">
        <v>2.2358522999999964E-2</v>
      </c>
    </row>
    <row r="61649" spans="1:6" x14ac:dyDescent="0.2">
      <c r="A61649" t="s">
        <v>3</v>
      </c>
      <c r="B61649" s="2">
        <v>1</v>
      </c>
      <c r="C61649" s="2">
        <v>12</v>
      </c>
      <c r="D61649" s="2">
        <v>2023</v>
      </c>
      <c r="E61649">
        <v>14</v>
      </c>
      <c r="F61649" s="20">
        <v>2.3476304000000003E-2</v>
      </c>
    </row>
    <row r="61650" spans="1:6" x14ac:dyDescent="0.2">
      <c r="A61650" t="s">
        <v>3</v>
      </c>
      <c r="B61650" s="2">
        <v>1</v>
      </c>
      <c r="C61650" s="2">
        <v>12</v>
      </c>
      <c r="D61650" s="2">
        <v>2023</v>
      </c>
      <c r="E61650">
        <v>15</v>
      </c>
      <c r="F61650" s="20">
        <v>2.350332300000002E-2</v>
      </c>
    </row>
    <row r="61651" spans="1:6" x14ac:dyDescent="0.2">
      <c r="A61651" t="s">
        <v>3</v>
      </c>
      <c r="B61651" s="2">
        <v>1</v>
      </c>
      <c r="C61651" s="2">
        <v>12</v>
      </c>
      <c r="D61651" s="2">
        <v>2023</v>
      </c>
      <c r="E61651">
        <v>16</v>
      </c>
      <c r="F61651" s="20">
        <v>2.167870999999999E-2</v>
      </c>
    </row>
    <row r="61652" spans="1:6" x14ac:dyDescent="0.2">
      <c r="A61652" t="s">
        <v>3</v>
      </c>
      <c r="B61652" s="2">
        <v>1</v>
      </c>
      <c r="C61652" s="2">
        <v>12</v>
      </c>
      <c r="D61652" s="2">
        <v>2023</v>
      </c>
      <c r="E61652">
        <v>17</v>
      </c>
      <c r="F61652" s="20">
        <v>2.2100706999999997E-2</v>
      </c>
    </row>
    <row r="61653" spans="1:6" x14ac:dyDescent="0.2">
      <c r="A61653" t="s">
        <v>3</v>
      </c>
      <c r="B61653" s="2">
        <v>1</v>
      </c>
      <c r="C61653" s="2">
        <v>12</v>
      </c>
      <c r="D61653" s="2">
        <v>2023</v>
      </c>
      <c r="E61653">
        <v>18</v>
      </c>
      <c r="F61653" s="20">
        <v>2.4275332999999955E-2</v>
      </c>
    </row>
    <row r="61654" spans="1:6" x14ac:dyDescent="0.2">
      <c r="A61654" t="s">
        <v>3</v>
      </c>
      <c r="B61654" s="2">
        <v>1</v>
      </c>
      <c r="C61654" s="2">
        <v>12</v>
      </c>
      <c r="D61654" s="2">
        <v>2023</v>
      </c>
      <c r="E61654">
        <v>19</v>
      </c>
      <c r="F61654" s="20">
        <v>2.3439568999999993E-2</v>
      </c>
    </row>
    <row r="61655" spans="1:6" x14ac:dyDescent="0.2">
      <c r="A61655" t="s">
        <v>3</v>
      </c>
      <c r="B61655" s="2">
        <v>1</v>
      </c>
      <c r="C61655" s="2">
        <v>12</v>
      </c>
      <c r="D61655" s="2">
        <v>2023</v>
      </c>
      <c r="E61655">
        <v>20</v>
      </c>
      <c r="F61655" s="20">
        <v>2.3704441000000021E-2</v>
      </c>
    </row>
    <row r="61656" spans="1:6" x14ac:dyDescent="0.2">
      <c r="A61656" t="s">
        <v>3</v>
      </c>
      <c r="B61656" s="2">
        <v>1</v>
      </c>
      <c r="C61656" s="2">
        <v>12</v>
      </c>
      <c r="D61656" s="2">
        <v>2023</v>
      </c>
      <c r="E61656">
        <v>21</v>
      </c>
      <c r="F61656" s="20">
        <v>2.2778878000000002E-2</v>
      </c>
    </row>
    <row r="61657" spans="1:6" x14ac:dyDescent="0.2">
      <c r="A61657" t="s">
        <v>3</v>
      </c>
      <c r="B61657" s="2">
        <v>1</v>
      </c>
      <c r="C61657" s="2">
        <v>12</v>
      </c>
      <c r="D61657" s="2">
        <v>2023</v>
      </c>
      <c r="E61657">
        <v>22</v>
      </c>
      <c r="F61657" s="20">
        <v>2.374517899999995E-2</v>
      </c>
    </row>
    <row r="61658" spans="1:6" x14ac:dyDescent="0.2">
      <c r="A61658" t="s">
        <v>3</v>
      </c>
      <c r="B61658" s="2">
        <v>1</v>
      </c>
      <c r="C61658" s="2">
        <v>12</v>
      </c>
      <c r="D61658" s="2">
        <v>2023</v>
      </c>
      <c r="E61658">
        <v>23</v>
      </c>
      <c r="F61658" s="20">
        <v>2.5192616000000001E-2</v>
      </c>
    </row>
    <row r="61659" spans="1:6" x14ac:dyDescent="0.2">
      <c r="A61659" t="s">
        <v>3</v>
      </c>
      <c r="B61659" s="2">
        <v>1</v>
      </c>
      <c r="C61659" s="2">
        <v>12</v>
      </c>
      <c r="D61659" s="2">
        <v>2023</v>
      </c>
      <c r="E61659">
        <v>24</v>
      </c>
      <c r="F61659" s="20">
        <v>2.518142000000001E-2</v>
      </c>
    </row>
    <row r="61660" spans="1:6" x14ac:dyDescent="0.2">
      <c r="A61660" t="s">
        <v>3</v>
      </c>
      <c r="B61660" s="2">
        <v>1</v>
      </c>
      <c r="C61660" s="2">
        <v>13</v>
      </c>
      <c r="D61660" s="2">
        <v>2023</v>
      </c>
      <c r="E61660">
        <v>1</v>
      </c>
      <c r="F61660" s="20">
        <v>2.6388116999999989E-2</v>
      </c>
    </row>
    <row r="61661" spans="1:6" x14ac:dyDescent="0.2">
      <c r="A61661" t="s">
        <v>3</v>
      </c>
      <c r="B61661" s="2">
        <v>1</v>
      </c>
      <c r="C61661" s="2">
        <v>13</v>
      </c>
      <c r="D61661" s="2">
        <v>2023</v>
      </c>
      <c r="E61661">
        <v>2</v>
      </c>
      <c r="F61661" s="20">
        <v>2.5776938999999999E-2</v>
      </c>
    </row>
    <row r="61662" spans="1:6" x14ac:dyDescent="0.2">
      <c r="A61662" t="s">
        <v>3</v>
      </c>
      <c r="B61662" s="2">
        <v>1</v>
      </c>
      <c r="C61662" s="2">
        <v>13</v>
      </c>
      <c r="D61662" s="2">
        <v>2023</v>
      </c>
      <c r="E61662">
        <v>3</v>
      </c>
      <c r="F61662" s="20">
        <v>2.7149898999999977E-2</v>
      </c>
    </row>
    <row r="61663" spans="1:6" x14ac:dyDescent="0.2">
      <c r="A61663" t="s">
        <v>3</v>
      </c>
      <c r="B61663" s="2">
        <v>1</v>
      </c>
      <c r="C61663" s="2">
        <v>13</v>
      </c>
      <c r="D61663" s="2">
        <v>2023</v>
      </c>
      <c r="E61663">
        <v>4</v>
      </c>
      <c r="F61663" s="20">
        <v>2.700176700000001E-2</v>
      </c>
    </row>
    <row r="61664" spans="1:6" x14ac:dyDescent="0.2">
      <c r="A61664" t="s">
        <v>3</v>
      </c>
      <c r="B61664" s="2">
        <v>1</v>
      </c>
      <c r="C61664" s="2">
        <v>13</v>
      </c>
      <c r="D61664" s="2">
        <v>2023</v>
      </c>
      <c r="E61664">
        <v>5</v>
      </c>
      <c r="F61664" s="20">
        <v>2.5815063999999999E-2</v>
      </c>
    </row>
    <row r="61665" spans="1:6" x14ac:dyDescent="0.2">
      <c r="A61665" t="s">
        <v>3</v>
      </c>
      <c r="B61665" s="2">
        <v>1</v>
      </c>
      <c r="C61665" s="2">
        <v>13</v>
      </c>
      <c r="D61665" s="2">
        <v>2023</v>
      </c>
      <c r="E61665">
        <v>6</v>
      </c>
      <c r="F61665" s="20">
        <v>2.1695767999999949E-2</v>
      </c>
    </row>
    <row r="61666" spans="1:6" x14ac:dyDescent="0.2">
      <c r="A61666" t="s">
        <v>3</v>
      </c>
      <c r="B61666" s="2">
        <v>1</v>
      </c>
      <c r="C61666" s="2">
        <v>13</v>
      </c>
      <c r="D61666" s="2">
        <v>2023</v>
      </c>
      <c r="E61666">
        <v>7</v>
      </c>
      <c r="F61666" s="20">
        <v>2.3502372000000049E-2</v>
      </c>
    </row>
    <row r="61667" spans="1:6" x14ac:dyDescent="0.2">
      <c r="A61667" t="s">
        <v>3</v>
      </c>
      <c r="B61667" s="2">
        <v>1</v>
      </c>
      <c r="C61667" s="2">
        <v>13</v>
      </c>
      <c r="D61667" s="2">
        <v>2023</v>
      </c>
      <c r="E61667">
        <v>8</v>
      </c>
      <c r="F61667" s="20">
        <v>2.3406057999999952E-2</v>
      </c>
    </row>
    <row r="61668" spans="1:6" x14ac:dyDescent="0.2">
      <c r="A61668" t="s">
        <v>3</v>
      </c>
      <c r="B61668" s="2">
        <v>1</v>
      </c>
      <c r="C61668" s="2">
        <v>13</v>
      </c>
      <c r="D61668" s="2">
        <v>2023</v>
      </c>
      <c r="E61668">
        <v>9</v>
      </c>
      <c r="F61668" s="20">
        <v>2.3236354999999986E-2</v>
      </c>
    </row>
    <row r="61669" spans="1:6" x14ac:dyDescent="0.2">
      <c r="A61669" t="s">
        <v>3</v>
      </c>
      <c r="B61669" s="2">
        <v>1</v>
      </c>
      <c r="C61669" s="2">
        <v>13</v>
      </c>
      <c r="D61669" s="2">
        <v>2023</v>
      </c>
      <c r="E61669">
        <v>10</v>
      </c>
      <c r="F61669" s="20">
        <v>2.3518989000000046E-2</v>
      </c>
    </row>
    <row r="61670" spans="1:6" x14ac:dyDescent="0.2">
      <c r="A61670" t="s">
        <v>3</v>
      </c>
      <c r="B61670" s="2">
        <v>1</v>
      </c>
      <c r="C61670" s="2">
        <v>13</v>
      </c>
      <c r="D61670" s="2">
        <v>2023</v>
      </c>
      <c r="E61670">
        <v>11</v>
      </c>
      <c r="F61670" s="20">
        <v>2.2328479000000012E-2</v>
      </c>
    </row>
    <row r="61671" spans="1:6" x14ac:dyDescent="0.2">
      <c r="A61671" t="s">
        <v>3</v>
      </c>
      <c r="B61671" s="2">
        <v>1</v>
      </c>
      <c r="C61671" s="2">
        <v>13</v>
      </c>
      <c r="D61671" s="2">
        <v>2023</v>
      </c>
      <c r="E61671">
        <v>12</v>
      </c>
      <c r="F61671" s="20">
        <v>2.222053199999996E-2</v>
      </c>
    </row>
    <row r="61672" spans="1:6" x14ac:dyDescent="0.2">
      <c r="A61672" t="s">
        <v>3</v>
      </c>
      <c r="B61672" s="2">
        <v>1</v>
      </c>
      <c r="C61672" s="2">
        <v>13</v>
      </c>
      <c r="D61672" s="2">
        <v>2023</v>
      </c>
      <c r="E61672">
        <v>13</v>
      </c>
      <c r="F61672" s="20">
        <v>2.2409680999999959E-2</v>
      </c>
    </row>
    <row r="61673" spans="1:6" x14ac:dyDescent="0.2">
      <c r="A61673" t="s">
        <v>3</v>
      </c>
      <c r="B61673" s="2">
        <v>1</v>
      </c>
      <c r="C61673" s="2">
        <v>13</v>
      </c>
      <c r="D61673" s="2">
        <v>2023</v>
      </c>
      <c r="E61673">
        <v>14</v>
      </c>
      <c r="F61673" s="20">
        <v>2.2531174000000043E-2</v>
      </c>
    </row>
    <row r="61674" spans="1:6" x14ac:dyDescent="0.2">
      <c r="A61674" t="s">
        <v>3</v>
      </c>
      <c r="B61674" s="2">
        <v>1</v>
      </c>
      <c r="C61674" s="2">
        <v>13</v>
      </c>
      <c r="D61674" s="2">
        <v>2023</v>
      </c>
      <c r="E61674">
        <v>15</v>
      </c>
      <c r="F61674" s="20">
        <v>2.3133583000000013E-2</v>
      </c>
    </row>
    <row r="61675" spans="1:6" x14ac:dyDescent="0.2">
      <c r="A61675" t="s">
        <v>3</v>
      </c>
      <c r="B61675" s="2">
        <v>1</v>
      </c>
      <c r="C61675" s="2">
        <v>13</v>
      </c>
      <c r="D61675" s="2">
        <v>2023</v>
      </c>
      <c r="E61675">
        <v>16</v>
      </c>
      <c r="F61675" s="20">
        <v>2.286993100000001E-2</v>
      </c>
    </row>
    <row r="61676" spans="1:6" x14ac:dyDescent="0.2">
      <c r="A61676" t="s">
        <v>3</v>
      </c>
      <c r="B61676" s="2">
        <v>1</v>
      </c>
      <c r="C61676" s="2">
        <v>13</v>
      </c>
      <c r="D61676" s="2">
        <v>2023</v>
      </c>
      <c r="E61676">
        <v>17</v>
      </c>
      <c r="F61676" s="20">
        <v>2.4605705000000033E-2</v>
      </c>
    </row>
    <row r="61677" spans="1:6" x14ac:dyDescent="0.2">
      <c r="A61677" t="s">
        <v>3</v>
      </c>
      <c r="B61677" s="2">
        <v>1</v>
      </c>
      <c r="C61677" s="2">
        <v>13</v>
      </c>
      <c r="D61677" s="2">
        <v>2023</v>
      </c>
      <c r="E61677">
        <v>18</v>
      </c>
      <c r="F61677" s="20">
        <v>2.3118941999999976E-2</v>
      </c>
    </row>
    <row r="61678" spans="1:6" x14ac:dyDescent="0.2">
      <c r="A61678" t="s">
        <v>3</v>
      </c>
      <c r="B61678" s="2">
        <v>1</v>
      </c>
      <c r="C61678" s="2">
        <v>13</v>
      </c>
      <c r="D61678" s="2">
        <v>2023</v>
      </c>
      <c r="E61678">
        <v>19</v>
      </c>
      <c r="F61678" s="20">
        <v>2.3868297000000038E-2</v>
      </c>
    </row>
    <row r="61679" spans="1:6" x14ac:dyDescent="0.2">
      <c r="A61679" t="s">
        <v>3</v>
      </c>
      <c r="B61679" s="2">
        <v>1</v>
      </c>
      <c r="C61679" s="2">
        <v>13</v>
      </c>
      <c r="D61679" s="2">
        <v>2023</v>
      </c>
      <c r="E61679">
        <v>20</v>
      </c>
      <c r="F61679" s="20">
        <v>2.3639960999999987E-2</v>
      </c>
    </row>
    <row r="61680" spans="1:6" x14ac:dyDescent="0.2">
      <c r="A61680" t="s">
        <v>3</v>
      </c>
      <c r="B61680" s="2">
        <v>1</v>
      </c>
      <c r="C61680" s="2">
        <v>13</v>
      </c>
      <c r="D61680" s="2">
        <v>2023</v>
      </c>
      <c r="E61680">
        <v>21</v>
      </c>
      <c r="F61680" s="20">
        <v>2.3606899000000015E-2</v>
      </c>
    </row>
    <row r="61681" spans="1:6" x14ac:dyDescent="0.2">
      <c r="A61681" t="s">
        <v>3</v>
      </c>
      <c r="B61681" s="2">
        <v>1</v>
      </c>
      <c r="C61681" s="2">
        <v>13</v>
      </c>
      <c r="D61681" s="2">
        <v>2023</v>
      </c>
      <c r="E61681">
        <v>22</v>
      </c>
      <c r="F61681" s="20">
        <v>2.4191014999999982E-2</v>
      </c>
    </row>
    <row r="61682" spans="1:6" x14ac:dyDescent="0.2">
      <c r="A61682" t="s">
        <v>3</v>
      </c>
      <c r="B61682" s="2">
        <v>1</v>
      </c>
      <c r="C61682" s="2">
        <v>13</v>
      </c>
      <c r="D61682" s="2">
        <v>2023</v>
      </c>
      <c r="E61682">
        <v>23</v>
      </c>
      <c r="F61682" s="20">
        <v>2.3440082000000029E-2</v>
      </c>
    </row>
    <row r="61683" spans="1:6" x14ac:dyDescent="0.2">
      <c r="A61683" t="s">
        <v>3</v>
      </c>
      <c r="B61683" s="2">
        <v>1</v>
      </c>
      <c r="C61683" s="2">
        <v>13</v>
      </c>
      <c r="D61683" s="2">
        <v>2023</v>
      </c>
      <c r="E61683">
        <v>24</v>
      </c>
      <c r="F61683" s="20">
        <v>2.5136315999999992E-2</v>
      </c>
    </row>
    <row r="61684" spans="1:6" x14ac:dyDescent="0.2">
      <c r="A61684" t="s">
        <v>3</v>
      </c>
      <c r="B61684" s="2">
        <v>1</v>
      </c>
      <c r="C61684" s="2">
        <v>14</v>
      </c>
      <c r="D61684" s="2">
        <v>2023</v>
      </c>
      <c r="E61684">
        <v>1</v>
      </c>
      <c r="F61684" s="20">
        <v>2.3874708000000022E-2</v>
      </c>
    </row>
    <row r="61685" spans="1:6" x14ac:dyDescent="0.2">
      <c r="A61685" t="s">
        <v>3</v>
      </c>
      <c r="B61685" s="2">
        <v>1</v>
      </c>
      <c r="C61685" s="2">
        <v>14</v>
      </c>
      <c r="D61685" s="2">
        <v>2023</v>
      </c>
      <c r="E61685">
        <v>2</v>
      </c>
      <c r="F61685" s="20">
        <v>2.2591911999999992E-2</v>
      </c>
    </row>
    <row r="61686" spans="1:6" x14ac:dyDescent="0.2">
      <c r="A61686" t="s">
        <v>3</v>
      </c>
      <c r="B61686" s="2">
        <v>1</v>
      </c>
      <c r="C61686" s="2">
        <v>14</v>
      </c>
      <c r="D61686" s="2">
        <v>2023</v>
      </c>
      <c r="E61686">
        <v>3</v>
      </c>
      <c r="F61686" s="20">
        <v>2.283075499999998E-2</v>
      </c>
    </row>
    <row r="61687" spans="1:6" x14ac:dyDescent="0.2">
      <c r="A61687" t="s">
        <v>3</v>
      </c>
      <c r="B61687" s="2">
        <v>1</v>
      </c>
      <c r="C61687" s="2">
        <v>14</v>
      </c>
      <c r="D61687" s="2">
        <v>2023</v>
      </c>
      <c r="E61687">
        <v>4</v>
      </c>
      <c r="F61687" s="20">
        <v>2.2069020999999966E-2</v>
      </c>
    </row>
    <row r="61688" spans="1:6" x14ac:dyDescent="0.2">
      <c r="A61688" t="s">
        <v>3</v>
      </c>
      <c r="B61688" s="2">
        <v>1</v>
      </c>
      <c r="C61688" s="2">
        <v>14</v>
      </c>
      <c r="D61688" s="2">
        <v>2023</v>
      </c>
      <c r="E61688">
        <v>5</v>
      </c>
      <c r="F61688" s="20">
        <v>2.2057188000000005E-2</v>
      </c>
    </row>
    <row r="61689" spans="1:6" x14ac:dyDescent="0.2">
      <c r="A61689" t="s">
        <v>3</v>
      </c>
      <c r="B61689" s="2">
        <v>1</v>
      </c>
      <c r="C61689" s="2">
        <v>14</v>
      </c>
      <c r="D61689" s="2">
        <v>2023</v>
      </c>
      <c r="E61689">
        <v>6</v>
      </c>
      <c r="F61689" s="20">
        <v>2.1054282000000035E-2</v>
      </c>
    </row>
    <row r="61690" spans="1:6" x14ac:dyDescent="0.2">
      <c r="A61690" t="s">
        <v>3</v>
      </c>
      <c r="B61690" s="2">
        <v>1</v>
      </c>
      <c r="C61690" s="2">
        <v>14</v>
      </c>
      <c r="D61690" s="2">
        <v>2023</v>
      </c>
      <c r="E61690">
        <v>7</v>
      </c>
      <c r="F61690" s="20">
        <v>1.9726075999999981E-2</v>
      </c>
    </row>
    <row r="61691" spans="1:6" x14ac:dyDescent="0.2">
      <c r="A61691" t="s">
        <v>3</v>
      </c>
      <c r="B61691" s="2">
        <v>1</v>
      </c>
      <c r="C61691" s="2">
        <v>14</v>
      </c>
      <c r="D61691" s="2">
        <v>2023</v>
      </c>
      <c r="E61691">
        <v>8</v>
      </c>
      <c r="F61691" s="20">
        <v>2.1693764000000004E-2</v>
      </c>
    </row>
    <row r="61692" spans="1:6" x14ac:dyDescent="0.2">
      <c r="A61692" t="s">
        <v>3</v>
      </c>
      <c r="B61692" s="2">
        <v>1</v>
      </c>
      <c r="C61692" s="2">
        <v>14</v>
      </c>
      <c r="D61692" s="2">
        <v>2023</v>
      </c>
      <c r="E61692">
        <v>9</v>
      </c>
      <c r="F61692" s="20">
        <v>2.348929700000002E-2</v>
      </c>
    </row>
    <row r="61693" spans="1:6" x14ac:dyDescent="0.2">
      <c r="A61693" t="s">
        <v>3</v>
      </c>
      <c r="B61693" s="2">
        <v>1</v>
      </c>
      <c r="C61693" s="2">
        <v>14</v>
      </c>
      <c r="D61693" s="2">
        <v>2023</v>
      </c>
      <c r="E61693">
        <v>10</v>
      </c>
      <c r="F61693" s="20">
        <v>2.3346474000000006E-2</v>
      </c>
    </row>
    <row r="61694" spans="1:6" x14ac:dyDescent="0.2">
      <c r="A61694" t="s">
        <v>3</v>
      </c>
      <c r="B61694" s="2">
        <v>1</v>
      </c>
      <c r="C61694" s="2">
        <v>14</v>
      </c>
      <c r="D61694" s="2">
        <v>2023</v>
      </c>
      <c r="E61694">
        <v>11</v>
      </c>
      <c r="F61694" s="20">
        <v>2.3359190999999946E-2</v>
      </c>
    </row>
    <row r="61695" spans="1:6" x14ac:dyDescent="0.2">
      <c r="A61695" t="s">
        <v>3</v>
      </c>
      <c r="B61695" s="2">
        <v>1</v>
      </c>
      <c r="C61695" s="2">
        <v>14</v>
      </c>
      <c r="D61695" s="2">
        <v>2023</v>
      </c>
      <c r="E61695">
        <v>12</v>
      </c>
      <c r="F61695" s="20">
        <v>2.2610032000000002E-2</v>
      </c>
    </row>
    <row r="61696" spans="1:6" x14ac:dyDescent="0.2">
      <c r="A61696" t="s">
        <v>3</v>
      </c>
      <c r="B61696" s="2">
        <v>1</v>
      </c>
      <c r="C61696" s="2">
        <v>14</v>
      </c>
      <c r="D61696" s="2">
        <v>2023</v>
      </c>
      <c r="E61696">
        <v>13</v>
      </c>
      <c r="F61696" s="20">
        <v>2.3837352000000034E-2</v>
      </c>
    </row>
    <row r="61697" spans="1:6" x14ac:dyDescent="0.2">
      <c r="A61697" t="s">
        <v>3</v>
      </c>
      <c r="B61697" s="2">
        <v>1</v>
      </c>
      <c r="C61697" s="2">
        <v>14</v>
      </c>
      <c r="D61697" s="2">
        <v>2023</v>
      </c>
      <c r="E61697">
        <v>14</v>
      </c>
      <c r="F61697" s="20">
        <v>2.4027197E-2</v>
      </c>
    </row>
    <row r="61698" spans="1:6" x14ac:dyDescent="0.2">
      <c r="A61698" t="s">
        <v>3</v>
      </c>
      <c r="B61698" s="2">
        <v>1</v>
      </c>
      <c r="C61698" s="2">
        <v>14</v>
      </c>
      <c r="D61698" s="2">
        <v>2023</v>
      </c>
      <c r="E61698">
        <v>15</v>
      </c>
      <c r="F61698" s="20">
        <v>2.4178137000000044E-2</v>
      </c>
    </row>
    <row r="61699" spans="1:6" x14ac:dyDescent="0.2">
      <c r="A61699" t="s">
        <v>3</v>
      </c>
      <c r="B61699" s="2">
        <v>1</v>
      </c>
      <c r="C61699" s="2">
        <v>14</v>
      </c>
      <c r="D61699" s="2">
        <v>2023</v>
      </c>
      <c r="E61699">
        <v>16</v>
      </c>
      <c r="F61699" s="20">
        <v>2.3376606000000022E-2</v>
      </c>
    </row>
    <row r="61700" spans="1:6" x14ac:dyDescent="0.2">
      <c r="A61700" t="s">
        <v>3</v>
      </c>
      <c r="B61700" s="2">
        <v>1</v>
      </c>
      <c r="C61700" s="2">
        <v>14</v>
      </c>
      <c r="D61700" s="2">
        <v>2023</v>
      </c>
      <c r="E61700">
        <v>17</v>
      </c>
      <c r="F61700" s="20">
        <v>2.4051126000000034E-2</v>
      </c>
    </row>
    <row r="61701" spans="1:6" x14ac:dyDescent="0.2">
      <c r="A61701" t="s">
        <v>3</v>
      </c>
      <c r="B61701" s="2">
        <v>1</v>
      </c>
      <c r="C61701" s="2">
        <v>14</v>
      </c>
      <c r="D61701" s="2">
        <v>2023</v>
      </c>
      <c r="E61701">
        <v>18</v>
      </c>
      <c r="F61701" s="20">
        <v>2.3657468000000015E-2</v>
      </c>
    </row>
    <row r="61702" spans="1:6" x14ac:dyDescent="0.2">
      <c r="A61702" t="s">
        <v>3</v>
      </c>
      <c r="B61702" s="2">
        <v>1</v>
      </c>
      <c r="C61702" s="2">
        <v>14</v>
      </c>
      <c r="D61702" s="2">
        <v>2023</v>
      </c>
      <c r="E61702">
        <v>19</v>
      </c>
      <c r="F61702" s="20">
        <v>2.3347424000000006E-2</v>
      </c>
    </row>
    <row r="61703" spans="1:6" x14ac:dyDescent="0.2">
      <c r="A61703" t="s">
        <v>3</v>
      </c>
      <c r="B61703" s="2">
        <v>1</v>
      </c>
      <c r="C61703" s="2">
        <v>14</v>
      </c>
      <c r="D61703" s="2">
        <v>2023</v>
      </c>
      <c r="E61703">
        <v>20</v>
      </c>
      <c r="F61703" s="20">
        <v>2.4510577000000033E-2</v>
      </c>
    </row>
    <row r="61704" spans="1:6" x14ac:dyDescent="0.2">
      <c r="A61704" t="s">
        <v>3</v>
      </c>
      <c r="B61704" s="2">
        <v>1</v>
      </c>
      <c r="C61704" s="2">
        <v>14</v>
      </c>
      <c r="D61704" s="2">
        <v>2023</v>
      </c>
      <c r="E61704">
        <v>21</v>
      </c>
      <c r="F61704" s="20">
        <v>2.4530073999999957E-2</v>
      </c>
    </row>
    <row r="61705" spans="1:6" x14ac:dyDescent="0.2">
      <c r="A61705" t="s">
        <v>3</v>
      </c>
      <c r="B61705" s="2">
        <v>1</v>
      </c>
      <c r="C61705" s="2">
        <v>14</v>
      </c>
      <c r="D61705" s="2">
        <v>2023</v>
      </c>
      <c r="E61705">
        <v>22</v>
      </c>
      <c r="F61705" s="20">
        <v>2.3599412000000042E-2</v>
      </c>
    </row>
    <row r="61706" spans="1:6" x14ac:dyDescent="0.2">
      <c r="A61706" t="s">
        <v>3</v>
      </c>
      <c r="B61706" s="2">
        <v>1</v>
      </c>
      <c r="C61706" s="2">
        <v>14</v>
      </c>
      <c r="D61706" s="2">
        <v>2023</v>
      </c>
      <c r="E61706">
        <v>23</v>
      </c>
      <c r="F61706" s="20">
        <v>2.4186185999999998E-2</v>
      </c>
    </row>
    <row r="61707" spans="1:6" x14ac:dyDescent="0.2">
      <c r="A61707" t="s">
        <v>3</v>
      </c>
      <c r="B61707" s="2">
        <v>1</v>
      </c>
      <c r="C61707" s="2">
        <v>14</v>
      </c>
      <c r="D61707" s="2">
        <v>2023</v>
      </c>
      <c r="E61707">
        <v>24</v>
      </c>
      <c r="F61707" s="20">
        <v>2.5221226999999957E-2</v>
      </c>
    </row>
    <row r="61708" spans="1:6" x14ac:dyDescent="0.2">
      <c r="A61708" t="s">
        <v>3</v>
      </c>
      <c r="B61708" s="2">
        <v>1</v>
      </c>
      <c r="C61708" s="2">
        <v>15</v>
      </c>
      <c r="D61708" s="2">
        <v>2023</v>
      </c>
      <c r="E61708">
        <v>1</v>
      </c>
      <c r="F61708" s="20">
        <v>2.4074154999999986E-2</v>
      </c>
    </row>
    <row r="61709" spans="1:6" x14ac:dyDescent="0.2">
      <c r="A61709" t="s">
        <v>3</v>
      </c>
      <c r="B61709" s="2">
        <v>1</v>
      </c>
      <c r="C61709" s="2">
        <v>15</v>
      </c>
      <c r="D61709" s="2">
        <v>2023</v>
      </c>
      <c r="E61709">
        <v>2</v>
      </c>
      <c r="F61709" s="20">
        <v>2.4954445999999963E-2</v>
      </c>
    </row>
    <row r="61710" spans="1:6" x14ac:dyDescent="0.2">
      <c r="A61710" t="s">
        <v>3</v>
      </c>
      <c r="B61710" s="2">
        <v>1</v>
      </c>
      <c r="C61710" s="2">
        <v>15</v>
      </c>
      <c r="D61710" s="2">
        <v>2023</v>
      </c>
      <c r="E61710">
        <v>3</v>
      </c>
      <c r="F61710" s="20">
        <v>2.4378738000000011E-2</v>
      </c>
    </row>
    <row r="61711" spans="1:6" x14ac:dyDescent="0.2">
      <c r="A61711" t="s">
        <v>3</v>
      </c>
      <c r="B61711" s="2">
        <v>1</v>
      </c>
      <c r="C61711" s="2">
        <v>15</v>
      </c>
      <c r="D61711" s="2">
        <v>2023</v>
      </c>
      <c r="E61711">
        <v>4</v>
      </c>
      <c r="F61711" s="20">
        <v>2.4806616999999975E-2</v>
      </c>
    </row>
    <row r="61712" spans="1:6" x14ac:dyDescent="0.2">
      <c r="A61712" t="s">
        <v>3</v>
      </c>
      <c r="B61712" s="2">
        <v>1</v>
      </c>
      <c r="C61712" s="2">
        <v>15</v>
      </c>
      <c r="D61712" s="2">
        <v>2023</v>
      </c>
      <c r="E61712">
        <v>5</v>
      </c>
      <c r="F61712" s="20">
        <v>2.4323924000000052E-2</v>
      </c>
    </row>
    <row r="61713" spans="1:6" x14ac:dyDescent="0.2">
      <c r="A61713" t="s">
        <v>3</v>
      </c>
      <c r="B61713" s="2">
        <v>1</v>
      </c>
      <c r="C61713" s="2">
        <v>15</v>
      </c>
      <c r="D61713" s="2">
        <v>2023</v>
      </c>
      <c r="E61713">
        <v>6</v>
      </c>
      <c r="F61713" s="20">
        <v>2.4316181999999964E-2</v>
      </c>
    </row>
    <row r="61714" spans="1:6" x14ac:dyDescent="0.2">
      <c r="A61714" t="s">
        <v>3</v>
      </c>
      <c r="B61714" s="2">
        <v>1</v>
      </c>
      <c r="C61714" s="2">
        <v>15</v>
      </c>
      <c r="D61714" s="2">
        <v>2023</v>
      </c>
      <c r="E61714">
        <v>7</v>
      </c>
      <c r="F61714" s="20">
        <v>2.048383499999995E-2</v>
      </c>
    </row>
    <row r="61715" spans="1:6" x14ac:dyDescent="0.2">
      <c r="A61715" t="s">
        <v>3</v>
      </c>
      <c r="B61715" s="2">
        <v>1</v>
      </c>
      <c r="C61715" s="2">
        <v>15</v>
      </c>
      <c r="D61715" s="2">
        <v>2023</v>
      </c>
      <c r="E61715">
        <v>8</v>
      </c>
      <c r="F61715" s="20">
        <v>2.3401117999999999E-2</v>
      </c>
    </row>
    <row r="61716" spans="1:6" x14ac:dyDescent="0.2">
      <c r="A61716" t="s">
        <v>3</v>
      </c>
      <c r="B61716" s="2">
        <v>1</v>
      </c>
      <c r="C61716" s="2">
        <v>15</v>
      </c>
      <c r="D61716" s="2">
        <v>2023</v>
      </c>
      <c r="E61716">
        <v>9</v>
      </c>
      <c r="F61716" s="20">
        <v>2.3808033000000006E-2</v>
      </c>
    </row>
    <row r="61717" spans="1:6" x14ac:dyDescent="0.2">
      <c r="A61717" t="s">
        <v>3</v>
      </c>
      <c r="B61717" s="2">
        <v>1</v>
      </c>
      <c r="C61717" s="2">
        <v>15</v>
      </c>
      <c r="D61717" s="2">
        <v>2023</v>
      </c>
      <c r="E61717">
        <v>10</v>
      </c>
      <c r="F61717" s="20">
        <v>2.285289800000001E-2</v>
      </c>
    </row>
    <row r="61718" spans="1:6" x14ac:dyDescent="0.2">
      <c r="A61718" t="s">
        <v>3</v>
      </c>
      <c r="B61718" s="2">
        <v>1</v>
      </c>
      <c r="C61718" s="2">
        <v>15</v>
      </c>
      <c r="D61718" s="2">
        <v>2023</v>
      </c>
      <c r="E61718">
        <v>11</v>
      </c>
      <c r="F61718" s="20">
        <v>2.5183050999999956E-2</v>
      </c>
    </row>
    <row r="61719" spans="1:6" x14ac:dyDescent="0.2">
      <c r="A61719" t="s">
        <v>3</v>
      </c>
      <c r="B61719" s="2">
        <v>1</v>
      </c>
      <c r="C61719" s="2">
        <v>15</v>
      </c>
      <c r="D61719" s="2">
        <v>2023</v>
      </c>
      <c r="E61719">
        <v>12</v>
      </c>
      <c r="F61719" s="20">
        <v>2.2953926999999985E-2</v>
      </c>
    </row>
    <row r="61720" spans="1:6" x14ac:dyDescent="0.2">
      <c r="A61720" t="s">
        <v>3</v>
      </c>
      <c r="B61720" s="2">
        <v>1</v>
      </c>
      <c r="C61720" s="2">
        <v>15</v>
      </c>
      <c r="D61720" s="2">
        <v>2023</v>
      </c>
      <c r="E61720">
        <v>13</v>
      </c>
      <c r="F61720" s="20">
        <v>2.3550375999999984E-2</v>
      </c>
    </row>
    <row r="61721" spans="1:6" x14ac:dyDescent="0.2">
      <c r="A61721" t="s">
        <v>3</v>
      </c>
      <c r="B61721" s="2">
        <v>1</v>
      </c>
      <c r="C61721" s="2">
        <v>15</v>
      </c>
      <c r="D61721" s="2">
        <v>2023</v>
      </c>
      <c r="E61721">
        <v>14</v>
      </c>
      <c r="F61721" s="20">
        <v>2.4067113999999945E-2</v>
      </c>
    </row>
    <row r="61722" spans="1:6" x14ac:dyDescent="0.2">
      <c r="A61722" t="s">
        <v>3</v>
      </c>
      <c r="B61722" s="2">
        <v>1</v>
      </c>
      <c r="C61722" s="2">
        <v>15</v>
      </c>
      <c r="D61722" s="2">
        <v>2023</v>
      </c>
      <c r="E61722">
        <v>15</v>
      </c>
      <c r="F61722" s="20">
        <v>2.5031661999999955E-2</v>
      </c>
    </row>
    <row r="61723" spans="1:6" x14ac:dyDescent="0.2">
      <c r="A61723" t="s">
        <v>3</v>
      </c>
      <c r="B61723" s="2">
        <v>1</v>
      </c>
      <c r="C61723" s="2">
        <v>15</v>
      </c>
      <c r="D61723" s="2">
        <v>2023</v>
      </c>
      <c r="E61723">
        <v>16</v>
      </c>
      <c r="F61723" s="20">
        <v>2.5000621000000001E-2</v>
      </c>
    </row>
    <row r="61724" spans="1:6" x14ac:dyDescent="0.2">
      <c r="A61724" t="s">
        <v>3</v>
      </c>
      <c r="B61724" s="2">
        <v>1</v>
      </c>
      <c r="C61724" s="2">
        <v>15</v>
      </c>
      <c r="D61724" s="2">
        <v>2023</v>
      </c>
      <c r="E61724">
        <v>17</v>
      </c>
      <c r="F61724" s="20">
        <v>2.3283469000000001E-2</v>
      </c>
    </row>
    <row r="61725" spans="1:6" x14ac:dyDescent="0.2">
      <c r="A61725" t="s">
        <v>3</v>
      </c>
      <c r="B61725" s="2">
        <v>1</v>
      </c>
      <c r="C61725" s="2">
        <v>15</v>
      </c>
      <c r="D61725" s="2">
        <v>2023</v>
      </c>
      <c r="E61725">
        <v>18</v>
      </c>
      <c r="F61725" s="20">
        <v>2.4390198999999946E-2</v>
      </c>
    </row>
    <row r="61726" spans="1:6" x14ac:dyDescent="0.2">
      <c r="A61726" t="s">
        <v>3</v>
      </c>
      <c r="B61726" s="2">
        <v>1</v>
      </c>
      <c r="C61726" s="2">
        <v>15</v>
      </c>
      <c r="D61726" s="2">
        <v>2023</v>
      </c>
      <c r="E61726">
        <v>19</v>
      </c>
      <c r="F61726" s="20">
        <v>2.3877881999999961E-2</v>
      </c>
    </row>
    <row r="61727" spans="1:6" x14ac:dyDescent="0.2">
      <c r="A61727" t="s">
        <v>3</v>
      </c>
      <c r="B61727" s="2">
        <v>1</v>
      </c>
      <c r="C61727" s="2">
        <v>15</v>
      </c>
      <c r="D61727" s="2">
        <v>2023</v>
      </c>
      <c r="E61727">
        <v>20</v>
      </c>
      <c r="F61727" s="20">
        <v>2.4078209000000017E-2</v>
      </c>
    </row>
    <row r="61728" spans="1:6" x14ac:dyDescent="0.2">
      <c r="A61728" t="s">
        <v>3</v>
      </c>
      <c r="B61728" s="2">
        <v>1</v>
      </c>
      <c r="C61728" s="2">
        <v>15</v>
      </c>
      <c r="D61728" s="2">
        <v>2023</v>
      </c>
      <c r="E61728">
        <v>21</v>
      </c>
      <c r="F61728" s="20">
        <v>2.4067953999999947E-2</v>
      </c>
    </row>
    <row r="61729" spans="1:6" x14ac:dyDescent="0.2">
      <c r="A61729" t="s">
        <v>3</v>
      </c>
      <c r="B61729" s="2">
        <v>1</v>
      </c>
      <c r="C61729" s="2">
        <v>15</v>
      </c>
      <c r="D61729" s="2">
        <v>2023</v>
      </c>
      <c r="E61729">
        <v>22</v>
      </c>
      <c r="F61729" s="20">
        <v>2.3569703000000053E-2</v>
      </c>
    </row>
    <row r="61730" spans="1:6" x14ac:dyDescent="0.2">
      <c r="A61730" t="s">
        <v>3</v>
      </c>
      <c r="B61730" s="2">
        <v>1</v>
      </c>
      <c r="C61730" s="2">
        <v>15</v>
      </c>
      <c r="D61730" s="2">
        <v>2023</v>
      </c>
      <c r="E61730">
        <v>23</v>
      </c>
      <c r="F61730" s="20">
        <v>2.2616841000000054E-2</v>
      </c>
    </row>
    <row r="61731" spans="1:6" x14ac:dyDescent="0.2">
      <c r="A61731" t="s">
        <v>3</v>
      </c>
      <c r="B61731" s="2">
        <v>1</v>
      </c>
      <c r="C61731" s="2">
        <v>15</v>
      </c>
      <c r="D61731" s="2">
        <v>2023</v>
      </c>
      <c r="E61731">
        <v>24</v>
      </c>
      <c r="F61731" s="20">
        <v>2.4050525000000045E-2</v>
      </c>
    </row>
    <row r="61732" spans="1:6" x14ac:dyDescent="0.2">
      <c r="A61732" t="s">
        <v>3</v>
      </c>
      <c r="B61732" s="2">
        <v>1</v>
      </c>
      <c r="C61732" s="2">
        <v>16</v>
      </c>
      <c r="D61732" s="2">
        <v>2023</v>
      </c>
      <c r="E61732">
        <v>1</v>
      </c>
      <c r="F61732" s="20">
        <v>2.4519372999999955E-2</v>
      </c>
    </row>
    <row r="61733" spans="1:6" x14ac:dyDescent="0.2">
      <c r="A61733" t="s">
        <v>3</v>
      </c>
      <c r="B61733" s="2">
        <v>1</v>
      </c>
      <c r="C61733" s="2">
        <v>16</v>
      </c>
      <c r="D61733" s="2">
        <v>2023</v>
      </c>
      <c r="E61733">
        <v>2</v>
      </c>
      <c r="F61733" s="20">
        <v>2.7091388999999966E-2</v>
      </c>
    </row>
    <row r="61734" spans="1:6" x14ac:dyDescent="0.2">
      <c r="A61734" t="s">
        <v>3</v>
      </c>
      <c r="B61734" s="2">
        <v>1</v>
      </c>
      <c r="C61734" s="2">
        <v>16</v>
      </c>
      <c r="D61734" s="2">
        <v>2023</v>
      </c>
      <c r="E61734">
        <v>3</v>
      </c>
      <c r="F61734" s="20">
        <v>2.6035837000000006E-2</v>
      </c>
    </row>
    <row r="61735" spans="1:6" x14ac:dyDescent="0.2">
      <c r="A61735" t="s">
        <v>3</v>
      </c>
      <c r="B61735" s="2">
        <v>1</v>
      </c>
      <c r="C61735" s="2">
        <v>16</v>
      </c>
      <c r="D61735" s="2">
        <v>2023</v>
      </c>
      <c r="E61735">
        <v>4</v>
      </c>
      <c r="F61735" s="20">
        <v>2.5850770999999995E-2</v>
      </c>
    </row>
    <row r="61736" spans="1:6" x14ac:dyDescent="0.2">
      <c r="A61736" t="s">
        <v>3</v>
      </c>
      <c r="B61736" s="2">
        <v>1</v>
      </c>
      <c r="C61736" s="2">
        <v>16</v>
      </c>
      <c r="D61736" s="2">
        <v>2023</v>
      </c>
      <c r="E61736">
        <v>5</v>
      </c>
      <c r="F61736" s="20">
        <v>2.5975929000000009E-2</v>
      </c>
    </row>
    <row r="61737" spans="1:6" x14ac:dyDescent="0.2">
      <c r="A61737" t="s">
        <v>3</v>
      </c>
      <c r="B61737" s="2">
        <v>1</v>
      </c>
      <c r="C61737" s="2">
        <v>16</v>
      </c>
      <c r="D61737" s="2">
        <v>2023</v>
      </c>
      <c r="E61737">
        <v>6</v>
      </c>
      <c r="F61737" s="20">
        <v>2.1083516999999996E-2</v>
      </c>
    </row>
    <row r="61738" spans="1:6" x14ac:dyDescent="0.2">
      <c r="A61738" t="s">
        <v>3</v>
      </c>
      <c r="B61738" s="2">
        <v>1</v>
      </c>
      <c r="C61738" s="2">
        <v>16</v>
      </c>
      <c r="D61738" s="2">
        <v>2023</v>
      </c>
      <c r="E61738">
        <v>7</v>
      </c>
      <c r="F61738" s="20">
        <v>2.4198802000000019E-2</v>
      </c>
    </row>
    <row r="61739" spans="1:6" x14ac:dyDescent="0.2">
      <c r="A61739" t="s">
        <v>3</v>
      </c>
      <c r="B61739" s="2">
        <v>1</v>
      </c>
      <c r="C61739" s="2">
        <v>16</v>
      </c>
      <c r="D61739" s="2">
        <v>2023</v>
      </c>
      <c r="E61739">
        <v>8</v>
      </c>
      <c r="F61739" s="20">
        <v>2.3473277999999986E-2</v>
      </c>
    </row>
    <row r="61740" spans="1:6" x14ac:dyDescent="0.2">
      <c r="A61740" t="s">
        <v>3</v>
      </c>
      <c r="B61740" s="2">
        <v>1</v>
      </c>
      <c r="C61740" s="2">
        <v>16</v>
      </c>
      <c r="D61740" s="2">
        <v>2023</v>
      </c>
      <c r="E61740">
        <v>9</v>
      </c>
      <c r="F61740" s="20">
        <v>2.2725392999999983E-2</v>
      </c>
    </row>
    <row r="61741" spans="1:6" x14ac:dyDescent="0.2">
      <c r="A61741" t="s">
        <v>3</v>
      </c>
      <c r="B61741" s="2">
        <v>1</v>
      </c>
      <c r="C61741" s="2">
        <v>16</v>
      </c>
      <c r="D61741" s="2">
        <v>2023</v>
      </c>
      <c r="E61741">
        <v>10</v>
      </c>
      <c r="F61741" s="20">
        <v>2.3092220999999968E-2</v>
      </c>
    </row>
    <row r="61742" spans="1:6" x14ac:dyDescent="0.2">
      <c r="A61742" t="s">
        <v>3</v>
      </c>
      <c r="B61742" s="2">
        <v>1</v>
      </c>
      <c r="C61742" s="2">
        <v>16</v>
      </c>
      <c r="D61742" s="2">
        <v>2023</v>
      </c>
      <c r="E61742">
        <v>11</v>
      </c>
      <c r="F61742" s="20">
        <v>2.2038181999999962E-2</v>
      </c>
    </row>
    <row r="61743" spans="1:6" x14ac:dyDescent="0.2">
      <c r="A61743" t="s">
        <v>3</v>
      </c>
      <c r="B61743" s="2">
        <v>1</v>
      </c>
      <c r="C61743" s="2">
        <v>16</v>
      </c>
      <c r="D61743" s="2">
        <v>2023</v>
      </c>
      <c r="E61743">
        <v>12</v>
      </c>
      <c r="F61743" s="20">
        <v>2.2860253000000053E-2</v>
      </c>
    </row>
    <row r="61744" spans="1:6" x14ac:dyDescent="0.2">
      <c r="A61744" t="s">
        <v>3</v>
      </c>
      <c r="B61744" s="2">
        <v>1</v>
      </c>
      <c r="C61744" s="2">
        <v>16</v>
      </c>
      <c r="D61744" s="2">
        <v>2023</v>
      </c>
      <c r="E61744">
        <v>13</v>
      </c>
      <c r="F61744" s="20">
        <v>2.3893360999999946E-2</v>
      </c>
    </row>
    <row r="61745" spans="1:6" x14ac:dyDescent="0.2">
      <c r="A61745" t="s">
        <v>3</v>
      </c>
      <c r="B61745" s="2">
        <v>1</v>
      </c>
      <c r="C61745" s="2">
        <v>16</v>
      </c>
      <c r="D61745" s="2">
        <v>2023</v>
      </c>
      <c r="E61745">
        <v>14</v>
      </c>
      <c r="F61745" s="20">
        <v>2.261671799999998E-2</v>
      </c>
    </row>
    <row r="61746" spans="1:6" x14ac:dyDescent="0.2">
      <c r="A61746" t="s">
        <v>3</v>
      </c>
      <c r="B61746" s="2">
        <v>1</v>
      </c>
      <c r="C61746" s="2">
        <v>16</v>
      </c>
      <c r="D61746" s="2">
        <v>2023</v>
      </c>
      <c r="E61746">
        <v>15</v>
      </c>
      <c r="F61746" s="20">
        <v>2.3120024000000017E-2</v>
      </c>
    </row>
    <row r="61747" spans="1:6" x14ac:dyDescent="0.2">
      <c r="A61747" t="s">
        <v>3</v>
      </c>
      <c r="B61747" s="2">
        <v>1</v>
      </c>
      <c r="C61747" s="2">
        <v>16</v>
      </c>
      <c r="D61747" s="2">
        <v>2023</v>
      </c>
      <c r="E61747">
        <v>16</v>
      </c>
      <c r="F61747" s="20">
        <v>2.3896694000000052E-2</v>
      </c>
    </row>
    <row r="61748" spans="1:6" x14ac:dyDescent="0.2">
      <c r="A61748" t="s">
        <v>3</v>
      </c>
      <c r="B61748" s="2">
        <v>1</v>
      </c>
      <c r="C61748" s="2">
        <v>16</v>
      </c>
      <c r="D61748" s="2">
        <v>2023</v>
      </c>
      <c r="E61748">
        <v>17</v>
      </c>
      <c r="F61748" s="20">
        <v>2.4803951999999962E-2</v>
      </c>
    </row>
    <row r="61749" spans="1:6" x14ac:dyDescent="0.2">
      <c r="A61749" t="s">
        <v>3</v>
      </c>
      <c r="B61749" s="2">
        <v>1</v>
      </c>
      <c r="C61749" s="2">
        <v>16</v>
      </c>
      <c r="D61749" s="2">
        <v>2023</v>
      </c>
      <c r="E61749">
        <v>18</v>
      </c>
      <c r="F61749" s="20">
        <v>2.4522327999999982E-2</v>
      </c>
    </row>
    <row r="61750" spans="1:6" x14ac:dyDescent="0.2">
      <c r="A61750" t="s">
        <v>3</v>
      </c>
      <c r="B61750" s="2">
        <v>1</v>
      </c>
      <c r="C61750" s="2">
        <v>16</v>
      </c>
      <c r="D61750" s="2">
        <v>2023</v>
      </c>
      <c r="E61750">
        <v>19</v>
      </c>
      <c r="F61750" s="20">
        <v>2.448589499999998E-2</v>
      </c>
    </row>
    <row r="61751" spans="1:6" x14ac:dyDescent="0.2">
      <c r="A61751" t="s">
        <v>3</v>
      </c>
      <c r="B61751" s="2">
        <v>1</v>
      </c>
      <c r="C61751" s="2">
        <v>16</v>
      </c>
      <c r="D61751" s="2">
        <v>2023</v>
      </c>
      <c r="E61751">
        <v>20</v>
      </c>
      <c r="F61751" s="20">
        <v>2.3981786000000005E-2</v>
      </c>
    </row>
    <row r="61752" spans="1:6" x14ac:dyDescent="0.2">
      <c r="A61752" t="s">
        <v>3</v>
      </c>
      <c r="B61752" s="2">
        <v>1</v>
      </c>
      <c r="C61752" s="2">
        <v>16</v>
      </c>
      <c r="D61752" s="2">
        <v>2023</v>
      </c>
      <c r="E61752">
        <v>21</v>
      </c>
      <c r="F61752" s="20">
        <v>2.4513863999999996E-2</v>
      </c>
    </row>
    <row r="61753" spans="1:6" x14ac:dyDescent="0.2">
      <c r="A61753" t="s">
        <v>3</v>
      </c>
      <c r="B61753" s="2">
        <v>1</v>
      </c>
      <c r="C61753" s="2">
        <v>16</v>
      </c>
      <c r="D61753" s="2">
        <v>2023</v>
      </c>
      <c r="E61753">
        <v>22</v>
      </c>
      <c r="F61753" s="20">
        <v>2.4681489000000001E-2</v>
      </c>
    </row>
    <row r="61754" spans="1:6" x14ac:dyDescent="0.2">
      <c r="A61754" t="s">
        <v>3</v>
      </c>
      <c r="B61754" s="2">
        <v>1</v>
      </c>
      <c r="C61754" s="2">
        <v>16</v>
      </c>
      <c r="D61754" s="2">
        <v>2023</v>
      </c>
      <c r="E61754">
        <v>23</v>
      </c>
      <c r="F61754" s="20">
        <v>2.5322575999999986E-2</v>
      </c>
    </row>
    <row r="61755" spans="1:6" x14ac:dyDescent="0.2">
      <c r="A61755" t="s">
        <v>3</v>
      </c>
      <c r="B61755" s="2">
        <v>1</v>
      </c>
      <c r="C61755" s="2">
        <v>16</v>
      </c>
      <c r="D61755" s="2">
        <v>2023</v>
      </c>
      <c r="E61755">
        <v>24</v>
      </c>
      <c r="F61755" s="20">
        <v>2.5671502999999984E-2</v>
      </c>
    </row>
    <row r="61756" spans="1:6" x14ac:dyDescent="0.2">
      <c r="A61756" t="s">
        <v>3</v>
      </c>
      <c r="B61756" s="2">
        <v>1</v>
      </c>
      <c r="C61756" s="2">
        <v>17</v>
      </c>
      <c r="D61756" s="2">
        <v>2023</v>
      </c>
      <c r="E61756">
        <v>1</v>
      </c>
      <c r="F61756" s="20">
        <v>2.3311789999999943E-2</v>
      </c>
    </row>
    <row r="61757" spans="1:6" x14ac:dyDescent="0.2">
      <c r="A61757" t="s">
        <v>3</v>
      </c>
      <c r="B61757" s="2">
        <v>1</v>
      </c>
      <c r="C61757" s="2">
        <v>17</v>
      </c>
      <c r="D61757" s="2">
        <v>2023</v>
      </c>
      <c r="E61757">
        <v>2</v>
      </c>
      <c r="F61757" s="20">
        <v>2.2356233999999975E-2</v>
      </c>
    </row>
    <row r="61758" spans="1:6" x14ac:dyDescent="0.2">
      <c r="A61758" t="s">
        <v>3</v>
      </c>
      <c r="B61758" s="2">
        <v>1</v>
      </c>
      <c r="C61758" s="2">
        <v>17</v>
      </c>
      <c r="D61758" s="2">
        <v>2023</v>
      </c>
      <c r="E61758">
        <v>3</v>
      </c>
      <c r="F61758" s="20">
        <v>2.2989542000000029E-2</v>
      </c>
    </row>
    <row r="61759" spans="1:6" x14ac:dyDescent="0.2">
      <c r="A61759" t="s">
        <v>3</v>
      </c>
      <c r="B61759" s="2">
        <v>1</v>
      </c>
      <c r="C61759" s="2">
        <v>17</v>
      </c>
      <c r="D61759" s="2">
        <v>2023</v>
      </c>
      <c r="E61759">
        <v>4</v>
      </c>
      <c r="F61759" s="20">
        <v>2.4134738999999961E-2</v>
      </c>
    </row>
    <row r="61760" spans="1:6" x14ac:dyDescent="0.2">
      <c r="A61760" t="s">
        <v>3</v>
      </c>
      <c r="B61760" s="2">
        <v>1</v>
      </c>
      <c r="C61760" s="2">
        <v>17</v>
      </c>
      <c r="D61760" s="2">
        <v>2023</v>
      </c>
      <c r="E61760">
        <v>5</v>
      </c>
      <c r="F61760" s="20">
        <v>2.0786916000000044E-2</v>
      </c>
    </row>
    <row r="61761" spans="1:6" x14ac:dyDescent="0.2">
      <c r="A61761" t="s">
        <v>3</v>
      </c>
      <c r="B61761" s="2">
        <v>1</v>
      </c>
      <c r="C61761" s="2">
        <v>17</v>
      </c>
      <c r="D61761" s="2">
        <v>2023</v>
      </c>
      <c r="E61761">
        <v>6</v>
      </c>
      <c r="F61761" s="20">
        <v>2.0385752000000035E-2</v>
      </c>
    </row>
    <row r="61762" spans="1:6" x14ac:dyDescent="0.2">
      <c r="A61762" t="s">
        <v>3</v>
      </c>
      <c r="B61762" s="2">
        <v>1</v>
      </c>
      <c r="C61762" s="2">
        <v>17</v>
      </c>
      <c r="D61762" s="2">
        <v>2023</v>
      </c>
      <c r="E61762">
        <v>7</v>
      </c>
      <c r="F61762" s="20">
        <v>2.2417722000000029E-2</v>
      </c>
    </row>
    <row r="61763" spans="1:6" x14ac:dyDescent="0.2">
      <c r="A61763" t="s">
        <v>3</v>
      </c>
      <c r="B61763" s="2">
        <v>1</v>
      </c>
      <c r="C61763" s="2">
        <v>17</v>
      </c>
      <c r="D61763" s="2">
        <v>2023</v>
      </c>
      <c r="E61763">
        <v>8</v>
      </c>
      <c r="F61763" s="20">
        <v>2.1385026000000029E-2</v>
      </c>
    </row>
    <row r="61764" spans="1:6" x14ac:dyDescent="0.2">
      <c r="A61764" t="s">
        <v>3</v>
      </c>
      <c r="B61764" s="2">
        <v>1</v>
      </c>
      <c r="C61764" s="2">
        <v>17</v>
      </c>
      <c r="D61764" s="2">
        <v>2023</v>
      </c>
      <c r="E61764">
        <v>9</v>
      </c>
      <c r="F61764" s="20">
        <v>2.1780468999999969E-2</v>
      </c>
    </row>
    <row r="61765" spans="1:6" x14ac:dyDescent="0.2">
      <c r="A61765" t="s">
        <v>3</v>
      </c>
      <c r="B61765" s="2">
        <v>1</v>
      </c>
      <c r="C61765" s="2">
        <v>17</v>
      </c>
      <c r="D61765" s="2">
        <v>2023</v>
      </c>
      <c r="E61765">
        <v>10</v>
      </c>
      <c r="F61765" s="20">
        <v>2.110053700000003E-2</v>
      </c>
    </row>
    <row r="61766" spans="1:6" x14ac:dyDescent="0.2">
      <c r="A61766" t="s">
        <v>3</v>
      </c>
      <c r="B61766" s="2">
        <v>1</v>
      </c>
      <c r="C61766" s="2">
        <v>17</v>
      </c>
      <c r="D61766" s="2">
        <v>2023</v>
      </c>
      <c r="E61766">
        <v>11</v>
      </c>
      <c r="F61766" s="20">
        <v>2.1774124000000006E-2</v>
      </c>
    </row>
    <row r="61767" spans="1:6" x14ac:dyDescent="0.2">
      <c r="A61767" t="s">
        <v>3</v>
      </c>
      <c r="B61767" s="2">
        <v>1</v>
      </c>
      <c r="C61767" s="2">
        <v>17</v>
      </c>
      <c r="D61767" s="2">
        <v>2023</v>
      </c>
      <c r="E61767">
        <v>12</v>
      </c>
      <c r="F61767" s="20">
        <v>2.225407800000001E-2</v>
      </c>
    </row>
    <row r="61768" spans="1:6" x14ac:dyDescent="0.2">
      <c r="A61768" t="s">
        <v>3</v>
      </c>
      <c r="B61768" s="2">
        <v>1</v>
      </c>
      <c r="C61768" s="2">
        <v>17</v>
      </c>
      <c r="D61768" s="2">
        <v>2023</v>
      </c>
      <c r="E61768">
        <v>13</v>
      </c>
      <c r="F61768" s="20">
        <v>2.2217899000000041E-2</v>
      </c>
    </row>
    <row r="61769" spans="1:6" x14ac:dyDescent="0.2">
      <c r="A61769" t="s">
        <v>3</v>
      </c>
      <c r="B61769" s="2">
        <v>1</v>
      </c>
      <c r="C61769" s="2">
        <v>17</v>
      </c>
      <c r="D61769" s="2">
        <v>2023</v>
      </c>
      <c r="E61769">
        <v>14</v>
      </c>
      <c r="F61769" s="20">
        <v>2.1104703999999974E-2</v>
      </c>
    </row>
    <row r="61770" spans="1:6" x14ac:dyDescent="0.2">
      <c r="A61770" t="s">
        <v>3</v>
      </c>
      <c r="B61770" s="2">
        <v>1</v>
      </c>
      <c r="C61770" s="2">
        <v>17</v>
      </c>
      <c r="D61770" s="2">
        <v>2023</v>
      </c>
      <c r="E61770">
        <v>15</v>
      </c>
      <c r="F61770" s="20">
        <v>2.1643382000000044E-2</v>
      </c>
    </row>
    <row r="61771" spans="1:6" x14ac:dyDescent="0.2">
      <c r="A61771" t="s">
        <v>3</v>
      </c>
      <c r="B61771" s="2">
        <v>1</v>
      </c>
      <c r="C61771" s="2">
        <v>17</v>
      </c>
      <c r="D61771" s="2">
        <v>2023</v>
      </c>
      <c r="E61771">
        <v>16</v>
      </c>
      <c r="F61771" s="20">
        <v>2.0099687999999949E-2</v>
      </c>
    </row>
    <row r="61772" spans="1:6" x14ac:dyDescent="0.2">
      <c r="A61772" t="s">
        <v>3</v>
      </c>
      <c r="B61772" s="2">
        <v>1</v>
      </c>
      <c r="C61772" s="2">
        <v>17</v>
      </c>
      <c r="D61772" s="2">
        <v>2023</v>
      </c>
      <c r="E61772">
        <v>17</v>
      </c>
      <c r="F61772" s="20">
        <v>2.1785123999999989E-2</v>
      </c>
    </row>
    <row r="61773" spans="1:6" x14ac:dyDescent="0.2">
      <c r="A61773" t="s">
        <v>3</v>
      </c>
      <c r="B61773" s="2">
        <v>1</v>
      </c>
      <c r="C61773" s="2">
        <v>17</v>
      </c>
      <c r="D61773" s="2">
        <v>2023</v>
      </c>
      <c r="E61773">
        <v>18</v>
      </c>
      <c r="F61773" s="20">
        <v>2.2187360999999961E-2</v>
      </c>
    </row>
    <row r="61774" spans="1:6" x14ac:dyDescent="0.2">
      <c r="A61774" t="s">
        <v>3</v>
      </c>
      <c r="B61774" s="2">
        <v>1</v>
      </c>
      <c r="C61774" s="2">
        <v>17</v>
      </c>
      <c r="D61774" s="2">
        <v>2023</v>
      </c>
      <c r="E61774">
        <v>19</v>
      </c>
      <c r="F61774" s="20">
        <v>2.2248401000000029E-2</v>
      </c>
    </row>
    <row r="61775" spans="1:6" x14ac:dyDescent="0.2">
      <c r="A61775" t="s">
        <v>3</v>
      </c>
      <c r="B61775" s="2">
        <v>1</v>
      </c>
      <c r="C61775" s="2">
        <v>17</v>
      </c>
      <c r="D61775" s="2">
        <v>2023</v>
      </c>
      <c r="E61775">
        <v>20</v>
      </c>
      <c r="F61775" s="20">
        <v>2.3731803999999967E-2</v>
      </c>
    </row>
    <row r="61776" spans="1:6" x14ac:dyDescent="0.2">
      <c r="A61776" t="s">
        <v>3</v>
      </c>
      <c r="B61776" s="2">
        <v>1</v>
      </c>
      <c r="C61776" s="2">
        <v>17</v>
      </c>
      <c r="D61776" s="2">
        <v>2023</v>
      </c>
      <c r="E61776">
        <v>21</v>
      </c>
      <c r="F61776" s="20">
        <v>2.330363000000002E-2</v>
      </c>
    </row>
    <row r="61777" spans="1:6" x14ac:dyDescent="0.2">
      <c r="A61777" t="s">
        <v>3</v>
      </c>
      <c r="B61777" s="2">
        <v>1</v>
      </c>
      <c r="C61777" s="2">
        <v>17</v>
      </c>
      <c r="D61777" s="2">
        <v>2023</v>
      </c>
      <c r="E61777">
        <v>22</v>
      </c>
      <c r="F61777" s="20">
        <v>2.2123165E-2</v>
      </c>
    </row>
    <row r="61778" spans="1:6" x14ac:dyDescent="0.2">
      <c r="A61778" t="s">
        <v>3</v>
      </c>
      <c r="B61778" s="2">
        <v>1</v>
      </c>
      <c r="C61778" s="2">
        <v>17</v>
      </c>
      <c r="D61778" s="2">
        <v>2023</v>
      </c>
      <c r="E61778">
        <v>23</v>
      </c>
      <c r="F61778" s="20">
        <v>2.2991823000000022E-2</v>
      </c>
    </row>
    <row r="61779" spans="1:6" x14ac:dyDescent="0.2">
      <c r="A61779" t="s">
        <v>3</v>
      </c>
      <c r="B61779" s="2">
        <v>1</v>
      </c>
      <c r="C61779" s="2">
        <v>17</v>
      </c>
      <c r="D61779" s="2">
        <v>2023</v>
      </c>
      <c r="E61779">
        <v>24</v>
      </c>
      <c r="F61779" s="20">
        <v>2.2249834000000024E-2</v>
      </c>
    </row>
    <row r="61780" spans="1:6" x14ac:dyDescent="0.2">
      <c r="A61780" t="s">
        <v>3</v>
      </c>
      <c r="B61780" s="2">
        <v>1</v>
      </c>
      <c r="C61780" s="2">
        <v>18</v>
      </c>
      <c r="D61780" s="2">
        <v>2023</v>
      </c>
      <c r="E61780">
        <v>1</v>
      </c>
      <c r="F61780" s="20">
        <v>2.4865594999999963E-2</v>
      </c>
    </row>
    <row r="61781" spans="1:6" x14ac:dyDescent="0.2">
      <c r="A61781" t="s">
        <v>3</v>
      </c>
      <c r="B61781" s="2">
        <v>1</v>
      </c>
      <c r="C61781" s="2">
        <v>18</v>
      </c>
      <c r="D61781" s="2">
        <v>2023</v>
      </c>
      <c r="E61781">
        <v>2</v>
      </c>
      <c r="F61781" s="20">
        <v>2.4945554999999953E-2</v>
      </c>
    </row>
    <row r="61782" spans="1:6" x14ac:dyDescent="0.2">
      <c r="A61782" t="s">
        <v>3</v>
      </c>
      <c r="B61782" s="2">
        <v>1</v>
      </c>
      <c r="C61782" s="2">
        <v>18</v>
      </c>
      <c r="D61782" s="2">
        <v>2023</v>
      </c>
      <c r="E61782">
        <v>3</v>
      </c>
      <c r="F61782" s="20">
        <v>2.4167958000000045E-2</v>
      </c>
    </row>
    <row r="61783" spans="1:6" x14ac:dyDescent="0.2">
      <c r="A61783" t="s">
        <v>3</v>
      </c>
      <c r="B61783" s="2">
        <v>1</v>
      </c>
      <c r="C61783" s="2">
        <v>18</v>
      </c>
      <c r="D61783" s="2">
        <v>2023</v>
      </c>
      <c r="E61783">
        <v>4</v>
      </c>
      <c r="F61783" s="20">
        <v>2.5303202000000025E-2</v>
      </c>
    </row>
    <row r="61784" spans="1:6" x14ac:dyDescent="0.2">
      <c r="A61784" t="s">
        <v>3</v>
      </c>
      <c r="B61784" s="2">
        <v>1</v>
      </c>
      <c r="C61784" s="2">
        <v>18</v>
      </c>
      <c r="D61784" s="2">
        <v>2023</v>
      </c>
      <c r="E61784">
        <v>5</v>
      </c>
      <c r="F61784" s="20">
        <v>2.2289094999999981E-2</v>
      </c>
    </row>
    <row r="61785" spans="1:6" x14ac:dyDescent="0.2">
      <c r="A61785" t="s">
        <v>3</v>
      </c>
      <c r="B61785" s="2">
        <v>1</v>
      </c>
      <c r="C61785" s="2">
        <v>18</v>
      </c>
      <c r="D61785" s="2">
        <v>2023</v>
      </c>
      <c r="E61785">
        <v>6</v>
      </c>
      <c r="F61785" s="20">
        <v>2.0097942000000035E-2</v>
      </c>
    </row>
    <row r="61786" spans="1:6" x14ac:dyDescent="0.2">
      <c r="A61786" t="s">
        <v>3</v>
      </c>
      <c r="B61786" s="2">
        <v>1</v>
      </c>
      <c r="C61786" s="2">
        <v>18</v>
      </c>
      <c r="D61786" s="2">
        <v>2023</v>
      </c>
      <c r="E61786">
        <v>7</v>
      </c>
      <c r="F61786" s="20">
        <v>2.1951344999999955E-2</v>
      </c>
    </row>
    <row r="61787" spans="1:6" x14ac:dyDescent="0.2">
      <c r="A61787" t="s">
        <v>3</v>
      </c>
      <c r="B61787" s="2">
        <v>1</v>
      </c>
      <c r="C61787" s="2">
        <v>18</v>
      </c>
      <c r="D61787" s="2">
        <v>2023</v>
      </c>
      <c r="E61787">
        <v>8</v>
      </c>
      <c r="F61787" s="20">
        <v>2.1560601999999984E-2</v>
      </c>
    </row>
    <row r="61788" spans="1:6" x14ac:dyDescent="0.2">
      <c r="A61788" t="s">
        <v>3</v>
      </c>
      <c r="B61788" s="2">
        <v>1</v>
      </c>
      <c r="C61788" s="2">
        <v>18</v>
      </c>
      <c r="D61788" s="2">
        <v>2023</v>
      </c>
      <c r="E61788">
        <v>9</v>
      </c>
      <c r="F61788" s="20">
        <v>2.3103085999999995E-2</v>
      </c>
    </row>
    <row r="61789" spans="1:6" x14ac:dyDescent="0.2">
      <c r="A61789" t="s">
        <v>3</v>
      </c>
      <c r="B61789" s="2">
        <v>1</v>
      </c>
      <c r="C61789" s="2">
        <v>18</v>
      </c>
      <c r="D61789" s="2">
        <v>2023</v>
      </c>
      <c r="E61789">
        <v>10</v>
      </c>
      <c r="F61789" s="20">
        <v>2.2753794999999966E-2</v>
      </c>
    </row>
    <row r="61790" spans="1:6" x14ac:dyDescent="0.2">
      <c r="A61790" t="s">
        <v>3</v>
      </c>
      <c r="B61790" s="2">
        <v>1</v>
      </c>
      <c r="C61790" s="2">
        <v>18</v>
      </c>
      <c r="D61790" s="2">
        <v>2023</v>
      </c>
      <c r="E61790">
        <v>11</v>
      </c>
      <c r="F61790" s="20">
        <v>2.1477937999999974E-2</v>
      </c>
    </row>
    <row r="61791" spans="1:6" x14ac:dyDescent="0.2">
      <c r="A61791" t="s">
        <v>3</v>
      </c>
      <c r="B61791" s="2">
        <v>1</v>
      </c>
      <c r="C61791" s="2">
        <v>18</v>
      </c>
      <c r="D61791" s="2">
        <v>2023</v>
      </c>
      <c r="E61791">
        <v>12</v>
      </c>
      <c r="F61791" s="20">
        <v>2.2357243999999943E-2</v>
      </c>
    </row>
    <row r="61792" spans="1:6" x14ac:dyDescent="0.2">
      <c r="A61792" t="s">
        <v>3</v>
      </c>
      <c r="B61792" s="2">
        <v>1</v>
      </c>
      <c r="C61792" s="2">
        <v>18</v>
      </c>
      <c r="D61792" s="2">
        <v>2023</v>
      </c>
      <c r="E61792">
        <v>13</v>
      </c>
      <c r="F61792" s="20">
        <v>2.0861718000000029E-2</v>
      </c>
    </row>
    <row r="61793" spans="1:6" x14ac:dyDescent="0.2">
      <c r="A61793" t="s">
        <v>3</v>
      </c>
      <c r="B61793" s="2">
        <v>1</v>
      </c>
      <c r="C61793" s="2">
        <v>18</v>
      </c>
      <c r="D61793" s="2">
        <v>2023</v>
      </c>
      <c r="E61793">
        <v>14</v>
      </c>
      <c r="F61793" s="20">
        <v>2.1889072000000009E-2</v>
      </c>
    </row>
    <row r="61794" spans="1:6" x14ac:dyDescent="0.2">
      <c r="A61794" t="s">
        <v>3</v>
      </c>
      <c r="B61794" s="2">
        <v>1</v>
      </c>
      <c r="C61794" s="2">
        <v>18</v>
      </c>
      <c r="D61794" s="2">
        <v>2023</v>
      </c>
      <c r="E61794">
        <v>15</v>
      </c>
      <c r="F61794" s="20">
        <v>2.1570548000000023E-2</v>
      </c>
    </row>
    <row r="61795" spans="1:6" x14ac:dyDescent="0.2">
      <c r="A61795" t="s">
        <v>3</v>
      </c>
      <c r="B61795" s="2">
        <v>1</v>
      </c>
      <c r="C61795" s="2">
        <v>18</v>
      </c>
      <c r="D61795" s="2">
        <v>2023</v>
      </c>
      <c r="E61795">
        <v>16</v>
      </c>
      <c r="F61795" s="20">
        <v>2.1681257999999981E-2</v>
      </c>
    </row>
    <row r="61796" spans="1:6" x14ac:dyDescent="0.2">
      <c r="A61796" t="s">
        <v>3</v>
      </c>
      <c r="B61796" s="2">
        <v>1</v>
      </c>
      <c r="C61796" s="2">
        <v>18</v>
      </c>
      <c r="D61796" s="2">
        <v>2023</v>
      </c>
      <c r="E61796">
        <v>17</v>
      </c>
      <c r="F61796" s="20">
        <v>2.0642110000000047E-2</v>
      </c>
    </row>
    <row r="61797" spans="1:6" x14ac:dyDescent="0.2">
      <c r="A61797" t="s">
        <v>3</v>
      </c>
      <c r="B61797" s="2">
        <v>1</v>
      </c>
      <c r="C61797" s="2">
        <v>18</v>
      </c>
      <c r="D61797" s="2">
        <v>2023</v>
      </c>
      <c r="E61797">
        <v>18</v>
      </c>
      <c r="F61797" s="20">
        <v>2.2619870999999958E-2</v>
      </c>
    </row>
    <row r="61798" spans="1:6" x14ac:dyDescent="0.2">
      <c r="A61798" t="s">
        <v>3</v>
      </c>
      <c r="B61798" s="2">
        <v>1</v>
      </c>
      <c r="C61798" s="2">
        <v>18</v>
      </c>
      <c r="D61798" s="2">
        <v>2023</v>
      </c>
      <c r="E61798">
        <v>19</v>
      </c>
      <c r="F61798" s="20">
        <v>2.3294126000000026E-2</v>
      </c>
    </row>
    <row r="61799" spans="1:6" x14ac:dyDescent="0.2">
      <c r="A61799" t="s">
        <v>3</v>
      </c>
      <c r="B61799" s="2">
        <v>1</v>
      </c>
      <c r="C61799" s="2">
        <v>18</v>
      </c>
      <c r="D61799" s="2">
        <v>2023</v>
      </c>
      <c r="E61799">
        <v>20</v>
      </c>
      <c r="F61799" s="20">
        <v>2.3044019999999943E-2</v>
      </c>
    </row>
    <row r="61800" spans="1:6" x14ac:dyDescent="0.2">
      <c r="A61800" t="s">
        <v>3</v>
      </c>
      <c r="B61800" s="2">
        <v>1</v>
      </c>
      <c r="C61800" s="2">
        <v>18</v>
      </c>
      <c r="D61800" s="2">
        <v>2023</v>
      </c>
      <c r="E61800">
        <v>21</v>
      </c>
      <c r="F61800" s="20">
        <v>2.3163084999999972E-2</v>
      </c>
    </row>
    <row r="61801" spans="1:6" x14ac:dyDescent="0.2">
      <c r="A61801" t="s">
        <v>3</v>
      </c>
      <c r="B61801" s="2">
        <v>1</v>
      </c>
      <c r="C61801" s="2">
        <v>18</v>
      </c>
      <c r="D61801" s="2">
        <v>2023</v>
      </c>
      <c r="E61801">
        <v>22</v>
      </c>
      <c r="F61801" s="20">
        <v>2.2364487000000044E-2</v>
      </c>
    </row>
    <row r="61802" spans="1:6" x14ac:dyDescent="0.2">
      <c r="A61802" t="s">
        <v>3</v>
      </c>
      <c r="B61802" s="2">
        <v>1</v>
      </c>
      <c r="C61802" s="2">
        <v>18</v>
      </c>
      <c r="D61802" s="2">
        <v>2023</v>
      </c>
      <c r="E61802">
        <v>23</v>
      </c>
      <c r="F61802" s="20">
        <v>2.2872050000000033E-2</v>
      </c>
    </row>
    <row r="61803" spans="1:6" x14ac:dyDescent="0.2">
      <c r="A61803" t="s">
        <v>3</v>
      </c>
      <c r="B61803" s="2">
        <v>1</v>
      </c>
      <c r="C61803" s="2">
        <v>18</v>
      </c>
      <c r="D61803" s="2">
        <v>2023</v>
      </c>
      <c r="E61803">
        <v>24</v>
      </c>
      <c r="F61803" s="20">
        <v>2.4556864999999983E-2</v>
      </c>
    </row>
    <row r="61804" spans="1:6" x14ac:dyDescent="0.2">
      <c r="A61804" t="s">
        <v>3</v>
      </c>
      <c r="B61804" s="2">
        <v>1</v>
      </c>
      <c r="C61804" s="2">
        <v>19</v>
      </c>
      <c r="D61804" s="2">
        <v>2023</v>
      </c>
      <c r="E61804">
        <v>1</v>
      </c>
      <c r="F61804" s="20">
        <v>2.7236649000000002E-2</v>
      </c>
    </row>
    <row r="61805" spans="1:6" x14ac:dyDescent="0.2">
      <c r="A61805" t="s">
        <v>3</v>
      </c>
      <c r="B61805" s="2">
        <v>1</v>
      </c>
      <c r="C61805" s="2">
        <v>19</v>
      </c>
      <c r="D61805" s="2">
        <v>2023</v>
      </c>
      <c r="E61805">
        <v>2</v>
      </c>
      <c r="F61805" s="20">
        <v>2.8487683000000041E-2</v>
      </c>
    </row>
    <row r="61806" spans="1:6" x14ac:dyDescent="0.2">
      <c r="A61806" t="s">
        <v>3</v>
      </c>
      <c r="B61806" s="2">
        <v>1</v>
      </c>
      <c r="C61806" s="2">
        <v>19</v>
      </c>
      <c r="D61806" s="2">
        <v>2023</v>
      </c>
      <c r="E61806">
        <v>3</v>
      </c>
      <c r="F61806" s="20">
        <v>2.8111784000000029E-2</v>
      </c>
    </row>
    <row r="61807" spans="1:6" x14ac:dyDescent="0.2">
      <c r="A61807" t="s">
        <v>3</v>
      </c>
      <c r="B61807" s="2">
        <v>1</v>
      </c>
      <c r="C61807" s="2">
        <v>19</v>
      </c>
      <c r="D61807" s="2">
        <v>2023</v>
      </c>
      <c r="E61807">
        <v>4</v>
      </c>
      <c r="F61807" s="20">
        <v>2.8816207999999954E-2</v>
      </c>
    </row>
    <row r="61808" spans="1:6" x14ac:dyDescent="0.2">
      <c r="A61808" t="s">
        <v>3</v>
      </c>
      <c r="B61808" s="2">
        <v>1</v>
      </c>
      <c r="C61808" s="2">
        <v>19</v>
      </c>
      <c r="D61808" s="2">
        <v>2023</v>
      </c>
      <c r="E61808">
        <v>5</v>
      </c>
      <c r="F61808" s="20">
        <v>2.7255240000000014E-2</v>
      </c>
    </row>
    <row r="61809" spans="1:6" x14ac:dyDescent="0.2">
      <c r="A61809" t="s">
        <v>3</v>
      </c>
      <c r="B61809" s="2">
        <v>1</v>
      </c>
      <c r="C61809" s="2">
        <v>19</v>
      </c>
      <c r="D61809" s="2">
        <v>2023</v>
      </c>
      <c r="E61809">
        <v>6</v>
      </c>
      <c r="F61809" s="20">
        <v>2.0488794000000032E-2</v>
      </c>
    </row>
    <row r="61810" spans="1:6" x14ac:dyDescent="0.2">
      <c r="A61810" t="s">
        <v>3</v>
      </c>
      <c r="B61810" s="2">
        <v>1</v>
      </c>
      <c r="C61810" s="2">
        <v>19</v>
      </c>
      <c r="D61810" s="2">
        <v>2023</v>
      </c>
      <c r="E61810">
        <v>7</v>
      </c>
      <c r="F61810" s="20">
        <v>2.3478474999999999E-2</v>
      </c>
    </row>
    <row r="61811" spans="1:6" x14ac:dyDescent="0.2">
      <c r="A61811" t="s">
        <v>3</v>
      </c>
      <c r="B61811" s="2">
        <v>1</v>
      </c>
      <c r="C61811" s="2">
        <v>19</v>
      </c>
      <c r="D61811" s="2">
        <v>2023</v>
      </c>
      <c r="E61811">
        <v>8</v>
      </c>
      <c r="F61811" s="20">
        <v>2.453822299999997E-2</v>
      </c>
    </row>
    <row r="61812" spans="1:6" x14ac:dyDescent="0.2">
      <c r="A61812" t="s">
        <v>3</v>
      </c>
      <c r="B61812" s="2">
        <v>1</v>
      </c>
      <c r="C61812" s="2">
        <v>19</v>
      </c>
      <c r="D61812" s="2">
        <v>2023</v>
      </c>
      <c r="E61812">
        <v>9</v>
      </c>
      <c r="F61812" s="20">
        <v>2.5325943999999989E-2</v>
      </c>
    </row>
    <row r="61813" spans="1:6" x14ac:dyDescent="0.2">
      <c r="A61813" t="s">
        <v>3</v>
      </c>
      <c r="B61813" s="2">
        <v>1</v>
      </c>
      <c r="C61813" s="2">
        <v>19</v>
      </c>
      <c r="D61813" s="2">
        <v>2023</v>
      </c>
      <c r="E61813">
        <v>10</v>
      </c>
      <c r="F61813" s="20">
        <v>2.4364450999999954E-2</v>
      </c>
    </row>
    <row r="61814" spans="1:6" x14ac:dyDescent="0.2">
      <c r="A61814" t="s">
        <v>3</v>
      </c>
      <c r="B61814" s="2">
        <v>1</v>
      </c>
      <c r="C61814" s="2">
        <v>19</v>
      </c>
      <c r="D61814" s="2">
        <v>2023</v>
      </c>
      <c r="E61814">
        <v>11</v>
      </c>
      <c r="F61814" s="20">
        <v>2.3661240000000028E-2</v>
      </c>
    </row>
    <row r="61815" spans="1:6" x14ac:dyDescent="0.2">
      <c r="A61815" t="s">
        <v>3</v>
      </c>
      <c r="B61815" s="2">
        <v>1</v>
      </c>
      <c r="C61815" s="2">
        <v>19</v>
      </c>
      <c r="D61815" s="2">
        <v>2023</v>
      </c>
      <c r="E61815">
        <v>12</v>
      </c>
      <c r="F61815" s="20">
        <v>2.5166224999999987E-2</v>
      </c>
    </row>
    <row r="61816" spans="1:6" x14ac:dyDescent="0.2">
      <c r="A61816" t="s">
        <v>3</v>
      </c>
      <c r="B61816" s="2">
        <v>1</v>
      </c>
      <c r="C61816" s="2">
        <v>19</v>
      </c>
      <c r="D61816" s="2">
        <v>2023</v>
      </c>
      <c r="E61816">
        <v>13</v>
      </c>
      <c r="F61816" s="20">
        <v>2.559836900000001E-2</v>
      </c>
    </row>
    <row r="61817" spans="1:6" x14ac:dyDescent="0.2">
      <c r="A61817" t="s">
        <v>3</v>
      </c>
      <c r="B61817" s="2">
        <v>1</v>
      </c>
      <c r="C61817" s="2">
        <v>19</v>
      </c>
      <c r="D61817" s="2">
        <v>2023</v>
      </c>
      <c r="E61817">
        <v>14</v>
      </c>
      <c r="F61817" s="20">
        <v>2.5607689999999961E-2</v>
      </c>
    </row>
    <row r="61818" spans="1:6" x14ac:dyDescent="0.2">
      <c r="A61818" t="s">
        <v>3</v>
      </c>
      <c r="B61818" s="2">
        <v>1</v>
      </c>
      <c r="C61818" s="2">
        <v>19</v>
      </c>
      <c r="D61818" s="2">
        <v>2023</v>
      </c>
      <c r="E61818">
        <v>15</v>
      </c>
      <c r="F61818" s="20">
        <v>2.6148046999999952E-2</v>
      </c>
    </row>
    <row r="61819" spans="1:6" x14ac:dyDescent="0.2">
      <c r="A61819" t="s">
        <v>3</v>
      </c>
      <c r="B61819" s="2">
        <v>1</v>
      </c>
      <c r="C61819" s="2">
        <v>19</v>
      </c>
      <c r="D61819" s="2">
        <v>2023</v>
      </c>
      <c r="E61819">
        <v>16</v>
      </c>
      <c r="F61819" s="20">
        <v>2.4411031999999944E-2</v>
      </c>
    </row>
    <row r="61820" spans="1:6" x14ac:dyDescent="0.2">
      <c r="A61820" t="s">
        <v>3</v>
      </c>
      <c r="B61820" s="2">
        <v>1</v>
      </c>
      <c r="C61820" s="2">
        <v>19</v>
      </c>
      <c r="D61820" s="2">
        <v>2023</v>
      </c>
      <c r="E61820">
        <v>17</v>
      </c>
      <c r="F61820" s="20">
        <v>2.5295182999999999E-2</v>
      </c>
    </row>
    <row r="61821" spans="1:6" x14ac:dyDescent="0.2">
      <c r="A61821" t="s">
        <v>3</v>
      </c>
      <c r="B61821" s="2">
        <v>1</v>
      </c>
      <c r="C61821" s="2">
        <v>19</v>
      </c>
      <c r="D61821" s="2">
        <v>2023</v>
      </c>
      <c r="E61821">
        <v>18</v>
      </c>
      <c r="F61821" s="20">
        <v>2.5655391999999999E-2</v>
      </c>
    </row>
    <row r="61822" spans="1:6" x14ac:dyDescent="0.2">
      <c r="A61822" t="s">
        <v>3</v>
      </c>
      <c r="B61822" s="2">
        <v>1</v>
      </c>
      <c r="C61822" s="2">
        <v>19</v>
      </c>
      <c r="D61822" s="2">
        <v>2023</v>
      </c>
      <c r="E61822">
        <v>19</v>
      </c>
      <c r="F61822" s="20">
        <v>2.4826839000000045E-2</v>
      </c>
    </row>
    <row r="61823" spans="1:6" x14ac:dyDescent="0.2">
      <c r="A61823" t="s">
        <v>3</v>
      </c>
      <c r="B61823" s="2">
        <v>1</v>
      </c>
      <c r="C61823" s="2">
        <v>19</v>
      </c>
      <c r="D61823" s="2">
        <v>2023</v>
      </c>
      <c r="E61823">
        <v>20</v>
      </c>
      <c r="F61823" s="20">
        <v>2.7000397999999981E-2</v>
      </c>
    </row>
    <row r="61824" spans="1:6" x14ac:dyDescent="0.2">
      <c r="A61824" t="s">
        <v>3</v>
      </c>
      <c r="B61824" s="2">
        <v>1</v>
      </c>
      <c r="C61824" s="2">
        <v>19</v>
      </c>
      <c r="D61824" s="2">
        <v>2023</v>
      </c>
      <c r="E61824">
        <v>21</v>
      </c>
      <c r="F61824" s="20">
        <v>2.5197910000000046E-2</v>
      </c>
    </row>
    <row r="61825" spans="1:6" x14ac:dyDescent="0.2">
      <c r="A61825" t="s">
        <v>3</v>
      </c>
      <c r="B61825" s="2">
        <v>1</v>
      </c>
      <c r="C61825" s="2">
        <v>19</v>
      </c>
      <c r="D61825" s="2">
        <v>2023</v>
      </c>
      <c r="E61825">
        <v>22</v>
      </c>
      <c r="F61825" s="20">
        <v>2.4869385999999993E-2</v>
      </c>
    </row>
    <row r="61826" spans="1:6" x14ac:dyDescent="0.2">
      <c r="A61826" t="s">
        <v>3</v>
      </c>
      <c r="B61826" s="2">
        <v>1</v>
      </c>
      <c r="C61826" s="2">
        <v>19</v>
      </c>
      <c r="D61826" s="2">
        <v>2023</v>
      </c>
      <c r="E61826">
        <v>23</v>
      </c>
      <c r="F61826" s="20">
        <v>1.8913101999999959E-2</v>
      </c>
    </row>
    <row r="61827" spans="1:6" x14ac:dyDescent="0.2">
      <c r="A61827" t="s">
        <v>3</v>
      </c>
      <c r="B61827" s="2">
        <v>1</v>
      </c>
      <c r="C61827" s="2">
        <v>19</v>
      </c>
      <c r="D61827" s="2">
        <v>2023</v>
      </c>
      <c r="E61827">
        <v>24</v>
      </c>
      <c r="F61827" s="20">
        <v>1.9303763000000029E-2</v>
      </c>
    </row>
    <row r="61828" spans="1:6" x14ac:dyDescent="0.2">
      <c r="A61828" t="s">
        <v>3</v>
      </c>
      <c r="B61828" s="2">
        <v>1</v>
      </c>
      <c r="C61828" s="2">
        <v>20</v>
      </c>
      <c r="D61828" s="2">
        <v>2023</v>
      </c>
      <c r="E61828">
        <v>1</v>
      </c>
      <c r="F61828" s="20">
        <v>2.6922066999999994E-2</v>
      </c>
    </row>
    <row r="61829" spans="1:6" x14ac:dyDescent="0.2">
      <c r="A61829" t="s">
        <v>3</v>
      </c>
      <c r="B61829" s="2">
        <v>1</v>
      </c>
      <c r="C61829" s="2">
        <v>20</v>
      </c>
      <c r="D61829" s="2">
        <v>2023</v>
      </c>
      <c r="E61829">
        <v>2</v>
      </c>
      <c r="F61829" s="20">
        <v>2.5795613999999967E-2</v>
      </c>
    </row>
    <row r="61830" spans="1:6" x14ac:dyDescent="0.2">
      <c r="A61830" t="s">
        <v>3</v>
      </c>
      <c r="B61830" s="2">
        <v>1</v>
      </c>
      <c r="C61830" s="2">
        <v>20</v>
      </c>
      <c r="D61830" s="2">
        <v>2023</v>
      </c>
      <c r="E61830">
        <v>3</v>
      </c>
      <c r="F61830" s="20">
        <v>2.686885299999997E-2</v>
      </c>
    </row>
    <row r="61831" spans="1:6" x14ac:dyDescent="0.2">
      <c r="A61831" t="s">
        <v>3</v>
      </c>
      <c r="B61831" s="2">
        <v>1</v>
      </c>
      <c r="C61831" s="2">
        <v>20</v>
      </c>
      <c r="D61831" s="2">
        <v>2023</v>
      </c>
      <c r="E61831">
        <v>4</v>
      </c>
      <c r="F61831" s="20">
        <v>2.7122317000000007E-2</v>
      </c>
    </row>
    <row r="61832" spans="1:6" x14ac:dyDescent="0.2">
      <c r="A61832" t="s">
        <v>3</v>
      </c>
      <c r="B61832" s="2">
        <v>1</v>
      </c>
      <c r="C61832" s="2">
        <v>20</v>
      </c>
      <c r="D61832" s="2">
        <v>2023</v>
      </c>
      <c r="E61832">
        <v>5</v>
      </c>
      <c r="F61832" s="20">
        <v>2.521429399999997E-2</v>
      </c>
    </row>
    <row r="61833" spans="1:6" x14ac:dyDescent="0.2">
      <c r="A61833" t="s">
        <v>3</v>
      </c>
      <c r="B61833" s="2">
        <v>1</v>
      </c>
      <c r="C61833" s="2">
        <v>20</v>
      </c>
      <c r="D61833" s="2">
        <v>2023</v>
      </c>
      <c r="E61833">
        <v>6</v>
      </c>
      <c r="F61833" s="20">
        <v>2.1267900000000006E-2</v>
      </c>
    </row>
    <row r="61834" spans="1:6" x14ac:dyDescent="0.2">
      <c r="A61834" t="s">
        <v>3</v>
      </c>
      <c r="B61834" s="2">
        <v>1</v>
      </c>
      <c r="C61834" s="2">
        <v>20</v>
      </c>
      <c r="D61834" s="2">
        <v>2023</v>
      </c>
      <c r="E61834">
        <v>7</v>
      </c>
      <c r="F61834" s="20">
        <v>2.3103458000000021E-2</v>
      </c>
    </row>
    <row r="61835" spans="1:6" x14ac:dyDescent="0.2">
      <c r="A61835" t="s">
        <v>3</v>
      </c>
      <c r="B61835" s="2">
        <v>1</v>
      </c>
      <c r="C61835" s="2">
        <v>20</v>
      </c>
      <c r="D61835" s="2">
        <v>2023</v>
      </c>
      <c r="E61835">
        <v>8</v>
      </c>
      <c r="F61835" s="20">
        <v>2.2355429999999954E-2</v>
      </c>
    </row>
    <row r="61836" spans="1:6" x14ac:dyDescent="0.2">
      <c r="A61836" t="s">
        <v>3</v>
      </c>
      <c r="B61836" s="2">
        <v>1</v>
      </c>
      <c r="C61836" s="2">
        <v>20</v>
      </c>
      <c r="D61836" s="2">
        <v>2023</v>
      </c>
      <c r="E61836">
        <v>9</v>
      </c>
      <c r="F61836" s="20">
        <v>2.2818840999999979E-2</v>
      </c>
    </row>
    <row r="61837" spans="1:6" x14ac:dyDescent="0.2">
      <c r="A61837" t="s">
        <v>3</v>
      </c>
      <c r="B61837" s="2">
        <v>1</v>
      </c>
      <c r="C61837" s="2">
        <v>20</v>
      </c>
      <c r="D61837" s="2">
        <v>2023</v>
      </c>
      <c r="E61837">
        <v>10</v>
      </c>
      <c r="F61837" s="20">
        <v>2.193087699999996E-2</v>
      </c>
    </row>
    <row r="61838" spans="1:6" x14ac:dyDescent="0.2">
      <c r="A61838" t="s">
        <v>3</v>
      </c>
      <c r="B61838" s="2">
        <v>1</v>
      </c>
      <c r="C61838" s="2">
        <v>20</v>
      </c>
      <c r="D61838" s="2">
        <v>2023</v>
      </c>
      <c r="E61838">
        <v>11</v>
      </c>
      <c r="F61838" s="20">
        <v>2.2403633000000034E-2</v>
      </c>
    </row>
    <row r="61839" spans="1:6" x14ac:dyDescent="0.2">
      <c r="A61839" t="s">
        <v>3</v>
      </c>
      <c r="B61839" s="2">
        <v>1</v>
      </c>
      <c r="C61839" s="2">
        <v>20</v>
      </c>
      <c r="D61839" s="2">
        <v>2023</v>
      </c>
      <c r="E61839">
        <v>12</v>
      </c>
      <c r="F61839" s="20">
        <v>1.9953601999999959E-2</v>
      </c>
    </row>
    <row r="61840" spans="1:6" x14ac:dyDescent="0.2">
      <c r="A61840" t="s">
        <v>3</v>
      </c>
      <c r="B61840" s="2">
        <v>1</v>
      </c>
      <c r="C61840" s="2">
        <v>20</v>
      </c>
      <c r="D61840" s="2">
        <v>2023</v>
      </c>
      <c r="E61840">
        <v>13</v>
      </c>
      <c r="F61840" s="20">
        <v>2.2008099999999975E-2</v>
      </c>
    </row>
    <row r="61841" spans="1:6" x14ac:dyDescent="0.2">
      <c r="A61841" t="s">
        <v>3</v>
      </c>
      <c r="B61841" s="2">
        <v>1</v>
      </c>
      <c r="C61841" s="2">
        <v>20</v>
      </c>
      <c r="D61841" s="2">
        <v>2023</v>
      </c>
      <c r="E61841">
        <v>14</v>
      </c>
      <c r="F61841" s="20">
        <v>2.084824399999996E-2</v>
      </c>
    </row>
    <row r="61842" spans="1:6" x14ac:dyDescent="0.2">
      <c r="A61842" t="s">
        <v>3</v>
      </c>
      <c r="B61842" s="2">
        <v>1</v>
      </c>
      <c r="C61842" s="2">
        <v>20</v>
      </c>
      <c r="D61842" s="2">
        <v>2023</v>
      </c>
      <c r="E61842">
        <v>15</v>
      </c>
      <c r="F61842" s="20">
        <v>2.3392713999999981E-2</v>
      </c>
    </row>
    <row r="61843" spans="1:6" x14ac:dyDescent="0.2">
      <c r="A61843" t="s">
        <v>3</v>
      </c>
      <c r="B61843" s="2">
        <v>1</v>
      </c>
      <c r="C61843" s="2">
        <v>20</v>
      </c>
      <c r="D61843" s="2">
        <v>2023</v>
      </c>
      <c r="E61843">
        <v>16</v>
      </c>
      <c r="F61843" s="20">
        <v>2.0746884000000021E-2</v>
      </c>
    </row>
    <row r="61844" spans="1:6" x14ac:dyDescent="0.2">
      <c r="A61844" t="s">
        <v>3</v>
      </c>
      <c r="B61844" s="2">
        <v>1</v>
      </c>
      <c r="C61844" s="2">
        <v>20</v>
      </c>
      <c r="D61844" s="2">
        <v>2023</v>
      </c>
      <c r="E61844">
        <v>17</v>
      </c>
      <c r="F61844" s="20">
        <v>2.2819859000000053E-2</v>
      </c>
    </row>
    <row r="61845" spans="1:6" x14ac:dyDescent="0.2">
      <c r="A61845" t="s">
        <v>3</v>
      </c>
      <c r="B61845" s="2">
        <v>1</v>
      </c>
      <c r="C61845" s="2">
        <v>20</v>
      </c>
      <c r="D61845" s="2">
        <v>2023</v>
      </c>
      <c r="E61845">
        <v>18</v>
      </c>
      <c r="F61845" s="20">
        <v>2.3903085000000046E-2</v>
      </c>
    </row>
    <row r="61846" spans="1:6" x14ac:dyDescent="0.2">
      <c r="A61846" t="s">
        <v>3</v>
      </c>
      <c r="B61846" s="2">
        <v>1</v>
      </c>
      <c r="C61846" s="2">
        <v>20</v>
      </c>
      <c r="D61846" s="2">
        <v>2023</v>
      </c>
      <c r="E61846">
        <v>19</v>
      </c>
      <c r="F61846" s="20">
        <v>2.2866445999999985E-2</v>
      </c>
    </row>
    <row r="61847" spans="1:6" x14ac:dyDescent="0.2">
      <c r="A61847" t="s">
        <v>3</v>
      </c>
      <c r="B61847" s="2">
        <v>1</v>
      </c>
      <c r="C61847" s="2">
        <v>20</v>
      </c>
      <c r="D61847" s="2">
        <v>2023</v>
      </c>
      <c r="E61847">
        <v>20</v>
      </c>
      <c r="F61847" s="20">
        <v>2.271399399999996E-2</v>
      </c>
    </row>
    <row r="61848" spans="1:6" x14ac:dyDescent="0.2">
      <c r="A61848" t="s">
        <v>3</v>
      </c>
      <c r="B61848" s="2">
        <v>1</v>
      </c>
      <c r="C61848" s="2">
        <v>20</v>
      </c>
      <c r="D61848" s="2">
        <v>2023</v>
      </c>
      <c r="E61848">
        <v>21</v>
      </c>
      <c r="F61848" s="20">
        <v>2.2960604999999967E-2</v>
      </c>
    </row>
    <row r="61849" spans="1:6" x14ac:dyDescent="0.2">
      <c r="A61849" t="s">
        <v>3</v>
      </c>
      <c r="B61849" s="2">
        <v>1</v>
      </c>
      <c r="C61849" s="2">
        <v>20</v>
      </c>
      <c r="D61849" s="2">
        <v>2023</v>
      </c>
      <c r="E61849">
        <v>22</v>
      </c>
      <c r="F61849" s="20">
        <v>2.484826200000001E-2</v>
      </c>
    </row>
    <row r="61850" spans="1:6" x14ac:dyDescent="0.2">
      <c r="A61850" t="s">
        <v>3</v>
      </c>
      <c r="B61850" s="2">
        <v>1</v>
      </c>
      <c r="C61850" s="2">
        <v>20</v>
      </c>
      <c r="D61850" s="2">
        <v>2023</v>
      </c>
      <c r="E61850">
        <v>23</v>
      </c>
      <c r="F61850" s="20">
        <v>2.4626727000000015E-2</v>
      </c>
    </row>
    <row r="61851" spans="1:6" x14ac:dyDescent="0.2">
      <c r="A61851" t="s">
        <v>3</v>
      </c>
      <c r="B61851" s="2">
        <v>1</v>
      </c>
      <c r="C61851" s="2">
        <v>20</v>
      </c>
      <c r="D61851" s="2">
        <v>2023</v>
      </c>
      <c r="E61851">
        <v>24</v>
      </c>
      <c r="F61851" s="20">
        <v>2.6432189999999967E-2</v>
      </c>
    </row>
    <row r="61852" spans="1:6" x14ac:dyDescent="0.2">
      <c r="A61852" t="s">
        <v>3</v>
      </c>
      <c r="B61852" s="2">
        <v>1</v>
      </c>
      <c r="C61852" s="2">
        <v>21</v>
      </c>
      <c r="D61852" s="2">
        <v>2023</v>
      </c>
      <c r="E61852">
        <v>1</v>
      </c>
      <c r="F61852" s="20">
        <v>2.5850358000000018E-2</v>
      </c>
    </row>
    <row r="61853" spans="1:6" x14ac:dyDescent="0.2">
      <c r="A61853" t="s">
        <v>3</v>
      </c>
      <c r="B61853" s="2">
        <v>1</v>
      </c>
      <c r="C61853" s="2">
        <v>21</v>
      </c>
      <c r="D61853" s="2">
        <v>2023</v>
      </c>
      <c r="E61853">
        <v>2</v>
      </c>
      <c r="F61853" s="20">
        <v>2.7464656000000032E-2</v>
      </c>
    </row>
    <row r="61854" spans="1:6" x14ac:dyDescent="0.2">
      <c r="A61854" t="s">
        <v>3</v>
      </c>
      <c r="B61854" s="2">
        <v>1</v>
      </c>
      <c r="C61854" s="2">
        <v>21</v>
      </c>
      <c r="D61854" s="2">
        <v>2023</v>
      </c>
      <c r="E61854">
        <v>3</v>
      </c>
      <c r="F61854" s="20">
        <v>2.7774529999999964E-2</v>
      </c>
    </row>
    <row r="61855" spans="1:6" x14ac:dyDescent="0.2">
      <c r="A61855" t="s">
        <v>3</v>
      </c>
      <c r="B61855" s="2">
        <v>1</v>
      </c>
      <c r="C61855" s="2">
        <v>21</v>
      </c>
      <c r="D61855" s="2">
        <v>2023</v>
      </c>
      <c r="E61855">
        <v>4</v>
      </c>
      <c r="F61855" s="20">
        <v>2.6815660000000019E-2</v>
      </c>
    </row>
    <row r="61856" spans="1:6" x14ac:dyDescent="0.2">
      <c r="A61856" t="s">
        <v>3</v>
      </c>
      <c r="B61856" s="2">
        <v>1</v>
      </c>
      <c r="C61856" s="2">
        <v>21</v>
      </c>
      <c r="D61856" s="2">
        <v>2023</v>
      </c>
      <c r="E61856">
        <v>5</v>
      </c>
      <c r="F61856" s="20">
        <v>2.6843312000000008E-2</v>
      </c>
    </row>
    <row r="61857" spans="1:6" x14ac:dyDescent="0.2">
      <c r="A61857" t="s">
        <v>3</v>
      </c>
      <c r="B61857" s="2">
        <v>1</v>
      </c>
      <c r="C61857" s="2">
        <v>21</v>
      </c>
      <c r="D61857" s="2">
        <v>2023</v>
      </c>
      <c r="E61857">
        <v>6</v>
      </c>
      <c r="F61857" s="20">
        <v>2.1895833999999947E-2</v>
      </c>
    </row>
    <row r="61858" spans="1:6" x14ac:dyDescent="0.2">
      <c r="A61858" t="s">
        <v>3</v>
      </c>
      <c r="B61858" s="2">
        <v>1</v>
      </c>
      <c r="C61858" s="2">
        <v>21</v>
      </c>
      <c r="D61858" s="2">
        <v>2023</v>
      </c>
      <c r="E61858">
        <v>7</v>
      </c>
      <c r="F61858" s="20">
        <v>1.8727680999999996E-2</v>
      </c>
    </row>
    <row r="61859" spans="1:6" x14ac:dyDescent="0.2">
      <c r="A61859" t="s">
        <v>3</v>
      </c>
      <c r="B61859" s="2">
        <v>1</v>
      </c>
      <c r="C61859" s="2">
        <v>21</v>
      </c>
      <c r="D61859" s="2">
        <v>2023</v>
      </c>
      <c r="E61859">
        <v>8</v>
      </c>
      <c r="F61859" s="20">
        <v>2.2022135000000054E-2</v>
      </c>
    </row>
    <row r="61860" spans="1:6" x14ac:dyDescent="0.2">
      <c r="A61860" t="s">
        <v>3</v>
      </c>
      <c r="B61860" s="2">
        <v>1</v>
      </c>
      <c r="C61860" s="2">
        <v>21</v>
      </c>
      <c r="D61860" s="2">
        <v>2023</v>
      </c>
      <c r="E61860">
        <v>9</v>
      </c>
      <c r="F61860" s="20">
        <v>2.1128286000000052E-2</v>
      </c>
    </row>
    <row r="61861" spans="1:6" x14ac:dyDescent="0.2">
      <c r="A61861" t="s">
        <v>3</v>
      </c>
      <c r="B61861" s="2">
        <v>1</v>
      </c>
      <c r="C61861" s="2">
        <v>21</v>
      </c>
      <c r="D61861" s="2">
        <v>2023</v>
      </c>
      <c r="E61861">
        <v>10</v>
      </c>
      <c r="F61861" s="20">
        <v>2.1995601999999947E-2</v>
      </c>
    </row>
    <row r="61862" spans="1:6" x14ac:dyDescent="0.2">
      <c r="A61862" t="s">
        <v>3</v>
      </c>
      <c r="B61862" s="2">
        <v>1</v>
      </c>
      <c r="C61862" s="2">
        <v>21</v>
      </c>
      <c r="D61862" s="2">
        <v>2023</v>
      </c>
      <c r="E61862">
        <v>11</v>
      </c>
      <c r="F61862" s="20">
        <v>2.3528646000000042E-2</v>
      </c>
    </row>
    <row r="61863" spans="1:6" x14ac:dyDescent="0.2">
      <c r="A61863" t="s">
        <v>3</v>
      </c>
      <c r="B61863" s="2">
        <v>1</v>
      </c>
      <c r="C61863" s="2">
        <v>21</v>
      </c>
      <c r="D61863" s="2">
        <v>2023</v>
      </c>
      <c r="E61863">
        <v>12</v>
      </c>
      <c r="F61863" s="20">
        <v>2.3774206999999992E-2</v>
      </c>
    </row>
    <row r="61864" spans="1:6" x14ac:dyDescent="0.2">
      <c r="A61864" t="s">
        <v>3</v>
      </c>
      <c r="B61864" s="2">
        <v>1</v>
      </c>
      <c r="C61864" s="2">
        <v>21</v>
      </c>
      <c r="D61864" s="2">
        <v>2023</v>
      </c>
      <c r="E61864">
        <v>13</v>
      </c>
      <c r="F61864" s="20">
        <v>2.4038381999999969E-2</v>
      </c>
    </row>
    <row r="61865" spans="1:6" x14ac:dyDescent="0.2">
      <c r="A61865" t="s">
        <v>3</v>
      </c>
      <c r="B61865" s="2">
        <v>1</v>
      </c>
      <c r="C61865" s="2">
        <v>21</v>
      </c>
      <c r="D61865" s="2">
        <v>2023</v>
      </c>
      <c r="E61865">
        <v>14</v>
      </c>
      <c r="F61865" s="20">
        <v>2.4120282000000048E-2</v>
      </c>
    </row>
    <row r="61866" spans="1:6" x14ac:dyDescent="0.2">
      <c r="A61866" t="s">
        <v>3</v>
      </c>
      <c r="B61866" s="2">
        <v>1</v>
      </c>
      <c r="C61866" s="2">
        <v>21</v>
      </c>
      <c r="D61866" s="2">
        <v>2023</v>
      </c>
      <c r="E61866">
        <v>15</v>
      </c>
      <c r="F61866" s="20">
        <v>2.305626500000002E-2</v>
      </c>
    </row>
    <row r="61867" spans="1:6" x14ac:dyDescent="0.2">
      <c r="A61867" t="s">
        <v>3</v>
      </c>
      <c r="B61867" s="2">
        <v>1</v>
      </c>
      <c r="C61867" s="2">
        <v>21</v>
      </c>
      <c r="D61867" s="2">
        <v>2023</v>
      </c>
      <c r="E61867">
        <v>16</v>
      </c>
      <c r="F61867" s="20">
        <v>2.0995942999999961E-2</v>
      </c>
    </row>
    <row r="61868" spans="1:6" x14ac:dyDescent="0.2">
      <c r="A61868" t="s">
        <v>3</v>
      </c>
      <c r="B61868" s="2">
        <v>1</v>
      </c>
      <c r="C61868" s="2">
        <v>21</v>
      </c>
      <c r="D61868" s="2">
        <v>2023</v>
      </c>
      <c r="E61868">
        <v>17</v>
      </c>
      <c r="F61868" s="20">
        <v>2.2470003999999988E-2</v>
      </c>
    </row>
    <row r="61869" spans="1:6" x14ac:dyDescent="0.2">
      <c r="A61869" t="s">
        <v>3</v>
      </c>
      <c r="B61869" s="2">
        <v>1</v>
      </c>
      <c r="C61869" s="2">
        <v>21</v>
      </c>
      <c r="D61869" s="2">
        <v>2023</v>
      </c>
      <c r="E61869">
        <v>18</v>
      </c>
      <c r="F61869" s="20">
        <v>2.4192733000000022E-2</v>
      </c>
    </row>
    <row r="61870" spans="1:6" x14ac:dyDescent="0.2">
      <c r="A61870" t="s">
        <v>3</v>
      </c>
      <c r="B61870" s="2">
        <v>1</v>
      </c>
      <c r="C61870" s="2">
        <v>21</v>
      </c>
      <c r="D61870" s="2">
        <v>2023</v>
      </c>
      <c r="E61870">
        <v>19</v>
      </c>
      <c r="F61870" s="20">
        <v>2.6116567999999951E-2</v>
      </c>
    </row>
    <row r="61871" spans="1:6" x14ac:dyDescent="0.2">
      <c r="A61871" t="s">
        <v>3</v>
      </c>
      <c r="B61871" s="2">
        <v>1</v>
      </c>
      <c r="C61871" s="2">
        <v>21</v>
      </c>
      <c r="D61871" s="2">
        <v>2023</v>
      </c>
      <c r="E61871">
        <v>20</v>
      </c>
      <c r="F61871" s="20">
        <v>2.587219900000004E-2</v>
      </c>
    </row>
    <row r="61872" spans="1:6" x14ac:dyDescent="0.2">
      <c r="A61872" t="s">
        <v>3</v>
      </c>
      <c r="B61872" s="2">
        <v>1</v>
      </c>
      <c r="C61872" s="2">
        <v>21</v>
      </c>
      <c r="D61872" s="2">
        <v>2023</v>
      </c>
      <c r="E61872">
        <v>21</v>
      </c>
      <c r="F61872" s="20">
        <v>2.460157900000004E-2</v>
      </c>
    </row>
    <row r="61873" spans="1:6" x14ac:dyDescent="0.2">
      <c r="A61873" t="s">
        <v>3</v>
      </c>
      <c r="B61873" s="2">
        <v>1</v>
      </c>
      <c r="C61873" s="2">
        <v>21</v>
      </c>
      <c r="D61873" s="2">
        <v>2023</v>
      </c>
      <c r="E61873">
        <v>22</v>
      </c>
      <c r="F61873" s="20">
        <v>2.6979380999999969E-2</v>
      </c>
    </row>
    <row r="61874" spans="1:6" x14ac:dyDescent="0.2">
      <c r="A61874" t="s">
        <v>3</v>
      </c>
      <c r="B61874" s="2">
        <v>1</v>
      </c>
      <c r="C61874" s="2">
        <v>21</v>
      </c>
      <c r="D61874" s="2">
        <v>2023</v>
      </c>
      <c r="E61874">
        <v>23</v>
      </c>
      <c r="F61874" s="20">
        <v>2.5082954000000046E-2</v>
      </c>
    </row>
    <row r="61875" spans="1:6" x14ac:dyDescent="0.2">
      <c r="A61875" t="s">
        <v>3</v>
      </c>
      <c r="B61875" s="2">
        <v>1</v>
      </c>
      <c r="C61875" s="2">
        <v>21</v>
      </c>
      <c r="D61875" s="2">
        <v>2023</v>
      </c>
      <c r="E61875">
        <v>24</v>
      </c>
      <c r="F61875" s="20">
        <v>2.8489894000000016E-2</v>
      </c>
    </row>
    <row r="61876" spans="1:6" x14ac:dyDescent="0.2">
      <c r="A61876" t="s">
        <v>3</v>
      </c>
      <c r="B61876" s="2">
        <v>1</v>
      </c>
      <c r="C61876" s="2">
        <v>22</v>
      </c>
      <c r="D61876" s="2">
        <v>2023</v>
      </c>
      <c r="E61876">
        <v>1</v>
      </c>
      <c r="F61876" s="20">
        <v>2.805042000000002E-2</v>
      </c>
    </row>
    <row r="61877" spans="1:6" x14ac:dyDescent="0.2">
      <c r="A61877" t="s">
        <v>3</v>
      </c>
      <c r="B61877" s="2">
        <v>1</v>
      </c>
      <c r="C61877" s="2">
        <v>22</v>
      </c>
      <c r="D61877" s="2">
        <v>2023</v>
      </c>
      <c r="E61877">
        <v>2</v>
      </c>
      <c r="F61877" s="20">
        <v>2.9768903999999985E-2</v>
      </c>
    </row>
    <row r="61878" spans="1:6" x14ac:dyDescent="0.2">
      <c r="A61878" t="s">
        <v>3</v>
      </c>
      <c r="B61878" s="2">
        <v>1</v>
      </c>
      <c r="C61878" s="2">
        <v>22</v>
      </c>
      <c r="D61878" s="2">
        <v>2023</v>
      </c>
      <c r="E61878">
        <v>3</v>
      </c>
      <c r="F61878" s="20">
        <v>3.0113986000000037E-2</v>
      </c>
    </row>
    <row r="61879" spans="1:6" x14ac:dyDescent="0.2">
      <c r="A61879" t="s">
        <v>3</v>
      </c>
      <c r="B61879" s="2">
        <v>1</v>
      </c>
      <c r="C61879" s="2">
        <v>22</v>
      </c>
      <c r="D61879" s="2">
        <v>2023</v>
      </c>
      <c r="E61879">
        <v>4</v>
      </c>
      <c r="F61879" s="20">
        <v>2.9168862000000018E-2</v>
      </c>
    </row>
    <row r="61880" spans="1:6" x14ac:dyDescent="0.2">
      <c r="A61880" t="s">
        <v>3</v>
      </c>
      <c r="B61880" s="2">
        <v>1</v>
      </c>
      <c r="C61880" s="2">
        <v>22</v>
      </c>
      <c r="D61880" s="2">
        <v>2023</v>
      </c>
      <c r="E61880">
        <v>5</v>
      </c>
      <c r="F61880" s="20">
        <v>3.0509836000000012E-2</v>
      </c>
    </row>
    <row r="61881" spans="1:6" x14ac:dyDescent="0.2">
      <c r="A61881" t="s">
        <v>3</v>
      </c>
      <c r="B61881" s="2">
        <v>1</v>
      </c>
      <c r="C61881" s="2">
        <v>22</v>
      </c>
      <c r="D61881" s="2">
        <v>2023</v>
      </c>
      <c r="E61881">
        <v>6</v>
      </c>
      <c r="F61881" s="20">
        <v>2.718567500000002E-2</v>
      </c>
    </row>
    <row r="61882" spans="1:6" x14ac:dyDescent="0.2">
      <c r="A61882" t="s">
        <v>3</v>
      </c>
      <c r="B61882" s="2">
        <v>1</v>
      </c>
      <c r="C61882" s="2">
        <v>22</v>
      </c>
      <c r="D61882" s="2">
        <v>2023</v>
      </c>
      <c r="E61882">
        <v>7</v>
      </c>
      <c r="F61882" s="20">
        <v>2.2322965999999944E-2</v>
      </c>
    </row>
    <row r="61883" spans="1:6" x14ac:dyDescent="0.2">
      <c r="A61883" t="s">
        <v>3</v>
      </c>
      <c r="B61883" s="2">
        <v>1</v>
      </c>
      <c r="C61883" s="2">
        <v>22</v>
      </c>
      <c r="D61883" s="2">
        <v>2023</v>
      </c>
      <c r="E61883">
        <v>8</v>
      </c>
      <c r="F61883" s="20">
        <v>2.666755300000001E-2</v>
      </c>
    </row>
    <row r="61884" spans="1:6" x14ac:dyDescent="0.2">
      <c r="A61884" t="s">
        <v>3</v>
      </c>
      <c r="B61884" s="2">
        <v>1</v>
      </c>
      <c r="C61884" s="2">
        <v>22</v>
      </c>
      <c r="D61884" s="2">
        <v>2023</v>
      </c>
      <c r="E61884">
        <v>9</v>
      </c>
      <c r="F61884" s="20">
        <v>2.6788479000000032E-2</v>
      </c>
    </row>
    <row r="61885" spans="1:6" x14ac:dyDescent="0.2">
      <c r="A61885" t="s">
        <v>3</v>
      </c>
      <c r="B61885" s="2">
        <v>1</v>
      </c>
      <c r="C61885" s="2">
        <v>22</v>
      </c>
      <c r="D61885" s="2">
        <v>2023</v>
      </c>
      <c r="E61885">
        <v>10</v>
      </c>
      <c r="F61885" s="20">
        <v>2.6655658999999998E-2</v>
      </c>
    </row>
    <row r="61886" spans="1:6" x14ac:dyDescent="0.2">
      <c r="A61886" t="s">
        <v>3</v>
      </c>
      <c r="B61886" s="2">
        <v>1</v>
      </c>
      <c r="C61886" s="2">
        <v>22</v>
      </c>
      <c r="D61886" s="2">
        <v>2023</v>
      </c>
      <c r="E61886">
        <v>11</v>
      </c>
      <c r="F61886" s="20">
        <v>2.3432123999999943E-2</v>
      </c>
    </row>
    <row r="61887" spans="1:6" x14ac:dyDescent="0.2">
      <c r="A61887" t="s">
        <v>3</v>
      </c>
      <c r="B61887" s="2">
        <v>1</v>
      </c>
      <c r="C61887" s="2">
        <v>22</v>
      </c>
      <c r="D61887" s="2">
        <v>2023</v>
      </c>
      <c r="E61887">
        <v>12</v>
      </c>
      <c r="F61887" s="20">
        <v>2.2679346999999961E-2</v>
      </c>
    </row>
    <row r="61888" spans="1:6" x14ac:dyDescent="0.2">
      <c r="A61888" t="s">
        <v>3</v>
      </c>
      <c r="B61888" s="2">
        <v>1</v>
      </c>
      <c r="C61888" s="2">
        <v>22</v>
      </c>
      <c r="D61888" s="2">
        <v>2023</v>
      </c>
      <c r="E61888">
        <v>13</v>
      </c>
      <c r="F61888" s="20">
        <v>2.5290688000000006E-2</v>
      </c>
    </row>
    <row r="61889" spans="1:6" x14ac:dyDescent="0.2">
      <c r="A61889" t="s">
        <v>3</v>
      </c>
      <c r="B61889" s="2">
        <v>1</v>
      </c>
      <c r="C61889" s="2">
        <v>22</v>
      </c>
      <c r="D61889" s="2">
        <v>2023</v>
      </c>
      <c r="E61889">
        <v>14</v>
      </c>
      <c r="F61889" s="20">
        <v>2.4888596000000041E-2</v>
      </c>
    </row>
    <row r="61890" spans="1:6" x14ac:dyDescent="0.2">
      <c r="A61890" t="s">
        <v>3</v>
      </c>
      <c r="B61890" s="2">
        <v>1</v>
      </c>
      <c r="C61890" s="2">
        <v>22</v>
      </c>
      <c r="D61890" s="2">
        <v>2023</v>
      </c>
      <c r="E61890">
        <v>15</v>
      </c>
      <c r="F61890" s="20">
        <v>2.5581959000000043E-2</v>
      </c>
    </row>
    <row r="61891" spans="1:6" x14ac:dyDescent="0.2">
      <c r="A61891" t="s">
        <v>3</v>
      </c>
      <c r="B61891" s="2">
        <v>1</v>
      </c>
      <c r="C61891" s="2">
        <v>22</v>
      </c>
      <c r="D61891" s="2">
        <v>2023</v>
      </c>
      <c r="E61891">
        <v>16</v>
      </c>
      <c r="F61891" s="20">
        <v>2.3666197000000055E-2</v>
      </c>
    </row>
    <row r="61892" spans="1:6" x14ac:dyDescent="0.2">
      <c r="A61892" t="s">
        <v>3</v>
      </c>
      <c r="B61892" s="2">
        <v>1</v>
      </c>
      <c r="C61892" s="2">
        <v>22</v>
      </c>
      <c r="D61892" s="2">
        <v>2023</v>
      </c>
      <c r="E61892">
        <v>17</v>
      </c>
      <c r="F61892" s="20">
        <v>2.4651246999999987E-2</v>
      </c>
    </row>
    <row r="61893" spans="1:6" x14ac:dyDescent="0.2">
      <c r="A61893" t="s">
        <v>3</v>
      </c>
      <c r="B61893" s="2">
        <v>1</v>
      </c>
      <c r="C61893" s="2">
        <v>22</v>
      </c>
      <c r="D61893" s="2">
        <v>2023</v>
      </c>
      <c r="E61893">
        <v>18</v>
      </c>
      <c r="F61893" s="20">
        <v>2.6157992000000019E-2</v>
      </c>
    </row>
    <row r="61894" spans="1:6" x14ac:dyDescent="0.2">
      <c r="A61894" t="s">
        <v>3</v>
      </c>
      <c r="B61894" s="2">
        <v>1</v>
      </c>
      <c r="C61894" s="2">
        <v>22</v>
      </c>
      <c r="D61894" s="2">
        <v>2023</v>
      </c>
      <c r="E61894">
        <v>19</v>
      </c>
      <c r="F61894" s="20">
        <v>2.7248680999999997E-2</v>
      </c>
    </row>
    <row r="61895" spans="1:6" x14ac:dyDescent="0.2">
      <c r="A61895" t="s">
        <v>3</v>
      </c>
      <c r="B61895" s="2">
        <v>1</v>
      </c>
      <c r="C61895" s="2">
        <v>22</v>
      </c>
      <c r="D61895" s="2">
        <v>2023</v>
      </c>
      <c r="E61895">
        <v>20</v>
      </c>
      <c r="F61895" s="20">
        <v>2.8250325000000021E-2</v>
      </c>
    </row>
    <row r="61896" spans="1:6" x14ac:dyDescent="0.2">
      <c r="A61896" t="s">
        <v>3</v>
      </c>
      <c r="B61896" s="2">
        <v>1</v>
      </c>
      <c r="C61896" s="2">
        <v>22</v>
      </c>
      <c r="D61896" s="2">
        <v>2023</v>
      </c>
      <c r="E61896">
        <v>21</v>
      </c>
      <c r="F61896" s="20">
        <v>2.8279387999999961E-2</v>
      </c>
    </row>
    <row r="61897" spans="1:6" x14ac:dyDescent="0.2">
      <c r="A61897" t="s">
        <v>3</v>
      </c>
      <c r="B61897" s="2">
        <v>1</v>
      </c>
      <c r="C61897" s="2">
        <v>22</v>
      </c>
      <c r="D61897" s="2">
        <v>2023</v>
      </c>
      <c r="E61897">
        <v>22</v>
      </c>
      <c r="F61897" s="20">
        <v>2.9242785999999965E-2</v>
      </c>
    </row>
    <row r="61898" spans="1:6" x14ac:dyDescent="0.2">
      <c r="A61898" t="s">
        <v>3</v>
      </c>
      <c r="B61898" s="2">
        <v>1</v>
      </c>
      <c r="C61898" s="2">
        <v>22</v>
      </c>
      <c r="D61898" s="2">
        <v>2023</v>
      </c>
      <c r="E61898">
        <v>23</v>
      </c>
      <c r="F61898" s="20">
        <v>2.6976047000000003E-2</v>
      </c>
    </row>
    <row r="61899" spans="1:6" x14ac:dyDescent="0.2">
      <c r="A61899" t="s">
        <v>3</v>
      </c>
      <c r="B61899" s="2">
        <v>1</v>
      </c>
      <c r="C61899" s="2">
        <v>22</v>
      </c>
      <c r="D61899" s="2">
        <v>2023</v>
      </c>
      <c r="E61899">
        <v>24</v>
      </c>
      <c r="F61899" s="20">
        <v>2.8726235000000044E-2</v>
      </c>
    </row>
    <row r="61900" spans="1:6" x14ac:dyDescent="0.2">
      <c r="A61900" t="s">
        <v>3</v>
      </c>
      <c r="B61900" s="2">
        <v>1</v>
      </c>
      <c r="C61900" s="2">
        <v>23</v>
      </c>
      <c r="D61900" s="2">
        <v>2023</v>
      </c>
      <c r="E61900">
        <v>1</v>
      </c>
      <c r="F61900" s="20">
        <v>2.7648066000000027E-2</v>
      </c>
    </row>
    <row r="61901" spans="1:6" x14ac:dyDescent="0.2">
      <c r="A61901" t="s">
        <v>3</v>
      </c>
      <c r="B61901" s="2">
        <v>1</v>
      </c>
      <c r="C61901" s="2">
        <v>23</v>
      </c>
      <c r="D61901" s="2">
        <v>2023</v>
      </c>
      <c r="E61901">
        <v>2</v>
      </c>
      <c r="F61901" s="20">
        <v>2.8653412000000045E-2</v>
      </c>
    </row>
    <row r="61902" spans="1:6" x14ac:dyDescent="0.2">
      <c r="A61902" t="s">
        <v>3</v>
      </c>
      <c r="B61902" s="2">
        <v>1</v>
      </c>
      <c r="C61902" s="2">
        <v>23</v>
      </c>
      <c r="D61902" s="2">
        <v>2023</v>
      </c>
      <c r="E61902">
        <v>3</v>
      </c>
      <c r="F61902" s="20">
        <v>2.8745711000000007E-2</v>
      </c>
    </row>
    <row r="61903" spans="1:6" x14ac:dyDescent="0.2">
      <c r="A61903" t="s">
        <v>3</v>
      </c>
      <c r="B61903" s="2">
        <v>1</v>
      </c>
      <c r="C61903" s="2">
        <v>23</v>
      </c>
      <c r="D61903" s="2">
        <v>2023</v>
      </c>
      <c r="E61903">
        <v>4</v>
      </c>
      <c r="F61903" s="20">
        <v>2.7913109999999963E-2</v>
      </c>
    </row>
    <row r="61904" spans="1:6" x14ac:dyDescent="0.2">
      <c r="A61904" t="s">
        <v>3</v>
      </c>
      <c r="B61904" s="2">
        <v>1</v>
      </c>
      <c r="C61904" s="2">
        <v>23</v>
      </c>
      <c r="D61904" s="2">
        <v>2023</v>
      </c>
      <c r="E61904">
        <v>5</v>
      </c>
      <c r="F61904" s="20">
        <v>2.7654833000000045E-2</v>
      </c>
    </row>
    <row r="61905" spans="1:6" x14ac:dyDescent="0.2">
      <c r="A61905" t="s">
        <v>3</v>
      </c>
      <c r="B61905" s="2">
        <v>1</v>
      </c>
      <c r="C61905" s="2">
        <v>23</v>
      </c>
      <c r="D61905" s="2">
        <v>2023</v>
      </c>
      <c r="E61905">
        <v>6</v>
      </c>
      <c r="F61905" s="20">
        <v>2.3677417000000034E-2</v>
      </c>
    </row>
    <row r="61906" spans="1:6" x14ac:dyDescent="0.2">
      <c r="A61906" t="s">
        <v>3</v>
      </c>
      <c r="B61906" s="2">
        <v>1</v>
      </c>
      <c r="C61906" s="2">
        <v>23</v>
      </c>
      <c r="D61906" s="2">
        <v>2023</v>
      </c>
      <c r="E61906">
        <v>7</v>
      </c>
      <c r="F61906" s="20">
        <v>2.5416306E-2</v>
      </c>
    </row>
    <row r="61907" spans="1:6" x14ac:dyDescent="0.2">
      <c r="A61907" t="s">
        <v>3</v>
      </c>
      <c r="B61907" s="2">
        <v>1</v>
      </c>
      <c r="C61907" s="2">
        <v>23</v>
      </c>
      <c r="D61907" s="2">
        <v>2023</v>
      </c>
      <c r="E61907">
        <v>8</v>
      </c>
      <c r="F61907" s="20">
        <v>2.5275551000000007E-2</v>
      </c>
    </row>
    <row r="61908" spans="1:6" x14ac:dyDescent="0.2">
      <c r="A61908" t="s">
        <v>3</v>
      </c>
      <c r="B61908" s="2">
        <v>1</v>
      </c>
      <c r="C61908" s="2">
        <v>23</v>
      </c>
      <c r="D61908" s="2">
        <v>2023</v>
      </c>
      <c r="E61908">
        <v>9</v>
      </c>
      <c r="F61908" s="20">
        <v>2.4535416999999948E-2</v>
      </c>
    </row>
    <row r="61909" spans="1:6" x14ac:dyDescent="0.2">
      <c r="A61909" t="s">
        <v>3</v>
      </c>
      <c r="B61909" s="2">
        <v>1</v>
      </c>
      <c r="C61909" s="2">
        <v>23</v>
      </c>
      <c r="D61909" s="2">
        <v>2023</v>
      </c>
      <c r="E61909">
        <v>10</v>
      </c>
      <c r="F61909" s="20">
        <v>2.3972863000000011E-2</v>
      </c>
    </row>
    <row r="61910" spans="1:6" x14ac:dyDescent="0.2">
      <c r="A61910" t="s">
        <v>3</v>
      </c>
      <c r="B61910" s="2">
        <v>1</v>
      </c>
      <c r="C61910" s="2">
        <v>23</v>
      </c>
      <c r="D61910" s="2">
        <v>2023</v>
      </c>
      <c r="E61910">
        <v>11</v>
      </c>
      <c r="F61910" s="20">
        <v>2.5392493000000016E-2</v>
      </c>
    </row>
    <row r="61911" spans="1:6" x14ac:dyDescent="0.2">
      <c r="A61911" t="s">
        <v>3</v>
      </c>
      <c r="B61911" s="2">
        <v>1</v>
      </c>
      <c r="C61911" s="2">
        <v>23</v>
      </c>
      <c r="D61911" s="2">
        <v>2023</v>
      </c>
      <c r="E61911">
        <v>12</v>
      </c>
      <c r="F61911" s="20">
        <v>2.5335727999999946E-2</v>
      </c>
    </row>
    <row r="61912" spans="1:6" x14ac:dyDescent="0.2">
      <c r="A61912" t="s">
        <v>3</v>
      </c>
      <c r="B61912" s="2">
        <v>1</v>
      </c>
      <c r="C61912" s="2">
        <v>23</v>
      </c>
      <c r="D61912" s="2">
        <v>2023</v>
      </c>
      <c r="E61912">
        <v>13</v>
      </c>
      <c r="F61912" s="20">
        <v>2.5882360999999965E-2</v>
      </c>
    </row>
    <row r="61913" spans="1:6" x14ac:dyDescent="0.2">
      <c r="A61913" t="s">
        <v>3</v>
      </c>
      <c r="B61913" s="2">
        <v>1</v>
      </c>
      <c r="C61913" s="2">
        <v>23</v>
      </c>
      <c r="D61913" s="2">
        <v>2023</v>
      </c>
      <c r="E61913">
        <v>14</v>
      </c>
      <c r="F61913" s="20">
        <v>2.4587276999999963E-2</v>
      </c>
    </row>
    <row r="61914" spans="1:6" x14ac:dyDescent="0.2">
      <c r="A61914" t="s">
        <v>3</v>
      </c>
      <c r="B61914" s="2">
        <v>1</v>
      </c>
      <c r="C61914" s="2">
        <v>23</v>
      </c>
      <c r="D61914" s="2">
        <v>2023</v>
      </c>
      <c r="E61914">
        <v>15</v>
      </c>
      <c r="F61914" s="20">
        <v>2.4996773000000028E-2</v>
      </c>
    </row>
    <row r="61915" spans="1:6" x14ac:dyDescent="0.2">
      <c r="A61915" t="s">
        <v>3</v>
      </c>
      <c r="B61915" s="2">
        <v>1</v>
      </c>
      <c r="C61915" s="2">
        <v>23</v>
      </c>
      <c r="D61915" s="2">
        <v>2023</v>
      </c>
      <c r="E61915">
        <v>16</v>
      </c>
      <c r="F61915" s="20">
        <v>2.4336915999999986E-2</v>
      </c>
    </row>
    <row r="61916" spans="1:6" x14ac:dyDescent="0.2">
      <c r="A61916" t="s">
        <v>3</v>
      </c>
      <c r="B61916" s="2">
        <v>1</v>
      </c>
      <c r="C61916" s="2">
        <v>23</v>
      </c>
      <c r="D61916" s="2">
        <v>2023</v>
      </c>
      <c r="E61916">
        <v>17</v>
      </c>
      <c r="F61916" s="20">
        <v>2.3445468000000025E-2</v>
      </c>
    </row>
    <row r="61917" spans="1:6" x14ac:dyDescent="0.2">
      <c r="A61917" t="s">
        <v>3</v>
      </c>
      <c r="B61917" s="2">
        <v>1</v>
      </c>
      <c r="C61917" s="2">
        <v>23</v>
      </c>
      <c r="D61917" s="2">
        <v>2023</v>
      </c>
      <c r="E61917">
        <v>18</v>
      </c>
      <c r="F61917" s="20">
        <v>2.4198562000000035E-2</v>
      </c>
    </row>
    <row r="61918" spans="1:6" x14ac:dyDescent="0.2">
      <c r="A61918" t="s">
        <v>3</v>
      </c>
      <c r="B61918" s="2">
        <v>1</v>
      </c>
      <c r="C61918" s="2">
        <v>23</v>
      </c>
      <c r="D61918" s="2">
        <v>2023</v>
      </c>
      <c r="E61918">
        <v>19</v>
      </c>
      <c r="F61918" s="20">
        <v>2.3781446999999956E-2</v>
      </c>
    </row>
    <row r="61919" spans="1:6" x14ac:dyDescent="0.2">
      <c r="A61919" t="s">
        <v>3</v>
      </c>
      <c r="B61919" s="2">
        <v>1</v>
      </c>
      <c r="C61919" s="2">
        <v>23</v>
      </c>
      <c r="D61919" s="2">
        <v>2023</v>
      </c>
      <c r="E61919">
        <v>20</v>
      </c>
      <c r="F61919" s="20">
        <v>2.4892543999999961E-2</v>
      </c>
    </row>
    <row r="61920" spans="1:6" x14ac:dyDescent="0.2">
      <c r="A61920" t="s">
        <v>3</v>
      </c>
      <c r="B61920" s="2">
        <v>1</v>
      </c>
      <c r="C61920" s="2">
        <v>23</v>
      </c>
      <c r="D61920" s="2">
        <v>2023</v>
      </c>
      <c r="E61920">
        <v>21</v>
      </c>
      <c r="F61920" s="20">
        <v>2.4404576000000011E-2</v>
      </c>
    </row>
    <row r="61921" spans="1:6" x14ac:dyDescent="0.2">
      <c r="A61921" t="s">
        <v>3</v>
      </c>
      <c r="B61921" s="2">
        <v>1</v>
      </c>
      <c r="C61921" s="2">
        <v>23</v>
      </c>
      <c r="D61921" s="2">
        <v>2023</v>
      </c>
      <c r="E61921">
        <v>22</v>
      </c>
      <c r="F61921" s="20">
        <v>2.5159621000000021E-2</v>
      </c>
    </row>
    <row r="61922" spans="1:6" x14ac:dyDescent="0.2">
      <c r="A61922" t="s">
        <v>3</v>
      </c>
      <c r="B61922" s="2">
        <v>1</v>
      </c>
      <c r="C61922" s="2">
        <v>23</v>
      </c>
      <c r="D61922" s="2">
        <v>2023</v>
      </c>
      <c r="E61922">
        <v>23</v>
      </c>
      <c r="F61922" s="20">
        <v>2.6003451000000011E-2</v>
      </c>
    </row>
    <row r="61923" spans="1:6" x14ac:dyDescent="0.2">
      <c r="A61923" t="s">
        <v>3</v>
      </c>
      <c r="B61923" s="2">
        <v>1</v>
      </c>
      <c r="C61923" s="2">
        <v>23</v>
      </c>
      <c r="D61923" s="2">
        <v>2023</v>
      </c>
      <c r="E61923">
        <v>24</v>
      </c>
      <c r="F61923" s="20">
        <v>2.4823099000000015E-2</v>
      </c>
    </row>
    <row r="61924" spans="1:6" x14ac:dyDescent="0.2">
      <c r="A61924" t="s">
        <v>3</v>
      </c>
      <c r="B61924" s="2">
        <v>1</v>
      </c>
      <c r="C61924" s="2">
        <v>24</v>
      </c>
      <c r="D61924" s="2">
        <v>2023</v>
      </c>
      <c r="E61924">
        <v>1</v>
      </c>
      <c r="F61924" s="20">
        <v>2.5162868999999977E-2</v>
      </c>
    </row>
    <row r="61925" spans="1:6" x14ac:dyDescent="0.2">
      <c r="A61925" t="s">
        <v>3</v>
      </c>
      <c r="B61925" s="2">
        <v>1</v>
      </c>
      <c r="C61925" s="2">
        <v>24</v>
      </c>
      <c r="D61925" s="2">
        <v>2023</v>
      </c>
      <c r="E61925">
        <v>2</v>
      </c>
      <c r="F61925" s="20">
        <v>2.6342082999999961E-2</v>
      </c>
    </row>
    <row r="61926" spans="1:6" x14ac:dyDescent="0.2">
      <c r="A61926" t="s">
        <v>3</v>
      </c>
      <c r="B61926" s="2">
        <v>1</v>
      </c>
      <c r="C61926" s="2">
        <v>24</v>
      </c>
      <c r="D61926" s="2">
        <v>2023</v>
      </c>
      <c r="E61926">
        <v>3</v>
      </c>
      <c r="F61926" s="20">
        <v>2.5279198999999974E-2</v>
      </c>
    </row>
    <row r="61927" spans="1:6" x14ac:dyDescent="0.2">
      <c r="A61927" t="s">
        <v>3</v>
      </c>
      <c r="B61927" s="2">
        <v>1</v>
      </c>
      <c r="C61927" s="2">
        <v>24</v>
      </c>
      <c r="D61927" s="2">
        <v>2023</v>
      </c>
      <c r="E61927">
        <v>4</v>
      </c>
      <c r="F61927" s="20">
        <v>2.5783220999999967E-2</v>
      </c>
    </row>
    <row r="61928" spans="1:6" x14ac:dyDescent="0.2">
      <c r="A61928" t="s">
        <v>3</v>
      </c>
      <c r="B61928" s="2">
        <v>1</v>
      </c>
      <c r="C61928" s="2">
        <v>24</v>
      </c>
      <c r="D61928" s="2">
        <v>2023</v>
      </c>
      <c r="E61928">
        <v>5</v>
      </c>
      <c r="F61928" s="20">
        <v>2.4882276000000036E-2</v>
      </c>
    </row>
    <row r="61929" spans="1:6" x14ac:dyDescent="0.2">
      <c r="A61929" t="s">
        <v>3</v>
      </c>
      <c r="B61929" s="2">
        <v>1</v>
      </c>
      <c r="C61929" s="2">
        <v>24</v>
      </c>
      <c r="D61929" s="2">
        <v>2023</v>
      </c>
      <c r="E61929">
        <v>6</v>
      </c>
      <c r="F61929" s="20">
        <v>2.1670368999999967E-2</v>
      </c>
    </row>
    <row r="61930" spans="1:6" x14ac:dyDescent="0.2">
      <c r="A61930" t="s">
        <v>3</v>
      </c>
      <c r="B61930" s="2">
        <v>1</v>
      </c>
      <c r="C61930" s="2">
        <v>24</v>
      </c>
      <c r="D61930" s="2">
        <v>2023</v>
      </c>
      <c r="E61930">
        <v>7</v>
      </c>
      <c r="F61930" s="20">
        <v>2.465328E-2</v>
      </c>
    </row>
    <row r="61931" spans="1:6" x14ac:dyDescent="0.2">
      <c r="A61931" t="s">
        <v>3</v>
      </c>
      <c r="B61931" s="2">
        <v>1</v>
      </c>
      <c r="C61931" s="2">
        <v>24</v>
      </c>
      <c r="D61931" s="2">
        <v>2023</v>
      </c>
      <c r="E61931">
        <v>8</v>
      </c>
      <c r="F61931" s="20">
        <v>2.3302398000000002E-2</v>
      </c>
    </row>
    <row r="61932" spans="1:6" x14ac:dyDescent="0.2">
      <c r="A61932" t="s">
        <v>3</v>
      </c>
      <c r="B61932" s="2">
        <v>1</v>
      </c>
      <c r="C61932" s="2">
        <v>24</v>
      </c>
      <c r="D61932" s="2">
        <v>2023</v>
      </c>
      <c r="E61932">
        <v>9</v>
      </c>
      <c r="F61932" s="20">
        <v>2.2807416999999996E-2</v>
      </c>
    </row>
    <row r="61933" spans="1:6" x14ac:dyDescent="0.2">
      <c r="A61933" t="s">
        <v>3</v>
      </c>
      <c r="B61933" s="2">
        <v>1</v>
      </c>
      <c r="C61933" s="2">
        <v>24</v>
      </c>
      <c r="D61933" s="2">
        <v>2023</v>
      </c>
      <c r="E61933">
        <v>10</v>
      </c>
      <c r="F61933" s="20">
        <v>2.3192852999999958E-2</v>
      </c>
    </row>
    <row r="61934" spans="1:6" x14ac:dyDescent="0.2">
      <c r="A61934" t="s">
        <v>3</v>
      </c>
      <c r="B61934" s="2">
        <v>1</v>
      </c>
      <c r="C61934" s="2">
        <v>24</v>
      </c>
      <c r="D61934" s="2">
        <v>2023</v>
      </c>
      <c r="E61934">
        <v>11</v>
      </c>
      <c r="F61934" s="20">
        <v>2.2333574000000023E-2</v>
      </c>
    </row>
    <row r="61935" spans="1:6" x14ac:dyDescent="0.2">
      <c r="A61935" t="s">
        <v>3</v>
      </c>
      <c r="B61935" s="2">
        <v>1</v>
      </c>
      <c r="C61935" s="2">
        <v>24</v>
      </c>
      <c r="D61935" s="2">
        <v>2023</v>
      </c>
      <c r="E61935">
        <v>12</v>
      </c>
      <c r="F61935" s="20">
        <v>2.3220882000000054E-2</v>
      </c>
    </row>
    <row r="61936" spans="1:6" x14ac:dyDescent="0.2">
      <c r="A61936" t="s">
        <v>3</v>
      </c>
      <c r="B61936" s="2">
        <v>1</v>
      </c>
      <c r="C61936" s="2">
        <v>24</v>
      </c>
      <c r="D61936" s="2">
        <v>2023</v>
      </c>
      <c r="E61936">
        <v>13</v>
      </c>
      <c r="F61936" s="20">
        <v>2.2553307000000022E-2</v>
      </c>
    </row>
    <row r="61937" spans="1:6" x14ac:dyDescent="0.2">
      <c r="A61937" t="s">
        <v>3</v>
      </c>
      <c r="B61937" s="2">
        <v>1</v>
      </c>
      <c r="C61937" s="2">
        <v>24</v>
      </c>
      <c r="D61937" s="2">
        <v>2023</v>
      </c>
      <c r="E61937">
        <v>14</v>
      </c>
      <c r="F61937" s="20">
        <v>2.3849307999999958E-2</v>
      </c>
    </row>
    <row r="61938" spans="1:6" x14ac:dyDescent="0.2">
      <c r="A61938" t="s">
        <v>3</v>
      </c>
      <c r="B61938" s="2">
        <v>1</v>
      </c>
      <c r="C61938" s="2">
        <v>24</v>
      </c>
      <c r="D61938" s="2">
        <v>2023</v>
      </c>
      <c r="E61938">
        <v>15</v>
      </c>
      <c r="F61938" s="20">
        <v>2.3037870000000016E-2</v>
      </c>
    </row>
    <row r="61939" spans="1:6" x14ac:dyDescent="0.2">
      <c r="A61939" t="s">
        <v>3</v>
      </c>
      <c r="B61939" s="2">
        <v>1</v>
      </c>
      <c r="C61939" s="2">
        <v>24</v>
      </c>
      <c r="D61939" s="2">
        <v>2023</v>
      </c>
      <c r="E61939">
        <v>16</v>
      </c>
      <c r="F61939" s="20">
        <v>2.0929195999999983E-2</v>
      </c>
    </row>
    <row r="61940" spans="1:6" x14ac:dyDescent="0.2">
      <c r="A61940" t="s">
        <v>3</v>
      </c>
      <c r="B61940" s="2">
        <v>1</v>
      </c>
      <c r="C61940" s="2">
        <v>24</v>
      </c>
      <c r="D61940" s="2">
        <v>2023</v>
      </c>
      <c r="E61940">
        <v>17</v>
      </c>
      <c r="F61940" s="20">
        <v>2.2329523999999989E-2</v>
      </c>
    </row>
    <row r="61941" spans="1:6" x14ac:dyDescent="0.2">
      <c r="A61941" t="s">
        <v>3</v>
      </c>
      <c r="B61941" s="2">
        <v>1</v>
      </c>
      <c r="C61941" s="2">
        <v>24</v>
      </c>
      <c r="D61941" s="2">
        <v>2023</v>
      </c>
      <c r="E61941">
        <v>18</v>
      </c>
      <c r="F61941" s="20">
        <v>2.3767567000000045E-2</v>
      </c>
    </row>
    <row r="61942" spans="1:6" x14ac:dyDescent="0.2">
      <c r="A61942" t="s">
        <v>3</v>
      </c>
      <c r="B61942" s="2">
        <v>1</v>
      </c>
      <c r="C61942" s="2">
        <v>24</v>
      </c>
      <c r="D61942" s="2">
        <v>2023</v>
      </c>
      <c r="E61942">
        <v>19</v>
      </c>
      <c r="F61942" s="20">
        <v>2.2879026000000025E-2</v>
      </c>
    </row>
    <row r="61943" spans="1:6" x14ac:dyDescent="0.2">
      <c r="A61943" t="s">
        <v>3</v>
      </c>
      <c r="B61943" s="2">
        <v>1</v>
      </c>
      <c r="C61943" s="2">
        <v>24</v>
      </c>
      <c r="D61943" s="2">
        <v>2023</v>
      </c>
      <c r="E61943">
        <v>20</v>
      </c>
      <c r="F61943" s="20">
        <v>2.4370750999999968E-2</v>
      </c>
    </row>
    <row r="61944" spans="1:6" x14ac:dyDescent="0.2">
      <c r="A61944" t="s">
        <v>3</v>
      </c>
      <c r="B61944" s="2">
        <v>1</v>
      </c>
      <c r="C61944" s="2">
        <v>24</v>
      </c>
      <c r="D61944" s="2">
        <v>2023</v>
      </c>
      <c r="E61944">
        <v>21</v>
      </c>
      <c r="F61944" s="20">
        <v>2.4073174999999947E-2</v>
      </c>
    </row>
    <row r="61945" spans="1:6" x14ac:dyDescent="0.2">
      <c r="A61945" t="s">
        <v>3</v>
      </c>
      <c r="B61945" s="2">
        <v>1</v>
      </c>
      <c r="C61945" s="2">
        <v>24</v>
      </c>
      <c r="D61945" s="2">
        <v>2023</v>
      </c>
      <c r="E61945">
        <v>22</v>
      </c>
      <c r="F61945" s="20">
        <v>2.4245736999999989E-2</v>
      </c>
    </row>
    <row r="61946" spans="1:6" x14ac:dyDescent="0.2">
      <c r="A61946" t="s">
        <v>3</v>
      </c>
      <c r="B61946" s="2">
        <v>1</v>
      </c>
      <c r="C61946" s="2">
        <v>24</v>
      </c>
      <c r="D61946" s="2">
        <v>2023</v>
      </c>
      <c r="E61946">
        <v>23</v>
      </c>
      <c r="F61946" s="20">
        <v>2.4172642000000022E-2</v>
      </c>
    </row>
    <row r="61947" spans="1:6" x14ac:dyDescent="0.2">
      <c r="A61947" t="s">
        <v>3</v>
      </c>
      <c r="B61947" s="2">
        <v>1</v>
      </c>
      <c r="C61947" s="2">
        <v>24</v>
      </c>
      <c r="D61947" s="2">
        <v>2023</v>
      </c>
      <c r="E61947">
        <v>24</v>
      </c>
      <c r="F61947" s="20">
        <v>2.4410194999999968E-2</v>
      </c>
    </row>
    <row r="61948" spans="1:6" x14ac:dyDescent="0.2">
      <c r="A61948" t="s">
        <v>3</v>
      </c>
      <c r="B61948" s="2">
        <v>1</v>
      </c>
      <c r="C61948" s="2">
        <v>25</v>
      </c>
      <c r="D61948" s="2">
        <v>2023</v>
      </c>
      <c r="E61948">
        <v>1</v>
      </c>
      <c r="F61948" s="20">
        <v>2.6581257000000025E-2</v>
      </c>
    </row>
    <row r="61949" spans="1:6" x14ac:dyDescent="0.2">
      <c r="A61949" t="s">
        <v>3</v>
      </c>
      <c r="B61949" s="2">
        <v>1</v>
      </c>
      <c r="C61949" s="2">
        <v>25</v>
      </c>
      <c r="D61949" s="2">
        <v>2023</v>
      </c>
      <c r="E61949">
        <v>2</v>
      </c>
      <c r="F61949" s="20">
        <v>2.6363617000000006E-2</v>
      </c>
    </row>
    <row r="61950" spans="1:6" x14ac:dyDescent="0.2">
      <c r="A61950" t="s">
        <v>3</v>
      </c>
      <c r="B61950" s="2">
        <v>1</v>
      </c>
      <c r="C61950" s="2">
        <v>25</v>
      </c>
      <c r="D61950" s="2">
        <v>2023</v>
      </c>
      <c r="E61950">
        <v>3</v>
      </c>
      <c r="F61950" s="20">
        <v>2.6261308000000039E-2</v>
      </c>
    </row>
    <row r="61951" spans="1:6" x14ac:dyDescent="0.2">
      <c r="A61951" t="s">
        <v>3</v>
      </c>
      <c r="B61951" s="2">
        <v>1</v>
      </c>
      <c r="C61951" s="2">
        <v>25</v>
      </c>
      <c r="D61951" s="2">
        <v>2023</v>
      </c>
      <c r="E61951">
        <v>4</v>
      </c>
      <c r="F61951" s="20">
        <v>2.6604311000000047E-2</v>
      </c>
    </row>
    <row r="61952" spans="1:6" x14ac:dyDescent="0.2">
      <c r="A61952" t="s">
        <v>3</v>
      </c>
      <c r="B61952" s="2">
        <v>1</v>
      </c>
      <c r="C61952" s="2">
        <v>25</v>
      </c>
      <c r="D61952" s="2">
        <v>2023</v>
      </c>
      <c r="E61952">
        <v>5</v>
      </c>
      <c r="F61952" s="20">
        <v>2.3906218000000035E-2</v>
      </c>
    </row>
    <row r="61953" spans="1:6" x14ac:dyDescent="0.2">
      <c r="A61953" t="s">
        <v>3</v>
      </c>
      <c r="B61953" s="2">
        <v>1</v>
      </c>
      <c r="C61953" s="2">
        <v>25</v>
      </c>
      <c r="D61953" s="2">
        <v>2023</v>
      </c>
      <c r="E61953">
        <v>6</v>
      </c>
      <c r="F61953" s="20">
        <v>2.4209433999999974E-2</v>
      </c>
    </row>
    <row r="61954" spans="1:6" x14ac:dyDescent="0.2">
      <c r="A61954" t="s">
        <v>3</v>
      </c>
      <c r="B61954" s="2">
        <v>1</v>
      </c>
      <c r="C61954" s="2">
        <v>25</v>
      </c>
      <c r="D61954" s="2">
        <v>2023</v>
      </c>
      <c r="E61954">
        <v>7</v>
      </c>
      <c r="F61954" s="20">
        <v>2.5627979000000023E-2</v>
      </c>
    </row>
    <row r="61955" spans="1:6" x14ac:dyDescent="0.2">
      <c r="A61955" t="s">
        <v>3</v>
      </c>
      <c r="B61955" s="2">
        <v>1</v>
      </c>
      <c r="C61955" s="2">
        <v>25</v>
      </c>
      <c r="D61955" s="2">
        <v>2023</v>
      </c>
      <c r="E61955">
        <v>8</v>
      </c>
      <c r="F61955" s="20">
        <v>2.5675494999999993E-2</v>
      </c>
    </row>
    <row r="61956" spans="1:6" x14ac:dyDescent="0.2">
      <c r="A61956" t="s">
        <v>3</v>
      </c>
      <c r="B61956" s="2">
        <v>1</v>
      </c>
      <c r="C61956" s="2">
        <v>25</v>
      </c>
      <c r="D61956" s="2">
        <v>2023</v>
      </c>
      <c r="E61956">
        <v>9</v>
      </c>
      <c r="F61956" s="20">
        <v>2.5911398999999946E-2</v>
      </c>
    </row>
    <row r="61957" spans="1:6" x14ac:dyDescent="0.2">
      <c r="A61957" t="s">
        <v>3</v>
      </c>
      <c r="B61957" s="2">
        <v>1</v>
      </c>
      <c r="C61957" s="2">
        <v>25</v>
      </c>
      <c r="D61957" s="2">
        <v>2023</v>
      </c>
      <c r="E61957">
        <v>10</v>
      </c>
      <c r="F61957" s="20">
        <v>2.5614694000000049E-2</v>
      </c>
    </row>
    <row r="61958" spans="1:6" x14ac:dyDescent="0.2">
      <c r="A61958" t="s">
        <v>3</v>
      </c>
      <c r="B61958" s="2">
        <v>1</v>
      </c>
      <c r="C61958" s="2">
        <v>25</v>
      </c>
      <c r="D61958" s="2">
        <v>2023</v>
      </c>
      <c r="E61958">
        <v>11</v>
      </c>
      <c r="F61958" s="20">
        <v>2.6513856000000002E-2</v>
      </c>
    </row>
    <row r="61959" spans="1:6" x14ac:dyDescent="0.2">
      <c r="A61959" t="s">
        <v>3</v>
      </c>
      <c r="B61959" s="2">
        <v>1</v>
      </c>
      <c r="C61959" s="2">
        <v>25</v>
      </c>
      <c r="D61959" s="2">
        <v>2023</v>
      </c>
      <c r="E61959">
        <v>12</v>
      </c>
      <c r="F61959" s="20">
        <v>2.6537704999999967E-2</v>
      </c>
    </row>
    <row r="61960" spans="1:6" x14ac:dyDescent="0.2">
      <c r="A61960" t="s">
        <v>3</v>
      </c>
      <c r="B61960" s="2">
        <v>1</v>
      </c>
      <c r="C61960" s="2">
        <v>25</v>
      </c>
      <c r="D61960" s="2">
        <v>2023</v>
      </c>
      <c r="E61960">
        <v>13</v>
      </c>
      <c r="F61960" s="20">
        <v>2.7612674999999975E-2</v>
      </c>
    </row>
    <row r="61961" spans="1:6" x14ac:dyDescent="0.2">
      <c r="A61961" t="s">
        <v>3</v>
      </c>
      <c r="B61961" s="2">
        <v>1</v>
      </c>
      <c r="C61961" s="2">
        <v>25</v>
      </c>
      <c r="D61961" s="2">
        <v>2023</v>
      </c>
      <c r="E61961">
        <v>14</v>
      </c>
      <c r="F61961" s="20">
        <v>2.8413547999999955E-2</v>
      </c>
    </row>
    <row r="61962" spans="1:6" x14ac:dyDescent="0.2">
      <c r="A61962" t="s">
        <v>3</v>
      </c>
      <c r="B61962" s="2">
        <v>1</v>
      </c>
      <c r="C61962" s="2">
        <v>25</v>
      </c>
      <c r="D61962" s="2">
        <v>2023</v>
      </c>
      <c r="E61962">
        <v>15</v>
      </c>
      <c r="F61962" s="20">
        <v>2.5350352999999992E-2</v>
      </c>
    </row>
    <row r="61963" spans="1:6" x14ac:dyDescent="0.2">
      <c r="A61963" t="s">
        <v>3</v>
      </c>
      <c r="B61963" s="2">
        <v>1</v>
      </c>
      <c r="C61963" s="2">
        <v>25</v>
      </c>
      <c r="D61963" s="2">
        <v>2023</v>
      </c>
      <c r="E61963">
        <v>16</v>
      </c>
      <c r="F61963" s="20">
        <v>2.6277085000000033E-2</v>
      </c>
    </row>
    <row r="61964" spans="1:6" x14ac:dyDescent="0.2">
      <c r="A61964" t="s">
        <v>3</v>
      </c>
      <c r="B61964" s="2">
        <v>1</v>
      </c>
      <c r="C61964" s="2">
        <v>25</v>
      </c>
      <c r="D61964" s="2">
        <v>2023</v>
      </c>
      <c r="E61964">
        <v>17</v>
      </c>
      <c r="F61964" s="20">
        <v>2.6795908999999951E-2</v>
      </c>
    </row>
    <row r="61965" spans="1:6" x14ac:dyDescent="0.2">
      <c r="A61965" t="s">
        <v>3</v>
      </c>
      <c r="B61965" s="2">
        <v>1</v>
      </c>
      <c r="C61965" s="2">
        <v>25</v>
      </c>
      <c r="D61965" s="2">
        <v>2023</v>
      </c>
      <c r="E61965">
        <v>18</v>
      </c>
      <c r="F61965" s="20">
        <v>2.7232098000000038E-2</v>
      </c>
    </row>
    <row r="61966" spans="1:6" x14ac:dyDescent="0.2">
      <c r="A61966" t="s">
        <v>3</v>
      </c>
      <c r="B61966" s="2">
        <v>1</v>
      </c>
      <c r="C61966" s="2">
        <v>25</v>
      </c>
      <c r="D61966" s="2">
        <v>2023</v>
      </c>
      <c r="E61966">
        <v>19</v>
      </c>
      <c r="F61966" s="20">
        <v>2.7051303000000027E-2</v>
      </c>
    </row>
    <row r="61967" spans="1:6" x14ac:dyDescent="0.2">
      <c r="A61967" t="s">
        <v>3</v>
      </c>
      <c r="B61967" s="2">
        <v>1</v>
      </c>
      <c r="C61967" s="2">
        <v>25</v>
      </c>
      <c r="D61967" s="2">
        <v>2023</v>
      </c>
      <c r="E61967">
        <v>20</v>
      </c>
      <c r="F61967" s="20">
        <v>2.774072900000002E-2</v>
      </c>
    </row>
    <row r="61968" spans="1:6" x14ac:dyDescent="0.2">
      <c r="A61968" t="s">
        <v>3</v>
      </c>
      <c r="B61968" s="2">
        <v>1</v>
      </c>
      <c r="C61968" s="2">
        <v>25</v>
      </c>
      <c r="D61968" s="2">
        <v>2023</v>
      </c>
      <c r="E61968">
        <v>21</v>
      </c>
      <c r="F61968" s="20">
        <v>2.7713102999999961E-2</v>
      </c>
    </row>
    <row r="61969" spans="1:6" x14ac:dyDescent="0.2">
      <c r="A61969" t="s">
        <v>3</v>
      </c>
      <c r="B61969" s="2">
        <v>1</v>
      </c>
      <c r="C61969" s="2">
        <v>25</v>
      </c>
      <c r="D61969" s="2">
        <v>2023</v>
      </c>
      <c r="E61969">
        <v>22</v>
      </c>
      <c r="F61969" s="20">
        <v>2.9167815999999958E-2</v>
      </c>
    </row>
    <row r="61970" spans="1:6" x14ac:dyDescent="0.2">
      <c r="A61970" t="s">
        <v>3</v>
      </c>
      <c r="B61970" s="2">
        <v>1</v>
      </c>
      <c r="C61970" s="2">
        <v>25</v>
      </c>
      <c r="D61970" s="2">
        <v>2023</v>
      </c>
      <c r="E61970">
        <v>23</v>
      </c>
      <c r="F61970" s="20">
        <v>2.8878575000000017E-2</v>
      </c>
    </row>
    <row r="61971" spans="1:6" x14ac:dyDescent="0.2">
      <c r="A61971" t="s">
        <v>3</v>
      </c>
      <c r="B61971" s="2">
        <v>1</v>
      </c>
      <c r="C61971" s="2">
        <v>25</v>
      </c>
      <c r="D61971" s="2">
        <v>2023</v>
      </c>
      <c r="E61971">
        <v>24</v>
      </c>
      <c r="F61971" s="20">
        <v>2.8726856999999995E-2</v>
      </c>
    </row>
    <row r="61972" spans="1:6" x14ac:dyDescent="0.2">
      <c r="A61972" t="s">
        <v>3</v>
      </c>
      <c r="B61972" s="2">
        <v>1</v>
      </c>
      <c r="C61972" s="2">
        <v>26</v>
      </c>
      <c r="D61972" s="2">
        <v>2023</v>
      </c>
      <c r="E61972">
        <v>1</v>
      </c>
      <c r="F61972" s="20">
        <v>2.6868180999999991E-2</v>
      </c>
    </row>
    <row r="61973" spans="1:6" x14ac:dyDescent="0.2">
      <c r="A61973" t="s">
        <v>3</v>
      </c>
      <c r="B61973" s="2">
        <v>1</v>
      </c>
      <c r="C61973" s="2">
        <v>26</v>
      </c>
      <c r="D61973" s="2">
        <v>2023</v>
      </c>
      <c r="E61973">
        <v>2</v>
      </c>
      <c r="F61973" s="20">
        <v>2.6346490999999972E-2</v>
      </c>
    </row>
    <row r="61974" spans="1:6" x14ac:dyDescent="0.2">
      <c r="A61974" t="s">
        <v>3</v>
      </c>
      <c r="B61974" s="2">
        <v>1</v>
      </c>
      <c r="C61974" s="2">
        <v>26</v>
      </c>
      <c r="D61974" s="2">
        <v>2023</v>
      </c>
      <c r="E61974">
        <v>3</v>
      </c>
      <c r="F61974" s="20">
        <v>2.5796291000000027E-2</v>
      </c>
    </row>
    <row r="61975" spans="1:6" x14ac:dyDescent="0.2">
      <c r="A61975" t="s">
        <v>3</v>
      </c>
      <c r="B61975" s="2">
        <v>1</v>
      </c>
      <c r="C61975" s="2">
        <v>26</v>
      </c>
      <c r="D61975" s="2">
        <v>2023</v>
      </c>
      <c r="E61975">
        <v>4</v>
      </c>
      <c r="F61975" s="20">
        <v>2.6372774000000043E-2</v>
      </c>
    </row>
    <row r="61976" spans="1:6" x14ac:dyDescent="0.2">
      <c r="A61976" t="s">
        <v>3</v>
      </c>
      <c r="B61976" s="2">
        <v>1</v>
      </c>
      <c r="C61976" s="2">
        <v>26</v>
      </c>
      <c r="D61976" s="2">
        <v>2023</v>
      </c>
      <c r="E61976">
        <v>5</v>
      </c>
      <c r="F61976" s="20">
        <v>2.544492899999995E-2</v>
      </c>
    </row>
    <row r="61977" spans="1:6" x14ac:dyDescent="0.2">
      <c r="A61977" t="s">
        <v>3</v>
      </c>
      <c r="B61977" s="2">
        <v>1</v>
      </c>
      <c r="C61977" s="2">
        <v>26</v>
      </c>
      <c r="D61977" s="2">
        <v>2023</v>
      </c>
      <c r="E61977">
        <v>6</v>
      </c>
      <c r="F61977" s="20">
        <v>2.4842472000000004E-2</v>
      </c>
    </row>
    <row r="61978" spans="1:6" x14ac:dyDescent="0.2">
      <c r="A61978" t="s">
        <v>3</v>
      </c>
      <c r="B61978" s="2">
        <v>1</v>
      </c>
      <c r="C61978" s="2">
        <v>26</v>
      </c>
      <c r="D61978" s="2">
        <v>2023</v>
      </c>
      <c r="E61978">
        <v>7</v>
      </c>
      <c r="F61978" s="20">
        <v>2.5800987999999969E-2</v>
      </c>
    </row>
    <row r="61979" spans="1:6" x14ac:dyDescent="0.2">
      <c r="A61979" t="s">
        <v>3</v>
      </c>
      <c r="B61979" s="2">
        <v>1</v>
      </c>
      <c r="C61979" s="2">
        <v>26</v>
      </c>
      <c r="D61979" s="2">
        <v>2023</v>
      </c>
      <c r="E61979">
        <v>8</v>
      </c>
      <c r="F61979" s="20">
        <v>2.4627743000000035E-2</v>
      </c>
    </row>
    <row r="61980" spans="1:6" x14ac:dyDescent="0.2">
      <c r="A61980" t="s">
        <v>3</v>
      </c>
      <c r="B61980" s="2">
        <v>1</v>
      </c>
      <c r="C61980" s="2">
        <v>26</v>
      </c>
      <c r="D61980" s="2">
        <v>2023</v>
      </c>
      <c r="E61980">
        <v>9</v>
      </c>
      <c r="F61980" s="20">
        <v>2.4808715000000037E-2</v>
      </c>
    </row>
    <row r="61981" spans="1:6" x14ac:dyDescent="0.2">
      <c r="A61981" t="s">
        <v>3</v>
      </c>
      <c r="B61981" s="2">
        <v>1</v>
      </c>
      <c r="C61981" s="2">
        <v>26</v>
      </c>
      <c r="D61981" s="2">
        <v>2023</v>
      </c>
      <c r="E61981">
        <v>10</v>
      </c>
      <c r="F61981" s="20">
        <v>2.3913729999999966E-2</v>
      </c>
    </row>
    <row r="61982" spans="1:6" x14ac:dyDescent="0.2">
      <c r="A61982" t="s">
        <v>3</v>
      </c>
      <c r="B61982" s="2">
        <v>1</v>
      </c>
      <c r="C61982" s="2">
        <v>26</v>
      </c>
      <c r="D61982" s="2">
        <v>2023</v>
      </c>
      <c r="E61982">
        <v>11</v>
      </c>
      <c r="F61982" s="20">
        <v>2.5537028999999989E-2</v>
      </c>
    </row>
    <row r="61983" spans="1:6" x14ac:dyDescent="0.2">
      <c r="A61983" t="s">
        <v>3</v>
      </c>
      <c r="B61983" s="2">
        <v>1</v>
      </c>
      <c r="C61983" s="2">
        <v>26</v>
      </c>
      <c r="D61983" s="2">
        <v>2023</v>
      </c>
      <c r="E61983">
        <v>12</v>
      </c>
      <c r="F61983" s="20">
        <v>2.628008599999998E-2</v>
      </c>
    </row>
    <row r="61984" spans="1:6" x14ac:dyDescent="0.2">
      <c r="A61984" t="s">
        <v>3</v>
      </c>
      <c r="B61984" s="2">
        <v>1</v>
      </c>
      <c r="C61984" s="2">
        <v>26</v>
      </c>
      <c r="D61984" s="2">
        <v>2023</v>
      </c>
      <c r="E61984">
        <v>13</v>
      </c>
      <c r="F61984" s="20">
        <v>2.484910100000004E-2</v>
      </c>
    </row>
    <row r="61985" spans="1:6" x14ac:dyDescent="0.2">
      <c r="A61985" t="s">
        <v>3</v>
      </c>
      <c r="B61985" s="2">
        <v>1</v>
      </c>
      <c r="C61985" s="2">
        <v>26</v>
      </c>
      <c r="D61985" s="2">
        <v>2023</v>
      </c>
      <c r="E61985">
        <v>14</v>
      </c>
      <c r="F61985" s="20">
        <v>2.5091399000000014E-2</v>
      </c>
    </row>
    <row r="61986" spans="1:6" x14ac:dyDescent="0.2">
      <c r="A61986" t="s">
        <v>3</v>
      </c>
      <c r="B61986" s="2">
        <v>1</v>
      </c>
      <c r="C61986" s="2">
        <v>26</v>
      </c>
      <c r="D61986" s="2">
        <v>2023</v>
      </c>
      <c r="E61986">
        <v>15</v>
      </c>
      <c r="F61986" s="20">
        <v>2.5118765999999959E-2</v>
      </c>
    </row>
    <row r="61987" spans="1:6" x14ac:dyDescent="0.2">
      <c r="A61987" t="s">
        <v>3</v>
      </c>
      <c r="B61987" s="2">
        <v>1</v>
      </c>
      <c r="C61987" s="2">
        <v>26</v>
      </c>
      <c r="D61987" s="2">
        <v>2023</v>
      </c>
      <c r="E61987">
        <v>16</v>
      </c>
      <c r="F61987" s="20">
        <v>2.4450148000000005E-2</v>
      </c>
    </row>
    <row r="61988" spans="1:6" x14ac:dyDescent="0.2">
      <c r="A61988" t="s">
        <v>3</v>
      </c>
      <c r="B61988" s="2">
        <v>1</v>
      </c>
      <c r="C61988" s="2">
        <v>26</v>
      </c>
      <c r="D61988" s="2">
        <v>2023</v>
      </c>
      <c r="E61988">
        <v>17</v>
      </c>
      <c r="F61988" s="20">
        <v>2.5608474999999964E-2</v>
      </c>
    </row>
    <row r="61989" spans="1:6" x14ac:dyDescent="0.2">
      <c r="A61989" t="s">
        <v>3</v>
      </c>
      <c r="B61989" s="2">
        <v>1</v>
      </c>
      <c r="C61989" s="2">
        <v>26</v>
      </c>
      <c r="D61989" s="2">
        <v>2023</v>
      </c>
      <c r="E61989">
        <v>18</v>
      </c>
      <c r="F61989" s="20">
        <v>2.5775434000000041E-2</v>
      </c>
    </row>
    <row r="61990" spans="1:6" x14ac:dyDescent="0.2">
      <c r="A61990" t="s">
        <v>3</v>
      </c>
      <c r="B61990" s="2">
        <v>1</v>
      </c>
      <c r="C61990" s="2">
        <v>26</v>
      </c>
      <c r="D61990" s="2">
        <v>2023</v>
      </c>
      <c r="E61990">
        <v>19</v>
      </c>
      <c r="F61990" s="20">
        <v>2.5865134000000012E-2</v>
      </c>
    </row>
    <row r="61991" spans="1:6" x14ac:dyDescent="0.2">
      <c r="A61991" t="s">
        <v>3</v>
      </c>
      <c r="B61991" s="2">
        <v>1</v>
      </c>
      <c r="C61991" s="2">
        <v>26</v>
      </c>
      <c r="D61991" s="2">
        <v>2023</v>
      </c>
      <c r="E61991">
        <v>20</v>
      </c>
      <c r="F61991" s="20">
        <v>2.692523400000002E-2</v>
      </c>
    </row>
    <row r="61992" spans="1:6" x14ac:dyDescent="0.2">
      <c r="A61992" t="s">
        <v>3</v>
      </c>
      <c r="B61992" s="2">
        <v>1</v>
      </c>
      <c r="C61992" s="2">
        <v>26</v>
      </c>
      <c r="D61992" s="2">
        <v>2023</v>
      </c>
      <c r="E61992">
        <v>21</v>
      </c>
      <c r="F61992" s="20">
        <v>2.6661785000000049E-2</v>
      </c>
    </row>
    <row r="61993" spans="1:6" x14ac:dyDescent="0.2">
      <c r="A61993" t="s">
        <v>3</v>
      </c>
      <c r="B61993" s="2">
        <v>1</v>
      </c>
      <c r="C61993" s="2">
        <v>26</v>
      </c>
      <c r="D61993" s="2">
        <v>2023</v>
      </c>
      <c r="E61993">
        <v>22</v>
      </c>
      <c r="F61993" s="20">
        <v>2.7922094000000008E-2</v>
      </c>
    </row>
    <row r="61994" spans="1:6" x14ac:dyDescent="0.2">
      <c r="A61994" t="s">
        <v>3</v>
      </c>
      <c r="B61994" s="2">
        <v>1</v>
      </c>
      <c r="C61994" s="2">
        <v>26</v>
      </c>
      <c r="D61994" s="2">
        <v>2023</v>
      </c>
      <c r="E61994">
        <v>23</v>
      </c>
      <c r="F61994" s="20">
        <v>2.667509899999998E-2</v>
      </c>
    </row>
    <row r="61995" spans="1:6" x14ac:dyDescent="0.2">
      <c r="A61995" t="s">
        <v>3</v>
      </c>
      <c r="B61995" s="2">
        <v>1</v>
      </c>
      <c r="C61995" s="2">
        <v>26</v>
      </c>
      <c r="D61995" s="2">
        <v>2023</v>
      </c>
      <c r="E61995">
        <v>24</v>
      </c>
      <c r="F61995" s="20">
        <v>2.7598593999999976E-2</v>
      </c>
    </row>
    <row r="61996" spans="1:6" x14ac:dyDescent="0.2">
      <c r="A61996" t="s">
        <v>3</v>
      </c>
      <c r="B61996" s="2">
        <v>1</v>
      </c>
      <c r="C61996" s="2">
        <v>27</v>
      </c>
      <c r="D61996" s="2">
        <v>2023</v>
      </c>
      <c r="E61996">
        <v>1</v>
      </c>
      <c r="F61996" s="20">
        <v>2.9191127000000039E-2</v>
      </c>
    </row>
    <row r="61997" spans="1:6" x14ac:dyDescent="0.2">
      <c r="A61997" t="s">
        <v>3</v>
      </c>
      <c r="B61997" s="2">
        <v>1</v>
      </c>
      <c r="C61997" s="2">
        <v>27</v>
      </c>
      <c r="D61997" s="2">
        <v>2023</v>
      </c>
      <c r="E61997">
        <v>2</v>
      </c>
      <c r="F61997" s="20">
        <v>2.8427479999999949E-2</v>
      </c>
    </row>
    <row r="61998" spans="1:6" x14ac:dyDescent="0.2">
      <c r="A61998" t="s">
        <v>3</v>
      </c>
      <c r="B61998" s="2">
        <v>1</v>
      </c>
      <c r="C61998" s="2">
        <v>27</v>
      </c>
      <c r="D61998" s="2">
        <v>2023</v>
      </c>
      <c r="E61998">
        <v>3</v>
      </c>
      <c r="F61998" s="20">
        <v>2.9250705000000043E-2</v>
      </c>
    </row>
    <row r="61999" spans="1:6" x14ac:dyDescent="0.2">
      <c r="A61999" t="s">
        <v>3</v>
      </c>
      <c r="B61999" s="2">
        <v>1</v>
      </c>
      <c r="C61999" s="2">
        <v>27</v>
      </c>
      <c r="D61999" s="2">
        <v>2023</v>
      </c>
      <c r="E61999">
        <v>4</v>
      </c>
      <c r="F61999" s="20">
        <v>2.9268803999999982E-2</v>
      </c>
    </row>
    <row r="62000" spans="1:6" x14ac:dyDescent="0.2">
      <c r="A62000" t="s">
        <v>3</v>
      </c>
      <c r="B62000" s="2">
        <v>1</v>
      </c>
      <c r="C62000" s="2">
        <v>27</v>
      </c>
      <c r="D62000" s="2">
        <v>2023</v>
      </c>
      <c r="E62000">
        <v>5</v>
      </c>
      <c r="F62000" s="20">
        <v>2.6782249000000036E-2</v>
      </c>
    </row>
    <row r="62001" spans="1:6" x14ac:dyDescent="0.2">
      <c r="A62001" t="s">
        <v>3</v>
      </c>
      <c r="B62001" s="2">
        <v>1</v>
      </c>
      <c r="C62001" s="2">
        <v>27</v>
      </c>
      <c r="D62001" s="2">
        <v>2023</v>
      </c>
      <c r="E62001">
        <v>6</v>
      </c>
      <c r="F62001" s="20">
        <v>2.4169867999999983E-2</v>
      </c>
    </row>
    <row r="62002" spans="1:6" x14ac:dyDescent="0.2">
      <c r="A62002" t="s">
        <v>3</v>
      </c>
      <c r="B62002" s="2">
        <v>1</v>
      </c>
      <c r="C62002" s="2">
        <v>27</v>
      </c>
      <c r="D62002" s="2">
        <v>2023</v>
      </c>
      <c r="E62002">
        <v>7</v>
      </c>
      <c r="F62002" s="20">
        <v>2.6662714999999948E-2</v>
      </c>
    </row>
    <row r="62003" spans="1:6" x14ac:dyDescent="0.2">
      <c r="A62003" t="s">
        <v>3</v>
      </c>
      <c r="B62003" s="2">
        <v>1</v>
      </c>
      <c r="C62003" s="2">
        <v>27</v>
      </c>
      <c r="D62003" s="2">
        <v>2023</v>
      </c>
      <c r="E62003">
        <v>8</v>
      </c>
      <c r="F62003" s="20">
        <v>2.6667690999999993E-2</v>
      </c>
    </row>
    <row r="62004" spans="1:6" x14ac:dyDescent="0.2">
      <c r="A62004" t="s">
        <v>3</v>
      </c>
      <c r="B62004" s="2">
        <v>1</v>
      </c>
      <c r="C62004" s="2">
        <v>27</v>
      </c>
      <c r="D62004" s="2">
        <v>2023</v>
      </c>
      <c r="E62004">
        <v>9</v>
      </c>
      <c r="F62004" s="20">
        <v>2.6783471999999975E-2</v>
      </c>
    </row>
    <row r="62005" spans="1:6" x14ac:dyDescent="0.2">
      <c r="A62005" t="s">
        <v>3</v>
      </c>
      <c r="B62005" s="2">
        <v>1</v>
      </c>
      <c r="C62005" s="2">
        <v>27</v>
      </c>
      <c r="D62005" s="2">
        <v>2023</v>
      </c>
      <c r="E62005">
        <v>10</v>
      </c>
      <c r="F62005" s="20">
        <v>2.592678100000001E-2</v>
      </c>
    </row>
    <row r="62006" spans="1:6" x14ac:dyDescent="0.2">
      <c r="A62006" t="s">
        <v>3</v>
      </c>
      <c r="B62006" s="2">
        <v>1</v>
      </c>
      <c r="C62006" s="2">
        <v>27</v>
      </c>
      <c r="D62006" s="2">
        <v>2023</v>
      </c>
      <c r="E62006">
        <v>11</v>
      </c>
      <c r="F62006" s="20">
        <v>2.608485100000002E-2</v>
      </c>
    </row>
    <row r="62007" spans="1:6" x14ac:dyDescent="0.2">
      <c r="A62007" t="s">
        <v>3</v>
      </c>
      <c r="B62007" s="2">
        <v>1</v>
      </c>
      <c r="C62007" s="2">
        <v>27</v>
      </c>
      <c r="D62007" s="2">
        <v>2023</v>
      </c>
      <c r="E62007">
        <v>12</v>
      </c>
      <c r="F62007" s="20">
        <v>2.5060743000000052E-2</v>
      </c>
    </row>
    <row r="62008" spans="1:6" x14ac:dyDescent="0.2">
      <c r="A62008" t="s">
        <v>3</v>
      </c>
      <c r="B62008" s="2">
        <v>1</v>
      </c>
      <c r="C62008" s="2">
        <v>27</v>
      </c>
      <c r="D62008" s="2">
        <v>2023</v>
      </c>
      <c r="E62008">
        <v>13</v>
      </c>
      <c r="F62008" s="20">
        <v>2.6689107000000045E-2</v>
      </c>
    </row>
    <row r="62009" spans="1:6" x14ac:dyDescent="0.2">
      <c r="A62009" t="s">
        <v>3</v>
      </c>
      <c r="B62009" s="2">
        <v>1</v>
      </c>
      <c r="C62009" s="2">
        <v>27</v>
      </c>
      <c r="D62009" s="2">
        <v>2023</v>
      </c>
      <c r="E62009">
        <v>14</v>
      </c>
      <c r="F62009" s="20">
        <v>2.6115065000000048E-2</v>
      </c>
    </row>
    <row r="62010" spans="1:6" x14ac:dyDescent="0.2">
      <c r="A62010" t="s">
        <v>3</v>
      </c>
      <c r="B62010" s="2">
        <v>1</v>
      </c>
      <c r="C62010" s="2">
        <v>27</v>
      </c>
      <c r="D62010" s="2">
        <v>2023</v>
      </c>
      <c r="E62010">
        <v>15</v>
      </c>
      <c r="F62010" s="20">
        <v>2.7744765999999976E-2</v>
      </c>
    </row>
    <row r="62011" spans="1:6" x14ac:dyDescent="0.2">
      <c r="A62011" t="s">
        <v>3</v>
      </c>
      <c r="B62011" s="2">
        <v>1</v>
      </c>
      <c r="C62011" s="2">
        <v>27</v>
      </c>
      <c r="D62011" s="2">
        <v>2023</v>
      </c>
      <c r="E62011">
        <v>16</v>
      </c>
      <c r="F62011" s="20">
        <v>2.4951857999999993E-2</v>
      </c>
    </row>
    <row r="62012" spans="1:6" x14ac:dyDescent="0.2">
      <c r="A62012" t="s">
        <v>3</v>
      </c>
      <c r="B62012" s="2">
        <v>1</v>
      </c>
      <c r="C62012" s="2">
        <v>27</v>
      </c>
      <c r="D62012" s="2">
        <v>2023</v>
      </c>
      <c r="E62012">
        <v>17</v>
      </c>
      <c r="F62012" s="20">
        <v>2.7336181000000015E-2</v>
      </c>
    </row>
    <row r="62013" spans="1:6" x14ac:dyDescent="0.2">
      <c r="A62013" t="s">
        <v>3</v>
      </c>
      <c r="B62013" s="2">
        <v>1</v>
      </c>
      <c r="C62013" s="2">
        <v>27</v>
      </c>
      <c r="D62013" s="2">
        <v>2023</v>
      </c>
      <c r="E62013">
        <v>18</v>
      </c>
      <c r="F62013" s="20">
        <v>2.6703424000000031E-2</v>
      </c>
    </row>
    <row r="62014" spans="1:6" x14ac:dyDescent="0.2">
      <c r="A62014" t="s">
        <v>3</v>
      </c>
      <c r="B62014" s="2">
        <v>1</v>
      </c>
      <c r="C62014" s="2">
        <v>27</v>
      </c>
      <c r="D62014" s="2">
        <v>2023</v>
      </c>
      <c r="E62014">
        <v>19</v>
      </c>
      <c r="F62014" s="20">
        <v>2.5698214000000053E-2</v>
      </c>
    </row>
    <row r="62015" spans="1:6" x14ac:dyDescent="0.2">
      <c r="A62015" t="s">
        <v>3</v>
      </c>
      <c r="B62015" s="2">
        <v>1</v>
      </c>
      <c r="C62015" s="2">
        <v>27</v>
      </c>
      <c r="D62015" s="2">
        <v>2023</v>
      </c>
      <c r="E62015">
        <v>20</v>
      </c>
      <c r="F62015" s="20">
        <v>2.7412766999999949E-2</v>
      </c>
    </row>
    <row r="62016" spans="1:6" x14ac:dyDescent="0.2">
      <c r="A62016" t="s">
        <v>3</v>
      </c>
      <c r="B62016" s="2">
        <v>1</v>
      </c>
      <c r="C62016" s="2">
        <v>27</v>
      </c>
      <c r="D62016" s="2">
        <v>2023</v>
      </c>
      <c r="E62016">
        <v>21</v>
      </c>
      <c r="F62016" s="20">
        <v>2.7309596000000047E-2</v>
      </c>
    </row>
    <row r="62017" spans="1:6" x14ac:dyDescent="0.2">
      <c r="A62017" t="s">
        <v>3</v>
      </c>
      <c r="B62017" s="2">
        <v>1</v>
      </c>
      <c r="C62017" s="2">
        <v>27</v>
      </c>
      <c r="D62017" s="2">
        <v>2023</v>
      </c>
      <c r="E62017">
        <v>22</v>
      </c>
      <c r="F62017" s="20">
        <v>2.7745852000000015E-2</v>
      </c>
    </row>
    <row r="62018" spans="1:6" x14ac:dyDescent="0.2">
      <c r="A62018" t="s">
        <v>3</v>
      </c>
      <c r="B62018" s="2">
        <v>1</v>
      </c>
      <c r="C62018" s="2">
        <v>27</v>
      </c>
      <c r="D62018" s="2">
        <v>2023</v>
      </c>
      <c r="E62018">
        <v>23</v>
      </c>
      <c r="F62018" s="20">
        <v>2.8050251999999998E-2</v>
      </c>
    </row>
    <row r="62019" spans="1:6" x14ac:dyDescent="0.2">
      <c r="A62019" t="s">
        <v>3</v>
      </c>
      <c r="B62019" s="2">
        <v>1</v>
      </c>
      <c r="C62019" s="2">
        <v>27</v>
      </c>
      <c r="D62019" s="2">
        <v>2023</v>
      </c>
      <c r="E62019">
        <v>24</v>
      </c>
      <c r="F62019" s="20">
        <v>2.8869067999999998E-2</v>
      </c>
    </row>
    <row r="62020" spans="1:6" x14ac:dyDescent="0.2">
      <c r="A62020" t="s">
        <v>3</v>
      </c>
      <c r="B62020" s="2">
        <v>1</v>
      </c>
      <c r="C62020" s="2">
        <v>28</v>
      </c>
      <c r="D62020" s="2">
        <v>2023</v>
      </c>
      <c r="E62020">
        <v>1</v>
      </c>
      <c r="F62020" s="20">
        <v>2.9729387000000052E-2</v>
      </c>
    </row>
    <row r="62021" spans="1:6" x14ac:dyDescent="0.2">
      <c r="A62021" t="s">
        <v>3</v>
      </c>
      <c r="B62021" s="2">
        <v>1</v>
      </c>
      <c r="C62021" s="2">
        <v>28</v>
      </c>
      <c r="D62021" s="2">
        <v>2023</v>
      </c>
      <c r="E62021">
        <v>2</v>
      </c>
      <c r="F62021" s="20">
        <v>2.9476602000000018E-2</v>
      </c>
    </row>
    <row r="62022" spans="1:6" x14ac:dyDescent="0.2">
      <c r="A62022" t="s">
        <v>3</v>
      </c>
      <c r="B62022" s="2">
        <v>1</v>
      </c>
      <c r="C62022" s="2">
        <v>28</v>
      </c>
      <c r="D62022" s="2">
        <v>2023</v>
      </c>
      <c r="E62022">
        <v>3</v>
      </c>
      <c r="F62022" s="20">
        <v>2.8208087999999965E-2</v>
      </c>
    </row>
    <row r="62023" spans="1:6" x14ac:dyDescent="0.2">
      <c r="A62023" t="s">
        <v>3</v>
      </c>
      <c r="B62023" s="2">
        <v>1</v>
      </c>
      <c r="C62023" s="2">
        <v>28</v>
      </c>
      <c r="D62023" s="2">
        <v>2023</v>
      </c>
      <c r="E62023">
        <v>4</v>
      </c>
      <c r="F62023" s="20">
        <v>3.0241768000000002E-2</v>
      </c>
    </row>
    <row r="62024" spans="1:6" x14ac:dyDescent="0.2">
      <c r="A62024" t="s">
        <v>3</v>
      </c>
      <c r="B62024" s="2">
        <v>1</v>
      </c>
      <c r="C62024" s="2">
        <v>28</v>
      </c>
      <c r="D62024" s="2">
        <v>2023</v>
      </c>
      <c r="E62024">
        <v>5</v>
      </c>
      <c r="F62024" s="20">
        <v>2.9819304999999963E-2</v>
      </c>
    </row>
    <row r="62025" spans="1:6" x14ac:dyDescent="0.2">
      <c r="A62025" t="s">
        <v>3</v>
      </c>
      <c r="B62025" s="2">
        <v>1</v>
      </c>
      <c r="C62025" s="2">
        <v>28</v>
      </c>
      <c r="D62025" s="2">
        <v>2023</v>
      </c>
      <c r="E62025">
        <v>6</v>
      </c>
      <c r="F62025" s="20">
        <v>2.7418370999999997E-2</v>
      </c>
    </row>
    <row r="62026" spans="1:6" x14ac:dyDescent="0.2">
      <c r="A62026" t="s">
        <v>3</v>
      </c>
      <c r="B62026" s="2">
        <v>1</v>
      </c>
      <c r="C62026" s="2">
        <v>28</v>
      </c>
      <c r="D62026" s="2">
        <v>2023</v>
      </c>
      <c r="E62026">
        <v>7</v>
      </c>
      <c r="F62026" s="20">
        <v>2.5102182000000028E-2</v>
      </c>
    </row>
    <row r="62027" spans="1:6" x14ac:dyDescent="0.2">
      <c r="A62027" t="s">
        <v>3</v>
      </c>
      <c r="B62027" s="2">
        <v>1</v>
      </c>
      <c r="C62027" s="2">
        <v>28</v>
      </c>
      <c r="D62027" s="2">
        <v>2023</v>
      </c>
      <c r="E62027">
        <v>8</v>
      </c>
      <c r="F62027" s="20">
        <v>2.7708882999999962E-2</v>
      </c>
    </row>
    <row r="62028" spans="1:6" x14ac:dyDescent="0.2">
      <c r="A62028" t="s">
        <v>3</v>
      </c>
      <c r="B62028" s="2">
        <v>1</v>
      </c>
      <c r="C62028" s="2">
        <v>28</v>
      </c>
      <c r="D62028" s="2">
        <v>2023</v>
      </c>
      <c r="E62028">
        <v>9</v>
      </c>
      <c r="F62028" s="20">
        <v>2.7035714000000044E-2</v>
      </c>
    </row>
    <row r="62029" spans="1:6" x14ac:dyDescent="0.2">
      <c r="A62029" t="s">
        <v>3</v>
      </c>
      <c r="B62029" s="2">
        <v>1</v>
      </c>
      <c r="C62029" s="2">
        <v>28</v>
      </c>
      <c r="D62029" s="2">
        <v>2023</v>
      </c>
      <c r="E62029">
        <v>10</v>
      </c>
      <c r="F62029" s="20">
        <v>2.6508823000000015E-2</v>
      </c>
    </row>
    <row r="62030" spans="1:6" x14ac:dyDescent="0.2">
      <c r="A62030" t="s">
        <v>3</v>
      </c>
      <c r="B62030" s="2">
        <v>1</v>
      </c>
      <c r="C62030" s="2">
        <v>28</v>
      </c>
      <c r="D62030" s="2">
        <v>2023</v>
      </c>
      <c r="E62030">
        <v>11</v>
      </c>
      <c r="F62030" s="20">
        <v>2.6101079999999999E-2</v>
      </c>
    </row>
    <row r="62031" spans="1:6" x14ac:dyDescent="0.2">
      <c r="A62031" t="s">
        <v>3</v>
      </c>
      <c r="B62031" s="2">
        <v>1</v>
      </c>
      <c r="C62031" s="2">
        <v>28</v>
      </c>
      <c r="D62031" s="2">
        <v>2023</v>
      </c>
      <c r="E62031">
        <v>12</v>
      </c>
      <c r="F62031" s="20">
        <v>2.5919907999999992E-2</v>
      </c>
    </row>
    <row r="62032" spans="1:6" x14ac:dyDescent="0.2">
      <c r="A62032" t="s">
        <v>3</v>
      </c>
      <c r="B62032" s="2">
        <v>1</v>
      </c>
      <c r="C62032" s="2">
        <v>28</v>
      </c>
      <c r="D62032" s="2">
        <v>2023</v>
      </c>
      <c r="E62032">
        <v>13</v>
      </c>
      <c r="F62032" s="20">
        <v>2.6447332000000046E-2</v>
      </c>
    </row>
    <row r="62033" spans="1:6" x14ac:dyDescent="0.2">
      <c r="A62033" t="s">
        <v>3</v>
      </c>
      <c r="B62033" s="2">
        <v>1</v>
      </c>
      <c r="C62033" s="2">
        <v>28</v>
      </c>
      <c r="D62033" s="2">
        <v>2023</v>
      </c>
      <c r="E62033">
        <v>14</v>
      </c>
      <c r="F62033" s="20">
        <v>2.714067099999995E-2</v>
      </c>
    </row>
    <row r="62034" spans="1:6" x14ac:dyDescent="0.2">
      <c r="A62034" t="s">
        <v>3</v>
      </c>
      <c r="B62034" s="2">
        <v>1</v>
      </c>
      <c r="C62034" s="2">
        <v>28</v>
      </c>
      <c r="D62034" s="2">
        <v>2023</v>
      </c>
      <c r="E62034">
        <v>15</v>
      </c>
      <c r="F62034" s="20">
        <v>2.9060645000000052E-2</v>
      </c>
    </row>
    <row r="62035" spans="1:6" x14ac:dyDescent="0.2">
      <c r="A62035" t="s">
        <v>3</v>
      </c>
      <c r="B62035" s="2">
        <v>1</v>
      </c>
      <c r="C62035" s="2">
        <v>28</v>
      </c>
      <c r="D62035" s="2">
        <v>2023</v>
      </c>
      <c r="E62035">
        <v>16</v>
      </c>
      <c r="F62035" s="20">
        <v>2.6601325999999981E-2</v>
      </c>
    </row>
    <row r="62036" spans="1:6" x14ac:dyDescent="0.2">
      <c r="A62036" t="s">
        <v>3</v>
      </c>
      <c r="B62036" s="2">
        <v>1</v>
      </c>
      <c r="C62036" s="2">
        <v>28</v>
      </c>
      <c r="D62036" s="2">
        <v>2023</v>
      </c>
      <c r="E62036">
        <v>17</v>
      </c>
      <c r="F62036" s="20">
        <v>2.7518652000000032E-2</v>
      </c>
    </row>
    <row r="62037" spans="1:6" x14ac:dyDescent="0.2">
      <c r="A62037" t="s">
        <v>3</v>
      </c>
      <c r="B62037" s="2">
        <v>1</v>
      </c>
      <c r="C62037" s="2">
        <v>28</v>
      </c>
      <c r="D62037" s="2">
        <v>2023</v>
      </c>
      <c r="E62037">
        <v>18</v>
      </c>
      <c r="F62037" s="20">
        <v>2.5687452999999971E-2</v>
      </c>
    </row>
    <row r="62038" spans="1:6" x14ac:dyDescent="0.2">
      <c r="A62038" t="s">
        <v>3</v>
      </c>
      <c r="B62038" s="2">
        <v>1</v>
      </c>
      <c r="C62038" s="2">
        <v>28</v>
      </c>
      <c r="D62038" s="2">
        <v>2023</v>
      </c>
      <c r="E62038">
        <v>19</v>
      </c>
      <c r="F62038" s="20">
        <v>2.6588347999999984E-2</v>
      </c>
    </row>
    <row r="62039" spans="1:6" x14ac:dyDescent="0.2">
      <c r="A62039" t="s">
        <v>3</v>
      </c>
      <c r="B62039" s="2">
        <v>1</v>
      </c>
      <c r="C62039" s="2">
        <v>28</v>
      </c>
      <c r="D62039" s="2">
        <v>2023</v>
      </c>
      <c r="E62039">
        <v>20</v>
      </c>
      <c r="F62039" s="20">
        <v>2.8217577000000049E-2</v>
      </c>
    </row>
    <row r="62040" spans="1:6" x14ac:dyDescent="0.2">
      <c r="A62040" t="s">
        <v>3</v>
      </c>
      <c r="B62040" s="2">
        <v>1</v>
      </c>
      <c r="C62040" s="2">
        <v>28</v>
      </c>
      <c r="D62040" s="2">
        <v>2023</v>
      </c>
      <c r="E62040">
        <v>21</v>
      </c>
      <c r="F62040" s="20">
        <v>2.7282794999999971E-2</v>
      </c>
    </row>
    <row r="62041" spans="1:6" x14ac:dyDescent="0.2">
      <c r="A62041" t="s">
        <v>3</v>
      </c>
      <c r="B62041" s="2">
        <v>1</v>
      </c>
      <c r="C62041" s="2">
        <v>28</v>
      </c>
      <c r="D62041" s="2">
        <v>2023</v>
      </c>
      <c r="E62041">
        <v>22</v>
      </c>
      <c r="F62041" s="20">
        <v>2.6812155999999976E-2</v>
      </c>
    </row>
    <row r="62042" spans="1:6" x14ac:dyDescent="0.2">
      <c r="A62042" t="s">
        <v>3</v>
      </c>
      <c r="B62042" s="2">
        <v>1</v>
      </c>
      <c r="C62042" s="2">
        <v>28</v>
      </c>
      <c r="D62042" s="2">
        <v>2023</v>
      </c>
      <c r="E62042">
        <v>23</v>
      </c>
      <c r="F62042" s="20">
        <v>2.7881118000000038E-2</v>
      </c>
    </row>
    <row r="62043" spans="1:6" x14ac:dyDescent="0.2">
      <c r="A62043" t="s">
        <v>3</v>
      </c>
      <c r="B62043" s="2">
        <v>1</v>
      </c>
      <c r="C62043" s="2">
        <v>28</v>
      </c>
      <c r="D62043" s="2">
        <v>2023</v>
      </c>
      <c r="E62043">
        <v>24</v>
      </c>
      <c r="F62043" s="20">
        <v>2.8069348000000049E-2</v>
      </c>
    </row>
    <row r="62044" spans="1:6" x14ac:dyDescent="0.2">
      <c r="A62044" t="s">
        <v>3</v>
      </c>
      <c r="B62044" s="2">
        <v>1</v>
      </c>
      <c r="C62044" s="2">
        <v>29</v>
      </c>
      <c r="D62044" s="2">
        <v>2023</v>
      </c>
      <c r="E62044">
        <v>1</v>
      </c>
      <c r="F62044" s="20">
        <v>2.9261714999999966E-2</v>
      </c>
    </row>
    <row r="62045" spans="1:6" x14ac:dyDescent="0.2">
      <c r="A62045" t="s">
        <v>3</v>
      </c>
      <c r="B62045" s="2">
        <v>1</v>
      </c>
      <c r="C62045" s="2">
        <v>29</v>
      </c>
      <c r="D62045" s="2">
        <v>2023</v>
      </c>
      <c r="E62045">
        <v>2</v>
      </c>
      <c r="F62045" s="20">
        <v>2.9156931000000053E-2</v>
      </c>
    </row>
    <row r="62046" spans="1:6" x14ac:dyDescent="0.2">
      <c r="A62046" t="s">
        <v>3</v>
      </c>
      <c r="B62046" s="2">
        <v>1</v>
      </c>
      <c r="C62046" s="2">
        <v>29</v>
      </c>
      <c r="D62046" s="2">
        <v>2023</v>
      </c>
      <c r="E62046">
        <v>3</v>
      </c>
      <c r="F62046" s="20">
        <v>3.0593895999999954E-2</v>
      </c>
    </row>
    <row r="62047" spans="1:6" x14ac:dyDescent="0.2">
      <c r="A62047" t="s">
        <v>3</v>
      </c>
      <c r="B62047" s="2">
        <v>1</v>
      </c>
      <c r="C62047" s="2">
        <v>29</v>
      </c>
      <c r="D62047" s="2">
        <v>2023</v>
      </c>
      <c r="E62047">
        <v>4</v>
      </c>
      <c r="F62047" s="20">
        <v>2.9626629000000015E-2</v>
      </c>
    </row>
    <row r="62048" spans="1:6" x14ac:dyDescent="0.2">
      <c r="A62048" t="s">
        <v>3</v>
      </c>
      <c r="B62048" s="2">
        <v>1</v>
      </c>
      <c r="C62048" s="2">
        <v>29</v>
      </c>
      <c r="D62048" s="2">
        <v>2023</v>
      </c>
      <c r="E62048">
        <v>5</v>
      </c>
      <c r="F62048" s="20">
        <v>2.7240764999999945E-2</v>
      </c>
    </row>
    <row r="62049" spans="1:6" x14ac:dyDescent="0.2">
      <c r="A62049" t="s">
        <v>3</v>
      </c>
      <c r="B62049" s="2">
        <v>1</v>
      </c>
      <c r="C62049" s="2">
        <v>29</v>
      </c>
      <c r="D62049" s="2">
        <v>2023</v>
      </c>
      <c r="E62049">
        <v>6</v>
      </c>
      <c r="F62049" s="20">
        <v>2.7702187000000045E-2</v>
      </c>
    </row>
    <row r="62050" spans="1:6" x14ac:dyDescent="0.2">
      <c r="A62050" t="s">
        <v>3</v>
      </c>
      <c r="B62050" s="2">
        <v>1</v>
      </c>
      <c r="C62050" s="2">
        <v>29</v>
      </c>
      <c r="D62050" s="2">
        <v>2023</v>
      </c>
      <c r="E62050">
        <v>7</v>
      </c>
      <c r="F62050" s="20">
        <v>2.4274315999999962E-2</v>
      </c>
    </row>
    <row r="62051" spans="1:6" x14ac:dyDescent="0.2">
      <c r="A62051" t="s">
        <v>3</v>
      </c>
      <c r="B62051" s="2">
        <v>1</v>
      </c>
      <c r="C62051" s="2">
        <v>29</v>
      </c>
      <c r="D62051" s="2">
        <v>2023</v>
      </c>
      <c r="E62051">
        <v>8</v>
      </c>
      <c r="F62051" s="20">
        <v>2.6948890000000003E-2</v>
      </c>
    </row>
    <row r="62052" spans="1:6" x14ac:dyDescent="0.2">
      <c r="A62052" t="s">
        <v>3</v>
      </c>
      <c r="B62052" s="2">
        <v>1</v>
      </c>
      <c r="C62052" s="2">
        <v>29</v>
      </c>
      <c r="D62052" s="2">
        <v>2023</v>
      </c>
      <c r="E62052">
        <v>9</v>
      </c>
      <c r="F62052" s="20">
        <v>2.5833514999999974E-2</v>
      </c>
    </row>
    <row r="62053" spans="1:6" x14ac:dyDescent="0.2">
      <c r="A62053" t="s">
        <v>3</v>
      </c>
      <c r="B62053" s="2">
        <v>1</v>
      </c>
      <c r="C62053" s="2">
        <v>29</v>
      </c>
      <c r="D62053" s="2">
        <v>2023</v>
      </c>
      <c r="E62053">
        <v>10</v>
      </c>
      <c r="F62053" s="20">
        <v>2.5031491000000017E-2</v>
      </c>
    </row>
    <row r="62054" spans="1:6" x14ac:dyDescent="0.2">
      <c r="A62054" t="s">
        <v>3</v>
      </c>
      <c r="B62054" s="2">
        <v>1</v>
      </c>
      <c r="C62054" s="2">
        <v>29</v>
      </c>
      <c r="D62054" s="2">
        <v>2023</v>
      </c>
      <c r="E62054">
        <v>11</v>
      </c>
      <c r="F62054" s="20">
        <v>2.5106956999999985E-2</v>
      </c>
    </row>
    <row r="62055" spans="1:6" x14ac:dyDescent="0.2">
      <c r="A62055" t="s">
        <v>3</v>
      </c>
      <c r="B62055" s="2">
        <v>1</v>
      </c>
      <c r="C62055" s="2">
        <v>29</v>
      </c>
      <c r="D62055" s="2">
        <v>2023</v>
      </c>
      <c r="E62055">
        <v>12</v>
      </c>
      <c r="F62055" s="20">
        <v>2.5189805999999981E-2</v>
      </c>
    </row>
    <row r="62056" spans="1:6" x14ac:dyDescent="0.2">
      <c r="A62056" t="s">
        <v>3</v>
      </c>
      <c r="B62056" s="2">
        <v>1</v>
      </c>
      <c r="C62056" s="2">
        <v>29</v>
      </c>
      <c r="D62056" s="2">
        <v>2023</v>
      </c>
      <c r="E62056">
        <v>13</v>
      </c>
      <c r="F62056" s="20">
        <v>2.5535740000000029E-2</v>
      </c>
    </row>
    <row r="62057" spans="1:6" x14ac:dyDescent="0.2">
      <c r="A62057" t="s">
        <v>3</v>
      </c>
      <c r="B62057" s="2">
        <v>1</v>
      </c>
      <c r="C62057" s="2">
        <v>29</v>
      </c>
      <c r="D62057" s="2">
        <v>2023</v>
      </c>
      <c r="E62057">
        <v>14</v>
      </c>
      <c r="F62057" s="20">
        <v>2.5414795999999962E-2</v>
      </c>
    </row>
    <row r="62058" spans="1:6" x14ac:dyDescent="0.2">
      <c r="A62058" t="s">
        <v>3</v>
      </c>
      <c r="B62058" s="2">
        <v>1</v>
      </c>
      <c r="C62058" s="2">
        <v>29</v>
      </c>
      <c r="D62058" s="2">
        <v>2023</v>
      </c>
      <c r="E62058">
        <v>15</v>
      </c>
      <c r="F62058" s="20">
        <v>2.5890858999999988E-2</v>
      </c>
    </row>
    <row r="62059" spans="1:6" x14ac:dyDescent="0.2">
      <c r="A62059" t="s">
        <v>3</v>
      </c>
      <c r="B62059" s="2">
        <v>1</v>
      </c>
      <c r="C62059" s="2">
        <v>29</v>
      </c>
      <c r="D62059" s="2">
        <v>2023</v>
      </c>
      <c r="E62059">
        <v>16</v>
      </c>
      <c r="F62059" s="20">
        <v>2.297052799999999E-2</v>
      </c>
    </row>
    <row r="62060" spans="1:6" x14ac:dyDescent="0.2">
      <c r="A62060" t="s">
        <v>3</v>
      </c>
      <c r="B62060" s="2">
        <v>1</v>
      </c>
      <c r="C62060" s="2">
        <v>29</v>
      </c>
      <c r="D62060" s="2">
        <v>2023</v>
      </c>
      <c r="E62060">
        <v>17</v>
      </c>
      <c r="F62060" s="20">
        <v>2.5669234999999957E-2</v>
      </c>
    </row>
    <row r="62061" spans="1:6" x14ac:dyDescent="0.2">
      <c r="A62061" t="s">
        <v>3</v>
      </c>
      <c r="B62061" s="2">
        <v>1</v>
      </c>
      <c r="C62061" s="2">
        <v>29</v>
      </c>
      <c r="D62061" s="2">
        <v>2023</v>
      </c>
      <c r="E62061">
        <v>18</v>
      </c>
      <c r="F62061" s="20">
        <v>2.4632956000000039E-2</v>
      </c>
    </row>
    <row r="62062" spans="1:6" x14ac:dyDescent="0.2">
      <c r="A62062" t="s">
        <v>3</v>
      </c>
      <c r="B62062" s="2">
        <v>1</v>
      </c>
      <c r="C62062" s="2">
        <v>29</v>
      </c>
      <c r="D62062" s="2">
        <v>2023</v>
      </c>
      <c r="E62062">
        <v>19</v>
      </c>
      <c r="F62062" s="20">
        <v>2.502743399999996E-2</v>
      </c>
    </row>
    <row r="62063" spans="1:6" x14ac:dyDescent="0.2">
      <c r="A62063" t="s">
        <v>3</v>
      </c>
      <c r="B62063" s="2">
        <v>1</v>
      </c>
      <c r="C62063" s="2">
        <v>29</v>
      </c>
      <c r="D62063" s="2">
        <v>2023</v>
      </c>
      <c r="E62063">
        <v>20</v>
      </c>
      <c r="F62063" s="20">
        <v>2.5729235000000017E-2</v>
      </c>
    </row>
    <row r="62064" spans="1:6" x14ac:dyDescent="0.2">
      <c r="A62064" t="s">
        <v>3</v>
      </c>
      <c r="B62064" s="2">
        <v>1</v>
      </c>
      <c r="C62064" s="2">
        <v>29</v>
      </c>
      <c r="D62064" s="2">
        <v>2023</v>
      </c>
      <c r="E62064">
        <v>21</v>
      </c>
      <c r="F62064" s="20">
        <v>2.5345900000000032E-2</v>
      </c>
    </row>
    <row r="62065" spans="1:6" x14ac:dyDescent="0.2">
      <c r="A62065" t="s">
        <v>3</v>
      </c>
      <c r="B62065" s="2">
        <v>1</v>
      </c>
      <c r="C62065" s="2">
        <v>29</v>
      </c>
      <c r="D62065" s="2">
        <v>2023</v>
      </c>
      <c r="E62065">
        <v>22</v>
      </c>
      <c r="F62065" s="20">
        <v>2.5858095000000025E-2</v>
      </c>
    </row>
    <row r="62066" spans="1:6" x14ac:dyDescent="0.2">
      <c r="A62066" t="s">
        <v>3</v>
      </c>
      <c r="B62066" s="2">
        <v>1</v>
      </c>
      <c r="C62066" s="2">
        <v>29</v>
      </c>
      <c r="D62066" s="2">
        <v>2023</v>
      </c>
      <c r="E62066">
        <v>23</v>
      </c>
      <c r="F62066" s="20">
        <v>2.7292093000000017E-2</v>
      </c>
    </row>
    <row r="62067" spans="1:6" x14ac:dyDescent="0.2">
      <c r="A62067" t="s">
        <v>3</v>
      </c>
      <c r="B62067" s="2">
        <v>1</v>
      </c>
      <c r="C62067" s="2">
        <v>29</v>
      </c>
      <c r="D62067" s="2">
        <v>2023</v>
      </c>
      <c r="E62067">
        <v>24</v>
      </c>
      <c r="F62067" s="20">
        <v>2.577312899999995E-2</v>
      </c>
    </row>
    <row r="62068" spans="1:6" x14ac:dyDescent="0.2">
      <c r="A62068" t="s">
        <v>3</v>
      </c>
      <c r="B62068" s="2">
        <v>1</v>
      </c>
      <c r="C62068" s="2">
        <v>30</v>
      </c>
      <c r="D62068" s="2">
        <v>2023</v>
      </c>
      <c r="E62068">
        <v>1</v>
      </c>
      <c r="F62068" s="20">
        <v>2.7657433000000009E-2</v>
      </c>
    </row>
    <row r="62069" spans="1:6" x14ac:dyDescent="0.2">
      <c r="A62069" t="s">
        <v>3</v>
      </c>
      <c r="B62069" s="2">
        <v>1</v>
      </c>
      <c r="C62069" s="2">
        <v>30</v>
      </c>
      <c r="D62069" s="2">
        <v>2023</v>
      </c>
      <c r="E62069">
        <v>2</v>
      </c>
      <c r="F62069" s="20">
        <v>2.7561057E-2</v>
      </c>
    </row>
    <row r="62070" spans="1:6" x14ac:dyDescent="0.2">
      <c r="A62070" t="s">
        <v>3</v>
      </c>
      <c r="B62070" s="2">
        <v>1</v>
      </c>
      <c r="C62070" s="2">
        <v>30</v>
      </c>
      <c r="D62070" s="2">
        <v>2023</v>
      </c>
      <c r="E62070">
        <v>3</v>
      </c>
      <c r="F62070" s="20">
        <v>2.7424114999999971E-2</v>
      </c>
    </row>
    <row r="62071" spans="1:6" x14ac:dyDescent="0.2">
      <c r="A62071" t="s">
        <v>3</v>
      </c>
      <c r="B62071" s="2">
        <v>1</v>
      </c>
      <c r="C62071" s="2">
        <v>30</v>
      </c>
      <c r="D62071" s="2">
        <v>2023</v>
      </c>
      <c r="E62071">
        <v>4</v>
      </c>
      <c r="F62071" s="20">
        <v>2.7846928999999965E-2</v>
      </c>
    </row>
    <row r="62072" spans="1:6" x14ac:dyDescent="0.2">
      <c r="A62072" t="s">
        <v>3</v>
      </c>
      <c r="B62072" s="2">
        <v>1</v>
      </c>
      <c r="C62072" s="2">
        <v>30</v>
      </c>
      <c r="D62072" s="2">
        <v>2023</v>
      </c>
      <c r="E62072">
        <v>5</v>
      </c>
      <c r="F62072" s="20">
        <v>2.3101413000000015E-2</v>
      </c>
    </row>
    <row r="62073" spans="1:6" x14ac:dyDescent="0.2">
      <c r="A62073" t="s">
        <v>3</v>
      </c>
      <c r="B62073" s="2">
        <v>1</v>
      </c>
      <c r="C62073" s="2">
        <v>30</v>
      </c>
      <c r="D62073" s="2">
        <v>2023</v>
      </c>
      <c r="E62073">
        <v>6</v>
      </c>
      <c r="F62073" s="20">
        <v>2.3383806999999979E-2</v>
      </c>
    </row>
    <row r="62074" spans="1:6" x14ac:dyDescent="0.2">
      <c r="A62074" t="s">
        <v>3</v>
      </c>
      <c r="B62074" s="2">
        <v>1</v>
      </c>
      <c r="C62074" s="2">
        <v>30</v>
      </c>
      <c r="D62074" s="2">
        <v>2023</v>
      </c>
      <c r="E62074">
        <v>7</v>
      </c>
      <c r="F62074" s="20">
        <v>2.4269015999999977E-2</v>
      </c>
    </row>
    <row r="62075" spans="1:6" x14ac:dyDescent="0.2">
      <c r="A62075" t="s">
        <v>3</v>
      </c>
      <c r="B62075" s="2">
        <v>1</v>
      </c>
      <c r="C62075" s="2">
        <v>30</v>
      </c>
      <c r="D62075" s="2">
        <v>2023</v>
      </c>
      <c r="E62075">
        <v>8</v>
      </c>
      <c r="F62075" s="20">
        <v>2.4749054000000048E-2</v>
      </c>
    </row>
    <row r="62076" spans="1:6" x14ac:dyDescent="0.2">
      <c r="A62076" t="s">
        <v>3</v>
      </c>
      <c r="B62076" s="2">
        <v>1</v>
      </c>
      <c r="C62076" s="2">
        <v>30</v>
      </c>
      <c r="D62076" s="2">
        <v>2023</v>
      </c>
      <c r="E62076">
        <v>9</v>
      </c>
      <c r="F62076" s="20">
        <v>2.6326100999999991E-2</v>
      </c>
    </row>
    <row r="62077" spans="1:6" x14ac:dyDescent="0.2">
      <c r="A62077" t="s">
        <v>3</v>
      </c>
      <c r="B62077" s="2">
        <v>1</v>
      </c>
      <c r="C62077" s="2">
        <v>30</v>
      </c>
      <c r="D62077" s="2">
        <v>2023</v>
      </c>
      <c r="E62077">
        <v>10</v>
      </c>
      <c r="F62077" s="20">
        <v>2.6387912999999985E-2</v>
      </c>
    </row>
    <row r="62078" spans="1:6" x14ac:dyDescent="0.2">
      <c r="A62078" t="s">
        <v>3</v>
      </c>
      <c r="B62078" s="2">
        <v>1</v>
      </c>
      <c r="C62078" s="2">
        <v>30</v>
      </c>
      <c r="D62078" s="2">
        <v>2023</v>
      </c>
      <c r="E62078">
        <v>11</v>
      </c>
      <c r="F62078" s="20">
        <v>2.6050687000000017E-2</v>
      </c>
    </row>
    <row r="62079" spans="1:6" x14ac:dyDescent="0.2">
      <c r="A62079" t="s">
        <v>3</v>
      </c>
      <c r="B62079" s="2">
        <v>1</v>
      </c>
      <c r="C62079" s="2">
        <v>30</v>
      </c>
      <c r="D62079" s="2">
        <v>2023</v>
      </c>
      <c r="E62079">
        <v>12</v>
      </c>
      <c r="F62079" s="20">
        <v>2.6809896000000055E-2</v>
      </c>
    </row>
    <row r="62080" spans="1:6" x14ac:dyDescent="0.2">
      <c r="A62080" t="s">
        <v>3</v>
      </c>
      <c r="B62080" s="2">
        <v>1</v>
      </c>
      <c r="C62080" s="2">
        <v>30</v>
      </c>
      <c r="D62080" s="2">
        <v>2023</v>
      </c>
      <c r="E62080">
        <v>13</v>
      </c>
      <c r="F62080" s="20">
        <v>2.6372080999999992E-2</v>
      </c>
    </row>
    <row r="62081" spans="1:6" x14ac:dyDescent="0.2">
      <c r="A62081" t="s">
        <v>3</v>
      </c>
      <c r="B62081" s="2">
        <v>1</v>
      </c>
      <c r="C62081" s="2">
        <v>30</v>
      </c>
      <c r="D62081" s="2">
        <v>2023</v>
      </c>
      <c r="E62081">
        <v>14</v>
      </c>
      <c r="F62081" s="20">
        <v>2.6865012999999993E-2</v>
      </c>
    </row>
    <row r="62082" spans="1:6" x14ac:dyDescent="0.2">
      <c r="A62082" t="s">
        <v>3</v>
      </c>
      <c r="B62082" s="2">
        <v>1</v>
      </c>
      <c r="C62082" s="2">
        <v>30</v>
      </c>
      <c r="D62082" s="2">
        <v>2023</v>
      </c>
      <c r="E62082">
        <v>15</v>
      </c>
      <c r="F62082" s="20">
        <v>2.6285278999999995E-2</v>
      </c>
    </row>
    <row r="62083" spans="1:6" x14ac:dyDescent="0.2">
      <c r="A62083" t="s">
        <v>3</v>
      </c>
      <c r="B62083" s="2">
        <v>1</v>
      </c>
      <c r="C62083" s="2">
        <v>30</v>
      </c>
      <c r="D62083" s="2">
        <v>2023</v>
      </c>
      <c r="E62083">
        <v>16</v>
      </c>
      <c r="F62083" s="20">
        <v>2.5416440999999956E-2</v>
      </c>
    </row>
    <row r="62084" spans="1:6" x14ac:dyDescent="0.2">
      <c r="A62084" t="s">
        <v>3</v>
      </c>
      <c r="B62084" s="2">
        <v>1</v>
      </c>
      <c r="C62084" s="2">
        <v>30</v>
      </c>
      <c r="D62084" s="2">
        <v>2023</v>
      </c>
      <c r="E62084">
        <v>17</v>
      </c>
      <c r="F62084" s="20">
        <v>2.5937210000000044E-2</v>
      </c>
    </row>
    <row r="62085" spans="1:6" x14ac:dyDescent="0.2">
      <c r="A62085" t="s">
        <v>3</v>
      </c>
      <c r="B62085" s="2">
        <v>1</v>
      </c>
      <c r="C62085" s="2">
        <v>30</v>
      </c>
      <c r="D62085" s="2">
        <v>2023</v>
      </c>
      <c r="E62085">
        <v>18</v>
      </c>
      <c r="F62085" s="20">
        <v>2.6653833000000016E-2</v>
      </c>
    </row>
    <row r="62086" spans="1:6" x14ac:dyDescent="0.2">
      <c r="A62086" t="s">
        <v>3</v>
      </c>
      <c r="B62086" s="2">
        <v>1</v>
      </c>
      <c r="C62086" s="2">
        <v>30</v>
      </c>
      <c r="D62086" s="2">
        <v>2023</v>
      </c>
      <c r="E62086">
        <v>19</v>
      </c>
      <c r="F62086" s="20">
        <v>2.6759748000000028E-2</v>
      </c>
    </row>
    <row r="62087" spans="1:6" x14ac:dyDescent="0.2">
      <c r="A62087" t="s">
        <v>3</v>
      </c>
      <c r="B62087" s="2">
        <v>1</v>
      </c>
      <c r="C62087" s="2">
        <v>30</v>
      </c>
      <c r="D62087" s="2">
        <v>2023</v>
      </c>
      <c r="E62087">
        <v>20</v>
      </c>
      <c r="F62087" s="20">
        <v>2.7429420000000038E-2</v>
      </c>
    </row>
    <row r="62088" spans="1:6" x14ac:dyDescent="0.2">
      <c r="A62088" t="s">
        <v>3</v>
      </c>
      <c r="B62088" s="2">
        <v>1</v>
      </c>
      <c r="C62088" s="2">
        <v>30</v>
      </c>
      <c r="D62088" s="2">
        <v>2023</v>
      </c>
      <c r="E62088">
        <v>21</v>
      </c>
      <c r="F62088" s="20">
        <v>2.7692964999999958E-2</v>
      </c>
    </row>
    <row r="62089" spans="1:6" x14ac:dyDescent="0.2">
      <c r="A62089" t="s">
        <v>3</v>
      </c>
      <c r="B62089" s="2">
        <v>1</v>
      </c>
      <c r="C62089" s="2">
        <v>30</v>
      </c>
      <c r="D62089" s="2">
        <v>2023</v>
      </c>
      <c r="E62089">
        <v>22</v>
      </c>
      <c r="F62089" s="20">
        <v>2.8418937999999949E-2</v>
      </c>
    </row>
    <row r="62090" spans="1:6" x14ac:dyDescent="0.2">
      <c r="A62090" t="s">
        <v>3</v>
      </c>
      <c r="B62090" s="2">
        <v>1</v>
      </c>
      <c r="C62090" s="2">
        <v>30</v>
      </c>
      <c r="D62090" s="2">
        <v>2023</v>
      </c>
      <c r="E62090">
        <v>23</v>
      </c>
      <c r="F62090" s="20">
        <v>2.9285392999999993E-2</v>
      </c>
    </row>
    <row r="62091" spans="1:6" x14ac:dyDescent="0.2">
      <c r="A62091" t="s">
        <v>3</v>
      </c>
      <c r="B62091" s="2">
        <v>1</v>
      </c>
      <c r="C62091" s="2">
        <v>30</v>
      </c>
      <c r="D62091" s="2">
        <v>2023</v>
      </c>
      <c r="E62091">
        <v>24</v>
      </c>
      <c r="F62091" s="20">
        <v>3.026829200000003E-2</v>
      </c>
    </row>
    <row r="62092" spans="1:6" x14ac:dyDescent="0.2">
      <c r="A62092" t="s">
        <v>3</v>
      </c>
      <c r="B62092" s="2">
        <v>1</v>
      </c>
      <c r="C62092" s="2">
        <v>31</v>
      </c>
      <c r="D62092" s="2">
        <v>2023</v>
      </c>
      <c r="E62092">
        <v>1</v>
      </c>
      <c r="F62092" s="20">
        <v>3.1800322000000047E-2</v>
      </c>
    </row>
    <row r="62093" spans="1:6" x14ac:dyDescent="0.2">
      <c r="A62093" t="s">
        <v>3</v>
      </c>
      <c r="B62093" s="2">
        <v>1</v>
      </c>
      <c r="C62093" s="2">
        <v>31</v>
      </c>
      <c r="D62093" s="2">
        <v>2023</v>
      </c>
      <c r="E62093">
        <v>2</v>
      </c>
      <c r="F62093" s="20">
        <v>3.2643485999999999E-2</v>
      </c>
    </row>
    <row r="62094" spans="1:6" x14ac:dyDescent="0.2">
      <c r="A62094" t="s">
        <v>3</v>
      </c>
      <c r="B62094" s="2">
        <v>1</v>
      </c>
      <c r="C62094" s="2">
        <v>31</v>
      </c>
      <c r="D62094" s="2">
        <v>2023</v>
      </c>
      <c r="E62094">
        <v>3</v>
      </c>
      <c r="F62094" s="20">
        <v>3.3694022000000046E-2</v>
      </c>
    </row>
    <row r="62095" spans="1:6" x14ac:dyDescent="0.2">
      <c r="A62095" t="s">
        <v>3</v>
      </c>
      <c r="B62095" s="2">
        <v>1</v>
      </c>
      <c r="C62095" s="2">
        <v>31</v>
      </c>
      <c r="D62095" s="2">
        <v>2023</v>
      </c>
      <c r="E62095">
        <v>4</v>
      </c>
      <c r="F62095" s="20">
        <v>3.3190092999999976E-2</v>
      </c>
    </row>
    <row r="62096" spans="1:6" x14ac:dyDescent="0.2">
      <c r="A62096" t="s">
        <v>3</v>
      </c>
      <c r="B62096" s="2">
        <v>1</v>
      </c>
      <c r="C62096" s="2">
        <v>31</v>
      </c>
      <c r="D62096" s="2">
        <v>2023</v>
      </c>
      <c r="E62096">
        <v>5</v>
      </c>
      <c r="F62096" s="20">
        <v>3.1684975000000004E-2</v>
      </c>
    </row>
    <row r="62097" spans="1:6" x14ac:dyDescent="0.2">
      <c r="A62097" t="s">
        <v>3</v>
      </c>
      <c r="B62097" s="2">
        <v>1</v>
      </c>
      <c r="C62097" s="2">
        <v>31</v>
      </c>
      <c r="D62097" s="2">
        <v>2023</v>
      </c>
      <c r="E62097">
        <v>6</v>
      </c>
      <c r="F62097" s="20">
        <v>2.4907279000000004E-2</v>
      </c>
    </row>
    <row r="62098" spans="1:6" x14ac:dyDescent="0.2">
      <c r="A62098" t="s">
        <v>3</v>
      </c>
      <c r="B62098" s="2">
        <v>1</v>
      </c>
      <c r="C62098" s="2">
        <v>31</v>
      </c>
      <c r="D62098" s="2">
        <v>2023</v>
      </c>
      <c r="E62098">
        <v>7</v>
      </c>
      <c r="F62098" s="20">
        <v>2.8700330000000052E-2</v>
      </c>
    </row>
    <row r="62099" spans="1:6" x14ac:dyDescent="0.2">
      <c r="A62099" t="s">
        <v>3</v>
      </c>
      <c r="B62099" s="2">
        <v>1</v>
      </c>
      <c r="C62099" s="2">
        <v>31</v>
      </c>
      <c r="D62099" s="2">
        <v>2023</v>
      </c>
      <c r="E62099">
        <v>8</v>
      </c>
      <c r="F62099" s="20">
        <v>2.7148089999999958E-2</v>
      </c>
    </row>
    <row r="62100" spans="1:6" x14ac:dyDescent="0.2">
      <c r="A62100" t="s">
        <v>3</v>
      </c>
      <c r="B62100" s="2">
        <v>1</v>
      </c>
      <c r="C62100" s="2">
        <v>31</v>
      </c>
      <c r="D62100" s="2">
        <v>2023</v>
      </c>
      <c r="E62100">
        <v>9</v>
      </c>
      <c r="F62100" s="20">
        <v>2.7643784000000005E-2</v>
      </c>
    </row>
    <row r="62101" spans="1:6" x14ac:dyDescent="0.2">
      <c r="A62101" t="s">
        <v>3</v>
      </c>
      <c r="B62101" s="2">
        <v>1</v>
      </c>
      <c r="C62101" s="2">
        <v>31</v>
      </c>
      <c r="D62101" s="2">
        <v>2023</v>
      </c>
      <c r="E62101">
        <v>10</v>
      </c>
      <c r="F62101" s="20">
        <v>2.7235170999999947E-2</v>
      </c>
    </row>
    <row r="62102" spans="1:6" x14ac:dyDescent="0.2">
      <c r="A62102" t="s">
        <v>3</v>
      </c>
      <c r="B62102" s="2">
        <v>1</v>
      </c>
      <c r="C62102" s="2">
        <v>31</v>
      </c>
      <c r="D62102" s="2">
        <v>2023</v>
      </c>
      <c r="E62102">
        <v>11</v>
      </c>
      <c r="F62102" s="20">
        <v>2.7877464000000018E-2</v>
      </c>
    </row>
    <row r="62103" spans="1:6" x14ac:dyDescent="0.2">
      <c r="A62103" t="s">
        <v>3</v>
      </c>
      <c r="B62103" s="2">
        <v>1</v>
      </c>
      <c r="C62103" s="2">
        <v>31</v>
      </c>
      <c r="D62103" s="2">
        <v>2023</v>
      </c>
      <c r="E62103">
        <v>12</v>
      </c>
      <c r="F62103" s="20">
        <v>2.7866814000000018E-2</v>
      </c>
    </row>
    <row r="62104" spans="1:6" x14ac:dyDescent="0.2">
      <c r="A62104" t="s">
        <v>3</v>
      </c>
      <c r="B62104" s="2">
        <v>1</v>
      </c>
      <c r="C62104" s="2">
        <v>31</v>
      </c>
      <c r="D62104" s="2">
        <v>2023</v>
      </c>
      <c r="E62104">
        <v>13</v>
      </c>
      <c r="F62104" s="20">
        <v>2.7646826999999985E-2</v>
      </c>
    </row>
    <row r="62105" spans="1:6" x14ac:dyDescent="0.2">
      <c r="A62105" t="s">
        <v>3</v>
      </c>
      <c r="B62105" s="2">
        <v>1</v>
      </c>
      <c r="C62105" s="2">
        <v>31</v>
      </c>
      <c r="D62105" s="2">
        <v>2023</v>
      </c>
      <c r="E62105">
        <v>14</v>
      </c>
      <c r="F62105" s="20">
        <v>2.7895493000000049E-2</v>
      </c>
    </row>
    <row r="62106" spans="1:6" x14ac:dyDescent="0.2">
      <c r="A62106" t="s">
        <v>3</v>
      </c>
      <c r="B62106" s="2">
        <v>1</v>
      </c>
      <c r="C62106" s="2">
        <v>31</v>
      </c>
      <c r="D62106" s="2">
        <v>2023</v>
      </c>
      <c r="E62106">
        <v>15</v>
      </c>
      <c r="F62106" s="20">
        <v>2.8277870000000038E-2</v>
      </c>
    </row>
    <row r="62107" spans="1:6" x14ac:dyDescent="0.2">
      <c r="A62107" t="s">
        <v>3</v>
      </c>
      <c r="B62107" s="2">
        <v>1</v>
      </c>
      <c r="C62107" s="2">
        <v>31</v>
      </c>
      <c r="D62107" s="2">
        <v>2023</v>
      </c>
      <c r="E62107">
        <v>16</v>
      </c>
      <c r="F62107" s="20">
        <v>2.7937171000000038E-2</v>
      </c>
    </row>
    <row r="62108" spans="1:6" x14ac:dyDescent="0.2">
      <c r="A62108" t="s">
        <v>3</v>
      </c>
      <c r="B62108" s="2">
        <v>1</v>
      </c>
      <c r="C62108" s="2">
        <v>31</v>
      </c>
      <c r="D62108" s="2">
        <v>2023</v>
      </c>
      <c r="E62108">
        <v>17</v>
      </c>
      <c r="F62108" s="20">
        <v>2.6756946000000004E-2</v>
      </c>
    </row>
    <row r="62109" spans="1:6" x14ac:dyDescent="0.2">
      <c r="A62109" t="s">
        <v>3</v>
      </c>
      <c r="B62109" s="2">
        <v>1</v>
      </c>
      <c r="C62109" s="2">
        <v>31</v>
      </c>
      <c r="D62109" s="2">
        <v>2023</v>
      </c>
      <c r="E62109">
        <v>18</v>
      </c>
      <c r="F62109" s="20">
        <v>2.7116469999999948E-2</v>
      </c>
    </row>
    <row r="62110" spans="1:6" x14ac:dyDescent="0.2">
      <c r="A62110" t="s">
        <v>3</v>
      </c>
      <c r="B62110" s="2">
        <v>1</v>
      </c>
      <c r="C62110" s="2">
        <v>31</v>
      </c>
      <c r="D62110" s="2">
        <v>2023</v>
      </c>
      <c r="E62110">
        <v>19</v>
      </c>
      <c r="F62110" s="20">
        <v>2.7364688999999998E-2</v>
      </c>
    </row>
    <row r="62111" spans="1:6" x14ac:dyDescent="0.2">
      <c r="A62111" t="s">
        <v>3</v>
      </c>
      <c r="B62111" s="2">
        <v>1</v>
      </c>
      <c r="C62111" s="2">
        <v>31</v>
      </c>
      <c r="D62111" s="2">
        <v>2023</v>
      </c>
      <c r="E62111">
        <v>20</v>
      </c>
      <c r="F62111" s="20">
        <v>2.8569380999999949E-2</v>
      </c>
    </row>
    <row r="62112" spans="1:6" x14ac:dyDescent="0.2">
      <c r="A62112" t="s">
        <v>3</v>
      </c>
      <c r="B62112" s="2">
        <v>1</v>
      </c>
      <c r="C62112" s="2">
        <v>31</v>
      </c>
      <c r="D62112" s="2">
        <v>2023</v>
      </c>
      <c r="E62112">
        <v>21</v>
      </c>
      <c r="F62112" s="20">
        <v>2.831410599999995E-2</v>
      </c>
    </row>
    <row r="62113" spans="1:6" x14ac:dyDescent="0.2">
      <c r="A62113" t="s">
        <v>3</v>
      </c>
      <c r="B62113" s="2">
        <v>1</v>
      </c>
      <c r="C62113" s="2">
        <v>31</v>
      </c>
      <c r="D62113" s="2">
        <v>2023</v>
      </c>
      <c r="E62113">
        <v>22</v>
      </c>
      <c r="F62113" s="20">
        <v>2.8846610999999966E-2</v>
      </c>
    </row>
    <row r="62114" spans="1:6" x14ac:dyDescent="0.2">
      <c r="A62114" t="s">
        <v>3</v>
      </c>
      <c r="B62114" s="2">
        <v>1</v>
      </c>
      <c r="C62114" s="2">
        <v>31</v>
      </c>
      <c r="D62114" s="2">
        <v>2023</v>
      </c>
      <c r="E62114">
        <v>23</v>
      </c>
      <c r="F62114" s="20">
        <v>2.8203812999999966E-2</v>
      </c>
    </row>
    <row r="62115" spans="1:6" x14ac:dyDescent="0.2">
      <c r="A62115" t="s">
        <v>3</v>
      </c>
      <c r="B62115" s="2">
        <v>1</v>
      </c>
      <c r="C62115" s="2">
        <v>31</v>
      </c>
      <c r="D62115" s="2">
        <v>2023</v>
      </c>
      <c r="E62115">
        <v>24</v>
      </c>
      <c r="F62115" s="20">
        <v>2.8014750999999949E-2</v>
      </c>
    </row>
    <row r="62116" spans="1:6" x14ac:dyDescent="0.2">
      <c r="A62116" t="s">
        <v>3</v>
      </c>
      <c r="B62116" s="2">
        <v>2</v>
      </c>
      <c r="C62116" s="2">
        <v>1</v>
      </c>
      <c r="D62116" s="2">
        <v>2023</v>
      </c>
      <c r="E62116" s="2">
        <v>1</v>
      </c>
      <c r="F62116" s="19">
        <v>2.7465567999999996E-2</v>
      </c>
    </row>
    <row r="62117" spans="1:6" x14ac:dyDescent="0.2">
      <c r="A62117" t="s">
        <v>3</v>
      </c>
      <c r="B62117" s="2">
        <v>2</v>
      </c>
      <c r="C62117" s="2">
        <v>1</v>
      </c>
      <c r="D62117" s="2">
        <v>2023</v>
      </c>
      <c r="E62117" s="2">
        <v>2</v>
      </c>
      <c r="F62117" s="19">
        <v>2.8545845000000014E-2</v>
      </c>
    </row>
    <row r="62118" spans="1:6" x14ac:dyDescent="0.2">
      <c r="A62118" t="s">
        <v>3</v>
      </c>
      <c r="B62118" s="2">
        <v>2</v>
      </c>
      <c r="C62118" s="2">
        <v>1</v>
      </c>
      <c r="D62118" s="2">
        <v>2023</v>
      </c>
      <c r="E62118" s="2">
        <v>3</v>
      </c>
      <c r="F62118" s="19">
        <v>2.8181197999999963E-2</v>
      </c>
    </row>
    <row r="62119" spans="1:6" x14ac:dyDescent="0.2">
      <c r="A62119" t="s">
        <v>3</v>
      </c>
      <c r="B62119" s="2">
        <v>2</v>
      </c>
      <c r="C62119" s="2">
        <v>1</v>
      </c>
      <c r="D62119" s="2">
        <v>2023</v>
      </c>
      <c r="E62119" s="2">
        <v>4</v>
      </c>
      <c r="F62119" s="19">
        <v>2.7984097000000041E-2</v>
      </c>
    </row>
    <row r="62120" spans="1:6" x14ac:dyDescent="0.2">
      <c r="A62120" t="s">
        <v>3</v>
      </c>
      <c r="B62120" s="2">
        <v>2</v>
      </c>
      <c r="C62120" s="2">
        <v>1</v>
      </c>
      <c r="D62120" s="2">
        <v>2023</v>
      </c>
      <c r="E62120" s="2">
        <v>5</v>
      </c>
      <c r="F62120" s="19">
        <v>2.6939240000000031E-2</v>
      </c>
    </row>
    <row r="62121" spans="1:6" x14ac:dyDescent="0.2">
      <c r="A62121" t="s">
        <v>3</v>
      </c>
      <c r="B62121" s="2">
        <v>2</v>
      </c>
      <c r="C62121" s="2">
        <v>1</v>
      </c>
      <c r="D62121" s="2">
        <v>2023</v>
      </c>
      <c r="E62121" s="2">
        <v>6</v>
      </c>
      <c r="F62121" s="19">
        <v>2.7863522999999946E-2</v>
      </c>
    </row>
    <row r="62122" spans="1:6" x14ac:dyDescent="0.2">
      <c r="A62122" t="s">
        <v>3</v>
      </c>
      <c r="B62122" s="2">
        <v>2</v>
      </c>
      <c r="C62122" s="2">
        <v>1</v>
      </c>
      <c r="D62122" s="2">
        <v>2023</v>
      </c>
      <c r="E62122" s="2">
        <v>7</v>
      </c>
      <c r="F62122" s="19">
        <v>2.9666021000000042E-2</v>
      </c>
    </row>
    <row r="62123" spans="1:6" x14ac:dyDescent="0.2">
      <c r="A62123" t="s">
        <v>3</v>
      </c>
      <c r="B62123" s="2">
        <v>2</v>
      </c>
      <c r="C62123" s="2">
        <v>1</v>
      </c>
      <c r="D62123" s="2">
        <v>2023</v>
      </c>
      <c r="E62123" s="2">
        <v>8</v>
      </c>
      <c r="F62123" s="19">
        <v>2.8367653999999964E-2</v>
      </c>
    </row>
    <row r="62124" spans="1:6" x14ac:dyDescent="0.2">
      <c r="A62124" t="s">
        <v>3</v>
      </c>
      <c r="B62124" s="2">
        <v>2</v>
      </c>
      <c r="C62124" s="2">
        <v>1</v>
      </c>
      <c r="D62124" s="2">
        <v>2023</v>
      </c>
      <c r="E62124" s="2">
        <v>9</v>
      </c>
      <c r="F62124" s="19">
        <v>2.8428448999999967E-2</v>
      </c>
    </row>
    <row r="62125" spans="1:6" x14ac:dyDescent="0.2">
      <c r="A62125" t="s">
        <v>3</v>
      </c>
      <c r="B62125" s="2">
        <v>2</v>
      </c>
      <c r="C62125" s="2">
        <v>1</v>
      </c>
      <c r="D62125" s="2">
        <v>2023</v>
      </c>
      <c r="E62125" s="2">
        <v>10</v>
      </c>
      <c r="F62125" s="19">
        <v>2.8389931999999951E-2</v>
      </c>
    </row>
    <row r="62126" spans="1:6" x14ac:dyDescent="0.2">
      <c r="A62126" t="s">
        <v>3</v>
      </c>
      <c r="B62126" s="2">
        <v>2</v>
      </c>
      <c r="C62126" s="2">
        <v>1</v>
      </c>
      <c r="D62126" s="2">
        <v>2023</v>
      </c>
      <c r="E62126" s="2">
        <v>11</v>
      </c>
      <c r="F62126" s="19">
        <v>2.7136249000000001E-2</v>
      </c>
    </row>
    <row r="62127" spans="1:6" x14ac:dyDescent="0.2">
      <c r="A62127" t="s">
        <v>3</v>
      </c>
      <c r="B62127" s="2">
        <v>2</v>
      </c>
      <c r="C62127" s="2">
        <v>1</v>
      </c>
      <c r="D62127" s="2">
        <v>2023</v>
      </c>
      <c r="E62127" s="2">
        <v>12</v>
      </c>
      <c r="F62127" s="19">
        <v>2.6190014999999955E-2</v>
      </c>
    </row>
    <row r="62128" spans="1:6" x14ac:dyDescent="0.2">
      <c r="A62128" t="s">
        <v>3</v>
      </c>
      <c r="B62128" s="2">
        <v>2</v>
      </c>
      <c r="C62128" s="2">
        <v>1</v>
      </c>
      <c r="D62128" s="2">
        <v>2023</v>
      </c>
      <c r="E62128" s="2">
        <v>13</v>
      </c>
      <c r="F62128" s="19">
        <v>2.6313448000000017E-2</v>
      </c>
    </row>
    <row r="62129" spans="1:6" x14ac:dyDescent="0.2">
      <c r="A62129" t="s">
        <v>3</v>
      </c>
      <c r="B62129" s="2">
        <v>2</v>
      </c>
      <c r="C62129" s="2">
        <v>1</v>
      </c>
      <c r="D62129" s="2">
        <v>2023</v>
      </c>
      <c r="E62129" s="2">
        <v>14</v>
      </c>
      <c r="F62129" s="19">
        <v>2.8098984999999965E-2</v>
      </c>
    </row>
    <row r="62130" spans="1:6" x14ac:dyDescent="0.2">
      <c r="A62130" t="s">
        <v>3</v>
      </c>
      <c r="B62130" s="2">
        <v>2</v>
      </c>
      <c r="C62130" s="2">
        <v>1</v>
      </c>
      <c r="D62130" s="2">
        <v>2023</v>
      </c>
      <c r="E62130" s="2">
        <v>15</v>
      </c>
      <c r="F62130" s="19">
        <v>2.8622129000000052E-2</v>
      </c>
    </row>
    <row r="62131" spans="1:6" x14ac:dyDescent="0.2">
      <c r="A62131" t="s">
        <v>3</v>
      </c>
      <c r="B62131" s="2">
        <v>2</v>
      </c>
      <c r="C62131" s="2">
        <v>1</v>
      </c>
      <c r="D62131" s="2">
        <v>2023</v>
      </c>
      <c r="E62131" s="2">
        <v>16</v>
      </c>
      <c r="F62131" s="19">
        <v>2.6295433000000035E-2</v>
      </c>
    </row>
    <row r="62132" spans="1:6" x14ac:dyDescent="0.2">
      <c r="A62132" t="s">
        <v>3</v>
      </c>
      <c r="B62132" s="2">
        <v>2</v>
      </c>
      <c r="C62132" s="2">
        <v>1</v>
      </c>
      <c r="D62132" s="2">
        <v>2023</v>
      </c>
      <c r="E62132" s="2">
        <v>17</v>
      </c>
      <c r="F62132" s="19">
        <v>2.780420699999997E-2</v>
      </c>
    </row>
    <row r="62133" spans="1:6" x14ac:dyDescent="0.2">
      <c r="A62133" t="s">
        <v>3</v>
      </c>
      <c r="B62133" s="2">
        <v>2</v>
      </c>
      <c r="C62133" s="2">
        <v>1</v>
      </c>
      <c r="D62133" s="2">
        <v>2023</v>
      </c>
      <c r="E62133" s="2">
        <v>18</v>
      </c>
      <c r="F62133" s="19">
        <v>2.9626068000000005E-2</v>
      </c>
    </row>
    <row r="62134" spans="1:6" x14ac:dyDescent="0.2">
      <c r="A62134" t="s">
        <v>3</v>
      </c>
      <c r="B62134" s="2">
        <v>2</v>
      </c>
      <c r="C62134" s="2">
        <v>1</v>
      </c>
      <c r="D62134" s="2">
        <v>2023</v>
      </c>
      <c r="E62134" s="2">
        <v>19</v>
      </c>
      <c r="F62134" s="19">
        <v>2.9003738999999973E-2</v>
      </c>
    </row>
    <row r="62135" spans="1:6" x14ac:dyDescent="0.2">
      <c r="A62135" t="s">
        <v>3</v>
      </c>
      <c r="B62135" s="2">
        <v>2</v>
      </c>
      <c r="C62135" s="2">
        <v>1</v>
      </c>
      <c r="D62135" s="2">
        <v>2023</v>
      </c>
      <c r="E62135" s="2">
        <v>20</v>
      </c>
      <c r="F62135" s="19">
        <v>3.0147351999999961E-2</v>
      </c>
    </row>
    <row r="62136" spans="1:6" x14ac:dyDescent="0.2">
      <c r="A62136" t="s">
        <v>3</v>
      </c>
      <c r="B62136" s="2">
        <v>2</v>
      </c>
      <c r="C62136" s="2">
        <v>1</v>
      </c>
      <c r="D62136" s="2">
        <v>2023</v>
      </c>
      <c r="E62136" s="2">
        <v>21</v>
      </c>
      <c r="F62136" s="19">
        <v>2.9232231000000053E-2</v>
      </c>
    </row>
    <row r="62137" spans="1:6" x14ac:dyDescent="0.2">
      <c r="A62137" t="s">
        <v>3</v>
      </c>
      <c r="B62137" s="2">
        <v>2</v>
      </c>
      <c r="C62137" s="2">
        <v>1</v>
      </c>
      <c r="D62137" s="2">
        <v>2023</v>
      </c>
      <c r="E62137" s="2">
        <v>22</v>
      </c>
      <c r="F62137" s="19">
        <v>2.9475873999999957E-2</v>
      </c>
    </row>
    <row r="62138" spans="1:6" x14ac:dyDescent="0.2">
      <c r="A62138" t="s">
        <v>3</v>
      </c>
      <c r="B62138" s="2">
        <v>2</v>
      </c>
      <c r="C62138" s="2">
        <v>1</v>
      </c>
      <c r="D62138" s="2">
        <v>2023</v>
      </c>
      <c r="E62138" s="2">
        <v>23</v>
      </c>
      <c r="F62138" s="19">
        <v>2.9878194000000025E-2</v>
      </c>
    </row>
    <row r="62139" spans="1:6" x14ac:dyDescent="0.2">
      <c r="A62139" t="s">
        <v>3</v>
      </c>
      <c r="B62139" s="2">
        <v>2</v>
      </c>
      <c r="C62139" s="2">
        <v>1</v>
      </c>
      <c r="D62139" s="2">
        <v>2023</v>
      </c>
      <c r="E62139" s="2">
        <v>24</v>
      </c>
      <c r="F62139" s="19">
        <v>2.8800721999999945E-2</v>
      </c>
    </row>
    <row r="62140" spans="1:6" x14ac:dyDescent="0.2">
      <c r="A62140" t="s">
        <v>3</v>
      </c>
      <c r="B62140" s="2">
        <v>2</v>
      </c>
      <c r="C62140" s="2">
        <v>2</v>
      </c>
      <c r="D62140" s="2">
        <v>2023</v>
      </c>
      <c r="E62140" s="2">
        <v>1</v>
      </c>
      <c r="F62140" s="19">
        <v>3.0522409000000028E-2</v>
      </c>
    </row>
    <row r="62141" spans="1:6" x14ac:dyDescent="0.2">
      <c r="A62141" t="s">
        <v>3</v>
      </c>
      <c r="B62141" s="2">
        <v>2</v>
      </c>
      <c r="C62141" s="2">
        <v>2</v>
      </c>
      <c r="D62141" s="2">
        <v>2023</v>
      </c>
      <c r="E62141" s="2">
        <v>2</v>
      </c>
      <c r="F62141" s="19">
        <v>2.9935805000000038E-2</v>
      </c>
    </row>
    <row r="62142" spans="1:6" x14ac:dyDescent="0.2">
      <c r="A62142" t="s">
        <v>3</v>
      </c>
      <c r="B62142" s="2">
        <v>2</v>
      </c>
      <c r="C62142" s="2">
        <v>2</v>
      </c>
      <c r="D62142" s="2">
        <v>2023</v>
      </c>
      <c r="E62142" s="2">
        <v>3</v>
      </c>
      <c r="F62142" s="19">
        <v>3.0283630000000006E-2</v>
      </c>
    </row>
    <row r="62143" spans="1:6" x14ac:dyDescent="0.2">
      <c r="A62143" t="s">
        <v>3</v>
      </c>
      <c r="B62143" s="2">
        <v>2</v>
      </c>
      <c r="C62143" s="2">
        <v>2</v>
      </c>
      <c r="D62143" s="2">
        <v>2023</v>
      </c>
      <c r="E62143" s="2">
        <v>4</v>
      </c>
      <c r="F62143" s="19">
        <v>3.0400042000000016E-2</v>
      </c>
    </row>
    <row r="62144" spans="1:6" x14ac:dyDescent="0.2">
      <c r="A62144" t="s">
        <v>3</v>
      </c>
      <c r="B62144" s="2">
        <v>2</v>
      </c>
      <c r="C62144" s="2">
        <v>2</v>
      </c>
      <c r="D62144" s="2">
        <v>2023</v>
      </c>
      <c r="E62144" s="2">
        <v>5</v>
      </c>
      <c r="F62144" s="19">
        <v>2.8683186999999943E-2</v>
      </c>
    </row>
    <row r="62145" spans="1:6" x14ac:dyDescent="0.2">
      <c r="A62145" t="s">
        <v>3</v>
      </c>
      <c r="B62145" s="2">
        <v>2</v>
      </c>
      <c r="C62145" s="2">
        <v>2</v>
      </c>
      <c r="D62145" s="2">
        <v>2023</v>
      </c>
      <c r="E62145" s="2">
        <v>6</v>
      </c>
      <c r="F62145" s="19">
        <v>2.7935714000000056E-2</v>
      </c>
    </row>
    <row r="62146" spans="1:6" x14ac:dyDescent="0.2">
      <c r="A62146" t="s">
        <v>3</v>
      </c>
      <c r="B62146" s="2">
        <v>2</v>
      </c>
      <c r="C62146" s="2">
        <v>2</v>
      </c>
      <c r="D62146" s="2">
        <v>2023</v>
      </c>
      <c r="E62146" s="2">
        <v>7</v>
      </c>
      <c r="F62146" s="19">
        <v>3.0581093999999975E-2</v>
      </c>
    </row>
    <row r="62147" spans="1:6" x14ac:dyDescent="0.2">
      <c r="A62147" t="s">
        <v>3</v>
      </c>
      <c r="B62147" s="2">
        <v>2</v>
      </c>
      <c r="C62147" s="2">
        <v>2</v>
      </c>
      <c r="D62147" s="2">
        <v>2023</v>
      </c>
      <c r="E62147" s="2">
        <v>8</v>
      </c>
      <c r="F62147" s="19">
        <v>2.9687649999999954E-2</v>
      </c>
    </row>
    <row r="62148" spans="1:6" x14ac:dyDescent="0.2">
      <c r="A62148" t="s">
        <v>3</v>
      </c>
      <c r="B62148" s="2">
        <v>2</v>
      </c>
      <c r="C62148" s="2">
        <v>2</v>
      </c>
      <c r="D62148" s="2">
        <v>2023</v>
      </c>
      <c r="E62148" s="2">
        <v>9</v>
      </c>
      <c r="F62148" s="19">
        <v>3.0302860000000043E-2</v>
      </c>
    </row>
    <row r="62149" spans="1:6" x14ac:dyDescent="0.2">
      <c r="A62149" t="s">
        <v>3</v>
      </c>
      <c r="B62149" s="2">
        <v>2</v>
      </c>
      <c r="C62149" s="2">
        <v>2</v>
      </c>
      <c r="D62149" s="2">
        <v>2023</v>
      </c>
      <c r="E62149" s="2">
        <v>10</v>
      </c>
      <c r="F62149" s="19">
        <v>3.0231875999999991E-2</v>
      </c>
    </row>
    <row r="62150" spans="1:6" x14ac:dyDescent="0.2">
      <c r="A62150" t="s">
        <v>3</v>
      </c>
      <c r="B62150" s="2">
        <v>2</v>
      </c>
      <c r="C62150" s="2">
        <v>2</v>
      </c>
      <c r="D62150" s="2">
        <v>2023</v>
      </c>
      <c r="E62150" s="2">
        <v>11</v>
      </c>
      <c r="F62150" s="19">
        <v>2.909903700000005E-2</v>
      </c>
    </row>
    <row r="62151" spans="1:6" x14ac:dyDescent="0.2">
      <c r="A62151" t="s">
        <v>3</v>
      </c>
      <c r="B62151" s="2">
        <v>2</v>
      </c>
      <c r="C62151" s="2">
        <v>2</v>
      </c>
      <c r="D62151" s="2">
        <v>2023</v>
      </c>
      <c r="E62151" s="2">
        <v>12</v>
      </c>
      <c r="F62151" s="19">
        <v>2.8931817999999998E-2</v>
      </c>
    </row>
    <row r="62152" spans="1:6" x14ac:dyDescent="0.2">
      <c r="A62152" t="s">
        <v>3</v>
      </c>
      <c r="B62152" s="2">
        <v>2</v>
      </c>
      <c r="C62152" s="2">
        <v>2</v>
      </c>
      <c r="D62152" s="2">
        <v>2023</v>
      </c>
      <c r="E62152" s="2">
        <v>13</v>
      </c>
      <c r="F62152" s="19">
        <v>2.8260811999999969E-2</v>
      </c>
    </row>
    <row r="62153" spans="1:6" x14ac:dyDescent="0.2">
      <c r="A62153" t="s">
        <v>3</v>
      </c>
      <c r="B62153" s="2">
        <v>2</v>
      </c>
      <c r="C62153" s="2">
        <v>2</v>
      </c>
      <c r="D62153" s="2">
        <v>2023</v>
      </c>
      <c r="E62153" s="2">
        <v>14</v>
      </c>
      <c r="F62153" s="19">
        <v>2.8318288999999996E-2</v>
      </c>
    </row>
    <row r="62154" spans="1:6" x14ac:dyDescent="0.2">
      <c r="A62154" t="s">
        <v>3</v>
      </c>
      <c r="B62154" s="2">
        <v>2</v>
      </c>
      <c r="C62154" s="2">
        <v>2</v>
      </c>
      <c r="D62154" s="2">
        <v>2023</v>
      </c>
      <c r="E62154" s="2">
        <v>15</v>
      </c>
      <c r="F62154" s="19">
        <v>2.9262436000000003E-2</v>
      </c>
    </row>
    <row r="62155" spans="1:6" x14ac:dyDescent="0.2">
      <c r="A62155" t="s">
        <v>3</v>
      </c>
      <c r="B62155" s="2">
        <v>2</v>
      </c>
      <c r="C62155" s="2">
        <v>2</v>
      </c>
      <c r="D62155" s="2">
        <v>2023</v>
      </c>
      <c r="E62155" s="2">
        <v>16</v>
      </c>
      <c r="F62155" s="19">
        <v>3.0562194000000042E-2</v>
      </c>
    </row>
    <row r="62156" spans="1:6" x14ac:dyDescent="0.2">
      <c r="A62156" t="s">
        <v>3</v>
      </c>
      <c r="B62156" s="2">
        <v>2</v>
      </c>
      <c r="C62156" s="2">
        <v>2</v>
      </c>
      <c r="D62156" s="2">
        <v>2023</v>
      </c>
      <c r="E62156" s="2">
        <v>17</v>
      </c>
      <c r="F62156" s="19">
        <v>3.030591199999999E-2</v>
      </c>
    </row>
    <row r="62157" spans="1:6" x14ac:dyDescent="0.2">
      <c r="A62157" t="s">
        <v>3</v>
      </c>
      <c r="B62157" s="2">
        <v>2</v>
      </c>
      <c r="C62157" s="2">
        <v>2</v>
      </c>
      <c r="D62157" s="2">
        <v>2023</v>
      </c>
      <c r="E62157" s="2">
        <v>18</v>
      </c>
      <c r="F62157" s="19">
        <v>3.1762741999999955E-2</v>
      </c>
    </row>
    <row r="62158" spans="1:6" x14ac:dyDescent="0.2">
      <c r="A62158" t="s">
        <v>3</v>
      </c>
      <c r="B62158" s="2">
        <v>2</v>
      </c>
      <c r="C62158" s="2">
        <v>2</v>
      </c>
      <c r="D62158" s="2">
        <v>2023</v>
      </c>
      <c r="E62158" s="2">
        <v>19</v>
      </c>
      <c r="F62158" s="19">
        <v>3.1079945999999969E-2</v>
      </c>
    </row>
    <row r="62159" spans="1:6" x14ac:dyDescent="0.2">
      <c r="A62159" t="s">
        <v>3</v>
      </c>
      <c r="B62159" s="2">
        <v>2</v>
      </c>
      <c r="C62159" s="2">
        <v>2</v>
      </c>
      <c r="D62159" s="2">
        <v>2023</v>
      </c>
      <c r="E62159" s="2">
        <v>20</v>
      </c>
      <c r="F62159" s="19">
        <v>3.1254852E-2</v>
      </c>
    </row>
    <row r="62160" spans="1:6" x14ac:dyDescent="0.2">
      <c r="A62160" t="s">
        <v>3</v>
      </c>
      <c r="B62160" s="2">
        <v>2</v>
      </c>
      <c r="C62160" s="2">
        <v>2</v>
      </c>
      <c r="D62160" s="2">
        <v>2023</v>
      </c>
      <c r="E62160" s="2">
        <v>21</v>
      </c>
      <c r="F62160" s="19">
        <v>3.2492748999999987E-2</v>
      </c>
    </row>
    <row r="62161" spans="1:6" x14ac:dyDescent="0.2">
      <c r="A62161" t="s">
        <v>3</v>
      </c>
      <c r="B62161" s="2">
        <v>2</v>
      </c>
      <c r="C62161" s="2">
        <v>2</v>
      </c>
      <c r="D62161" s="2">
        <v>2023</v>
      </c>
      <c r="E62161" s="2">
        <v>22</v>
      </c>
      <c r="F62161" s="19">
        <v>3.4714749000000045E-2</v>
      </c>
    </row>
    <row r="62162" spans="1:6" x14ac:dyDescent="0.2">
      <c r="A62162" t="s">
        <v>3</v>
      </c>
      <c r="B62162" s="2">
        <v>2</v>
      </c>
      <c r="C62162" s="2">
        <v>2</v>
      </c>
      <c r="D62162" s="2">
        <v>2023</v>
      </c>
      <c r="E62162" s="2">
        <v>23</v>
      </c>
      <c r="F62162" s="19">
        <v>3.4481693000000035E-2</v>
      </c>
    </row>
    <row r="62163" spans="1:6" x14ac:dyDescent="0.2">
      <c r="A62163" t="s">
        <v>3</v>
      </c>
      <c r="B62163" s="2">
        <v>2</v>
      </c>
      <c r="C62163" s="2">
        <v>2</v>
      </c>
      <c r="D62163" s="2">
        <v>2023</v>
      </c>
      <c r="E62163" s="2">
        <v>24</v>
      </c>
      <c r="F62163" s="19">
        <v>3.4744293000000037E-2</v>
      </c>
    </row>
    <row r="62164" spans="1:6" x14ac:dyDescent="0.2">
      <c r="A62164" t="s">
        <v>3</v>
      </c>
      <c r="B62164" s="2">
        <v>2</v>
      </c>
      <c r="C62164" s="2">
        <v>3</v>
      </c>
      <c r="D62164" s="2">
        <v>2023</v>
      </c>
      <c r="E62164" s="2">
        <v>1</v>
      </c>
      <c r="F62164" s="19">
        <v>3.027880500000002E-2</v>
      </c>
    </row>
    <row r="62165" spans="1:6" x14ac:dyDescent="0.2">
      <c r="A62165" t="s">
        <v>3</v>
      </c>
      <c r="B62165" s="2">
        <v>2</v>
      </c>
      <c r="C62165" s="2">
        <v>3</v>
      </c>
      <c r="D62165" s="2">
        <v>2023</v>
      </c>
      <c r="E62165" s="2">
        <v>2</v>
      </c>
      <c r="F62165" s="19">
        <v>3.0799751999999958E-2</v>
      </c>
    </row>
    <row r="62166" spans="1:6" x14ac:dyDescent="0.2">
      <c r="A62166" t="s">
        <v>3</v>
      </c>
      <c r="B62166" s="2">
        <v>2</v>
      </c>
      <c r="C62166" s="2">
        <v>3</v>
      </c>
      <c r="D62166" s="2">
        <v>2023</v>
      </c>
      <c r="E62166" s="2">
        <v>3</v>
      </c>
      <c r="F62166" s="19">
        <v>3.0820795000000012E-2</v>
      </c>
    </row>
    <row r="62167" spans="1:6" x14ac:dyDescent="0.2">
      <c r="A62167" t="s">
        <v>3</v>
      </c>
      <c r="B62167" s="2">
        <v>2</v>
      </c>
      <c r="C62167" s="2">
        <v>3</v>
      </c>
      <c r="D62167" s="2">
        <v>2023</v>
      </c>
      <c r="E62167" s="2">
        <v>4</v>
      </c>
      <c r="F62167" s="19">
        <v>3.0013201000000045E-2</v>
      </c>
    </row>
    <row r="62168" spans="1:6" x14ac:dyDescent="0.2">
      <c r="A62168" t="s">
        <v>3</v>
      </c>
      <c r="B62168" s="2">
        <v>2</v>
      </c>
      <c r="C62168" s="2">
        <v>3</v>
      </c>
      <c r="D62168" s="2">
        <v>2023</v>
      </c>
      <c r="E62168" s="2">
        <v>5</v>
      </c>
      <c r="F62168" s="19">
        <v>2.5877138000000022E-2</v>
      </c>
    </row>
    <row r="62169" spans="1:6" x14ac:dyDescent="0.2">
      <c r="A62169" t="s">
        <v>3</v>
      </c>
      <c r="B62169" s="2">
        <v>2</v>
      </c>
      <c r="C62169" s="2">
        <v>3</v>
      </c>
      <c r="D62169" s="2">
        <v>2023</v>
      </c>
      <c r="E62169" s="2">
        <v>6</v>
      </c>
      <c r="F62169" s="19">
        <v>2.738875399999996E-2</v>
      </c>
    </row>
    <row r="62170" spans="1:6" x14ac:dyDescent="0.2">
      <c r="A62170" t="s">
        <v>3</v>
      </c>
      <c r="B62170" s="2">
        <v>2</v>
      </c>
      <c r="C62170" s="2">
        <v>3</v>
      </c>
      <c r="D62170" s="2">
        <v>2023</v>
      </c>
      <c r="E62170" s="2">
        <v>7</v>
      </c>
      <c r="F62170" s="19">
        <v>2.9907621999999967E-2</v>
      </c>
    </row>
    <row r="62171" spans="1:6" x14ac:dyDescent="0.2">
      <c r="A62171" t="s">
        <v>3</v>
      </c>
      <c r="B62171" s="2">
        <v>2</v>
      </c>
      <c r="C62171" s="2">
        <v>3</v>
      </c>
      <c r="D62171" s="2">
        <v>2023</v>
      </c>
      <c r="E62171" s="2">
        <v>8</v>
      </c>
      <c r="F62171" s="19">
        <v>3.0285435000000027E-2</v>
      </c>
    </row>
    <row r="62172" spans="1:6" x14ac:dyDescent="0.2">
      <c r="A62172" t="s">
        <v>3</v>
      </c>
      <c r="B62172" s="2">
        <v>2</v>
      </c>
      <c r="C62172" s="2">
        <v>3</v>
      </c>
      <c r="D62172" s="2">
        <v>2023</v>
      </c>
      <c r="E62172" s="2">
        <v>9</v>
      </c>
      <c r="F62172" s="19">
        <v>2.9263699000000032E-2</v>
      </c>
    </row>
    <row r="62173" spans="1:6" x14ac:dyDescent="0.2">
      <c r="A62173" t="s">
        <v>3</v>
      </c>
      <c r="B62173" s="2">
        <v>2</v>
      </c>
      <c r="C62173" s="2">
        <v>3</v>
      </c>
      <c r="D62173" s="2">
        <v>2023</v>
      </c>
      <c r="E62173" s="2">
        <v>10</v>
      </c>
      <c r="F62173" s="19">
        <v>2.9820376999999954E-2</v>
      </c>
    </row>
    <row r="62174" spans="1:6" x14ac:dyDescent="0.2">
      <c r="A62174" t="s">
        <v>3</v>
      </c>
      <c r="B62174" s="2">
        <v>2</v>
      </c>
      <c r="C62174" s="2">
        <v>3</v>
      </c>
      <c r="D62174" s="2">
        <v>2023</v>
      </c>
      <c r="E62174" s="2">
        <v>11</v>
      </c>
      <c r="F62174" s="19">
        <v>3.1449971999999993E-2</v>
      </c>
    </row>
    <row r="62175" spans="1:6" x14ac:dyDescent="0.2">
      <c r="A62175" t="s">
        <v>3</v>
      </c>
      <c r="B62175" s="2">
        <v>2</v>
      </c>
      <c r="C62175" s="2">
        <v>3</v>
      </c>
      <c r="D62175" s="2">
        <v>2023</v>
      </c>
      <c r="E62175" s="2">
        <v>12</v>
      </c>
      <c r="F62175" s="19">
        <v>3.0526844000000053E-2</v>
      </c>
    </row>
    <row r="62176" spans="1:6" x14ac:dyDescent="0.2">
      <c r="A62176" t="s">
        <v>3</v>
      </c>
      <c r="B62176" s="2">
        <v>2</v>
      </c>
      <c r="C62176" s="2">
        <v>3</v>
      </c>
      <c r="D62176" s="2">
        <v>2023</v>
      </c>
      <c r="E62176" s="2">
        <v>13</v>
      </c>
      <c r="F62176" s="19">
        <v>3.0307729999999977E-2</v>
      </c>
    </row>
    <row r="62177" spans="1:6" x14ac:dyDescent="0.2">
      <c r="A62177" t="s">
        <v>3</v>
      </c>
      <c r="B62177" s="2">
        <v>2</v>
      </c>
      <c r="C62177" s="2">
        <v>3</v>
      </c>
      <c r="D62177" s="2">
        <v>2023</v>
      </c>
      <c r="E62177" s="2">
        <v>14</v>
      </c>
      <c r="F62177" s="19">
        <v>3.0442030000000009E-2</v>
      </c>
    </row>
    <row r="62178" spans="1:6" x14ac:dyDescent="0.2">
      <c r="A62178" t="s">
        <v>3</v>
      </c>
      <c r="B62178" s="2">
        <v>2</v>
      </c>
      <c r="C62178" s="2">
        <v>3</v>
      </c>
      <c r="D62178" s="2">
        <v>2023</v>
      </c>
      <c r="E62178" s="2">
        <v>15</v>
      </c>
      <c r="F62178" s="19">
        <v>3.0635835E-2</v>
      </c>
    </row>
    <row r="62179" spans="1:6" x14ac:dyDescent="0.2">
      <c r="A62179" t="s">
        <v>3</v>
      </c>
      <c r="B62179" s="2">
        <v>2</v>
      </c>
      <c r="C62179" s="2">
        <v>3</v>
      </c>
      <c r="D62179" s="2">
        <v>2023</v>
      </c>
      <c r="E62179" s="2">
        <v>16</v>
      </c>
      <c r="F62179" s="19">
        <v>3.1129808999999953E-2</v>
      </c>
    </row>
    <row r="62180" spans="1:6" x14ac:dyDescent="0.2">
      <c r="A62180" t="s">
        <v>3</v>
      </c>
      <c r="B62180" s="2">
        <v>2</v>
      </c>
      <c r="C62180" s="2">
        <v>3</v>
      </c>
      <c r="D62180" s="2">
        <v>2023</v>
      </c>
      <c r="E62180" s="2">
        <v>17</v>
      </c>
      <c r="F62180" s="19">
        <v>3.348701300000001E-2</v>
      </c>
    </row>
    <row r="62181" spans="1:6" x14ac:dyDescent="0.2">
      <c r="A62181" t="s">
        <v>3</v>
      </c>
      <c r="B62181" s="2">
        <v>2</v>
      </c>
      <c r="C62181" s="2">
        <v>3</v>
      </c>
      <c r="D62181" s="2">
        <v>2023</v>
      </c>
      <c r="E62181" s="2">
        <v>18</v>
      </c>
      <c r="F62181" s="19">
        <v>3.1954548999999943E-2</v>
      </c>
    </row>
    <row r="62182" spans="1:6" x14ac:dyDescent="0.2">
      <c r="A62182" t="s">
        <v>3</v>
      </c>
      <c r="B62182" s="2">
        <v>2</v>
      </c>
      <c r="C62182" s="2">
        <v>3</v>
      </c>
      <c r="D62182" s="2">
        <v>2023</v>
      </c>
      <c r="E62182" s="2">
        <v>19</v>
      </c>
      <c r="F62182" s="19">
        <v>3.4614502000000047E-2</v>
      </c>
    </row>
    <row r="62183" spans="1:6" x14ac:dyDescent="0.2">
      <c r="A62183" t="s">
        <v>3</v>
      </c>
      <c r="B62183" s="2">
        <v>2</v>
      </c>
      <c r="C62183" s="2">
        <v>3</v>
      </c>
      <c r="D62183" s="2">
        <v>2023</v>
      </c>
      <c r="E62183" s="2">
        <v>20</v>
      </c>
      <c r="F62183" s="19">
        <v>3.4949824000000018E-2</v>
      </c>
    </row>
    <row r="62184" spans="1:6" x14ac:dyDescent="0.2">
      <c r="A62184" t="s">
        <v>3</v>
      </c>
      <c r="B62184" s="2">
        <v>2</v>
      </c>
      <c r="C62184" s="2">
        <v>3</v>
      </c>
      <c r="D62184" s="2">
        <v>2023</v>
      </c>
      <c r="E62184" s="2">
        <v>21</v>
      </c>
      <c r="F62184" s="19">
        <v>3.4753814999999966E-2</v>
      </c>
    </row>
    <row r="62185" spans="1:6" x14ac:dyDescent="0.2">
      <c r="A62185" t="s">
        <v>3</v>
      </c>
      <c r="B62185" s="2">
        <v>2</v>
      </c>
      <c r="C62185" s="2">
        <v>3</v>
      </c>
      <c r="D62185" s="2">
        <v>2023</v>
      </c>
      <c r="E62185" s="2">
        <v>22</v>
      </c>
      <c r="F62185" s="19">
        <v>3.5887244999999957E-2</v>
      </c>
    </row>
    <row r="62186" spans="1:6" x14ac:dyDescent="0.2">
      <c r="A62186" t="s">
        <v>3</v>
      </c>
      <c r="B62186" s="2">
        <v>2</v>
      </c>
      <c r="C62186" s="2">
        <v>3</v>
      </c>
      <c r="D62186" s="2">
        <v>2023</v>
      </c>
      <c r="E62186" s="2">
        <v>23</v>
      </c>
      <c r="F62186" s="19">
        <v>3.6262008000000012E-2</v>
      </c>
    </row>
    <row r="62187" spans="1:6" x14ac:dyDescent="0.2">
      <c r="A62187" t="s">
        <v>3</v>
      </c>
      <c r="B62187" s="2">
        <v>2</v>
      </c>
      <c r="C62187" s="2">
        <v>3</v>
      </c>
      <c r="D62187" s="2">
        <v>2023</v>
      </c>
      <c r="E62187" s="2">
        <v>24</v>
      </c>
      <c r="F62187" s="19">
        <v>3.4432624000000023E-2</v>
      </c>
    </row>
    <row r="62188" spans="1:6" x14ac:dyDescent="0.2">
      <c r="A62188" t="s">
        <v>3</v>
      </c>
      <c r="B62188" s="2">
        <v>2</v>
      </c>
      <c r="C62188" s="2">
        <v>4</v>
      </c>
      <c r="D62188" s="2">
        <v>2023</v>
      </c>
      <c r="E62188" s="2">
        <v>1</v>
      </c>
      <c r="F62188" s="19">
        <v>3.5485618000000052E-2</v>
      </c>
    </row>
    <row r="62189" spans="1:6" x14ac:dyDescent="0.2">
      <c r="A62189" t="s">
        <v>3</v>
      </c>
      <c r="B62189" s="2">
        <v>2</v>
      </c>
      <c r="C62189" s="2">
        <v>4</v>
      </c>
      <c r="D62189" s="2">
        <v>2023</v>
      </c>
      <c r="E62189" s="2">
        <v>2</v>
      </c>
      <c r="F62189" s="19">
        <v>3.4991591000000044E-2</v>
      </c>
    </row>
    <row r="62190" spans="1:6" x14ac:dyDescent="0.2">
      <c r="A62190" t="s">
        <v>3</v>
      </c>
      <c r="B62190" s="2">
        <v>2</v>
      </c>
      <c r="C62190" s="2">
        <v>4</v>
      </c>
      <c r="D62190" s="2">
        <v>2023</v>
      </c>
      <c r="E62190" s="2">
        <v>3</v>
      </c>
      <c r="F62190" s="19">
        <v>3.3179437000000034E-2</v>
      </c>
    </row>
    <row r="62191" spans="1:6" x14ac:dyDescent="0.2">
      <c r="A62191" t="s">
        <v>3</v>
      </c>
      <c r="B62191" s="2">
        <v>2</v>
      </c>
      <c r="C62191" s="2">
        <v>4</v>
      </c>
      <c r="D62191" s="2">
        <v>2023</v>
      </c>
      <c r="E62191" s="2">
        <v>4</v>
      </c>
      <c r="F62191" s="19">
        <v>3.4342466999999988E-2</v>
      </c>
    </row>
    <row r="62192" spans="1:6" x14ac:dyDescent="0.2">
      <c r="A62192" t="s">
        <v>3</v>
      </c>
      <c r="B62192" s="2">
        <v>2</v>
      </c>
      <c r="C62192" s="2">
        <v>4</v>
      </c>
      <c r="D62192" s="2">
        <v>2023</v>
      </c>
      <c r="E62192" s="2">
        <v>5</v>
      </c>
      <c r="F62192" s="19">
        <v>3.2546238000000005E-2</v>
      </c>
    </row>
    <row r="62193" spans="1:6" x14ac:dyDescent="0.2">
      <c r="A62193" t="s">
        <v>3</v>
      </c>
      <c r="B62193" s="2">
        <v>2</v>
      </c>
      <c r="C62193" s="2">
        <v>4</v>
      </c>
      <c r="D62193" s="2">
        <v>2023</v>
      </c>
      <c r="E62193" s="2">
        <v>6</v>
      </c>
      <c r="F62193" s="19">
        <v>3.2757267000000034E-2</v>
      </c>
    </row>
    <row r="62194" spans="1:6" x14ac:dyDescent="0.2">
      <c r="A62194" t="s">
        <v>3</v>
      </c>
      <c r="B62194" s="2">
        <v>2</v>
      </c>
      <c r="C62194" s="2">
        <v>4</v>
      </c>
      <c r="D62194" s="2">
        <v>2023</v>
      </c>
      <c r="E62194" s="2">
        <v>7</v>
      </c>
      <c r="F62194" s="19">
        <v>3.1312954999999976E-2</v>
      </c>
    </row>
    <row r="62195" spans="1:6" x14ac:dyDescent="0.2">
      <c r="A62195" t="s">
        <v>3</v>
      </c>
      <c r="B62195" s="2">
        <v>2</v>
      </c>
      <c r="C62195" s="2">
        <v>4</v>
      </c>
      <c r="D62195" s="2">
        <v>2023</v>
      </c>
      <c r="E62195" s="2">
        <v>8</v>
      </c>
      <c r="F62195" s="19">
        <v>3.0817039999999962E-2</v>
      </c>
    </row>
    <row r="62196" spans="1:6" x14ac:dyDescent="0.2">
      <c r="A62196" t="s">
        <v>3</v>
      </c>
      <c r="B62196" s="2">
        <v>2</v>
      </c>
      <c r="C62196" s="2">
        <v>4</v>
      </c>
      <c r="D62196" s="2">
        <v>2023</v>
      </c>
      <c r="E62196" s="2">
        <v>9</v>
      </c>
      <c r="F62196" s="19">
        <v>2.8513785000000014E-2</v>
      </c>
    </row>
    <row r="62197" spans="1:6" x14ac:dyDescent="0.2">
      <c r="A62197" t="s">
        <v>3</v>
      </c>
      <c r="B62197" s="2">
        <v>2</v>
      </c>
      <c r="C62197" s="2">
        <v>4</v>
      </c>
      <c r="D62197" s="2">
        <v>2023</v>
      </c>
      <c r="E62197" s="2">
        <v>10</v>
      </c>
      <c r="F62197" s="19">
        <v>2.7211742999999955E-2</v>
      </c>
    </row>
    <row r="62198" spans="1:6" x14ac:dyDescent="0.2">
      <c r="A62198" t="s">
        <v>3</v>
      </c>
      <c r="B62198" s="2">
        <v>2</v>
      </c>
      <c r="C62198" s="2">
        <v>4</v>
      </c>
      <c r="D62198" s="2">
        <v>2023</v>
      </c>
      <c r="E62198" s="2">
        <v>11</v>
      </c>
      <c r="F62198" s="19">
        <v>2.943021400000001E-2</v>
      </c>
    </row>
    <row r="62199" spans="1:6" x14ac:dyDescent="0.2">
      <c r="A62199" t="s">
        <v>3</v>
      </c>
      <c r="B62199" s="2">
        <v>2</v>
      </c>
      <c r="C62199" s="2">
        <v>4</v>
      </c>
      <c r="D62199" s="2">
        <v>2023</v>
      </c>
      <c r="E62199" s="2">
        <v>12</v>
      </c>
      <c r="F62199" s="19">
        <v>3.0877040999999994E-2</v>
      </c>
    </row>
    <row r="62200" spans="1:6" x14ac:dyDescent="0.2">
      <c r="A62200" t="s">
        <v>3</v>
      </c>
      <c r="B62200" s="2">
        <v>2</v>
      </c>
      <c r="C62200" s="2">
        <v>4</v>
      </c>
      <c r="D62200" s="2">
        <v>2023</v>
      </c>
      <c r="E62200" s="2">
        <v>13</v>
      </c>
      <c r="F62200" s="19">
        <v>3.1888738000000028E-2</v>
      </c>
    </row>
    <row r="62201" spans="1:6" x14ac:dyDescent="0.2">
      <c r="A62201" t="s">
        <v>3</v>
      </c>
      <c r="B62201" s="2">
        <v>2</v>
      </c>
      <c r="C62201" s="2">
        <v>4</v>
      </c>
      <c r="D62201" s="2">
        <v>2023</v>
      </c>
      <c r="E62201" s="2">
        <v>14</v>
      </c>
      <c r="F62201" s="19">
        <v>3.1664334000000016E-2</v>
      </c>
    </row>
    <row r="62202" spans="1:6" x14ac:dyDescent="0.2">
      <c r="A62202" t="s">
        <v>3</v>
      </c>
      <c r="B62202" s="2">
        <v>2</v>
      </c>
      <c r="C62202" s="2">
        <v>4</v>
      </c>
      <c r="D62202" s="2">
        <v>2023</v>
      </c>
      <c r="E62202" s="2">
        <v>15</v>
      </c>
      <c r="F62202" s="19">
        <v>3.3778003000000001E-2</v>
      </c>
    </row>
    <row r="62203" spans="1:6" x14ac:dyDescent="0.2">
      <c r="A62203" t="s">
        <v>3</v>
      </c>
      <c r="B62203" s="2">
        <v>2</v>
      </c>
      <c r="C62203" s="2">
        <v>4</v>
      </c>
      <c r="D62203" s="2">
        <v>2023</v>
      </c>
      <c r="E62203" s="2">
        <v>16</v>
      </c>
      <c r="F62203" s="19">
        <v>3.3967968000000015E-2</v>
      </c>
    </row>
    <row r="62204" spans="1:6" x14ac:dyDescent="0.2">
      <c r="A62204" t="s">
        <v>3</v>
      </c>
      <c r="B62204" s="2">
        <v>2</v>
      </c>
      <c r="C62204" s="2">
        <v>4</v>
      </c>
      <c r="D62204" s="2">
        <v>2023</v>
      </c>
      <c r="E62204" s="2">
        <v>17</v>
      </c>
      <c r="F62204" s="19">
        <v>3.4269187000000034E-2</v>
      </c>
    </row>
    <row r="62205" spans="1:6" x14ac:dyDescent="0.2">
      <c r="A62205" t="s">
        <v>3</v>
      </c>
      <c r="B62205" s="2">
        <v>2</v>
      </c>
      <c r="C62205" s="2">
        <v>4</v>
      </c>
      <c r="D62205" s="2">
        <v>2023</v>
      </c>
      <c r="E62205" s="2">
        <v>18</v>
      </c>
      <c r="F62205" s="19">
        <v>3.2801435999999962E-2</v>
      </c>
    </row>
    <row r="62206" spans="1:6" x14ac:dyDescent="0.2">
      <c r="A62206" t="s">
        <v>3</v>
      </c>
      <c r="B62206" s="2">
        <v>2</v>
      </c>
      <c r="C62206" s="2">
        <v>4</v>
      </c>
      <c r="D62206" s="2">
        <v>2023</v>
      </c>
      <c r="E62206" s="2">
        <v>19</v>
      </c>
      <c r="F62206" s="19">
        <v>3.3310108999999977E-2</v>
      </c>
    </row>
    <row r="62207" spans="1:6" x14ac:dyDescent="0.2">
      <c r="A62207" t="s">
        <v>3</v>
      </c>
      <c r="B62207" s="2">
        <v>2</v>
      </c>
      <c r="C62207" s="2">
        <v>4</v>
      </c>
      <c r="D62207" s="2">
        <v>2023</v>
      </c>
      <c r="E62207" s="2">
        <v>20</v>
      </c>
      <c r="F62207" s="19">
        <v>3.2736603000000031E-2</v>
      </c>
    </row>
    <row r="62208" spans="1:6" x14ac:dyDescent="0.2">
      <c r="A62208" t="s">
        <v>3</v>
      </c>
      <c r="B62208" s="2">
        <v>2</v>
      </c>
      <c r="C62208" s="2">
        <v>4</v>
      </c>
      <c r="D62208" s="2">
        <v>2023</v>
      </c>
      <c r="E62208" s="2">
        <v>21</v>
      </c>
      <c r="F62208" s="19">
        <v>3.4729573000000014E-2</v>
      </c>
    </row>
    <row r="62209" spans="1:6" x14ac:dyDescent="0.2">
      <c r="A62209" t="s">
        <v>3</v>
      </c>
      <c r="B62209" s="2">
        <v>2</v>
      </c>
      <c r="C62209" s="2">
        <v>4</v>
      </c>
      <c r="D62209" s="2">
        <v>2023</v>
      </c>
      <c r="E62209" s="2">
        <v>22</v>
      </c>
      <c r="F62209" s="19">
        <v>3.4535815000000025E-2</v>
      </c>
    </row>
    <row r="62210" spans="1:6" x14ac:dyDescent="0.2">
      <c r="A62210" t="s">
        <v>3</v>
      </c>
      <c r="B62210" s="2">
        <v>2</v>
      </c>
      <c r="C62210" s="2">
        <v>4</v>
      </c>
      <c r="D62210" s="2">
        <v>2023</v>
      </c>
      <c r="E62210" s="2">
        <v>23</v>
      </c>
      <c r="F62210" s="19">
        <v>3.4698772000000044E-2</v>
      </c>
    </row>
    <row r="62211" spans="1:6" x14ac:dyDescent="0.2">
      <c r="A62211" t="s">
        <v>3</v>
      </c>
      <c r="B62211" s="2">
        <v>2</v>
      </c>
      <c r="C62211" s="2">
        <v>4</v>
      </c>
      <c r="D62211" s="2">
        <v>2023</v>
      </c>
      <c r="E62211" s="2">
        <v>24</v>
      </c>
      <c r="F62211" s="19">
        <v>3.6756142999999963E-2</v>
      </c>
    </row>
    <row r="62212" spans="1:6" x14ac:dyDescent="0.2">
      <c r="A62212" t="s">
        <v>3</v>
      </c>
      <c r="B62212" s="2">
        <v>2</v>
      </c>
      <c r="C62212" s="2">
        <v>5</v>
      </c>
      <c r="D62212" s="2">
        <v>2023</v>
      </c>
      <c r="E62212" s="2">
        <v>1</v>
      </c>
      <c r="F62212" s="19">
        <v>3.7153970999999952E-2</v>
      </c>
    </row>
    <row r="62213" spans="1:6" x14ac:dyDescent="0.2">
      <c r="A62213" t="s">
        <v>3</v>
      </c>
      <c r="B62213" s="2">
        <v>2</v>
      </c>
      <c r="C62213" s="2">
        <v>5</v>
      </c>
      <c r="D62213" s="2">
        <v>2023</v>
      </c>
      <c r="E62213" s="2">
        <v>2</v>
      </c>
      <c r="F62213" s="19">
        <v>3.6561635999999953E-2</v>
      </c>
    </row>
    <row r="62214" spans="1:6" x14ac:dyDescent="0.2">
      <c r="A62214" t="s">
        <v>3</v>
      </c>
      <c r="B62214" s="2">
        <v>2</v>
      </c>
      <c r="C62214" s="2">
        <v>5</v>
      </c>
      <c r="D62214" s="2">
        <v>2023</v>
      </c>
      <c r="E62214" s="2">
        <v>3</v>
      </c>
      <c r="F62214" s="19">
        <v>3.6360519000000036E-2</v>
      </c>
    </row>
    <row r="62215" spans="1:6" x14ac:dyDescent="0.2">
      <c r="A62215" t="s">
        <v>3</v>
      </c>
      <c r="B62215" s="2">
        <v>2</v>
      </c>
      <c r="C62215" s="2">
        <v>5</v>
      </c>
      <c r="D62215" s="2">
        <v>2023</v>
      </c>
      <c r="E62215" s="2">
        <v>4</v>
      </c>
      <c r="F62215" s="19">
        <v>3.7280905000000031E-2</v>
      </c>
    </row>
    <row r="62216" spans="1:6" x14ac:dyDescent="0.2">
      <c r="A62216" t="s">
        <v>3</v>
      </c>
      <c r="B62216" s="2">
        <v>2</v>
      </c>
      <c r="C62216" s="2">
        <v>5</v>
      </c>
      <c r="D62216" s="2">
        <v>2023</v>
      </c>
      <c r="E62216" s="2">
        <v>5</v>
      </c>
      <c r="F62216" s="19">
        <v>3.610523099999996E-2</v>
      </c>
    </row>
    <row r="62217" spans="1:6" x14ac:dyDescent="0.2">
      <c r="A62217" t="s">
        <v>3</v>
      </c>
      <c r="B62217" s="2">
        <v>2</v>
      </c>
      <c r="C62217" s="2">
        <v>5</v>
      </c>
      <c r="D62217" s="2">
        <v>2023</v>
      </c>
      <c r="E62217" s="2">
        <v>6</v>
      </c>
      <c r="F62217" s="19">
        <v>3.5094170000000036E-2</v>
      </c>
    </row>
    <row r="62218" spans="1:6" x14ac:dyDescent="0.2">
      <c r="A62218" t="s">
        <v>3</v>
      </c>
      <c r="B62218" s="2">
        <v>2</v>
      </c>
      <c r="C62218" s="2">
        <v>5</v>
      </c>
      <c r="D62218" s="2">
        <v>2023</v>
      </c>
      <c r="E62218" s="2">
        <v>7</v>
      </c>
      <c r="F62218" s="19">
        <v>3.5811614999999963E-2</v>
      </c>
    </row>
    <row r="62219" spans="1:6" x14ac:dyDescent="0.2">
      <c r="A62219" t="s">
        <v>3</v>
      </c>
      <c r="B62219" s="2">
        <v>2</v>
      </c>
      <c r="C62219" s="2">
        <v>5</v>
      </c>
      <c r="D62219" s="2">
        <v>2023</v>
      </c>
      <c r="E62219" s="2">
        <v>8</v>
      </c>
      <c r="F62219" s="19">
        <v>3.4165548000000046E-2</v>
      </c>
    </row>
    <row r="62220" spans="1:6" x14ac:dyDescent="0.2">
      <c r="A62220" t="s">
        <v>3</v>
      </c>
      <c r="B62220" s="2">
        <v>2</v>
      </c>
      <c r="C62220" s="2">
        <v>5</v>
      </c>
      <c r="D62220" s="2">
        <v>2023</v>
      </c>
      <c r="E62220" s="2">
        <v>9</v>
      </c>
      <c r="F62220" s="19">
        <v>3.2789935000000048E-2</v>
      </c>
    </row>
    <row r="62221" spans="1:6" x14ac:dyDescent="0.2">
      <c r="A62221" t="s">
        <v>3</v>
      </c>
      <c r="B62221" s="2">
        <v>2</v>
      </c>
      <c r="C62221" s="2">
        <v>5</v>
      </c>
      <c r="D62221" s="2">
        <v>2023</v>
      </c>
      <c r="E62221" s="2">
        <v>10</v>
      </c>
      <c r="F62221" s="19">
        <v>3.2671333999999996E-2</v>
      </c>
    </row>
    <row r="62222" spans="1:6" x14ac:dyDescent="0.2">
      <c r="A62222" t="s">
        <v>3</v>
      </c>
      <c r="B62222" s="2">
        <v>2</v>
      </c>
      <c r="C62222" s="2">
        <v>5</v>
      </c>
      <c r="D62222" s="2">
        <v>2023</v>
      </c>
      <c r="E62222" s="2">
        <v>11</v>
      </c>
      <c r="F62222" s="19">
        <v>3.103549800000005E-2</v>
      </c>
    </row>
    <row r="62223" spans="1:6" x14ac:dyDescent="0.2">
      <c r="A62223" t="s">
        <v>3</v>
      </c>
      <c r="B62223" s="2">
        <v>2</v>
      </c>
      <c r="C62223" s="2">
        <v>5</v>
      </c>
      <c r="D62223" s="2">
        <v>2023</v>
      </c>
      <c r="E62223" s="2">
        <v>12</v>
      </c>
      <c r="F62223" s="19">
        <v>3.1140465999999978E-2</v>
      </c>
    </row>
    <row r="62224" spans="1:6" x14ac:dyDescent="0.2">
      <c r="A62224" t="s">
        <v>3</v>
      </c>
      <c r="B62224" s="2">
        <v>2</v>
      </c>
      <c r="C62224" s="2">
        <v>5</v>
      </c>
      <c r="D62224" s="2">
        <v>2023</v>
      </c>
      <c r="E62224" s="2">
        <v>13</v>
      </c>
      <c r="F62224" s="19">
        <v>2.9906451000000001E-2</v>
      </c>
    </row>
    <row r="62225" spans="1:6" x14ac:dyDescent="0.2">
      <c r="A62225" t="s">
        <v>3</v>
      </c>
      <c r="B62225" s="2">
        <v>2</v>
      </c>
      <c r="C62225" s="2">
        <v>5</v>
      </c>
      <c r="D62225" s="2">
        <v>2023</v>
      </c>
      <c r="E62225" s="2">
        <v>14</v>
      </c>
      <c r="F62225" s="19">
        <v>3.1127510999999997E-2</v>
      </c>
    </row>
    <row r="62226" spans="1:6" x14ac:dyDescent="0.2">
      <c r="A62226" t="s">
        <v>3</v>
      </c>
      <c r="B62226" s="2">
        <v>2</v>
      </c>
      <c r="C62226" s="2">
        <v>5</v>
      </c>
      <c r="D62226" s="2">
        <v>2023</v>
      </c>
      <c r="E62226" s="2">
        <v>15</v>
      </c>
      <c r="F62226" s="19">
        <v>3.0842064999999974E-2</v>
      </c>
    </row>
    <row r="62227" spans="1:6" x14ac:dyDescent="0.2">
      <c r="A62227" t="s">
        <v>3</v>
      </c>
      <c r="B62227" s="2">
        <v>2</v>
      </c>
      <c r="C62227" s="2">
        <v>5</v>
      </c>
      <c r="D62227" s="2">
        <v>2023</v>
      </c>
      <c r="E62227" s="2">
        <v>16</v>
      </c>
      <c r="F62227" s="19">
        <v>2.6734337000000052E-2</v>
      </c>
    </row>
    <row r="62228" spans="1:6" x14ac:dyDescent="0.2">
      <c r="A62228" t="s">
        <v>3</v>
      </c>
      <c r="B62228" s="2">
        <v>2</v>
      </c>
      <c r="C62228" s="2">
        <v>5</v>
      </c>
      <c r="D62228" s="2">
        <v>2023</v>
      </c>
      <c r="E62228" s="2">
        <v>17</v>
      </c>
      <c r="F62228" s="19">
        <v>2.9893418999999977E-2</v>
      </c>
    </row>
    <row r="62229" spans="1:6" x14ac:dyDescent="0.2">
      <c r="A62229" t="s">
        <v>3</v>
      </c>
      <c r="B62229" s="2">
        <v>2</v>
      </c>
      <c r="C62229" s="2">
        <v>5</v>
      </c>
      <c r="D62229" s="2">
        <v>2023</v>
      </c>
      <c r="E62229" s="2">
        <v>18</v>
      </c>
      <c r="F62229" s="19">
        <v>3.0793921000000002E-2</v>
      </c>
    </row>
    <row r="62230" spans="1:6" x14ac:dyDescent="0.2">
      <c r="A62230" t="s">
        <v>3</v>
      </c>
      <c r="B62230" s="2">
        <v>2</v>
      </c>
      <c r="C62230" s="2">
        <v>5</v>
      </c>
      <c r="D62230" s="2">
        <v>2023</v>
      </c>
      <c r="E62230" s="2">
        <v>19</v>
      </c>
      <c r="F62230" s="19">
        <v>3.0119723999999959E-2</v>
      </c>
    </row>
    <row r="62231" spans="1:6" x14ac:dyDescent="0.2">
      <c r="A62231" t="s">
        <v>3</v>
      </c>
      <c r="B62231" s="2">
        <v>2</v>
      </c>
      <c r="C62231" s="2">
        <v>5</v>
      </c>
      <c r="D62231" s="2">
        <v>2023</v>
      </c>
      <c r="E62231" s="2">
        <v>20</v>
      </c>
      <c r="F62231" s="19">
        <v>2.9359643000000046E-2</v>
      </c>
    </row>
    <row r="62232" spans="1:6" x14ac:dyDescent="0.2">
      <c r="A62232" t="s">
        <v>3</v>
      </c>
      <c r="B62232" s="2">
        <v>2</v>
      </c>
      <c r="C62232" s="2">
        <v>5</v>
      </c>
      <c r="D62232" s="2">
        <v>2023</v>
      </c>
      <c r="E62232" s="2">
        <v>21</v>
      </c>
      <c r="F62232" s="19">
        <v>3.1095793999999954E-2</v>
      </c>
    </row>
    <row r="62233" spans="1:6" x14ac:dyDescent="0.2">
      <c r="A62233" t="s">
        <v>3</v>
      </c>
      <c r="B62233" s="2">
        <v>2</v>
      </c>
      <c r="C62233" s="2">
        <v>5</v>
      </c>
      <c r="D62233" s="2">
        <v>2023</v>
      </c>
      <c r="E62233" s="2">
        <v>22</v>
      </c>
      <c r="F62233" s="19">
        <v>2.9522206999999967E-2</v>
      </c>
    </row>
    <row r="62234" spans="1:6" x14ac:dyDescent="0.2">
      <c r="A62234" t="s">
        <v>3</v>
      </c>
      <c r="B62234" s="2">
        <v>2</v>
      </c>
      <c r="C62234" s="2">
        <v>5</v>
      </c>
      <c r="D62234" s="2">
        <v>2023</v>
      </c>
      <c r="E62234" s="2">
        <v>23</v>
      </c>
      <c r="F62234" s="19">
        <v>2.8771286000000007E-2</v>
      </c>
    </row>
    <row r="62235" spans="1:6" x14ac:dyDescent="0.2">
      <c r="A62235" t="s">
        <v>3</v>
      </c>
      <c r="B62235" s="2">
        <v>2</v>
      </c>
      <c r="C62235" s="2">
        <v>5</v>
      </c>
      <c r="D62235" s="2">
        <v>2023</v>
      </c>
      <c r="E62235" s="2">
        <v>24</v>
      </c>
      <c r="F62235" s="19">
        <v>2.9332715000000009E-2</v>
      </c>
    </row>
    <row r="62236" spans="1:6" x14ac:dyDescent="0.2">
      <c r="A62236" t="s">
        <v>3</v>
      </c>
      <c r="B62236" s="2">
        <v>2</v>
      </c>
      <c r="C62236" s="2">
        <v>6</v>
      </c>
      <c r="D62236" s="2">
        <v>2023</v>
      </c>
      <c r="E62236" s="2">
        <v>1</v>
      </c>
      <c r="F62236" s="19">
        <v>2.8927606999999966E-2</v>
      </c>
    </row>
    <row r="62237" spans="1:6" x14ac:dyDescent="0.2">
      <c r="A62237" t="s">
        <v>3</v>
      </c>
      <c r="B62237" s="2">
        <v>2</v>
      </c>
      <c r="C62237" s="2">
        <v>6</v>
      </c>
      <c r="D62237" s="2">
        <v>2023</v>
      </c>
      <c r="E62237" s="2">
        <v>2</v>
      </c>
      <c r="F62237" s="19">
        <v>2.836906699999997E-2</v>
      </c>
    </row>
    <row r="62238" spans="1:6" x14ac:dyDescent="0.2">
      <c r="A62238" t="s">
        <v>3</v>
      </c>
      <c r="B62238" s="2">
        <v>2</v>
      </c>
      <c r="C62238" s="2">
        <v>6</v>
      </c>
      <c r="D62238" s="2">
        <v>2023</v>
      </c>
      <c r="E62238" s="2">
        <v>3</v>
      </c>
      <c r="F62238" s="19">
        <v>2.7976396000000014E-2</v>
      </c>
    </row>
    <row r="62239" spans="1:6" x14ac:dyDescent="0.2">
      <c r="A62239" t="s">
        <v>3</v>
      </c>
      <c r="B62239" s="2">
        <v>2</v>
      </c>
      <c r="C62239" s="2">
        <v>6</v>
      </c>
      <c r="D62239" s="2">
        <v>2023</v>
      </c>
      <c r="E62239" s="2">
        <v>4</v>
      </c>
      <c r="F62239" s="19">
        <v>2.6648216000000002E-2</v>
      </c>
    </row>
    <row r="62240" spans="1:6" x14ac:dyDescent="0.2">
      <c r="A62240" t="s">
        <v>3</v>
      </c>
      <c r="B62240" s="2">
        <v>2</v>
      </c>
      <c r="C62240" s="2">
        <v>6</v>
      </c>
      <c r="D62240" s="2">
        <v>2023</v>
      </c>
      <c r="E62240" s="2">
        <v>5</v>
      </c>
      <c r="F62240" s="19">
        <v>2.684572900000004E-2</v>
      </c>
    </row>
    <row r="62241" spans="1:6" x14ac:dyDescent="0.2">
      <c r="A62241" t="s">
        <v>3</v>
      </c>
      <c r="B62241" s="2">
        <v>2</v>
      </c>
      <c r="C62241" s="2">
        <v>6</v>
      </c>
      <c r="D62241" s="2">
        <v>2023</v>
      </c>
      <c r="E62241" s="2">
        <v>6</v>
      </c>
      <c r="F62241" s="19">
        <v>2.331486100000002E-2</v>
      </c>
    </row>
    <row r="62242" spans="1:6" x14ac:dyDescent="0.2">
      <c r="A62242" t="s">
        <v>3</v>
      </c>
      <c r="B62242" s="2">
        <v>2</v>
      </c>
      <c r="C62242" s="2">
        <v>6</v>
      </c>
      <c r="D62242" s="2">
        <v>2023</v>
      </c>
      <c r="E62242" s="2">
        <v>7</v>
      </c>
      <c r="F62242" s="19">
        <v>2.2413196999999996E-2</v>
      </c>
    </row>
    <row r="62243" spans="1:6" x14ac:dyDescent="0.2">
      <c r="A62243" t="s">
        <v>3</v>
      </c>
      <c r="B62243" s="2">
        <v>2</v>
      </c>
      <c r="C62243" s="2">
        <v>6</v>
      </c>
      <c r="D62243" s="2">
        <v>2023</v>
      </c>
      <c r="E62243" s="2">
        <v>8</v>
      </c>
      <c r="F62243" s="19">
        <v>2.4639343000000036E-2</v>
      </c>
    </row>
    <row r="62244" spans="1:6" x14ac:dyDescent="0.2">
      <c r="A62244" t="s">
        <v>3</v>
      </c>
      <c r="B62244" s="2">
        <v>2</v>
      </c>
      <c r="C62244" s="2">
        <v>6</v>
      </c>
      <c r="D62244" s="2">
        <v>2023</v>
      </c>
      <c r="E62244" s="2">
        <v>9</v>
      </c>
      <c r="F62244" s="19">
        <v>2.5044387999999973E-2</v>
      </c>
    </row>
    <row r="62245" spans="1:6" x14ac:dyDescent="0.2">
      <c r="A62245" t="s">
        <v>3</v>
      </c>
      <c r="B62245" s="2">
        <v>2</v>
      </c>
      <c r="C62245" s="2">
        <v>6</v>
      </c>
      <c r="D62245" s="2">
        <v>2023</v>
      </c>
      <c r="E62245" s="2">
        <v>10</v>
      </c>
      <c r="F62245" s="19">
        <v>2.4512042000000012E-2</v>
      </c>
    </row>
    <row r="62246" spans="1:6" x14ac:dyDescent="0.2">
      <c r="A62246" t="s">
        <v>3</v>
      </c>
      <c r="B62246" s="2">
        <v>2</v>
      </c>
      <c r="C62246" s="2">
        <v>6</v>
      </c>
      <c r="D62246" s="2">
        <v>2023</v>
      </c>
      <c r="E62246" s="2">
        <v>11</v>
      </c>
      <c r="F62246" s="19">
        <v>2.5545672000000019E-2</v>
      </c>
    </row>
    <row r="62247" spans="1:6" x14ac:dyDescent="0.2">
      <c r="A62247" t="s">
        <v>3</v>
      </c>
      <c r="B62247" s="2">
        <v>2</v>
      </c>
      <c r="C62247" s="2">
        <v>6</v>
      </c>
      <c r="D62247" s="2">
        <v>2023</v>
      </c>
      <c r="E62247" s="2">
        <v>12</v>
      </c>
      <c r="F62247" s="19">
        <v>2.6455870000000048E-2</v>
      </c>
    </row>
    <row r="62248" spans="1:6" x14ac:dyDescent="0.2">
      <c r="A62248" t="s">
        <v>3</v>
      </c>
      <c r="B62248" s="2">
        <v>2</v>
      </c>
      <c r="C62248" s="2">
        <v>6</v>
      </c>
      <c r="D62248" s="2">
        <v>2023</v>
      </c>
      <c r="E62248" s="2">
        <v>13</v>
      </c>
      <c r="F62248" s="19">
        <v>2.5811377000000024E-2</v>
      </c>
    </row>
    <row r="62249" spans="1:6" x14ac:dyDescent="0.2">
      <c r="A62249" t="s">
        <v>3</v>
      </c>
      <c r="B62249" s="2">
        <v>2</v>
      </c>
      <c r="C62249" s="2">
        <v>6</v>
      </c>
      <c r="D62249" s="2">
        <v>2023</v>
      </c>
      <c r="E62249" s="2">
        <v>14</v>
      </c>
      <c r="F62249" s="19">
        <v>2.6687657999999947E-2</v>
      </c>
    </row>
    <row r="62250" spans="1:6" x14ac:dyDescent="0.2">
      <c r="A62250" t="s">
        <v>3</v>
      </c>
      <c r="B62250" s="2">
        <v>2</v>
      </c>
      <c r="C62250" s="2">
        <v>6</v>
      </c>
      <c r="D62250" s="2">
        <v>2023</v>
      </c>
      <c r="E62250" s="2">
        <v>15</v>
      </c>
      <c r="F62250" s="19">
        <v>2.7589298999999956E-2</v>
      </c>
    </row>
    <row r="62251" spans="1:6" x14ac:dyDescent="0.2">
      <c r="A62251" t="s">
        <v>3</v>
      </c>
      <c r="B62251" s="2">
        <v>2</v>
      </c>
      <c r="C62251" s="2">
        <v>6</v>
      </c>
      <c r="D62251" s="2">
        <v>2023</v>
      </c>
      <c r="E62251" s="2">
        <v>16</v>
      </c>
      <c r="F62251" s="19">
        <v>2.464980299999997E-2</v>
      </c>
    </row>
    <row r="62252" spans="1:6" x14ac:dyDescent="0.2">
      <c r="A62252" t="s">
        <v>3</v>
      </c>
      <c r="B62252" s="2">
        <v>2</v>
      </c>
      <c r="C62252" s="2">
        <v>6</v>
      </c>
      <c r="D62252" s="2">
        <v>2023</v>
      </c>
      <c r="E62252" s="2">
        <v>17</v>
      </c>
      <c r="F62252" s="19">
        <v>2.7840977999999961E-2</v>
      </c>
    </row>
    <row r="62253" spans="1:6" x14ac:dyDescent="0.2">
      <c r="A62253" t="s">
        <v>3</v>
      </c>
      <c r="B62253" s="2">
        <v>2</v>
      </c>
      <c r="C62253" s="2">
        <v>6</v>
      </c>
      <c r="D62253" s="2">
        <v>2023</v>
      </c>
      <c r="E62253" s="2">
        <v>18</v>
      </c>
      <c r="F62253" s="19">
        <v>2.6958353000000046E-2</v>
      </c>
    </row>
    <row r="62254" spans="1:6" x14ac:dyDescent="0.2">
      <c r="A62254" t="s">
        <v>3</v>
      </c>
      <c r="B62254" s="2">
        <v>2</v>
      </c>
      <c r="C62254" s="2">
        <v>6</v>
      </c>
      <c r="D62254" s="2">
        <v>2023</v>
      </c>
      <c r="E62254" s="2">
        <v>19</v>
      </c>
      <c r="F62254" s="19">
        <v>2.4608026000000005E-2</v>
      </c>
    </row>
    <row r="62255" spans="1:6" x14ac:dyDescent="0.2">
      <c r="A62255" t="s">
        <v>3</v>
      </c>
      <c r="B62255" s="2">
        <v>2</v>
      </c>
      <c r="C62255" s="2">
        <v>6</v>
      </c>
      <c r="D62255" s="2">
        <v>2023</v>
      </c>
      <c r="E62255" s="2">
        <v>20</v>
      </c>
      <c r="F62255" s="19">
        <v>2.5348480999999978E-2</v>
      </c>
    </row>
    <row r="62256" spans="1:6" x14ac:dyDescent="0.2">
      <c r="A62256" t="s">
        <v>3</v>
      </c>
      <c r="B62256" s="2">
        <v>2</v>
      </c>
      <c r="C62256" s="2">
        <v>6</v>
      </c>
      <c r="D62256" s="2">
        <v>2023</v>
      </c>
      <c r="E62256" s="2">
        <v>21</v>
      </c>
      <c r="F62256" s="19">
        <v>2.3801752999999981E-2</v>
      </c>
    </row>
    <row r="62257" spans="1:6" x14ac:dyDescent="0.2">
      <c r="A62257" t="s">
        <v>3</v>
      </c>
      <c r="B62257" s="2">
        <v>2</v>
      </c>
      <c r="C62257" s="2">
        <v>6</v>
      </c>
      <c r="D62257" s="2">
        <v>2023</v>
      </c>
      <c r="E62257" s="2">
        <v>22</v>
      </c>
      <c r="F62257" s="19">
        <v>2.4648471999999977E-2</v>
      </c>
    </row>
    <row r="62258" spans="1:6" x14ac:dyDescent="0.2">
      <c r="A62258" t="s">
        <v>3</v>
      </c>
      <c r="B62258" s="2">
        <v>2</v>
      </c>
      <c r="C62258" s="2">
        <v>6</v>
      </c>
      <c r="D62258" s="2">
        <v>2023</v>
      </c>
      <c r="E62258" s="2">
        <v>23</v>
      </c>
      <c r="F62258" s="19">
        <v>2.5701977999999959E-2</v>
      </c>
    </row>
    <row r="62259" spans="1:6" x14ac:dyDescent="0.2">
      <c r="A62259" t="s">
        <v>3</v>
      </c>
      <c r="B62259" s="2">
        <v>2</v>
      </c>
      <c r="C62259" s="2">
        <v>6</v>
      </c>
      <c r="D62259" s="2">
        <v>2023</v>
      </c>
      <c r="E62259" s="2">
        <v>24</v>
      </c>
      <c r="F62259" s="19">
        <v>2.456974199999995E-2</v>
      </c>
    </row>
    <row r="62260" spans="1:6" x14ac:dyDescent="0.2">
      <c r="A62260" t="s">
        <v>3</v>
      </c>
      <c r="B62260" s="2">
        <v>2</v>
      </c>
      <c r="C62260" s="2">
        <v>7</v>
      </c>
      <c r="D62260" s="2">
        <v>2023</v>
      </c>
      <c r="E62260" s="2">
        <v>1</v>
      </c>
      <c r="F62260" s="19">
        <v>2.6665818000000008E-2</v>
      </c>
    </row>
    <row r="62261" spans="1:6" x14ac:dyDescent="0.2">
      <c r="A62261" t="s">
        <v>3</v>
      </c>
      <c r="B62261" s="2">
        <v>2</v>
      </c>
      <c r="C62261" s="2">
        <v>7</v>
      </c>
      <c r="D62261" s="2">
        <v>2023</v>
      </c>
      <c r="E62261" s="2">
        <v>2</v>
      </c>
      <c r="F62261" s="19">
        <v>2.9154939999999963E-2</v>
      </c>
    </row>
    <row r="62262" spans="1:6" x14ac:dyDescent="0.2">
      <c r="A62262" t="s">
        <v>3</v>
      </c>
      <c r="B62262" s="2">
        <v>2</v>
      </c>
      <c r="C62262" s="2">
        <v>7</v>
      </c>
      <c r="D62262" s="2">
        <v>2023</v>
      </c>
      <c r="E62262" s="2">
        <v>3</v>
      </c>
      <c r="F62262" s="19">
        <v>2.6871167000000029E-2</v>
      </c>
    </row>
    <row r="62263" spans="1:6" x14ac:dyDescent="0.2">
      <c r="A62263" t="s">
        <v>3</v>
      </c>
      <c r="B62263" s="2">
        <v>2</v>
      </c>
      <c r="C62263" s="2">
        <v>7</v>
      </c>
      <c r="D62263" s="2">
        <v>2023</v>
      </c>
      <c r="E62263" s="2">
        <v>4</v>
      </c>
      <c r="F62263" s="19">
        <v>2.8574826000000053E-2</v>
      </c>
    </row>
    <row r="62264" spans="1:6" x14ac:dyDescent="0.2">
      <c r="A62264" t="s">
        <v>3</v>
      </c>
      <c r="B62264" s="2">
        <v>2</v>
      </c>
      <c r="C62264" s="2">
        <v>7</v>
      </c>
      <c r="D62264" s="2">
        <v>2023</v>
      </c>
      <c r="E62264" s="2">
        <v>5</v>
      </c>
      <c r="F62264" s="19">
        <v>2.6571082000000024E-2</v>
      </c>
    </row>
    <row r="62265" spans="1:6" x14ac:dyDescent="0.2">
      <c r="A62265" t="s">
        <v>3</v>
      </c>
      <c r="B62265" s="2">
        <v>2</v>
      </c>
      <c r="C62265" s="2">
        <v>7</v>
      </c>
      <c r="D62265" s="2">
        <v>2023</v>
      </c>
      <c r="E62265" s="2">
        <v>6</v>
      </c>
      <c r="F62265" s="19">
        <v>2.3138597999999955E-2</v>
      </c>
    </row>
    <row r="62266" spans="1:6" x14ac:dyDescent="0.2">
      <c r="A62266" t="s">
        <v>3</v>
      </c>
      <c r="B62266" s="2">
        <v>2</v>
      </c>
      <c r="C62266" s="2">
        <v>7</v>
      </c>
      <c r="D62266" s="2">
        <v>2023</v>
      </c>
      <c r="E62266" s="2">
        <v>7</v>
      </c>
      <c r="F62266" s="19">
        <v>2.5442980999999976E-2</v>
      </c>
    </row>
    <row r="62267" spans="1:6" x14ac:dyDescent="0.2">
      <c r="A62267" t="s">
        <v>3</v>
      </c>
      <c r="B62267" s="2">
        <v>2</v>
      </c>
      <c r="C62267" s="2">
        <v>7</v>
      </c>
      <c r="D62267" s="2">
        <v>2023</v>
      </c>
      <c r="E62267" s="2">
        <v>8</v>
      </c>
      <c r="F62267" s="19">
        <v>2.4535894999999974E-2</v>
      </c>
    </row>
    <row r="62268" spans="1:6" x14ac:dyDescent="0.2">
      <c r="A62268" t="s">
        <v>3</v>
      </c>
      <c r="B62268" s="2">
        <v>2</v>
      </c>
      <c r="C62268" s="2">
        <v>7</v>
      </c>
      <c r="D62268" s="2">
        <v>2023</v>
      </c>
      <c r="E62268" s="2">
        <v>9</v>
      </c>
      <c r="F62268" s="19">
        <v>2.5866202999999977E-2</v>
      </c>
    </row>
    <row r="62269" spans="1:6" x14ac:dyDescent="0.2">
      <c r="A62269" t="s">
        <v>3</v>
      </c>
      <c r="B62269" s="2">
        <v>2</v>
      </c>
      <c r="C62269" s="2">
        <v>7</v>
      </c>
      <c r="D62269" s="2">
        <v>2023</v>
      </c>
      <c r="E62269" s="2">
        <v>10</v>
      </c>
      <c r="F62269" s="19">
        <v>2.6118355000000038E-2</v>
      </c>
    </row>
    <row r="62270" spans="1:6" x14ac:dyDescent="0.2">
      <c r="A62270" t="s">
        <v>3</v>
      </c>
      <c r="B62270" s="2">
        <v>2</v>
      </c>
      <c r="C62270" s="2">
        <v>7</v>
      </c>
      <c r="D62270" s="2">
        <v>2023</v>
      </c>
      <c r="E62270" s="2">
        <v>11</v>
      </c>
      <c r="F62270" s="19">
        <v>2.6445059000000048E-2</v>
      </c>
    </row>
    <row r="62271" spans="1:6" x14ac:dyDescent="0.2">
      <c r="A62271" t="s">
        <v>3</v>
      </c>
      <c r="B62271" s="2">
        <v>2</v>
      </c>
      <c r="C62271" s="2">
        <v>7</v>
      </c>
      <c r="D62271" s="2">
        <v>2023</v>
      </c>
      <c r="E62271" s="2">
        <v>12</v>
      </c>
      <c r="F62271" s="19">
        <v>2.6171056999999998E-2</v>
      </c>
    </row>
    <row r="62272" spans="1:6" x14ac:dyDescent="0.2">
      <c r="A62272" t="s">
        <v>3</v>
      </c>
      <c r="B62272" s="2">
        <v>2</v>
      </c>
      <c r="C62272" s="2">
        <v>7</v>
      </c>
      <c r="D62272" s="2">
        <v>2023</v>
      </c>
      <c r="E62272" s="2">
        <v>13</v>
      </c>
      <c r="F62272" s="19">
        <v>2.8423363000000035E-2</v>
      </c>
    </row>
    <row r="62273" spans="1:6" x14ac:dyDescent="0.2">
      <c r="A62273" t="s">
        <v>3</v>
      </c>
      <c r="B62273" s="2">
        <v>2</v>
      </c>
      <c r="C62273" s="2">
        <v>7</v>
      </c>
      <c r="D62273" s="2">
        <v>2023</v>
      </c>
      <c r="E62273" s="2">
        <v>14</v>
      </c>
      <c r="F62273" s="19">
        <v>2.9647479999999948E-2</v>
      </c>
    </row>
    <row r="62274" spans="1:6" x14ac:dyDescent="0.2">
      <c r="A62274" t="s">
        <v>3</v>
      </c>
      <c r="B62274" s="2">
        <v>2</v>
      </c>
      <c r="C62274" s="2">
        <v>7</v>
      </c>
      <c r="D62274" s="2">
        <v>2023</v>
      </c>
      <c r="E62274" s="2">
        <v>15</v>
      </c>
      <c r="F62274" s="19">
        <v>2.9720143000000032E-2</v>
      </c>
    </row>
    <row r="62275" spans="1:6" x14ac:dyDescent="0.2">
      <c r="A62275" t="s">
        <v>3</v>
      </c>
      <c r="B62275" s="2">
        <v>2</v>
      </c>
      <c r="C62275" s="2">
        <v>7</v>
      </c>
      <c r="D62275" s="2">
        <v>2023</v>
      </c>
      <c r="E62275" s="2">
        <v>16</v>
      </c>
      <c r="F62275" s="19">
        <v>2.5542676000000042E-2</v>
      </c>
    </row>
    <row r="62276" spans="1:6" x14ac:dyDescent="0.2">
      <c r="A62276" t="s">
        <v>3</v>
      </c>
      <c r="B62276" s="2">
        <v>2</v>
      </c>
      <c r="C62276" s="2">
        <v>7</v>
      </c>
      <c r="D62276" s="2">
        <v>2023</v>
      </c>
      <c r="E62276" s="2">
        <v>17</v>
      </c>
      <c r="F62276" s="19">
        <v>2.5075717999999969E-2</v>
      </c>
    </row>
    <row r="62277" spans="1:6" x14ac:dyDescent="0.2">
      <c r="A62277" t="s">
        <v>3</v>
      </c>
      <c r="B62277" s="2">
        <v>2</v>
      </c>
      <c r="C62277" s="2">
        <v>7</v>
      </c>
      <c r="D62277" s="2">
        <v>2023</v>
      </c>
      <c r="E62277" s="2">
        <v>18</v>
      </c>
      <c r="F62277" s="19">
        <v>2.7482216999999975E-2</v>
      </c>
    </row>
    <row r="62278" spans="1:6" x14ac:dyDescent="0.2">
      <c r="A62278" t="s">
        <v>3</v>
      </c>
      <c r="B62278" s="2">
        <v>2</v>
      </c>
      <c r="C62278" s="2">
        <v>7</v>
      </c>
      <c r="D62278" s="2">
        <v>2023</v>
      </c>
      <c r="E62278" s="2">
        <v>19</v>
      </c>
      <c r="F62278" s="19">
        <v>2.6558086999999952E-2</v>
      </c>
    </row>
    <row r="62279" spans="1:6" x14ac:dyDescent="0.2">
      <c r="A62279" t="s">
        <v>3</v>
      </c>
      <c r="B62279" s="2">
        <v>2</v>
      </c>
      <c r="C62279" s="2">
        <v>7</v>
      </c>
      <c r="D62279" s="2">
        <v>2023</v>
      </c>
      <c r="E62279" s="2">
        <v>20</v>
      </c>
      <c r="F62279" s="19">
        <v>2.7373891999999955E-2</v>
      </c>
    </row>
    <row r="62280" spans="1:6" x14ac:dyDescent="0.2">
      <c r="A62280" t="s">
        <v>3</v>
      </c>
      <c r="B62280" s="2">
        <v>2</v>
      </c>
      <c r="C62280" s="2">
        <v>7</v>
      </c>
      <c r="D62280" s="2">
        <v>2023</v>
      </c>
      <c r="E62280" s="2">
        <v>21</v>
      </c>
      <c r="F62280" s="19">
        <v>2.7364476000000026E-2</v>
      </c>
    </row>
    <row r="62281" spans="1:6" x14ac:dyDescent="0.2">
      <c r="A62281" t="s">
        <v>3</v>
      </c>
      <c r="B62281" s="2">
        <v>2</v>
      </c>
      <c r="C62281" s="2">
        <v>7</v>
      </c>
      <c r="D62281" s="2">
        <v>2023</v>
      </c>
      <c r="E62281" s="2">
        <v>22</v>
      </c>
      <c r="F62281" s="19">
        <v>2.7960938999999962E-2</v>
      </c>
    </row>
    <row r="62282" spans="1:6" x14ac:dyDescent="0.2">
      <c r="A62282" t="s">
        <v>3</v>
      </c>
      <c r="B62282" s="2">
        <v>2</v>
      </c>
      <c r="C62282" s="2">
        <v>7</v>
      </c>
      <c r="D62282" s="2">
        <v>2023</v>
      </c>
      <c r="E62282" s="2">
        <v>23</v>
      </c>
      <c r="F62282" s="19">
        <v>2.7928919000000052E-2</v>
      </c>
    </row>
    <row r="62283" spans="1:6" x14ac:dyDescent="0.2">
      <c r="A62283" t="s">
        <v>3</v>
      </c>
      <c r="B62283" s="2">
        <v>2</v>
      </c>
      <c r="C62283" s="2">
        <v>7</v>
      </c>
      <c r="D62283" s="2">
        <v>2023</v>
      </c>
      <c r="E62283" s="2">
        <v>24</v>
      </c>
      <c r="F62283" s="19">
        <v>2.9047842999999962E-2</v>
      </c>
    </row>
    <row r="62284" spans="1:6" x14ac:dyDescent="0.2">
      <c r="A62284" t="s">
        <v>3</v>
      </c>
      <c r="B62284" s="2">
        <v>2</v>
      </c>
      <c r="C62284" s="2">
        <v>8</v>
      </c>
      <c r="D62284" s="2">
        <v>2023</v>
      </c>
      <c r="E62284" s="2">
        <v>1</v>
      </c>
      <c r="F62284" s="19">
        <v>2.4474769999999979E-2</v>
      </c>
    </row>
    <row r="62285" spans="1:6" x14ac:dyDescent="0.2">
      <c r="A62285" t="s">
        <v>3</v>
      </c>
      <c r="B62285" s="2">
        <v>2</v>
      </c>
      <c r="C62285" s="2">
        <v>8</v>
      </c>
      <c r="D62285" s="2">
        <v>2023</v>
      </c>
      <c r="E62285" s="2">
        <v>2</v>
      </c>
      <c r="F62285" s="19">
        <v>2.4195862000000012E-2</v>
      </c>
    </row>
    <row r="62286" spans="1:6" x14ac:dyDescent="0.2">
      <c r="A62286" t="s">
        <v>3</v>
      </c>
      <c r="B62286" s="2">
        <v>2</v>
      </c>
      <c r="C62286" s="2">
        <v>8</v>
      </c>
      <c r="D62286" s="2">
        <v>2023</v>
      </c>
      <c r="E62286" s="2">
        <v>3</v>
      </c>
      <c r="F62286" s="19">
        <v>2.4802740000000045E-2</v>
      </c>
    </row>
    <row r="62287" spans="1:6" x14ac:dyDescent="0.2">
      <c r="A62287" t="s">
        <v>3</v>
      </c>
      <c r="B62287" s="2">
        <v>2</v>
      </c>
      <c r="C62287" s="2">
        <v>8</v>
      </c>
      <c r="D62287" s="2">
        <v>2023</v>
      </c>
      <c r="E62287" s="2">
        <v>4</v>
      </c>
      <c r="F62287" s="19">
        <v>2.5022436999999953E-2</v>
      </c>
    </row>
    <row r="62288" spans="1:6" x14ac:dyDescent="0.2">
      <c r="A62288" t="s">
        <v>3</v>
      </c>
      <c r="B62288" s="2">
        <v>2</v>
      </c>
      <c r="C62288" s="2">
        <v>8</v>
      </c>
      <c r="D62288" s="2">
        <v>2023</v>
      </c>
      <c r="E62288" s="2">
        <v>5</v>
      </c>
      <c r="F62288" s="19">
        <v>2.3673245000000009E-2</v>
      </c>
    </row>
    <row r="62289" spans="1:6" x14ac:dyDescent="0.2">
      <c r="A62289" t="s">
        <v>3</v>
      </c>
      <c r="B62289" s="2">
        <v>2</v>
      </c>
      <c r="C62289" s="2">
        <v>8</v>
      </c>
      <c r="D62289" s="2">
        <v>2023</v>
      </c>
      <c r="E62289" s="2">
        <v>6</v>
      </c>
      <c r="F62289" s="19">
        <v>1.9735998000000032E-2</v>
      </c>
    </row>
    <row r="62290" spans="1:6" x14ac:dyDescent="0.2">
      <c r="A62290" t="s">
        <v>3</v>
      </c>
      <c r="B62290" s="2">
        <v>2</v>
      </c>
      <c r="C62290" s="2">
        <v>8</v>
      </c>
      <c r="D62290" s="2">
        <v>2023</v>
      </c>
      <c r="E62290" s="2">
        <v>7</v>
      </c>
      <c r="F62290" s="19">
        <v>2.2042698999999999E-2</v>
      </c>
    </row>
    <row r="62291" spans="1:6" x14ac:dyDescent="0.2">
      <c r="A62291" t="s">
        <v>3</v>
      </c>
      <c r="B62291" s="2">
        <v>2</v>
      </c>
      <c r="C62291" s="2">
        <v>8</v>
      </c>
      <c r="D62291" s="2">
        <v>2023</v>
      </c>
      <c r="E62291" s="2">
        <v>8</v>
      </c>
      <c r="F62291" s="19">
        <v>2.0753149999999998E-2</v>
      </c>
    </row>
    <row r="62292" spans="1:6" x14ac:dyDescent="0.2">
      <c r="A62292" t="s">
        <v>3</v>
      </c>
      <c r="B62292" s="2">
        <v>2</v>
      </c>
      <c r="C62292" s="2">
        <v>8</v>
      </c>
      <c r="D62292" s="2">
        <v>2023</v>
      </c>
      <c r="E62292" s="2">
        <v>9</v>
      </c>
      <c r="F62292" s="19">
        <v>2.2467997999999989E-2</v>
      </c>
    </row>
    <row r="62293" spans="1:6" x14ac:dyDescent="0.2">
      <c r="A62293" t="s">
        <v>3</v>
      </c>
      <c r="B62293" s="2">
        <v>2</v>
      </c>
      <c r="C62293" s="2">
        <v>8</v>
      </c>
      <c r="D62293" s="2">
        <v>2023</v>
      </c>
      <c r="E62293" s="2">
        <v>10</v>
      </c>
      <c r="F62293" s="19">
        <v>2.2543773999999961E-2</v>
      </c>
    </row>
    <row r="62294" spans="1:6" x14ac:dyDescent="0.2">
      <c r="A62294" t="s">
        <v>3</v>
      </c>
      <c r="B62294" s="2">
        <v>2</v>
      </c>
      <c r="C62294" s="2">
        <v>8</v>
      </c>
      <c r="D62294" s="2">
        <v>2023</v>
      </c>
      <c r="E62294" s="2">
        <v>11</v>
      </c>
      <c r="F62294" s="19">
        <v>2.1999933000000027E-2</v>
      </c>
    </row>
    <row r="62295" spans="1:6" x14ac:dyDescent="0.2">
      <c r="A62295" t="s">
        <v>3</v>
      </c>
      <c r="B62295" s="2">
        <v>2</v>
      </c>
      <c r="C62295" s="2">
        <v>8</v>
      </c>
      <c r="D62295" s="2">
        <v>2023</v>
      </c>
      <c r="E62295" s="2">
        <v>12</v>
      </c>
      <c r="F62295" s="19">
        <v>2.3284203000000003E-2</v>
      </c>
    </row>
    <row r="62296" spans="1:6" x14ac:dyDescent="0.2">
      <c r="A62296" t="s">
        <v>3</v>
      </c>
      <c r="B62296" s="2">
        <v>2</v>
      </c>
      <c r="C62296" s="2">
        <v>8</v>
      </c>
      <c r="D62296" s="2">
        <v>2023</v>
      </c>
      <c r="E62296" s="2">
        <v>13</v>
      </c>
      <c r="F62296" s="19">
        <v>2.2786548000000018E-2</v>
      </c>
    </row>
    <row r="62297" spans="1:6" x14ac:dyDescent="0.2">
      <c r="A62297" t="s">
        <v>3</v>
      </c>
      <c r="B62297" s="2">
        <v>2</v>
      </c>
      <c r="C62297" s="2">
        <v>8</v>
      </c>
      <c r="D62297" s="2">
        <v>2023</v>
      </c>
      <c r="E62297" s="2">
        <v>14</v>
      </c>
      <c r="F62297" s="19">
        <v>2.4833591000000044E-2</v>
      </c>
    </row>
    <row r="62298" spans="1:6" x14ac:dyDescent="0.2">
      <c r="A62298" t="s">
        <v>3</v>
      </c>
      <c r="B62298" s="2">
        <v>2</v>
      </c>
      <c r="C62298" s="2">
        <v>8</v>
      </c>
      <c r="D62298" s="2">
        <v>2023</v>
      </c>
      <c r="E62298" s="2">
        <v>15</v>
      </c>
      <c r="F62298" s="19">
        <v>2.3102488000000032E-2</v>
      </c>
    </row>
    <row r="62299" spans="1:6" x14ac:dyDescent="0.2">
      <c r="A62299" t="s">
        <v>3</v>
      </c>
      <c r="B62299" s="2">
        <v>2</v>
      </c>
      <c r="C62299" s="2">
        <v>8</v>
      </c>
      <c r="D62299" s="2">
        <v>2023</v>
      </c>
      <c r="E62299" s="2">
        <v>16</v>
      </c>
      <c r="F62299" s="19">
        <v>2.1593210000000029E-2</v>
      </c>
    </row>
    <row r="62300" spans="1:6" x14ac:dyDescent="0.2">
      <c r="A62300" t="s">
        <v>3</v>
      </c>
      <c r="B62300" s="2">
        <v>2</v>
      </c>
      <c r="C62300" s="2">
        <v>8</v>
      </c>
      <c r="D62300" s="2">
        <v>2023</v>
      </c>
      <c r="E62300" s="2">
        <v>17</v>
      </c>
      <c r="F62300" s="19">
        <v>2.1463259999999984E-2</v>
      </c>
    </row>
    <row r="62301" spans="1:6" x14ac:dyDescent="0.2">
      <c r="A62301" t="s">
        <v>3</v>
      </c>
      <c r="B62301" s="2">
        <v>2</v>
      </c>
      <c r="C62301" s="2">
        <v>8</v>
      </c>
      <c r="D62301" s="2">
        <v>2023</v>
      </c>
      <c r="E62301" s="2">
        <v>18</v>
      </c>
      <c r="F62301" s="19">
        <v>2.3859325999999959E-2</v>
      </c>
    </row>
    <row r="62302" spans="1:6" x14ac:dyDescent="0.2">
      <c r="A62302" t="s">
        <v>3</v>
      </c>
      <c r="B62302" s="2">
        <v>2</v>
      </c>
      <c r="C62302" s="2">
        <v>8</v>
      </c>
      <c r="D62302" s="2">
        <v>2023</v>
      </c>
      <c r="E62302" s="2">
        <v>19</v>
      </c>
      <c r="F62302" s="19">
        <v>2.3547846000000039E-2</v>
      </c>
    </row>
    <row r="62303" spans="1:6" x14ac:dyDescent="0.2">
      <c r="A62303" t="s">
        <v>3</v>
      </c>
      <c r="B62303" s="2">
        <v>2</v>
      </c>
      <c r="C62303" s="2">
        <v>8</v>
      </c>
      <c r="D62303" s="2">
        <v>2023</v>
      </c>
      <c r="E62303" s="2">
        <v>20</v>
      </c>
      <c r="F62303" s="19">
        <v>2.309800399999995E-2</v>
      </c>
    </row>
    <row r="62304" spans="1:6" x14ac:dyDescent="0.2">
      <c r="A62304" t="s">
        <v>3</v>
      </c>
      <c r="B62304" s="2">
        <v>2</v>
      </c>
      <c r="C62304" s="2">
        <v>8</v>
      </c>
      <c r="D62304" s="2">
        <v>2023</v>
      </c>
      <c r="E62304" s="2">
        <v>21</v>
      </c>
      <c r="F62304" s="19">
        <v>2.3559364999999999E-2</v>
      </c>
    </row>
    <row r="62305" spans="1:6" x14ac:dyDescent="0.2">
      <c r="A62305" t="s">
        <v>3</v>
      </c>
      <c r="B62305" s="2">
        <v>2</v>
      </c>
      <c r="C62305" s="2">
        <v>8</v>
      </c>
      <c r="D62305" s="2">
        <v>2023</v>
      </c>
      <c r="E62305" s="2">
        <v>22</v>
      </c>
      <c r="F62305" s="19">
        <v>2.3139822999999948E-2</v>
      </c>
    </row>
    <row r="62306" spans="1:6" x14ac:dyDescent="0.2">
      <c r="A62306" t="s">
        <v>3</v>
      </c>
      <c r="B62306" s="2">
        <v>2</v>
      </c>
      <c r="C62306" s="2">
        <v>8</v>
      </c>
      <c r="D62306" s="2">
        <v>2023</v>
      </c>
      <c r="E62306" s="2">
        <v>23</v>
      </c>
      <c r="F62306" s="19">
        <v>2.4737687000000008E-2</v>
      </c>
    </row>
    <row r="62307" spans="1:6" x14ac:dyDescent="0.2">
      <c r="A62307" t="s">
        <v>3</v>
      </c>
      <c r="B62307" s="2">
        <v>2</v>
      </c>
      <c r="C62307" s="2">
        <v>8</v>
      </c>
      <c r="D62307" s="2">
        <v>2023</v>
      </c>
      <c r="E62307" s="2">
        <v>24</v>
      </c>
      <c r="F62307" s="19">
        <v>2.4062934000000036E-2</v>
      </c>
    </row>
    <row r="62308" spans="1:6" x14ac:dyDescent="0.2">
      <c r="A62308" t="s">
        <v>3</v>
      </c>
      <c r="B62308" s="2">
        <v>2</v>
      </c>
      <c r="C62308" s="2">
        <v>9</v>
      </c>
      <c r="D62308" s="2">
        <v>2023</v>
      </c>
      <c r="E62308" s="2">
        <v>1</v>
      </c>
      <c r="F62308" s="19">
        <v>2.4666306999999943E-2</v>
      </c>
    </row>
    <row r="62309" spans="1:6" x14ac:dyDescent="0.2">
      <c r="A62309" t="s">
        <v>3</v>
      </c>
      <c r="B62309" s="2">
        <v>2</v>
      </c>
      <c r="C62309" s="2">
        <v>9</v>
      </c>
      <c r="D62309" s="2">
        <v>2023</v>
      </c>
      <c r="E62309" s="2">
        <v>2</v>
      </c>
      <c r="F62309" s="19">
        <v>2.4912233999999978E-2</v>
      </c>
    </row>
    <row r="62310" spans="1:6" x14ac:dyDescent="0.2">
      <c r="A62310" t="s">
        <v>3</v>
      </c>
      <c r="B62310" s="2">
        <v>2</v>
      </c>
      <c r="C62310" s="2">
        <v>9</v>
      </c>
      <c r="D62310" s="2">
        <v>2023</v>
      </c>
      <c r="E62310" s="2">
        <v>3</v>
      </c>
      <c r="F62310" s="19">
        <v>2.4802820000000003E-2</v>
      </c>
    </row>
    <row r="62311" spans="1:6" x14ac:dyDescent="0.2">
      <c r="A62311" t="s">
        <v>3</v>
      </c>
      <c r="B62311" s="2">
        <v>2</v>
      </c>
      <c r="C62311" s="2">
        <v>9</v>
      </c>
      <c r="D62311" s="2">
        <v>2023</v>
      </c>
      <c r="E62311" s="2">
        <v>4</v>
      </c>
      <c r="F62311" s="19">
        <v>2.5531391000000014E-2</v>
      </c>
    </row>
    <row r="62312" spans="1:6" x14ac:dyDescent="0.2">
      <c r="A62312" t="s">
        <v>3</v>
      </c>
      <c r="B62312" s="2">
        <v>2</v>
      </c>
      <c r="C62312" s="2">
        <v>9</v>
      </c>
      <c r="D62312" s="2">
        <v>2023</v>
      </c>
      <c r="E62312" s="2">
        <v>5</v>
      </c>
      <c r="F62312" s="19">
        <v>2.5174923000000016E-2</v>
      </c>
    </row>
    <row r="62313" spans="1:6" x14ac:dyDescent="0.2">
      <c r="A62313" t="s">
        <v>3</v>
      </c>
      <c r="B62313" s="2">
        <v>2</v>
      </c>
      <c r="C62313" s="2">
        <v>9</v>
      </c>
      <c r="D62313" s="2">
        <v>2023</v>
      </c>
      <c r="E62313" s="2">
        <v>6</v>
      </c>
      <c r="F62313" s="19">
        <v>2.0738585000000032E-2</v>
      </c>
    </row>
    <row r="62314" spans="1:6" x14ac:dyDescent="0.2">
      <c r="A62314" t="s">
        <v>3</v>
      </c>
      <c r="B62314" s="2">
        <v>2</v>
      </c>
      <c r="C62314" s="2">
        <v>9</v>
      </c>
      <c r="D62314" s="2">
        <v>2023</v>
      </c>
      <c r="E62314" s="2">
        <v>7</v>
      </c>
      <c r="F62314" s="19">
        <v>2.3367185999999984E-2</v>
      </c>
    </row>
    <row r="62315" spans="1:6" x14ac:dyDescent="0.2">
      <c r="A62315" t="s">
        <v>3</v>
      </c>
      <c r="B62315" s="2">
        <v>2</v>
      </c>
      <c r="C62315" s="2">
        <v>9</v>
      </c>
      <c r="D62315" s="2">
        <v>2023</v>
      </c>
      <c r="E62315" s="2">
        <v>8</v>
      </c>
      <c r="F62315" s="19">
        <v>2.2877683000000038E-2</v>
      </c>
    </row>
    <row r="62316" spans="1:6" x14ac:dyDescent="0.2">
      <c r="A62316" t="s">
        <v>3</v>
      </c>
      <c r="B62316" s="2">
        <v>2</v>
      </c>
      <c r="C62316" s="2">
        <v>9</v>
      </c>
      <c r="D62316" s="2">
        <v>2023</v>
      </c>
      <c r="E62316" s="2">
        <v>9</v>
      </c>
      <c r="F62316" s="19">
        <v>2.4333060000000017E-2</v>
      </c>
    </row>
    <row r="62317" spans="1:6" x14ac:dyDescent="0.2">
      <c r="A62317" t="s">
        <v>3</v>
      </c>
      <c r="B62317" s="2">
        <v>2</v>
      </c>
      <c r="C62317" s="2">
        <v>9</v>
      </c>
      <c r="D62317" s="2">
        <v>2023</v>
      </c>
      <c r="E62317" s="2">
        <v>10</v>
      </c>
      <c r="F62317" s="19">
        <v>2.5106866000000005E-2</v>
      </c>
    </row>
    <row r="62318" spans="1:6" x14ac:dyDescent="0.2">
      <c r="A62318" t="s">
        <v>3</v>
      </c>
      <c r="B62318" s="2">
        <v>2</v>
      </c>
      <c r="C62318" s="2">
        <v>9</v>
      </c>
      <c r="D62318" s="2">
        <v>2023</v>
      </c>
      <c r="E62318" s="2">
        <v>11</v>
      </c>
      <c r="F62318" s="19">
        <v>2.5768915000000003E-2</v>
      </c>
    </row>
    <row r="62319" spans="1:6" x14ac:dyDescent="0.2">
      <c r="A62319" t="s">
        <v>3</v>
      </c>
      <c r="B62319" s="2">
        <v>2</v>
      </c>
      <c r="C62319" s="2">
        <v>9</v>
      </c>
      <c r="D62319" s="2">
        <v>2023</v>
      </c>
      <c r="E62319" s="2">
        <v>12</v>
      </c>
      <c r="F62319" s="19">
        <v>2.6143749000000049E-2</v>
      </c>
    </row>
    <row r="62320" spans="1:6" x14ac:dyDescent="0.2">
      <c r="A62320" t="s">
        <v>3</v>
      </c>
      <c r="B62320" s="2">
        <v>2</v>
      </c>
      <c r="C62320" s="2">
        <v>9</v>
      </c>
      <c r="D62320" s="2">
        <v>2023</v>
      </c>
      <c r="E62320" s="2">
        <v>13</v>
      </c>
      <c r="F62320" s="19">
        <v>2.5462652999999946E-2</v>
      </c>
    </row>
    <row r="62321" spans="1:6" x14ac:dyDescent="0.2">
      <c r="A62321" t="s">
        <v>3</v>
      </c>
      <c r="B62321" s="2">
        <v>2</v>
      </c>
      <c r="C62321" s="2">
        <v>9</v>
      </c>
      <c r="D62321" s="2">
        <v>2023</v>
      </c>
      <c r="E62321" s="2">
        <v>14</v>
      </c>
      <c r="F62321" s="19">
        <v>2.5556502000000036E-2</v>
      </c>
    </row>
    <row r="62322" spans="1:6" x14ac:dyDescent="0.2">
      <c r="A62322" t="s">
        <v>3</v>
      </c>
      <c r="B62322" s="2">
        <v>2</v>
      </c>
      <c r="C62322" s="2">
        <v>9</v>
      </c>
      <c r="D62322" s="2">
        <v>2023</v>
      </c>
      <c r="E62322" s="2">
        <v>15</v>
      </c>
      <c r="F62322" s="19">
        <v>2.3923720999999953E-2</v>
      </c>
    </row>
    <row r="62323" spans="1:6" x14ac:dyDescent="0.2">
      <c r="A62323" t="s">
        <v>3</v>
      </c>
      <c r="B62323" s="2">
        <v>2</v>
      </c>
      <c r="C62323" s="2">
        <v>9</v>
      </c>
      <c r="D62323" s="2">
        <v>2023</v>
      </c>
      <c r="E62323" s="2">
        <v>16</v>
      </c>
      <c r="F62323" s="19">
        <v>2.445007499999996E-2</v>
      </c>
    </row>
    <row r="62324" spans="1:6" x14ac:dyDescent="0.2">
      <c r="A62324" t="s">
        <v>3</v>
      </c>
      <c r="B62324" s="2">
        <v>2</v>
      </c>
      <c r="C62324" s="2">
        <v>9</v>
      </c>
      <c r="D62324" s="2">
        <v>2023</v>
      </c>
      <c r="E62324" s="2">
        <v>17</v>
      </c>
      <c r="F62324" s="19">
        <v>2.262388999999998E-2</v>
      </c>
    </row>
    <row r="62325" spans="1:6" x14ac:dyDescent="0.2">
      <c r="A62325" t="s">
        <v>3</v>
      </c>
      <c r="B62325" s="2">
        <v>2</v>
      </c>
      <c r="C62325" s="2">
        <v>9</v>
      </c>
      <c r="D62325" s="2">
        <v>2023</v>
      </c>
      <c r="E62325" s="2">
        <v>18</v>
      </c>
      <c r="F62325" s="19">
        <v>2.4728386000000047E-2</v>
      </c>
    </row>
    <row r="62326" spans="1:6" x14ac:dyDescent="0.2">
      <c r="A62326" t="s">
        <v>3</v>
      </c>
      <c r="B62326" s="2">
        <v>2</v>
      </c>
      <c r="C62326" s="2">
        <v>9</v>
      </c>
      <c r="D62326" s="2">
        <v>2023</v>
      </c>
      <c r="E62326" s="2">
        <v>19</v>
      </c>
      <c r="F62326" s="19">
        <v>2.6749035000000032E-2</v>
      </c>
    </row>
    <row r="62327" spans="1:6" x14ac:dyDescent="0.2">
      <c r="A62327" t="s">
        <v>3</v>
      </c>
      <c r="B62327" s="2">
        <v>2</v>
      </c>
      <c r="C62327" s="2">
        <v>9</v>
      </c>
      <c r="D62327" s="2">
        <v>2023</v>
      </c>
      <c r="E62327" s="2">
        <v>20</v>
      </c>
      <c r="F62327" s="19">
        <v>2.5227435999999992E-2</v>
      </c>
    </row>
    <row r="62328" spans="1:6" x14ac:dyDescent="0.2">
      <c r="A62328" t="s">
        <v>3</v>
      </c>
      <c r="B62328" s="2">
        <v>2</v>
      </c>
      <c r="C62328" s="2">
        <v>9</v>
      </c>
      <c r="D62328" s="2">
        <v>2023</v>
      </c>
      <c r="E62328" s="2">
        <v>21</v>
      </c>
      <c r="F62328" s="19">
        <v>2.6294935000000019E-2</v>
      </c>
    </row>
    <row r="62329" spans="1:6" x14ac:dyDescent="0.2">
      <c r="A62329" t="s">
        <v>3</v>
      </c>
      <c r="B62329" s="2">
        <v>2</v>
      </c>
      <c r="C62329" s="2">
        <v>9</v>
      </c>
      <c r="D62329" s="2">
        <v>2023</v>
      </c>
      <c r="E62329" s="2">
        <v>22</v>
      </c>
      <c r="F62329" s="19">
        <v>2.5069040999999959E-2</v>
      </c>
    </row>
    <row r="62330" spans="1:6" x14ac:dyDescent="0.2">
      <c r="A62330" t="s">
        <v>3</v>
      </c>
      <c r="B62330" s="2">
        <v>2</v>
      </c>
      <c r="C62330" s="2">
        <v>9</v>
      </c>
      <c r="D62330" s="2">
        <v>2023</v>
      </c>
      <c r="E62330" s="2">
        <v>23</v>
      </c>
      <c r="F62330" s="19">
        <v>2.6972317999999995E-2</v>
      </c>
    </row>
    <row r="62331" spans="1:6" x14ac:dyDescent="0.2">
      <c r="A62331" t="s">
        <v>3</v>
      </c>
      <c r="B62331" s="2">
        <v>2</v>
      </c>
      <c r="C62331" s="2">
        <v>9</v>
      </c>
      <c r="D62331" s="2">
        <v>2023</v>
      </c>
      <c r="E62331" s="2">
        <v>24</v>
      </c>
      <c r="F62331" s="19">
        <v>2.7032868000000043E-2</v>
      </c>
    </row>
    <row r="62332" spans="1:6" x14ac:dyDescent="0.2">
      <c r="A62332" t="s">
        <v>3</v>
      </c>
      <c r="B62332" s="2">
        <v>2</v>
      </c>
      <c r="C62332" s="2">
        <v>10</v>
      </c>
      <c r="D62332" s="2">
        <v>2023</v>
      </c>
      <c r="E62332" s="2">
        <v>1</v>
      </c>
      <c r="F62332" s="19">
        <v>2.6784880999999983E-2</v>
      </c>
    </row>
    <row r="62333" spans="1:6" x14ac:dyDescent="0.2">
      <c r="A62333" t="s">
        <v>3</v>
      </c>
      <c r="B62333" s="2">
        <v>2</v>
      </c>
      <c r="C62333" s="2">
        <v>10</v>
      </c>
      <c r="D62333" s="2">
        <v>2023</v>
      </c>
      <c r="E62333" s="2">
        <v>2</v>
      </c>
      <c r="F62333" s="19">
        <v>2.7410750000000039E-2</v>
      </c>
    </row>
    <row r="62334" spans="1:6" x14ac:dyDescent="0.2">
      <c r="A62334" t="s">
        <v>3</v>
      </c>
      <c r="B62334" s="2">
        <v>2</v>
      </c>
      <c r="C62334" s="2">
        <v>10</v>
      </c>
      <c r="D62334" s="2">
        <v>2023</v>
      </c>
      <c r="E62334" s="2">
        <v>3</v>
      </c>
      <c r="F62334" s="19">
        <v>2.6260414999999981E-2</v>
      </c>
    </row>
    <row r="62335" spans="1:6" x14ac:dyDescent="0.2">
      <c r="A62335" t="s">
        <v>3</v>
      </c>
      <c r="B62335" s="2">
        <v>2</v>
      </c>
      <c r="C62335" s="2">
        <v>10</v>
      </c>
      <c r="D62335" s="2">
        <v>2023</v>
      </c>
      <c r="E62335" s="2">
        <v>4</v>
      </c>
      <c r="F62335" s="19">
        <v>2.7893823999999956E-2</v>
      </c>
    </row>
    <row r="62336" spans="1:6" x14ac:dyDescent="0.2">
      <c r="A62336" t="s">
        <v>3</v>
      </c>
      <c r="B62336" s="2">
        <v>2</v>
      </c>
      <c r="C62336" s="2">
        <v>10</v>
      </c>
      <c r="D62336" s="2">
        <v>2023</v>
      </c>
      <c r="E62336" s="2">
        <v>5</v>
      </c>
      <c r="F62336" s="19">
        <v>2.7392120999999992E-2</v>
      </c>
    </row>
    <row r="62337" spans="1:6" x14ac:dyDescent="0.2">
      <c r="A62337" t="s">
        <v>3</v>
      </c>
      <c r="B62337" s="2">
        <v>2</v>
      </c>
      <c r="C62337" s="2">
        <v>10</v>
      </c>
      <c r="D62337" s="2">
        <v>2023</v>
      </c>
      <c r="E62337" s="2">
        <v>6</v>
      </c>
      <c r="F62337" s="19">
        <v>2.2604010000000008E-2</v>
      </c>
    </row>
    <row r="62338" spans="1:6" x14ac:dyDescent="0.2">
      <c r="A62338" t="s">
        <v>3</v>
      </c>
      <c r="B62338" s="2">
        <v>2</v>
      </c>
      <c r="C62338" s="2">
        <v>10</v>
      </c>
      <c r="D62338" s="2">
        <v>2023</v>
      </c>
      <c r="E62338" s="2">
        <v>7</v>
      </c>
      <c r="F62338" s="19">
        <v>2.1454747000000052E-2</v>
      </c>
    </row>
    <row r="62339" spans="1:6" x14ac:dyDescent="0.2">
      <c r="A62339" t="s">
        <v>3</v>
      </c>
      <c r="B62339" s="2">
        <v>2</v>
      </c>
      <c r="C62339" s="2">
        <v>10</v>
      </c>
      <c r="D62339" s="2">
        <v>2023</v>
      </c>
      <c r="E62339" s="2">
        <v>8</v>
      </c>
      <c r="F62339" s="19">
        <v>2.3628475999999954E-2</v>
      </c>
    </row>
    <row r="62340" spans="1:6" x14ac:dyDescent="0.2">
      <c r="A62340" t="s">
        <v>3</v>
      </c>
      <c r="B62340" s="2">
        <v>2</v>
      </c>
      <c r="C62340" s="2">
        <v>10</v>
      </c>
      <c r="D62340" s="2">
        <v>2023</v>
      </c>
      <c r="E62340" s="2">
        <v>9</v>
      </c>
      <c r="F62340" s="19">
        <v>2.3644388999999988E-2</v>
      </c>
    </row>
    <row r="62341" spans="1:6" x14ac:dyDescent="0.2">
      <c r="A62341" t="s">
        <v>3</v>
      </c>
      <c r="B62341" s="2">
        <v>2</v>
      </c>
      <c r="C62341" s="2">
        <v>10</v>
      </c>
      <c r="D62341" s="2">
        <v>2023</v>
      </c>
      <c r="E62341" s="2">
        <v>10</v>
      </c>
      <c r="F62341" s="19">
        <v>2.3197427000000048E-2</v>
      </c>
    </row>
    <row r="62342" spans="1:6" x14ac:dyDescent="0.2">
      <c r="A62342" t="s">
        <v>3</v>
      </c>
      <c r="B62342" s="2">
        <v>2</v>
      </c>
      <c r="C62342" s="2">
        <v>10</v>
      </c>
      <c r="D62342" s="2">
        <v>2023</v>
      </c>
      <c r="E62342" s="2">
        <v>11</v>
      </c>
      <c r="F62342" s="19">
        <v>2.2489227999999972E-2</v>
      </c>
    </row>
    <row r="62343" spans="1:6" x14ac:dyDescent="0.2">
      <c r="A62343" t="s">
        <v>3</v>
      </c>
      <c r="B62343" s="2">
        <v>2</v>
      </c>
      <c r="C62343" s="2">
        <v>10</v>
      </c>
      <c r="D62343" s="2">
        <v>2023</v>
      </c>
      <c r="E62343" s="2">
        <v>12</v>
      </c>
      <c r="F62343" s="19">
        <v>2.2308808999999985E-2</v>
      </c>
    </row>
    <row r="62344" spans="1:6" x14ac:dyDescent="0.2">
      <c r="A62344" t="s">
        <v>3</v>
      </c>
      <c r="B62344" s="2">
        <v>2</v>
      </c>
      <c r="C62344" s="2">
        <v>10</v>
      </c>
      <c r="D62344" s="2">
        <v>2023</v>
      </c>
      <c r="E62344" s="2">
        <v>13</v>
      </c>
      <c r="F62344" s="19">
        <v>2.1220254000000049E-2</v>
      </c>
    </row>
    <row r="62345" spans="1:6" x14ac:dyDescent="0.2">
      <c r="A62345" t="s">
        <v>3</v>
      </c>
      <c r="B62345" s="2">
        <v>2</v>
      </c>
      <c r="C62345" s="2">
        <v>10</v>
      </c>
      <c r="D62345" s="2">
        <v>2023</v>
      </c>
      <c r="E62345" s="2">
        <v>14</v>
      </c>
      <c r="F62345" s="19">
        <v>2.2126745000000003E-2</v>
      </c>
    </row>
    <row r="62346" spans="1:6" x14ac:dyDescent="0.2">
      <c r="A62346" t="s">
        <v>3</v>
      </c>
      <c r="B62346" s="2">
        <v>2</v>
      </c>
      <c r="C62346" s="2">
        <v>10</v>
      </c>
      <c r="D62346" s="2">
        <v>2023</v>
      </c>
      <c r="E62346" s="2">
        <v>15</v>
      </c>
      <c r="F62346" s="19">
        <v>2.2988884999999959E-2</v>
      </c>
    </row>
    <row r="62347" spans="1:6" x14ac:dyDescent="0.2">
      <c r="A62347" t="s">
        <v>3</v>
      </c>
      <c r="B62347" s="2">
        <v>2</v>
      </c>
      <c r="C62347" s="2">
        <v>10</v>
      </c>
      <c r="D62347" s="2">
        <v>2023</v>
      </c>
      <c r="E62347" s="2">
        <v>16</v>
      </c>
      <c r="F62347" s="19">
        <v>2.1779469000000051E-2</v>
      </c>
    </row>
    <row r="62348" spans="1:6" x14ac:dyDescent="0.2">
      <c r="A62348" t="s">
        <v>3</v>
      </c>
      <c r="B62348" s="2">
        <v>2</v>
      </c>
      <c r="C62348" s="2">
        <v>10</v>
      </c>
      <c r="D62348" s="2">
        <v>2023</v>
      </c>
      <c r="E62348" s="2">
        <v>17</v>
      </c>
      <c r="F62348" s="19">
        <v>2.0950578999999969E-2</v>
      </c>
    </row>
    <row r="62349" spans="1:6" x14ac:dyDescent="0.2">
      <c r="A62349" t="s">
        <v>3</v>
      </c>
      <c r="B62349" s="2">
        <v>2</v>
      </c>
      <c r="C62349" s="2">
        <v>10</v>
      </c>
      <c r="D62349" s="2">
        <v>2023</v>
      </c>
      <c r="E62349" s="2">
        <v>18</v>
      </c>
      <c r="F62349" s="19">
        <v>2.2996997999999991E-2</v>
      </c>
    </row>
    <row r="62350" spans="1:6" x14ac:dyDescent="0.2">
      <c r="A62350" t="s">
        <v>3</v>
      </c>
      <c r="B62350" s="2">
        <v>2</v>
      </c>
      <c r="C62350" s="2">
        <v>10</v>
      </c>
      <c r="D62350" s="2">
        <v>2023</v>
      </c>
      <c r="E62350" s="2">
        <v>19</v>
      </c>
      <c r="F62350" s="19">
        <v>2.1353744000000008E-2</v>
      </c>
    </row>
    <row r="62351" spans="1:6" x14ac:dyDescent="0.2">
      <c r="A62351" t="s">
        <v>3</v>
      </c>
      <c r="B62351" s="2">
        <v>2</v>
      </c>
      <c r="C62351" s="2">
        <v>10</v>
      </c>
      <c r="D62351" s="2">
        <v>2023</v>
      </c>
      <c r="E62351" s="2">
        <v>20</v>
      </c>
      <c r="F62351" s="19">
        <v>2.3309487999999989E-2</v>
      </c>
    </row>
    <row r="62352" spans="1:6" x14ac:dyDescent="0.2">
      <c r="A62352" t="s">
        <v>3</v>
      </c>
      <c r="B62352" s="2">
        <v>2</v>
      </c>
      <c r="C62352" s="2">
        <v>10</v>
      </c>
      <c r="D62352" s="2">
        <v>2023</v>
      </c>
      <c r="E62352" s="2">
        <v>21</v>
      </c>
      <c r="F62352" s="19">
        <v>2.3722225999999957E-2</v>
      </c>
    </row>
    <row r="62353" spans="1:6" x14ac:dyDescent="0.2">
      <c r="A62353" t="s">
        <v>3</v>
      </c>
      <c r="B62353" s="2">
        <v>2</v>
      </c>
      <c r="C62353" s="2">
        <v>10</v>
      </c>
      <c r="D62353" s="2">
        <v>2023</v>
      </c>
      <c r="E62353" s="2">
        <v>22</v>
      </c>
      <c r="F62353" s="19">
        <v>2.513090699999998E-2</v>
      </c>
    </row>
    <row r="62354" spans="1:6" x14ac:dyDescent="0.2">
      <c r="A62354" t="s">
        <v>3</v>
      </c>
      <c r="B62354" s="2">
        <v>2</v>
      </c>
      <c r="C62354" s="2">
        <v>10</v>
      </c>
      <c r="D62354" s="2">
        <v>2023</v>
      </c>
      <c r="E62354" s="2">
        <v>23</v>
      </c>
      <c r="F62354" s="19">
        <v>2.3350486000000004E-2</v>
      </c>
    </row>
    <row r="62355" spans="1:6" x14ac:dyDescent="0.2">
      <c r="A62355" t="s">
        <v>3</v>
      </c>
      <c r="B62355" s="2">
        <v>2</v>
      </c>
      <c r="C62355" s="2">
        <v>10</v>
      </c>
      <c r="D62355" s="2">
        <v>2023</v>
      </c>
      <c r="E62355" s="2">
        <v>24</v>
      </c>
      <c r="F62355" s="19">
        <v>2.5372591999999972E-2</v>
      </c>
    </row>
    <row r="62356" spans="1:6" x14ac:dyDescent="0.2">
      <c r="A62356" t="s">
        <v>3</v>
      </c>
      <c r="B62356" s="2">
        <v>2</v>
      </c>
      <c r="C62356" s="2">
        <v>11</v>
      </c>
      <c r="D62356" s="2">
        <v>2023</v>
      </c>
      <c r="E62356" s="2">
        <v>1</v>
      </c>
      <c r="F62356" s="19">
        <v>2.5980863999999992E-2</v>
      </c>
    </row>
    <row r="62357" spans="1:6" x14ac:dyDescent="0.2">
      <c r="A62357" t="s">
        <v>3</v>
      </c>
      <c r="B62357" s="2">
        <v>2</v>
      </c>
      <c r="C62357" s="2">
        <v>11</v>
      </c>
      <c r="D62357" s="2">
        <v>2023</v>
      </c>
      <c r="E62357" s="2">
        <v>2</v>
      </c>
      <c r="F62357" s="19">
        <v>2.6225787E-2</v>
      </c>
    </row>
    <row r="62358" spans="1:6" x14ac:dyDescent="0.2">
      <c r="A62358" t="s">
        <v>3</v>
      </c>
      <c r="B62358" s="2">
        <v>2</v>
      </c>
      <c r="C62358" s="2">
        <v>11</v>
      </c>
      <c r="D62358" s="2">
        <v>2023</v>
      </c>
      <c r="E62358" s="2">
        <v>3</v>
      </c>
      <c r="F62358" s="19">
        <v>2.6840172999999967E-2</v>
      </c>
    </row>
    <row r="62359" spans="1:6" x14ac:dyDescent="0.2">
      <c r="A62359" t="s">
        <v>3</v>
      </c>
      <c r="B62359" s="2">
        <v>2</v>
      </c>
      <c r="C62359" s="2">
        <v>11</v>
      </c>
      <c r="D62359" s="2">
        <v>2023</v>
      </c>
      <c r="E62359" s="2">
        <v>4</v>
      </c>
      <c r="F62359" s="19">
        <v>2.6501921000000039E-2</v>
      </c>
    </row>
    <row r="62360" spans="1:6" x14ac:dyDescent="0.2">
      <c r="A62360" t="s">
        <v>3</v>
      </c>
      <c r="B62360" s="2">
        <v>2</v>
      </c>
      <c r="C62360" s="2">
        <v>11</v>
      </c>
      <c r="D62360" s="2">
        <v>2023</v>
      </c>
      <c r="E62360" s="2">
        <v>5</v>
      </c>
      <c r="F62360" s="19">
        <v>2.5540773000000017E-2</v>
      </c>
    </row>
    <row r="62361" spans="1:6" x14ac:dyDescent="0.2">
      <c r="A62361" t="s">
        <v>3</v>
      </c>
      <c r="B62361" s="2">
        <v>2</v>
      </c>
      <c r="C62361" s="2">
        <v>11</v>
      </c>
      <c r="D62361" s="2">
        <v>2023</v>
      </c>
      <c r="E62361" s="2">
        <v>6</v>
      </c>
      <c r="F62361" s="19">
        <v>2.5430496000000025E-2</v>
      </c>
    </row>
    <row r="62362" spans="1:6" x14ac:dyDescent="0.2">
      <c r="A62362" t="s">
        <v>3</v>
      </c>
      <c r="B62362" s="2">
        <v>2</v>
      </c>
      <c r="C62362" s="2">
        <v>11</v>
      </c>
      <c r="D62362" s="2">
        <v>2023</v>
      </c>
      <c r="E62362" s="2">
        <v>7</v>
      </c>
      <c r="F62362" s="19">
        <v>2.069308000000003E-2</v>
      </c>
    </row>
    <row r="62363" spans="1:6" x14ac:dyDescent="0.2">
      <c r="A62363" t="s">
        <v>3</v>
      </c>
      <c r="B62363" s="2">
        <v>2</v>
      </c>
      <c r="C62363" s="2">
        <v>11</v>
      </c>
      <c r="D62363" s="2">
        <v>2023</v>
      </c>
      <c r="E62363" s="2">
        <v>8</v>
      </c>
      <c r="F62363" s="19">
        <v>2.2424663000000011E-2</v>
      </c>
    </row>
    <row r="62364" spans="1:6" x14ac:dyDescent="0.2">
      <c r="A62364" t="s">
        <v>3</v>
      </c>
      <c r="B62364" s="2">
        <v>2</v>
      </c>
      <c r="C62364" s="2">
        <v>11</v>
      </c>
      <c r="D62364" s="2">
        <v>2023</v>
      </c>
      <c r="E62364" s="2">
        <v>9</v>
      </c>
      <c r="F62364" s="19">
        <v>2.3048356999999964E-2</v>
      </c>
    </row>
    <row r="62365" spans="1:6" x14ac:dyDescent="0.2">
      <c r="A62365" t="s">
        <v>3</v>
      </c>
      <c r="B62365" s="2">
        <v>2</v>
      </c>
      <c r="C62365" s="2">
        <v>11</v>
      </c>
      <c r="D62365" s="2">
        <v>2023</v>
      </c>
      <c r="E62365" s="2">
        <v>10</v>
      </c>
      <c r="F62365" s="19">
        <v>2.3360052999999992E-2</v>
      </c>
    </row>
    <row r="62366" spans="1:6" x14ac:dyDescent="0.2">
      <c r="A62366" t="s">
        <v>3</v>
      </c>
      <c r="B62366" s="2">
        <v>2</v>
      </c>
      <c r="C62366" s="2">
        <v>11</v>
      </c>
      <c r="D62366" s="2">
        <v>2023</v>
      </c>
      <c r="E62366" s="2">
        <v>11</v>
      </c>
      <c r="F62366" s="19">
        <v>2.4335121000000015E-2</v>
      </c>
    </row>
    <row r="62367" spans="1:6" x14ac:dyDescent="0.2">
      <c r="A62367" t="s">
        <v>3</v>
      </c>
      <c r="B62367" s="2">
        <v>2</v>
      </c>
      <c r="C62367" s="2">
        <v>11</v>
      </c>
      <c r="D62367" s="2">
        <v>2023</v>
      </c>
      <c r="E62367" s="2">
        <v>12</v>
      </c>
      <c r="F62367" s="19">
        <v>2.4319595999999999E-2</v>
      </c>
    </row>
    <row r="62368" spans="1:6" x14ac:dyDescent="0.2">
      <c r="A62368" t="s">
        <v>3</v>
      </c>
      <c r="B62368" s="2">
        <v>2</v>
      </c>
      <c r="C62368" s="2">
        <v>11</v>
      </c>
      <c r="D62368" s="2">
        <v>2023</v>
      </c>
      <c r="E62368" s="2">
        <v>13</v>
      </c>
      <c r="F62368" s="19">
        <v>2.4878787000000013E-2</v>
      </c>
    </row>
    <row r="62369" spans="1:6" x14ac:dyDescent="0.2">
      <c r="A62369" t="s">
        <v>3</v>
      </c>
      <c r="B62369" s="2">
        <v>2</v>
      </c>
      <c r="C62369" s="2">
        <v>11</v>
      </c>
      <c r="D62369" s="2">
        <v>2023</v>
      </c>
      <c r="E62369" s="2">
        <v>14</v>
      </c>
      <c r="F62369" s="19">
        <v>2.5362678999999999E-2</v>
      </c>
    </row>
    <row r="62370" spans="1:6" x14ac:dyDescent="0.2">
      <c r="A62370" t="s">
        <v>3</v>
      </c>
      <c r="B62370" s="2">
        <v>2</v>
      </c>
      <c r="C62370" s="2">
        <v>11</v>
      </c>
      <c r="D62370" s="2">
        <v>2023</v>
      </c>
      <c r="E62370" s="2">
        <v>15</v>
      </c>
      <c r="F62370" s="19">
        <v>2.5512357999999957E-2</v>
      </c>
    </row>
    <row r="62371" spans="1:6" x14ac:dyDescent="0.2">
      <c r="A62371" t="s">
        <v>3</v>
      </c>
      <c r="B62371" s="2">
        <v>2</v>
      </c>
      <c r="C62371" s="2">
        <v>11</v>
      </c>
      <c r="D62371" s="2">
        <v>2023</v>
      </c>
      <c r="E62371" s="2">
        <v>16</v>
      </c>
      <c r="F62371" s="19">
        <v>2.4887670000000028E-2</v>
      </c>
    </row>
    <row r="62372" spans="1:6" x14ac:dyDescent="0.2">
      <c r="A62372" t="s">
        <v>3</v>
      </c>
      <c r="B62372" s="2">
        <v>2</v>
      </c>
      <c r="C62372" s="2">
        <v>11</v>
      </c>
      <c r="D62372" s="2">
        <v>2023</v>
      </c>
      <c r="E62372" s="2">
        <v>17</v>
      </c>
      <c r="F62372" s="19">
        <v>2.3651431999999972E-2</v>
      </c>
    </row>
    <row r="62373" spans="1:6" x14ac:dyDescent="0.2">
      <c r="A62373" t="s">
        <v>3</v>
      </c>
      <c r="B62373" s="2">
        <v>2</v>
      </c>
      <c r="C62373" s="2">
        <v>11</v>
      </c>
      <c r="D62373" s="2">
        <v>2023</v>
      </c>
      <c r="E62373" s="2">
        <v>18</v>
      </c>
      <c r="F62373" s="19">
        <v>2.5367393000000016E-2</v>
      </c>
    </row>
    <row r="62374" spans="1:6" x14ac:dyDescent="0.2">
      <c r="A62374" t="s">
        <v>3</v>
      </c>
      <c r="B62374" s="2">
        <v>2</v>
      </c>
      <c r="C62374" s="2">
        <v>11</v>
      </c>
      <c r="D62374" s="2">
        <v>2023</v>
      </c>
      <c r="E62374" s="2">
        <v>19</v>
      </c>
      <c r="F62374" s="19">
        <v>2.4730818999999959E-2</v>
      </c>
    </row>
    <row r="62375" spans="1:6" x14ac:dyDescent="0.2">
      <c r="A62375" t="s">
        <v>3</v>
      </c>
      <c r="B62375" s="2">
        <v>2</v>
      </c>
      <c r="C62375" s="2">
        <v>11</v>
      </c>
      <c r="D62375" s="2">
        <v>2023</v>
      </c>
      <c r="E62375" s="2">
        <v>20</v>
      </c>
      <c r="F62375" s="19">
        <v>2.4364126000000041E-2</v>
      </c>
    </row>
    <row r="62376" spans="1:6" x14ac:dyDescent="0.2">
      <c r="A62376" t="s">
        <v>3</v>
      </c>
      <c r="B62376" s="2">
        <v>2</v>
      </c>
      <c r="C62376" s="2">
        <v>11</v>
      </c>
      <c r="D62376" s="2">
        <v>2023</v>
      </c>
      <c r="E62376" s="2">
        <v>21</v>
      </c>
      <c r="F62376" s="19">
        <v>2.4191961999999956E-2</v>
      </c>
    </row>
    <row r="62377" spans="1:6" x14ac:dyDescent="0.2">
      <c r="A62377" t="s">
        <v>3</v>
      </c>
      <c r="B62377" s="2">
        <v>2</v>
      </c>
      <c r="C62377" s="2">
        <v>11</v>
      </c>
      <c r="D62377" s="2">
        <v>2023</v>
      </c>
      <c r="E62377" s="2">
        <v>22</v>
      </c>
      <c r="F62377" s="19">
        <v>2.5106607000000003E-2</v>
      </c>
    </row>
    <row r="62378" spans="1:6" x14ac:dyDescent="0.2">
      <c r="A62378" t="s">
        <v>3</v>
      </c>
      <c r="B62378" s="2">
        <v>2</v>
      </c>
      <c r="C62378" s="2">
        <v>11</v>
      </c>
      <c r="D62378" s="2">
        <v>2023</v>
      </c>
      <c r="E62378" s="2">
        <v>23</v>
      </c>
      <c r="F62378" s="19">
        <v>2.5709862000000028E-2</v>
      </c>
    </row>
    <row r="62379" spans="1:6" x14ac:dyDescent="0.2">
      <c r="A62379" t="s">
        <v>3</v>
      </c>
      <c r="B62379" s="2">
        <v>2</v>
      </c>
      <c r="C62379" s="2">
        <v>11</v>
      </c>
      <c r="D62379" s="2">
        <v>2023</v>
      </c>
      <c r="E62379" s="2">
        <v>24</v>
      </c>
      <c r="F62379" s="19">
        <v>2.5550579000000018E-2</v>
      </c>
    </row>
    <row r="62380" spans="1:6" x14ac:dyDescent="0.2">
      <c r="A62380" t="s">
        <v>3</v>
      </c>
      <c r="B62380" s="2">
        <v>2</v>
      </c>
      <c r="C62380" s="2">
        <v>12</v>
      </c>
      <c r="D62380" s="2">
        <v>2023</v>
      </c>
      <c r="E62380" s="2">
        <v>1</v>
      </c>
      <c r="F62380" s="19">
        <v>2.4134909000000038E-2</v>
      </c>
    </row>
    <row r="62381" spans="1:6" x14ac:dyDescent="0.2">
      <c r="A62381" t="s">
        <v>3</v>
      </c>
      <c r="B62381" s="2">
        <v>2</v>
      </c>
      <c r="C62381" s="2">
        <v>12</v>
      </c>
      <c r="D62381" s="2">
        <v>2023</v>
      </c>
      <c r="E62381" s="2">
        <v>2</v>
      </c>
      <c r="F62381" s="19">
        <v>2.3810906000000021E-2</v>
      </c>
    </row>
    <row r="62382" spans="1:6" x14ac:dyDescent="0.2">
      <c r="A62382" t="s">
        <v>3</v>
      </c>
      <c r="B62382" s="2">
        <v>2</v>
      </c>
      <c r="C62382" s="2">
        <v>12</v>
      </c>
      <c r="D62382" s="2">
        <v>2023</v>
      </c>
      <c r="E62382" s="2">
        <v>3</v>
      </c>
      <c r="F62382" s="19">
        <v>2.2928441999999993E-2</v>
      </c>
    </row>
    <row r="62383" spans="1:6" x14ac:dyDescent="0.2">
      <c r="A62383" t="s">
        <v>3</v>
      </c>
      <c r="B62383" s="2">
        <v>2</v>
      </c>
      <c r="C62383" s="2">
        <v>12</v>
      </c>
      <c r="D62383" s="2">
        <v>2023</v>
      </c>
      <c r="E62383" s="2">
        <v>4</v>
      </c>
      <c r="F62383" s="19">
        <v>2.3843291000000044E-2</v>
      </c>
    </row>
    <row r="62384" spans="1:6" x14ac:dyDescent="0.2">
      <c r="A62384" t="s">
        <v>3</v>
      </c>
      <c r="B62384" s="2">
        <v>2</v>
      </c>
      <c r="C62384" s="2">
        <v>12</v>
      </c>
      <c r="D62384" s="2">
        <v>2023</v>
      </c>
      <c r="E62384" s="2">
        <v>5</v>
      </c>
      <c r="F62384" s="19">
        <v>2.3133014000000007E-2</v>
      </c>
    </row>
    <row r="62385" spans="1:6" x14ac:dyDescent="0.2">
      <c r="A62385" t="s">
        <v>3</v>
      </c>
      <c r="B62385" s="2">
        <v>2</v>
      </c>
      <c r="C62385" s="2">
        <v>12</v>
      </c>
      <c r="D62385" s="2">
        <v>2023</v>
      </c>
      <c r="E62385" s="2">
        <v>6</v>
      </c>
      <c r="F62385" s="19">
        <v>1.9904168000000055E-2</v>
      </c>
    </row>
    <row r="62386" spans="1:6" x14ac:dyDescent="0.2">
      <c r="A62386" t="s">
        <v>3</v>
      </c>
      <c r="B62386" s="2">
        <v>2</v>
      </c>
      <c r="C62386" s="2">
        <v>12</v>
      </c>
      <c r="D62386" s="2">
        <v>2023</v>
      </c>
      <c r="E62386" s="2">
        <v>7</v>
      </c>
      <c r="F62386" s="19">
        <v>1.914146299999997E-2</v>
      </c>
    </row>
    <row r="62387" spans="1:6" x14ac:dyDescent="0.2">
      <c r="A62387" t="s">
        <v>3</v>
      </c>
      <c r="B62387" s="2">
        <v>2</v>
      </c>
      <c r="C62387" s="2">
        <v>12</v>
      </c>
      <c r="D62387" s="2">
        <v>2023</v>
      </c>
      <c r="E62387" s="2">
        <v>8</v>
      </c>
      <c r="F62387" s="19">
        <v>2.2041630000000034E-2</v>
      </c>
    </row>
    <row r="62388" spans="1:6" x14ac:dyDescent="0.2">
      <c r="A62388" t="s">
        <v>3</v>
      </c>
      <c r="B62388" s="2">
        <v>2</v>
      </c>
      <c r="C62388" s="2">
        <v>12</v>
      </c>
      <c r="D62388" s="2">
        <v>2023</v>
      </c>
      <c r="E62388" s="2">
        <v>9</v>
      </c>
      <c r="F62388" s="19">
        <v>2.2186907000000033E-2</v>
      </c>
    </row>
    <row r="62389" spans="1:6" x14ac:dyDescent="0.2">
      <c r="A62389" t="s">
        <v>3</v>
      </c>
      <c r="B62389" s="2">
        <v>2</v>
      </c>
      <c r="C62389" s="2">
        <v>12</v>
      </c>
      <c r="D62389" s="2">
        <v>2023</v>
      </c>
      <c r="E62389" s="2">
        <v>10</v>
      </c>
      <c r="F62389" s="19">
        <v>2.2449606000000011E-2</v>
      </c>
    </row>
    <row r="62390" spans="1:6" x14ac:dyDescent="0.2">
      <c r="A62390" t="s">
        <v>3</v>
      </c>
      <c r="B62390" s="2">
        <v>2</v>
      </c>
      <c r="C62390" s="2">
        <v>12</v>
      </c>
      <c r="D62390" s="2">
        <v>2023</v>
      </c>
      <c r="E62390" s="2">
        <v>11</v>
      </c>
      <c r="F62390" s="19">
        <v>2.2600634000000008E-2</v>
      </c>
    </row>
    <row r="62391" spans="1:6" x14ac:dyDescent="0.2">
      <c r="A62391" t="s">
        <v>3</v>
      </c>
      <c r="B62391" s="2">
        <v>2</v>
      </c>
      <c r="C62391" s="2">
        <v>12</v>
      </c>
      <c r="D62391" s="2">
        <v>2023</v>
      </c>
      <c r="E62391" s="2">
        <v>12</v>
      </c>
      <c r="F62391" s="19">
        <v>2.3520018000000031E-2</v>
      </c>
    </row>
    <row r="62392" spans="1:6" x14ac:dyDescent="0.2">
      <c r="A62392" t="s">
        <v>3</v>
      </c>
      <c r="B62392" s="2">
        <v>2</v>
      </c>
      <c r="C62392" s="2">
        <v>12</v>
      </c>
      <c r="D62392" s="2">
        <v>2023</v>
      </c>
      <c r="E62392" s="2">
        <v>13</v>
      </c>
      <c r="F62392" s="19">
        <v>2.3735729999999955E-2</v>
      </c>
    </row>
    <row r="62393" spans="1:6" x14ac:dyDescent="0.2">
      <c r="A62393" t="s">
        <v>3</v>
      </c>
      <c r="B62393" s="2">
        <v>2</v>
      </c>
      <c r="C62393" s="2">
        <v>12</v>
      </c>
      <c r="D62393" s="2">
        <v>2023</v>
      </c>
      <c r="E62393" s="2">
        <v>14</v>
      </c>
      <c r="F62393" s="19">
        <v>2.4423920000000043E-2</v>
      </c>
    </row>
    <row r="62394" spans="1:6" x14ac:dyDescent="0.2">
      <c r="A62394" t="s">
        <v>3</v>
      </c>
      <c r="B62394" s="2">
        <v>2</v>
      </c>
      <c r="C62394" s="2">
        <v>12</v>
      </c>
      <c r="D62394" s="2">
        <v>2023</v>
      </c>
      <c r="E62394" s="2">
        <v>15</v>
      </c>
      <c r="F62394" s="19">
        <v>2.3806640999999962E-2</v>
      </c>
    </row>
    <row r="62395" spans="1:6" x14ac:dyDescent="0.2">
      <c r="A62395" t="s">
        <v>3</v>
      </c>
      <c r="B62395" s="2">
        <v>2</v>
      </c>
      <c r="C62395" s="2">
        <v>12</v>
      </c>
      <c r="D62395" s="2">
        <v>2023</v>
      </c>
      <c r="E62395" s="2">
        <v>16</v>
      </c>
      <c r="F62395" s="19">
        <v>2.2792511000000015E-2</v>
      </c>
    </row>
    <row r="62396" spans="1:6" x14ac:dyDescent="0.2">
      <c r="A62396" t="s">
        <v>3</v>
      </c>
      <c r="B62396" s="2">
        <v>2</v>
      </c>
      <c r="C62396" s="2">
        <v>12</v>
      </c>
      <c r="D62396" s="2">
        <v>2023</v>
      </c>
      <c r="E62396" s="2">
        <v>17</v>
      </c>
      <c r="F62396" s="19">
        <v>2.3089474000000054E-2</v>
      </c>
    </row>
    <row r="62397" spans="1:6" x14ac:dyDescent="0.2">
      <c r="A62397" t="s">
        <v>3</v>
      </c>
      <c r="B62397" s="2">
        <v>2</v>
      </c>
      <c r="C62397" s="2">
        <v>12</v>
      </c>
      <c r="D62397" s="2">
        <v>2023</v>
      </c>
      <c r="E62397" s="2">
        <v>18</v>
      </c>
      <c r="F62397" s="19">
        <v>2.5179638000000004E-2</v>
      </c>
    </row>
    <row r="62398" spans="1:6" x14ac:dyDescent="0.2">
      <c r="A62398" t="s">
        <v>3</v>
      </c>
      <c r="B62398" s="2">
        <v>2</v>
      </c>
      <c r="C62398" s="2">
        <v>12</v>
      </c>
      <c r="D62398" s="2">
        <v>2023</v>
      </c>
      <c r="E62398" s="2">
        <v>19</v>
      </c>
      <c r="F62398" s="19">
        <v>2.3444019000000038E-2</v>
      </c>
    </row>
    <row r="62399" spans="1:6" x14ac:dyDescent="0.2">
      <c r="A62399" t="s">
        <v>3</v>
      </c>
      <c r="B62399" s="2">
        <v>2</v>
      </c>
      <c r="C62399" s="2">
        <v>12</v>
      </c>
      <c r="D62399" s="2">
        <v>2023</v>
      </c>
      <c r="E62399" s="2">
        <v>20</v>
      </c>
      <c r="F62399" s="19">
        <v>2.5829185999999948E-2</v>
      </c>
    </row>
    <row r="62400" spans="1:6" x14ac:dyDescent="0.2">
      <c r="A62400" t="s">
        <v>3</v>
      </c>
      <c r="B62400" s="2">
        <v>2</v>
      </c>
      <c r="C62400" s="2">
        <v>12</v>
      </c>
      <c r="D62400" s="2">
        <v>2023</v>
      </c>
      <c r="E62400" s="2">
        <v>21</v>
      </c>
      <c r="F62400" s="19">
        <v>2.5601057000000038E-2</v>
      </c>
    </row>
    <row r="62401" spans="1:6" x14ac:dyDescent="0.2">
      <c r="A62401" t="s">
        <v>3</v>
      </c>
      <c r="B62401" s="2">
        <v>2</v>
      </c>
      <c r="C62401" s="2">
        <v>12</v>
      </c>
      <c r="D62401" s="2">
        <v>2023</v>
      </c>
      <c r="E62401" s="2">
        <v>22</v>
      </c>
      <c r="F62401" s="19">
        <v>2.6101063000000035E-2</v>
      </c>
    </row>
    <row r="62402" spans="1:6" x14ac:dyDescent="0.2">
      <c r="A62402" t="s">
        <v>3</v>
      </c>
      <c r="B62402" s="2">
        <v>2</v>
      </c>
      <c r="C62402" s="2">
        <v>12</v>
      </c>
      <c r="D62402" s="2">
        <v>2023</v>
      </c>
      <c r="E62402" s="2">
        <v>23</v>
      </c>
      <c r="F62402" s="19">
        <v>2.576757399999996E-2</v>
      </c>
    </row>
    <row r="62403" spans="1:6" x14ac:dyDescent="0.2">
      <c r="A62403" t="s">
        <v>3</v>
      </c>
      <c r="B62403" s="2">
        <v>2</v>
      </c>
      <c r="C62403" s="2">
        <v>12</v>
      </c>
      <c r="D62403" s="2">
        <v>2023</v>
      </c>
      <c r="E62403" s="2">
        <v>24</v>
      </c>
      <c r="F62403" s="19">
        <v>2.4222590000000044E-2</v>
      </c>
    </row>
    <row r="62404" spans="1:6" x14ac:dyDescent="0.2">
      <c r="A62404" t="s">
        <v>3</v>
      </c>
      <c r="B62404" s="2">
        <v>2</v>
      </c>
      <c r="C62404" s="2">
        <v>13</v>
      </c>
      <c r="D62404" s="2">
        <v>2023</v>
      </c>
      <c r="E62404" s="2">
        <v>1</v>
      </c>
      <c r="F62404" s="19">
        <v>2.9020146000000024E-2</v>
      </c>
    </row>
    <row r="62405" spans="1:6" x14ac:dyDescent="0.2">
      <c r="A62405" t="s">
        <v>3</v>
      </c>
      <c r="B62405" s="2">
        <v>2</v>
      </c>
      <c r="C62405" s="2">
        <v>13</v>
      </c>
      <c r="D62405" s="2">
        <v>2023</v>
      </c>
      <c r="E62405" s="2">
        <v>2</v>
      </c>
      <c r="F62405" s="19">
        <v>2.9042432000000007E-2</v>
      </c>
    </row>
    <row r="62406" spans="1:6" x14ac:dyDescent="0.2">
      <c r="A62406" t="s">
        <v>3</v>
      </c>
      <c r="B62406" s="2">
        <v>2</v>
      </c>
      <c r="C62406" s="2">
        <v>13</v>
      </c>
      <c r="D62406" s="2">
        <v>2023</v>
      </c>
      <c r="E62406" s="2">
        <v>3</v>
      </c>
      <c r="F62406" s="19">
        <v>2.8092596999999997E-2</v>
      </c>
    </row>
    <row r="62407" spans="1:6" x14ac:dyDescent="0.2">
      <c r="A62407" t="s">
        <v>3</v>
      </c>
      <c r="B62407" s="2">
        <v>2</v>
      </c>
      <c r="C62407" s="2">
        <v>13</v>
      </c>
      <c r="D62407" s="2">
        <v>2023</v>
      </c>
      <c r="E62407" s="2">
        <v>4</v>
      </c>
      <c r="F62407" s="19">
        <v>2.6529624000000029E-2</v>
      </c>
    </row>
    <row r="62408" spans="1:6" x14ac:dyDescent="0.2">
      <c r="A62408" t="s">
        <v>3</v>
      </c>
      <c r="B62408" s="2">
        <v>2</v>
      </c>
      <c r="C62408" s="2">
        <v>13</v>
      </c>
      <c r="D62408" s="2">
        <v>2023</v>
      </c>
      <c r="E62408" s="2">
        <v>5</v>
      </c>
      <c r="F62408" s="19">
        <v>2.4543569999999959E-2</v>
      </c>
    </row>
    <row r="62409" spans="1:6" x14ac:dyDescent="0.2">
      <c r="A62409" t="s">
        <v>3</v>
      </c>
      <c r="B62409" s="2">
        <v>2</v>
      </c>
      <c r="C62409" s="2">
        <v>13</v>
      </c>
      <c r="D62409" s="2">
        <v>2023</v>
      </c>
      <c r="E62409" s="2">
        <v>6</v>
      </c>
      <c r="F62409" s="19">
        <v>2.3936779999999991E-2</v>
      </c>
    </row>
    <row r="62410" spans="1:6" x14ac:dyDescent="0.2">
      <c r="A62410" t="s">
        <v>3</v>
      </c>
      <c r="B62410" s="2">
        <v>2</v>
      </c>
      <c r="C62410" s="2">
        <v>13</v>
      </c>
      <c r="D62410" s="2">
        <v>2023</v>
      </c>
      <c r="E62410" s="2">
        <v>7</v>
      </c>
      <c r="F62410" s="19">
        <v>2.3222223999999958E-2</v>
      </c>
    </row>
    <row r="62411" spans="1:6" x14ac:dyDescent="0.2">
      <c r="A62411" t="s">
        <v>3</v>
      </c>
      <c r="B62411" s="2">
        <v>2</v>
      </c>
      <c r="C62411" s="2">
        <v>13</v>
      </c>
      <c r="D62411" s="2">
        <v>2023</v>
      </c>
      <c r="E62411" s="2">
        <v>8</v>
      </c>
      <c r="F62411" s="19">
        <v>2.2862720000000003E-2</v>
      </c>
    </row>
    <row r="62412" spans="1:6" x14ac:dyDescent="0.2">
      <c r="A62412" t="s">
        <v>3</v>
      </c>
      <c r="B62412" s="2">
        <v>2</v>
      </c>
      <c r="C62412" s="2">
        <v>13</v>
      </c>
      <c r="D62412" s="2">
        <v>2023</v>
      </c>
      <c r="E62412" s="2">
        <v>9</v>
      </c>
      <c r="F62412" s="19">
        <v>2.3070577000000037E-2</v>
      </c>
    </row>
    <row r="62413" spans="1:6" x14ac:dyDescent="0.2">
      <c r="A62413" t="s">
        <v>3</v>
      </c>
      <c r="B62413" s="2">
        <v>2</v>
      </c>
      <c r="C62413" s="2">
        <v>13</v>
      </c>
      <c r="D62413" s="2">
        <v>2023</v>
      </c>
      <c r="E62413" s="2">
        <v>10</v>
      </c>
      <c r="F62413" s="19">
        <v>2.337446200000004E-2</v>
      </c>
    </row>
    <row r="62414" spans="1:6" x14ac:dyDescent="0.2">
      <c r="A62414" t="s">
        <v>3</v>
      </c>
      <c r="B62414" s="2">
        <v>2</v>
      </c>
      <c r="C62414" s="2">
        <v>13</v>
      </c>
      <c r="D62414" s="2">
        <v>2023</v>
      </c>
      <c r="E62414" s="2">
        <v>11</v>
      </c>
      <c r="F62414" s="19">
        <v>2.1350320000000034E-2</v>
      </c>
    </row>
    <row r="62415" spans="1:6" x14ac:dyDescent="0.2">
      <c r="A62415" t="s">
        <v>3</v>
      </c>
      <c r="B62415" s="2">
        <v>2</v>
      </c>
      <c r="C62415" s="2">
        <v>13</v>
      </c>
      <c r="D62415" s="2">
        <v>2023</v>
      </c>
      <c r="E62415" s="2">
        <v>12</v>
      </c>
      <c r="F62415" s="19">
        <v>2.2866457999999978E-2</v>
      </c>
    </row>
    <row r="62416" spans="1:6" x14ac:dyDescent="0.2">
      <c r="A62416" t="s">
        <v>3</v>
      </c>
      <c r="B62416" s="2">
        <v>2</v>
      </c>
      <c r="C62416" s="2">
        <v>13</v>
      </c>
      <c r="D62416" s="2">
        <v>2023</v>
      </c>
      <c r="E62416" s="2">
        <v>13</v>
      </c>
      <c r="F62416" s="19">
        <v>2.404514999999996E-2</v>
      </c>
    </row>
    <row r="62417" spans="1:6" x14ac:dyDescent="0.2">
      <c r="A62417" t="s">
        <v>3</v>
      </c>
      <c r="B62417" s="2">
        <v>2</v>
      </c>
      <c r="C62417" s="2">
        <v>13</v>
      </c>
      <c r="D62417" s="2">
        <v>2023</v>
      </c>
      <c r="E62417" s="2">
        <v>14</v>
      </c>
      <c r="F62417" s="19">
        <v>2.4055960999999959E-2</v>
      </c>
    </row>
    <row r="62418" spans="1:6" x14ac:dyDescent="0.2">
      <c r="A62418" t="s">
        <v>3</v>
      </c>
      <c r="B62418" s="2">
        <v>2</v>
      </c>
      <c r="C62418" s="2">
        <v>13</v>
      </c>
      <c r="D62418" s="2">
        <v>2023</v>
      </c>
      <c r="E62418" s="2">
        <v>15</v>
      </c>
      <c r="F62418" s="19">
        <v>2.5888848999999992E-2</v>
      </c>
    </row>
    <row r="62419" spans="1:6" x14ac:dyDescent="0.2">
      <c r="A62419" t="s">
        <v>3</v>
      </c>
      <c r="B62419" s="2">
        <v>2</v>
      </c>
      <c r="C62419" s="2">
        <v>13</v>
      </c>
      <c r="D62419" s="2">
        <v>2023</v>
      </c>
      <c r="E62419" s="2">
        <v>16</v>
      </c>
      <c r="F62419" s="19">
        <v>2.2858319000000016E-2</v>
      </c>
    </row>
    <row r="62420" spans="1:6" x14ac:dyDescent="0.2">
      <c r="A62420" t="s">
        <v>3</v>
      </c>
      <c r="B62420" s="2">
        <v>2</v>
      </c>
      <c r="C62420" s="2">
        <v>13</v>
      </c>
      <c r="D62420" s="2">
        <v>2023</v>
      </c>
      <c r="E62420" s="2">
        <v>17</v>
      </c>
      <c r="F62420" s="19">
        <v>2.5295268000000037E-2</v>
      </c>
    </row>
    <row r="62421" spans="1:6" x14ac:dyDescent="0.2">
      <c r="A62421" t="s">
        <v>3</v>
      </c>
      <c r="B62421" s="2">
        <v>2</v>
      </c>
      <c r="C62421" s="2">
        <v>13</v>
      </c>
      <c r="D62421" s="2">
        <v>2023</v>
      </c>
      <c r="E62421" s="2">
        <v>18</v>
      </c>
      <c r="F62421" s="19">
        <v>2.6100082000000024E-2</v>
      </c>
    </row>
    <row r="62422" spans="1:6" x14ac:dyDescent="0.2">
      <c r="A62422" t="s">
        <v>3</v>
      </c>
      <c r="B62422" s="2">
        <v>2</v>
      </c>
      <c r="C62422" s="2">
        <v>13</v>
      </c>
      <c r="D62422" s="2">
        <v>2023</v>
      </c>
      <c r="E62422" s="2">
        <v>19</v>
      </c>
      <c r="F62422" s="19">
        <v>2.277338299999998E-2</v>
      </c>
    </row>
    <row r="62423" spans="1:6" x14ac:dyDescent="0.2">
      <c r="A62423" t="s">
        <v>3</v>
      </c>
      <c r="B62423" s="2">
        <v>2</v>
      </c>
      <c r="C62423" s="2">
        <v>13</v>
      </c>
      <c r="D62423" s="2">
        <v>2023</v>
      </c>
      <c r="E62423" s="2">
        <v>20</v>
      </c>
      <c r="F62423" s="19">
        <v>2.4332932999999946E-2</v>
      </c>
    </row>
    <row r="62424" spans="1:6" x14ac:dyDescent="0.2">
      <c r="A62424" t="s">
        <v>3</v>
      </c>
      <c r="B62424" s="2">
        <v>2</v>
      </c>
      <c r="C62424" s="2">
        <v>13</v>
      </c>
      <c r="D62424" s="2">
        <v>2023</v>
      </c>
      <c r="E62424" s="2">
        <v>21</v>
      </c>
      <c r="F62424" s="19">
        <v>2.4958534000000032E-2</v>
      </c>
    </row>
    <row r="62425" spans="1:6" x14ac:dyDescent="0.2">
      <c r="A62425" t="s">
        <v>3</v>
      </c>
      <c r="B62425" s="2">
        <v>2</v>
      </c>
      <c r="C62425" s="2">
        <v>13</v>
      </c>
      <c r="D62425" s="2">
        <v>2023</v>
      </c>
      <c r="E62425" s="2">
        <v>22</v>
      </c>
      <c r="F62425" s="19">
        <v>2.4240970000000028E-2</v>
      </c>
    </row>
    <row r="62426" spans="1:6" x14ac:dyDescent="0.2">
      <c r="A62426" t="s">
        <v>3</v>
      </c>
      <c r="B62426" s="2">
        <v>2</v>
      </c>
      <c r="C62426" s="2">
        <v>13</v>
      </c>
      <c r="D62426" s="2">
        <v>2023</v>
      </c>
      <c r="E62426" s="2">
        <v>23</v>
      </c>
      <c r="F62426" s="19">
        <v>2.5712371000000012E-2</v>
      </c>
    </row>
    <row r="62427" spans="1:6" x14ac:dyDescent="0.2">
      <c r="A62427" t="s">
        <v>3</v>
      </c>
      <c r="B62427" s="2">
        <v>2</v>
      </c>
      <c r="C62427" s="2">
        <v>13</v>
      </c>
      <c r="D62427" s="2">
        <v>2023</v>
      </c>
      <c r="E62427" s="2">
        <v>24</v>
      </c>
      <c r="F62427" s="19">
        <v>2.5829650000000037E-2</v>
      </c>
    </row>
    <row r="62428" spans="1:6" x14ac:dyDescent="0.2">
      <c r="A62428" t="s">
        <v>3</v>
      </c>
      <c r="B62428" s="2">
        <v>2</v>
      </c>
      <c r="C62428" s="2">
        <v>14</v>
      </c>
      <c r="D62428" s="2">
        <v>2023</v>
      </c>
      <c r="E62428" s="2">
        <v>1</v>
      </c>
      <c r="F62428" s="19">
        <v>2.4439580999999988E-2</v>
      </c>
    </row>
    <row r="62429" spans="1:6" x14ac:dyDescent="0.2">
      <c r="A62429" t="s">
        <v>3</v>
      </c>
      <c r="B62429" s="2">
        <v>2</v>
      </c>
      <c r="C62429" s="2">
        <v>14</v>
      </c>
      <c r="D62429" s="2">
        <v>2023</v>
      </c>
      <c r="E62429" s="2">
        <v>2</v>
      </c>
      <c r="F62429" s="19">
        <v>2.4977330999999992E-2</v>
      </c>
    </row>
    <row r="62430" spans="1:6" x14ac:dyDescent="0.2">
      <c r="A62430" t="s">
        <v>3</v>
      </c>
      <c r="B62430" s="2">
        <v>2</v>
      </c>
      <c r="C62430" s="2">
        <v>14</v>
      </c>
      <c r="D62430" s="2">
        <v>2023</v>
      </c>
      <c r="E62430" s="2">
        <v>3</v>
      </c>
      <c r="F62430" s="19">
        <v>2.4743614999999997E-2</v>
      </c>
    </row>
    <row r="62431" spans="1:6" x14ac:dyDescent="0.2">
      <c r="A62431" t="s">
        <v>3</v>
      </c>
      <c r="B62431" s="2">
        <v>2</v>
      </c>
      <c r="C62431" s="2">
        <v>14</v>
      </c>
      <c r="D62431" s="2">
        <v>2023</v>
      </c>
      <c r="E62431" s="2">
        <v>4</v>
      </c>
      <c r="F62431" s="19">
        <v>2.4429138999999989E-2</v>
      </c>
    </row>
    <row r="62432" spans="1:6" x14ac:dyDescent="0.2">
      <c r="A62432" t="s">
        <v>3</v>
      </c>
      <c r="B62432" s="2">
        <v>2</v>
      </c>
      <c r="C62432" s="2">
        <v>14</v>
      </c>
      <c r="D62432" s="2">
        <v>2023</v>
      </c>
      <c r="E62432" s="2">
        <v>5</v>
      </c>
      <c r="F62432" s="19">
        <v>2.4750860000000041E-2</v>
      </c>
    </row>
    <row r="62433" spans="1:6" x14ac:dyDescent="0.2">
      <c r="A62433" t="s">
        <v>3</v>
      </c>
      <c r="B62433" s="2">
        <v>2</v>
      </c>
      <c r="C62433" s="2">
        <v>14</v>
      </c>
      <c r="D62433" s="2">
        <v>2023</v>
      </c>
      <c r="E62433" s="2">
        <v>6</v>
      </c>
      <c r="F62433" s="19">
        <v>2.0686839999999984E-2</v>
      </c>
    </row>
    <row r="62434" spans="1:6" x14ac:dyDescent="0.2">
      <c r="A62434" t="s">
        <v>3</v>
      </c>
      <c r="B62434" s="2">
        <v>2</v>
      </c>
      <c r="C62434" s="2">
        <v>14</v>
      </c>
      <c r="D62434" s="2">
        <v>2023</v>
      </c>
      <c r="E62434" s="2">
        <v>7</v>
      </c>
      <c r="F62434" s="19">
        <v>2.1455506000000013E-2</v>
      </c>
    </row>
    <row r="62435" spans="1:6" x14ac:dyDescent="0.2">
      <c r="A62435" t="s">
        <v>3</v>
      </c>
      <c r="B62435" s="2">
        <v>2</v>
      </c>
      <c r="C62435" s="2">
        <v>14</v>
      </c>
      <c r="D62435" s="2">
        <v>2023</v>
      </c>
      <c r="E62435" s="2">
        <v>8</v>
      </c>
      <c r="F62435" s="19">
        <v>2.1250670999999999E-2</v>
      </c>
    </row>
    <row r="62436" spans="1:6" x14ac:dyDescent="0.2">
      <c r="A62436" t="s">
        <v>3</v>
      </c>
      <c r="B62436" s="2">
        <v>2</v>
      </c>
      <c r="C62436" s="2">
        <v>14</v>
      </c>
      <c r="D62436" s="2">
        <v>2023</v>
      </c>
      <c r="E62436" s="2">
        <v>9</v>
      </c>
      <c r="F62436" s="19">
        <v>2.2123231000000021E-2</v>
      </c>
    </row>
    <row r="62437" spans="1:6" x14ac:dyDescent="0.2">
      <c r="A62437" t="s">
        <v>3</v>
      </c>
      <c r="B62437" s="2">
        <v>2</v>
      </c>
      <c r="C62437" s="2">
        <v>14</v>
      </c>
      <c r="D62437" s="2">
        <v>2023</v>
      </c>
      <c r="E62437" s="2">
        <v>10</v>
      </c>
      <c r="F62437" s="19">
        <v>2.2201062000000049E-2</v>
      </c>
    </row>
    <row r="62438" spans="1:6" x14ac:dyDescent="0.2">
      <c r="A62438" t="s">
        <v>3</v>
      </c>
      <c r="B62438" s="2">
        <v>2</v>
      </c>
      <c r="C62438" s="2">
        <v>14</v>
      </c>
      <c r="D62438" s="2">
        <v>2023</v>
      </c>
      <c r="E62438" s="2">
        <v>11</v>
      </c>
      <c r="F62438" s="19">
        <v>2.2082928000000002E-2</v>
      </c>
    </row>
    <row r="62439" spans="1:6" x14ac:dyDescent="0.2">
      <c r="A62439" t="s">
        <v>3</v>
      </c>
      <c r="B62439" s="2">
        <v>2</v>
      </c>
      <c r="C62439" s="2">
        <v>14</v>
      </c>
      <c r="D62439" s="2">
        <v>2023</v>
      </c>
      <c r="E62439" s="2">
        <v>12</v>
      </c>
      <c r="F62439" s="19">
        <v>2.2116931000000006E-2</v>
      </c>
    </row>
    <row r="62440" spans="1:6" x14ac:dyDescent="0.2">
      <c r="A62440" t="s">
        <v>3</v>
      </c>
      <c r="B62440" s="2">
        <v>2</v>
      </c>
      <c r="C62440" s="2">
        <v>14</v>
      </c>
      <c r="D62440" s="2">
        <v>2023</v>
      </c>
      <c r="E62440" s="2">
        <v>13</v>
      </c>
      <c r="F62440" s="19">
        <v>2.2769102000000041E-2</v>
      </c>
    </row>
    <row r="62441" spans="1:6" x14ac:dyDescent="0.2">
      <c r="A62441" t="s">
        <v>3</v>
      </c>
      <c r="B62441" s="2">
        <v>2</v>
      </c>
      <c r="C62441" s="2">
        <v>14</v>
      </c>
      <c r="D62441" s="2">
        <v>2023</v>
      </c>
      <c r="E62441" s="2">
        <v>14</v>
      </c>
      <c r="F62441" s="19">
        <v>2.1681593000000055E-2</v>
      </c>
    </row>
    <row r="62442" spans="1:6" x14ac:dyDescent="0.2">
      <c r="A62442" t="s">
        <v>3</v>
      </c>
      <c r="B62442" s="2">
        <v>2</v>
      </c>
      <c r="C62442" s="2">
        <v>14</v>
      </c>
      <c r="D62442" s="2">
        <v>2023</v>
      </c>
      <c r="E62442" s="2">
        <v>15</v>
      </c>
      <c r="F62442" s="19">
        <v>2.3805733999999967E-2</v>
      </c>
    </row>
    <row r="62443" spans="1:6" x14ac:dyDescent="0.2">
      <c r="A62443" t="s">
        <v>3</v>
      </c>
      <c r="B62443" s="2">
        <v>2</v>
      </c>
      <c r="C62443" s="2">
        <v>14</v>
      </c>
      <c r="D62443" s="2">
        <v>2023</v>
      </c>
      <c r="E62443" s="2">
        <v>16</v>
      </c>
      <c r="F62443" s="19">
        <v>2.1279676999999997E-2</v>
      </c>
    </row>
    <row r="62444" spans="1:6" x14ac:dyDescent="0.2">
      <c r="A62444" t="s">
        <v>3</v>
      </c>
      <c r="B62444" s="2">
        <v>2</v>
      </c>
      <c r="C62444" s="2">
        <v>14</v>
      </c>
      <c r="D62444" s="2">
        <v>2023</v>
      </c>
      <c r="E62444" s="2">
        <v>17</v>
      </c>
      <c r="F62444" s="19">
        <v>2.0907267000000007E-2</v>
      </c>
    </row>
    <row r="62445" spans="1:6" x14ac:dyDescent="0.2">
      <c r="A62445" t="s">
        <v>3</v>
      </c>
      <c r="B62445" s="2">
        <v>2</v>
      </c>
      <c r="C62445" s="2">
        <v>14</v>
      </c>
      <c r="D62445" s="2">
        <v>2023</v>
      </c>
      <c r="E62445" s="2">
        <v>18</v>
      </c>
      <c r="F62445" s="19">
        <v>2.3829120000000037E-2</v>
      </c>
    </row>
    <row r="62446" spans="1:6" x14ac:dyDescent="0.2">
      <c r="A62446" t="s">
        <v>3</v>
      </c>
      <c r="B62446" s="2">
        <v>2</v>
      </c>
      <c r="C62446" s="2">
        <v>14</v>
      </c>
      <c r="D62446" s="2">
        <v>2023</v>
      </c>
      <c r="E62446" s="2">
        <v>19</v>
      </c>
      <c r="F62446" s="19">
        <v>2.2391530000000048E-2</v>
      </c>
    </row>
    <row r="62447" spans="1:6" x14ac:dyDescent="0.2">
      <c r="A62447" t="s">
        <v>3</v>
      </c>
      <c r="B62447" s="2">
        <v>2</v>
      </c>
      <c r="C62447" s="2">
        <v>14</v>
      </c>
      <c r="D62447" s="2">
        <v>2023</v>
      </c>
      <c r="E62447" s="2">
        <v>20</v>
      </c>
      <c r="F62447" s="19">
        <v>2.321244499999997E-2</v>
      </c>
    </row>
    <row r="62448" spans="1:6" x14ac:dyDescent="0.2">
      <c r="A62448" t="s">
        <v>3</v>
      </c>
      <c r="B62448" s="2">
        <v>2</v>
      </c>
      <c r="C62448" s="2">
        <v>14</v>
      </c>
      <c r="D62448" s="2">
        <v>2023</v>
      </c>
      <c r="E62448" s="2">
        <v>21</v>
      </c>
      <c r="F62448" s="19">
        <v>2.4063042999999951E-2</v>
      </c>
    </row>
    <row r="62449" spans="1:6" x14ac:dyDescent="0.2">
      <c r="A62449" t="s">
        <v>3</v>
      </c>
      <c r="B62449" s="2">
        <v>2</v>
      </c>
      <c r="C62449" s="2">
        <v>14</v>
      </c>
      <c r="D62449" s="2">
        <v>2023</v>
      </c>
      <c r="E62449" s="2">
        <v>22</v>
      </c>
      <c r="F62449" s="19">
        <v>2.2964901000000038E-2</v>
      </c>
    </row>
    <row r="62450" spans="1:6" x14ac:dyDescent="0.2">
      <c r="A62450" t="s">
        <v>3</v>
      </c>
      <c r="B62450" s="2">
        <v>2</v>
      </c>
      <c r="C62450" s="2">
        <v>14</v>
      </c>
      <c r="D62450" s="2">
        <v>2023</v>
      </c>
      <c r="E62450" s="2">
        <v>23</v>
      </c>
      <c r="F62450" s="19">
        <v>2.2803178999999951E-2</v>
      </c>
    </row>
    <row r="62451" spans="1:6" x14ac:dyDescent="0.2">
      <c r="A62451" t="s">
        <v>3</v>
      </c>
      <c r="B62451" s="2">
        <v>2</v>
      </c>
      <c r="C62451" s="2">
        <v>14</v>
      </c>
      <c r="D62451" s="2">
        <v>2023</v>
      </c>
      <c r="E62451" s="2">
        <v>24</v>
      </c>
      <c r="F62451" s="19">
        <v>2.4902844999999951E-2</v>
      </c>
    </row>
    <row r="62452" spans="1:6" x14ac:dyDescent="0.2">
      <c r="A62452" t="s">
        <v>3</v>
      </c>
      <c r="B62452" s="2">
        <v>2</v>
      </c>
      <c r="C62452" s="2">
        <v>15</v>
      </c>
      <c r="D62452" s="2">
        <v>2023</v>
      </c>
      <c r="E62452" s="2">
        <v>1</v>
      </c>
      <c r="F62452" s="19">
        <v>2.3110451999999948E-2</v>
      </c>
    </row>
    <row r="62453" spans="1:6" x14ac:dyDescent="0.2">
      <c r="A62453" t="s">
        <v>3</v>
      </c>
      <c r="B62453" s="2">
        <v>2</v>
      </c>
      <c r="C62453" s="2">
        <v>15</v>
      </c>
      <c r="D62453" s="2">
        <v>2023</v>
      </c>
      <c r="E62453" s="2">
        <v>2</v>
      </c>
      <c r="F62453" s="19">
        <v>2.4504875999999953E-2</v>
      </c>
    </row>
    <row r="62454" spans="1:6" x14ac:dyDescent="0.2">
      <c r="A62454" t="s">
        <v>3</v>
      </c>
      <c r="B62454" s="2">
        <v>2</v>
      </c>
      <c r="C62454" s="2">
        <v>15</v>
      </c>
      <c r="D62454" s="2">
        <v>2023</v>
      </c>
      <c r="E62454" s="2">
        <v>3</v>
      </c>
      <c r="F62454" s="19">
        <v>2.3914521999999994E-2</v>
      </c>
    </row>
    <row r="62455" spans="1:6" x14ac:dyDescent="0.2">
      <c r="A62455" t="s">
        <v>3</v>
      </c>
      <c r="B62455" s="2">
        <v>2</v>
      </c>
      <c r="C62455" s="2">
        <v>15</v>
      </c>
      <c r="D62455" s="2">
        <v>2023</v>
      </c>
      <c r="E62455" s="2">
        <v>4</v>
      </c>
      <c r="F62455" s="19">
        <v>2.5528344000000036E-2</v>
      </c>
    </row>
    <row r="62456" spans="1:6" x14ac:dyDescent="0.2">
      <c r="A62456" t="s">
        <v>3</v>
      </c>
      <c r="B62456" s="2">
        <v>2</v>
      </c>
      <c r="C62456" s="2">
        <v>15</v>
      </c>
      <c r="D62456" s="2">
        <v>2023</v>
      </c>
      <c r="E62456" s="2">
        <v>5</v>
      </c>
      <c r="F62456" s="19">
        <v>2.3175516999999979E-2</v>
      </c>
    </row>
    <row r="62457" spans="1:6" x14ac:dyDescent="0.2">
      <c r="A62457" t="s">
        <v>3</v>
      </c>
      <c r="B62457" s="2">
        <v>2</v>
      </c>
      <c r="C62457" s="2">
        <v>15</v>
      </c>
      <c r="D62457" s="2">
        <v>2023</v>
      </c>
      <c r="E62457" s="2">
        <v>6</v>
      </c>
      <c r="F62457" s="19">
        <v>2.4695596000000042E-2</v>
      </c>
    </row>
    <row r="62458" spans="1:6" x14ac:dyDescent="0.2">
      <c r="A62458" t="s">
        <v>3</v>
      </c>
      <c r="B62458" s="2">
        <v>2</v>
      </c>
      <c r="C62458" s="2">
        <v>15</v>
      </c>
      <c r="D62458" s="2">
        <v>2023</v>
      </c>
      <c r="E62458" s="2">
        <v>7</v>
      </c>
      <c r="F62458" s="19">
        <v>2.3587212000000024E-2</v>
      </c>
    </row>
    <row r="62459" spans="1:6" x14ac:dyDescent="0.2">
      <c r="A62459" t="s">
        <v>3</v>
      </c>
      <c r="B62459" s="2">
        <v>2</v>
      </c>
      <c r="C62459" s="2">
        <v>15</v>
      </c>
      <c r="D62459" s="2">
        <v>2023</v>
      </c>
      <c r="E62459" s="2">
        <v>8</v>
      </c>
      <c r="F62459" s="19">
        <v>2.4025551000000034E-2</v>
      </c>
    </row>
    <row r="62460" spans="1:6" x14ac:dyDescent="0.2">
      <c r="A62460" t="s">
        <v>3</v>
      </c>
      <c r="B62460" s="2">
        <v>2</v>
      </c>
      <c r="C62460" s="2">
        <v>15</v>
      </c>
      <c r="D62460" s="2">
        <v>2023</v>
      </c>
      <c r="E62460" s="2">
        <v>9</v>
      </c>
      <c r="F62460" s="19">
        <v>2.2791914000000024E-2</v>
      </c>
    </row>
    <row r="62461" spans="1:6" x14ac:dyDescent="0.2">
      <c r="A62461" t="s">
        <v>3</v>
      </c>
      <c r="B62461" s="2">
        <v>2</v>
      </c>
      <c r="C62461" s="2">
        <v>15</v>
      </c>
      <c r="D62461" s="2">
        <v>2023</v>
      </c>
      <c r="E62461" s="2">
        <v>10</v>
      </c>
      <c r="F62461" s="19">
        <v>2.4436374999999955E-2</v>
      </c>
    </row>
    <row r="62462" spans="1:6" x14ac:dyDescent="0.2">
      <c r="A62462" t="s">
        <v>3</v>
      </c>
      <c r="B62462" s="2">
        <v>2</v>
      </c>
      <c r="C62462" s="2">
        <v>15</v>
      </c>
      <c r="D62462" s="2">
        <v>2023</v>
      </c>
      <c r="E62462" s="2">
        <v>11</v>
      </c>
      <c r="F62462" s="19">
        <v>2.3218780999999966E-2</v>
      </c>
    </row>
    <row r="62463" spans="1:6" x14ac:dyDescent="0.2">
      <c r="A62463" t="s">
        <v>3</v>
      </c>
      <c r="B62463" s="2">
        <v>2</v>
      </c>
      <c r="C62463" s="2">
        <v>15</v>
      </c>
      <c r="D62463" s="2">
        <v>2023</v>
      </c>
      <c r="E62463" s="2">
        <v>12</v>
      </c>
      <c r="F62463" s="19">
        <v>2.2323881000000045E-2</v>
      </c>
    </row>
    <row r="62464" spans="1:6" x14ac:dyDescent="0.2">
      <c r="A62464" t="s">
        <v>3</v>
      </c>
      <c r="B62464" s="2">
        <v>2</v>
      </c>
      <c r="C62464" s="2">
        <v>15</v>
      </c>
      <c r="D62464" s="2">
        <v>2023</v>
      </c>
      <c r="E62464" s="2">
        <v>13</v>
      </c>
      <c r="F62464" s="19">
        <v>2.3003792999999995E-2</v>
      </c>
    </row>
    <row r="62465" spans="1:6" x14ac:dyDescent="0.2">
      <c r="A62465" t="s">
        <v>3</v>
      </c>
      <c r="B62465" s="2">
        <v>2</v>
      </c>
      <c r="C62465" s="2">
        <v>15</v>
      </c>
      <c r="D62465" s="2">
        <v>2023</v>
      </c>
      <c r="E62465" s="2">
        <v>14</v>
      </c>
      <c r="F62465" s="19">
        <v>2.2445500999999979E-2</v>
      </c>
    </row>
    <row r="62466" spans="1:6" x14ac:dyDescent="0.2">
      <c r="A62466" t="s">
        <v>3</v>
      </c>
      <c r="B62466" s="2">
        <v>2</v>
      </c>
      <c r="C62466" s="2">
        <v>15</v>
      </c>
      <c r="D62466" s="2">
        <v>2023</v>
      </c>
      <c r="E62466" s="2">
        <v>15</v>
      </c>
      <c r="F62466" s="19">
        <v>2.2922675000000003E-2</v>
      </c>
    </row>
    <row r="62467" spans="1:6" x14ac:dyDescent="0.2">
      <c r="A62467" t="s">
        <v>3</v>
      </c>
      <c r="B62467" s="2">
        <v>2</v>
      </c>
      <c r="C62467" s="2">
        <v>15</v>
      </c>
      <c r="D62467" s="2">
        <v>2023</v>
      </c>
      <c r="E62467" s="2">
        <v>16</v>
      </c>
      <c r="F62467" s="19">
        <v>2.1840199000000005E-2</v>
      </c>
    </row>
    <row r="62468" spans="1:6" x14ac:dyDescent="0.2">
      <c r="A62468" t="s">
        <v>3</v>
      </c>
      <c r="B62468" s="2">
        <v>2</v>
      </c>
      <c r="C62468" s="2">
        <v>15</v>
      </c>
      <c r="D62468" s="2">
        <v>2023</v>
      </c>
      <c r="E62468" s="2">
        <v>17</v>
      </c>
      <c r="F62468" s="19">
        <v>2.1387131999999975E-2</v>
      </c>
    </row>
    <row r="62469" spans="1:6" x14ac:dyDescent="0.2">
      <c r="A62469" t="s">
        <v>3</v>
      </c>
      <c r="B62469" s="2">
        <v>2</v>
      </c>
      <c r="C62469" s="2">
        <v>15</v>
      </c>
      <c r="D62469" s="2">
        <v>2023</v>
      </c>
      <c r="E62469" s="2">
        <v>18</v>
      </c>
      <c r="F62469" s="19">
        <v>2.4113650999999958E-2</v>
      </c>
    </row>
    <row r="62470" spans="1:6" x14ac:dyDescent="0.2">
      <c r="A62470" t="s">
        <v>3</v>
      </c>
      <c r="B62470" s="2">
        <v>2</v>
      </c>
      <c r="C62470" s="2">
        <v>15</v>
      </c>
      <c r="D62470" s="2">
        <v>2023</v>
      </c>
      <c r="E62470" s="2">
        <v>19</v>
      </c>
      <c r="F62470" s="19">
        <v>2.1357556999999971E-2</v>
      </c>
    </row>
    <row r="62471" spans="1:6" x14ac:dyDescent="0.2">
      <c r="A62471" t="s">
        <v>3</v>
      </c>
      <c r="B62471" s="2">
        <v>2</v>
      </c>
      <c r="C62471" s="2">
        <v>15</v>
      </c>
      <c r="D62471" s="2">
        <v>2023</v>
      </c>
      <c r="E62471" s="2">
        <v>20</v>
      </c>
      <c r="F62471" s="19">
        <v>2.2191803999999982E-2</v>
      </c>
    </row>
    <row r="62472" spans="1:6" x14ac:dyDescent="0.2">
      <c r="A62472" t="s">
        <v>3</v>
      </c>
      <c r="B62472" s="2">
        <v>2</v>
      </c>
      <c r="C62472" s="2">
        <v>15</v>
      </c>
      <c r="D62472" s="2">
        <v>2023</v>
      </c>
      <c r="E62472" s="2">
        <v>21</v>
      </c>
      <c r="F62472" s="19">
        <v>2.2692041999999968E-2</v>
      </c>
    </row>
    <row r="62473" spans="1:6" x14ac:dyDescent="0.2">
      <c r="A62473" t="s">
        <v>3</v>
      </c>
      <c r="B62473" s="2">
        <v>2</v>
      </c>
      <c r="C62473" s="2">
        <v>15</v>
      </c>
      <c r="D62473" s="2">
        <v>2023</v>
      </c>
      <c r="E62473" s="2">
        <v>22</v>
      </c>
      <c r="F62473" s="19">
        <v>2.309512800000002E-2</v>
      </c>
    </row>
    <row r="62474" spans="1:6" x14ac:dyDescent="0.2">
      <c r="A62474" t="s">
        <v>3</v>
      </c>
      <c r="B62474" s="2">
        <v>2</v>
      </c>
      <c r="C62474" s="2">
        <v>15</v>
      </c>
      <c r="D62474" s="2">
        <v>2023</v>
      </c>
      <c r="E62474" s="2">
        <v>23</v>
      </c>
      <c r="F62474" s="19">
        <v>2.4572589000000034E-2</v>
      </c>
    </row>
    <row r="62475" spans="1:6" x14ac:dyDescent="0.2">
      <c r="A62475" t="s">
        <v>3</v>
      </c>
      <c r="B62475" s="2">
        <v>2</v>
      </c>
      <c r="C62475" s="2">
        <v>15</v>
      </c>
      <c r="D62475" s="2">
        <v>2023</v>
      </c>
      <c r="E62475" s="2">
        <v>24</v>
      </c>
      <c r="F62475" s="19">
        <v>2.4503488000000018E-2</v>
      </c>
    </row>
    <row r="62476" spans="1:6" x14ac:dyDescent="0.2">
      <c r="A62476" t="s">
        <v>3</v>
      </c>
      <c r="B62476" s="2">
        <v>2</v>
      </c>
      <c r="C62476" s="2">
        <v>16</v>
      </c>
      <c r="D62476" s="2">
        <v>2023</v>
      </c>
      <c r="E62476" s="2">
        <v>1</v>
      </c>
      <c r="F62476" s="19">
        <v>2.4749117000000043E-2</v>
      </c>
    </row>
    <row r="62477" spans="1:6" x14ac:dyDescent="0.2">
      <c r="A62477" t="s">
        <v>3</v>
      </c>
      <c r="B62477" s="2">
        <v>2</v>
      </c>
      <c r="C62477" s="2">
        <v>16</v>
      </c>
      <c r="D62477" s="2">
        <v>2023</v>
      </c>
      <c r="E62477" s="2">
        <v>2</v>
      </c>
      <c r="F62477" s="19">
        <v>2.6774885999999998E-2</v>
      </c>
    </row>
    <row r="62478" spans="1:6" x14ac:dyDescent="0.2">
      <c r="A62478" t="s">
        <v>3</v>
      </c>
      <c r="B62478" s="2">
        <v>2</v>
      </c>
      <c r="C62478" s="2">
        <v>16</v>
      </c>
      <c r="D62478" s="2">
        <v>2023</v>
      </c>
      <c r="E62478" s="2">
        <v>3</v>
      </c>
      <c r="F62478" s="19">
        <v>2.5552346999999975E-2</v>
      </c>
    </row>
    <row r="62479" spans="1:6" x14ac:dyDescent="0.2">
      <c r="A62479" t="s">
        <v>3</v>
      </c>
      <c r="B62479" s="2">
        <v>2</v>
      </c>
      <c r="C62479" s="2">
        <v>16</v>
      </c>
      <c r="D62479" s="2">
        <v>2023</v>
      </c>
      <c r="E62479" s="2">
        <v>4</v>
      </c>
      <c r="F62479" s="19">
        <v>2.697972500000001E-2</v>
      </c>
    </row>
    <row r="62480" spans="1:6" x14ac:dyDescent="0.2">
      <c r="A62480" t="s">
        <v>3</v>
      </c>
      <c r="B62480" s="2">
        <v>2</v>
      </c>
      <c r="C62480" s="2">
        <v>16</v>
      </c>
      <c r="D62480" s="2">
        <v>2023</v>
      </c>
      <c r="E62480" s="2">
        <v>5</v>
      </c>
      <c r="F62480" s="19">
        <v>2.435323300000003E-2</v>
      </c>
    </row>
    <row r="62481" spans="1:6" x14ac:dyDescent="0.2">
      <c r="A62481" t="s">
        <v>3</v>
      </c>
      <c r="B62481" s="2">
        <v>2</v>
      </c>
      <c r="C62481" s="2">
        <v>16</v>
      </c>
      <c r="D62481" s="2">
        <v>2023</v>
      </c>
      <c r="E62481" s="2">
        <v>6</v>
      </c>
      <c r="F62481" s="19">
        <v>2.0780865999999953E-2</v>
      </c>
    </row>
    <row r="62482" spans="1:6" x14ac:dyDescent="0.2">
      <c r="A62482" t="s">
        <v>3</v>
      </c>
      <c r="B62482" s="2">
        <v>2</v>
      </c>
      <c r="C62482" s="2">
        <v>16</v>
      </c>
      <c r="D62482" s="2">
        <v>2023</v>
      </c>
      <c r="E62482" s="2">
        <v>7</v>
      </c>
      <c r="F62482" s="19">
        <v>2.2736243999999961E-2</v>
      </c>
    </row>
    <row r="62483" spans="1:6" x14ac:dyDescent="0.2">
      <c r="A62483" t="s">
        <v>3</v>
      </c>
      <c r="B62483" s="2">
        <v>2</v>
      </c>
      <c r="C62483" s="2">
        <v>16</v>
      </c>
      <c r="D62483" s="2">
        <v>2023</v>
      </c>
      <c r="E62483" s="2">
        <v>8</v>
      </c>
      <c r="F62483" s="19">
        <v>2.1326841000000041E-2</v>
      </c>
    </row>
    <row r="62484" spans="1:6" x14ac:dyDescent="0.2">
      <c r="A62484" t="s">
        <v>3</v>
      </c>
      <c r="B62484" s="2">
        <v>2</v>
      </c>
      <c r="C62484" s="2">
        <v>16</v>
      </c>
      <c r="D62484" s="2">
        <v>2023</v>
      </c>
      <c r="E62484" s="2">
        <v>9</v>
      </c>
      <c r="F62484" s="19">
        <v>2.1739472000000037E-2</v>
      </c>
    </row>
    <row r="62485" spans="1:6" x14ac:dyDescent="0.2">
      <c r="A62485" t="s">
        <v>3</v>
      </c>
      <c r="B62485" s="2">
        <v>2</v>
      </c>
      <c r="C62485" s="2">
        <v>16</v>
      </c>
      <c r="D62485" s="2">
        <v>2023</v>
      </c>
      <c r="E62485" s="2">
        <v>10</v>
      </c>
      <c r="F62485" s="19">
        <v>2.1206546000000048E-2</v>
      </c>
    </row>
    <row r="62486" spans="1:6" x14ac:dyDescent="0.2">
      <c r="A62486" t="s">
        <v>3</v>
      </c>
      <c r="B62486" s="2">
        <v>2</v>
      </c>
      <c r="C62486" s="2">
        <v>16</v>
      </c>
      <c r="D62486" s="2">
        <v>2023</v>
      </c>
      <c r="E62486" s="2">
        <v>11</v>
      </c>
      <c r="F62486" s="19">
        <v>2.1091661000000039E-2</v>
      </c>
    </row>
    <row r="62487" spans="1:6" x14ac:dyDescent="0.2">
      <c r="A62487" t="s">
        <v>3</v>
      </c>
      <c r="B62487" s="2">
        <v>2</v>
      </c>
      <c r="C62487" s="2">
        <v>16</v>
      </c>
      <c r="D62487" s="2">
        <v>2023</v>
      </c>
      <c r="E62487" s="2">
        <v>12</v>
      </c>
      <c r="F62487" s="19">
        <v>2.0756537000000019E-2</v>
      </c>
    </row>
    <row r="62488" spans="1:6" x14ac:dyDescent="0.2">
      <c r="A62488" t="s">
        <v>3</v>
      </c>
      <c r="B62488" s="2">
        <v>2</v>
      </c>
      <c r="C62488" s="2">
        <v>16</v>
      </c>
      <c r="D62488" s="2">
        <v>2023</v>
      </c>
      <c r="E62488" s="2">
        <v>13</v>
      </c>
      <c r="F62488" s="19">
        <v>2.2690019000000006E-2</v>
      </c>
    </row>
    <row r="62489" spans="1:6" x14ac:dyDescent="0.2">
      <c r="A62489" t="s">
        <v>3</v>
      </c>
      <c r="B62489" s="2">
        <v>2</v>
      </c>
      <c r="C62489" s="2">
        <v>16</v>
      </c>
      <c r="D62489" s="2">
        <v>2023</v>
      </c>
      <c r="E62489" s="2">
        <v>14</v>
      </c>
      <c r="F62489" s="19">
        <v>2.172384000000005E-2</v>
      </c>
    </row>
    <row r="62490" spans="1:6" x14ac:dyDescent="0.2">
      <c r="A62490" t="s">
        <v>3</v>
      </c>
      <c r="B62490" s="2">
        <v>2</v>
      </c>
      <c r="C62490" s="2">
        <v>16</v>
      </c>
      <c r="D62490" s="2">
        <v>2023</v>
      </c>
      <c r="E62490" s="2">
        <v>15</v>
      </c>
      <c r="F62490" s="19">
        <v>2.3868604000000015E-2</v>
      </c>
    </row>
    <row r="62491" spans="1:6" x14ac:dyDescent="0.2">
      <c r="A62491" t="s">
        <v>3</v>
      </c>
      <c r="B62491" s="2">
        <v>2</v>
      </c>
      <c r="C62491" s="2">
        <v>16</v>
      </c>
      <c r="D62491" s="2">
        <v>2023</v>
      </c>
      <c r="E62491" s="2">
        <v>16</v>
      </c>
      <c r="F62491" s="19">
        <v>2.0084784000000022E-2</v>
      </c>
    </row>
    <row r="62492" spans="1:6" x14ac:dyDescent="0.2">
      <c r="A62492" t="s">
        <v>3</v>
      </c>
      <c r="B62492" s="2">
        <v>2</v>
      </c>
      <c r="C62492" s="2">
        <v>16</v>
      </c>
      <c r="D62492" s="2">
        <v>2023</v>
      </c>
      <c r="E62492" s="2">
        <v>17</v>
      </c>
      <c r="F62492" s="19">
        <v>2.0494035999999993E-2</v>
      </c>
    </row>
    <row r="62493" spans="1:6" x14ac:dyDescent="0.2">
      <c r="A62493" t="s">
        <v>3</v>
      </c>
      <c r="B62493" s="2">
        <v>2</v>
      </c>
      <c r="C62493" s="2">
        <v>16</v>
      </c>
      <c r="D62493" s="2">
        <v>2023</v>
      </c>
      <c r="E62493" s="2">
        <v>18</v>
      </c>
      <c r="F62493" s="19">
        <v>2.2729664999999954E-2</v>
      </c>
    </row>
    <row r="62494" spans="1:6" x14ac:dyDescent="0.2">
      <c r="A62494" t="s">
        <v>3</v>
      </c>
      <c r="B62494" s="2">
        <v>2</v>
      </c>
      <c r="C62494" s="2">
        <v>16</v>
      </c>
      <c r="D62494" s="2">
        <v>2023</v>
      </c>
      <c r="E62494" s="2">
        <v>19</v>
      </c>
      <c r="F62494" s="19">
        <v>2.2133058999999955E-2</v>
      </c>
    </row>
    <row r="62495" spans="1:6" x14ac:dyDescent="0.2">
      <c r="A62495" t="s">
        <v>3</v>
      </c>
      <c r="B62495" s="2">
        <v>2</v>
      </c>
      <c r="C62495" s="2">
        <v>16</v>
      </c>
      <c r="D62495" s="2">
        <v>2023</v>
      </c>
      <c r="E62495" s="2">
        <v>20</v>
      </c>
      <c r="F62495" s="19">
        <v>2.2307761999999953E-2</v>
      </c>
    </row>
    <row r="62496" spans="1:6" x14ac:dyDescent="0.2">
      <c r="A62496" t="s">
        <v>3</v>
      </c>
      <c r="B62496" s="2">
        <v>2</v>
      </c>
      <c r="C62496" s="2">
        <v>16</v>
      </c>
      <c r="D62496" s="2">
        <v>2023</v>
      </c>
      <c r="E62496" s="2">
        <v>21</v>
      </c>
      <c r="F62496" s="19">
        <v>2.2726889999999944E-2</v>
      </c>
    </row>
    <row r="62497" spans="1:6" x14ac:dyDescent="0.2">
      <c r="A62497" t="s">
        <v>3</v>
      </c>
      <c r="B62497" s="2">
        <v>2</v>
      </c>
      <c r="C62497" s="2">
        <v>16</v>
      </c>
      <c r="D62497" s="2">
        <v>2023</v>
      </c>
      <c r="E62497" s="2">
        <v>22</v>
      </c>
      <c r="F62497" s="19">
        <v>2.2346628999999951E-2</v>
      </c>
    </row>
    <row r="62498" spans="1:6" x14ac:dyDescent="0.2">
      <c r="A62498" t="s">
        <v>3</v>
      </c>
      <c r="B62498" s="2">
        <v>2</v>
      </c>
      <c r="C62498" s="2">
        <v>16</v>
      </c>
      <c r="D62498" s="2">
        <v>2023</v>
      </c>
      <c r="E62498" s="2">
        <v>23</v>
      </c>
      <c r="F62498" s="19">
        <v>2.5006996999999975E-2</v>
      </c>
    </row>
    <row r="62499" spans="1:6" x14ac:dyDescent="0.2">
      <c r="A62499" t="s">
        <v>3</v>
      </c>
      <c r="B62499" s="2">
        <v>2</v>
      </c>
      <c r="C62499" s="2">
        <v>16</v>
      </c>
      <c r="D62499" s="2">
        <v>2023</v>
      </c>
      <c r="E62499" s="2">
        <v>24</v>
      </c>
      <c r="F62499" s="19">
        <v>2.3326866000000002E-2</v>
      </c>
    </row>
    <row r="62500" spans="1:6" x14ac:dyDescent="0.2">
      <c r="A62500" t="s">
        <v>3</v>
      </c>
      <c r="B62500" s="2">
        <v>2</v>
      </c>
      <c r="C62500" s="2">
        <v>17</v>
      </c>
      <c r="D62500" s="2">
        <v>2023</v>
      </c>
      <c r="E62500" s="2">
        <v>1</v>
      </c>
      <c r="F62500" s="19">
        <v>2.5913916000000037E-2</v>
      </c>
    </row>
    <row r="62501" spans="1:6" x14ac:dyDescent="0.2">
      <c r="A62501" t="s">
        <v>3</v>
      </c>
      <c r="B62501" s="2">
        <v>2</v>
      </c>
      <c r="C62501" s="2">
        <v>17</v>
      </c>
      <c r="D62501" s="2">
        <v>2023</v>
      </c>
      <c r="E62501" s="2">
        <v>2</v>
      </c>
      <c r="F62501" s="19">
        <v>2.688512799999998E-2</v>
      </c>
    </row>
    <row r="62502" spans="1:6" x14ac:dyDescent="0.2">
      <c r="A62502" t="s">
        <v>3</v>
      </c>
      <c r="B62502" s="2">
        <v>2</v>
      </c>
      <c r="C62502" s="2">
        <v>17</v>
      </c>
      <c r="D62502" s="2">
        <v>2023</v>
      </c>
      <c r="E62502" s="2">
        <v>3</v>
      </c>
      <c r="F62502" s="19">
        <v>2.5835983000000007E-2</v>
      </c>
    </row>
    <row r="62503" spans="1:6" x14ac:dyDescent="0.2">
      <c r="A62503" t="s">
        <v>3</v>
      </c>
      <c r="B62503" s="2">
        <v>2</v>
      </c>
      <c r="C62503" s="2">
        <v>17</v>
      </c>
      <c r="D62503" s="2">
        <v>2023</v>
      </c>
      <c r="E62503" s="2">
        <v>4</v>
      </c>
      <c r="F62503" s="19">
        <v>2.5993076000000004E-2</v>
      </c>
    </row>
    <row r="62504" spans="1:6" x14ac:dyDescent="0.2">
      <c r="A62504" t="s">
        <v>3</v>
      </c>
      <c r="B62504" s="2">
        <v>2</v>
      </c>
      <c r="C62504" s="2">
        <v>17</v>
      </c>
      <c r="D62504" s="2">
        <v>2023</v>
      </c>
      <c r="E62504" s="2">
        <v>5</v>
      </c>
      <c r="F62504" s="19">
        <v>2.4587393000000013E-2</v>
      </c>
    </row>
    <row r="62505" spans="1:6" x14ac:dyDescent="0.2">
      <c r="A62505" t="s">
        <v>3</v>
      </c>
      <c r="B62505" s="2">
        <v>2</v>
      </c>
      <c r="C62505" s="2">
        <v>17</v>
      </c>
      <c r="D62505" s="2">
        <v>2023</v>
      </c>
      <c r="E62505" s="2">
        <v>6</v>
      </c>
      <c r="F62505" s="19">
        <v>2.2437578000000014E-2</v>
      </c>
    </row>
    <row r="62506" spans="1:6" x14ac:dyDescent="0.2">
      <c r="A62506" t="s">
        <v>3</v>
      </c>
      <c r="B62506" s="2">
        <v>2</v>
      </c>
      <c r="C62506" s="2">
        <v>17</v>
      </c>
      <c r="D62506" s="2">
        <v>2023</v>
      </c>
      <c r="E62506" s="2">
        <v>7</v>
      </c>
      <c r="F62506" s="19">
        <v>2.4992031000000026E-2</v>
      </c>
    </row>
    <row r="62507" spans="1:6" x14ac:dyDescent="0.2">
      <c r="A62507" t="s">
        <v>3</v>
      </c>
      <c r="B62507" s="2">
        <v>2</v>
      </c>
      <c r="C62507" s="2">
        <v>17</v>
      </c>
      <c r="D62507" s="2">
        <v>2023</v>
      </c>
      <c r="E62507" s="2">
        <v>8</v>
      </c>
      <c r="F62507" s="19">
        <v>2.428400399999997E-2</v>
      </c>
    </row>
    <row r="62508" spans="1:6" x14ac:dyDescent="0.2">
      <c r="A62508" t="s">
        <v>3</v>
      </c>
      <c r="B62508" s="2">
        <v>2</v>
      </c>
      <c r="C62508" s="2">
        <v>17</v>
      </c>
      <c r="D62508" s="2">
        <v>2023</v>
      </c>
      <c r="E62508" s="2">
        <v>9</v>
      </c>
      <c r="F62508" s="19">
        <v>2.5145765999999958E-2</v>
      </c>
    </row>
    <row r="62509" spans="1:6" x14ac:dyDescent="0.2">
      <c r="A62509" t="s">
        <v>3</v>
      </c>
      <c r="B62509" s="2">
        <v>2</v>
      </c>
      <c r="C62509" s="2">
        <v>17</v>
      </c>
      <c r="D62509" s="2">
        <v>2023</v>
      </c>
      <c r="E62509" s="2">
        <v>10</v>
      </c>
      <c r="F62509" s="19">
        <v>2.3640738999999966E-2</v>
      </c>
    </row>
    <row r="62510" spans="1:6" x14ac:dyDescent="0.2">
      <c r="A62510" t="s">
        <v>3</v>
      </c>
      <c r="B62510" s="2">
        <v>2</v>
      </c>
      <c r="C62510" s="2">
        <v>17</v>
      </c>
      <c r="D62510" s="2">
        <v>2023</v>
      </c>
      <c r="E62510" s="2">
        <v>11</v>
      </c>
      <c r="F62510" s="19">
        <v>2.2350965999999972E-2</v>
      </c>
    </row>
    <row r="62511" spans="1:6" x14ac:dyDescent="0.2">
      <c r="A62511" t="s">
        <v>3</v>
      </c>
      <c r="B62511" s="2">
        <v>2</v>
      </c>
      <c r="C62511" s="2">
        <v>17</v>
      </c>
      <c r="D62511" s="2">
        <v>2023</v>
      </c>
      <c r="E62511" s="2">
        <v>12</v>
      </c>
      <c r="F62511" s="19">
        <v>2.3749131999999951E-2</v>
      </c>
    </row>
    <row r="62512" spans="1:6" x14ac:dyDescent="0.2">
      <c r="A62512" t="s">
        <v>3</v>
      </c>
      <c r="B62512" s="2">
        <v>2</v>
      </c>
      <c r="C62512" s="2">
        <v>17</v>
      </c>
      <c r="D62512" s="2">
        <v>2023</v>
      </c>
      <c r="E62512" s="2">
        <v>13</v>
      </c>
      <c r="F62512" s="19">
        <v>2.3504694999999964E-2</v>
      </c>
    </row>
    <row r="62513" spans="1:6" x14ac:dyDescent="0.2">
      <c r="A62513" t="s">
        <v>3</v>
      </c>
      <c r="B62513" s="2">
        <v>2</v>
      </c>
      <c r="C62513" s="2">
        <v>17</v>
      </c>
      <c r="D62513" s="2">
        <v>2023</v>
      </c>
      <c r="E62513" s="2">
        <v>14</v>
      </c>
      <c r="F62513" s="19">
        <v>2.367768800000003E-2</v>
      </c>
    </row>
    <row r="62514" spans="1:6" x14ac:dyDescent="0.2">
      <c r="A62514" t="s">
        <v>3</v>
      </c>
      <c r="B62514" s="2">
        <v>2</v>
      </c>
      <c r="C62514" s="2">
        <v>17</v>
      </c>
      <c r="D62514" s="2">
        <v>2023</v>
      </c>
      <c r="E62514" s="2">
        <v>15</v>
      </c>
      <c r="F62514" s="19">
        <v>2.3702066000000022E-2</v>
      </c>
    </row>
    <row r="62515" spans="1:6" x14ac:dyDescent="0.2">
      <c r="A62515" t="s">
        <v>3</v>
      </c>
      <c r="B62515" s="2">
        <v>2</v>
      </c>
      <c r="C62515" s="2">
        <v>17</v>
      </c>
      <c r="D62515" s="2">
        <v>2023</v>
      </c>
      <c r="E62515" s="2">
        <v>16</v>
      </c>
      <c r="F62515" s="19">
        <v>2.1529640999999988E-2</v>
      </c>
    </row>
    <row r="62516" spans="1:6" x14ac:dyDescent="0.2">
      <c r="A62516" t="s">
        <v>3</v>
      </c>
      <c r="B62516" s="2">
        <v>2</v>
      </c>
      <c r="C62516" s="2">
        <v>17</v>
      </c>
      <c r="D62516" s="2">
        <v>2023</v>
      </c>
      <c r="E62516" s="2">
        <v>17</v>
      </c>
      <c r="F62516" s="19">
        <v>2.3053765000000004E-2</v>
      </c>
    </row>
    <row r="62517" spans="1:6" x14ac:dyDescent="0.2">
      <c r="A62517" t="s">
        <v>3</v>
      </c>
      <c r="B62517" s="2">
        <v>2</v>
      </c>
      <c r="C62517" s="2">
        <v>17</v>
      </c>
      <c r="D62517" s="2">
        <v>2023</v>
      </c>
      <c r="E62517" s="2">
        <v>18</v>
      </c>
      <c r="F62517" s="19">
        <v>2.4583121000000041E-2</v>
      </c>
    </row>
    <row r="62518" spans="1:6" x14ac:dyDescent="0.2">
      <c r="A62518" t="s">
        <v>3</v>
      </c>
      <c r="B62518" s="2">
        <v>2</v>
      </c>
      <c r="C62518" s="2">
        <v>17</v>
      </c>
      <c r="D62518" s="2">
        <v>2023</v>
      </c>
      <c r="E62518" s="2">
        <v>19</v>
      </c>
      <c r="F62518" s="19">
        <v>2.275322099999999E-2</v>
      </c>
    </row>
    <row r="62519" spans="1:6" x14ac:dyDescent="0.2">
      <c r="A62519" t="s">
        <v>3</v>
      </c>
      <c r="B62519" s="2">
        <v>2</v>
      </c>
      <c r="C62519" s="2">
        <v>17</v>
      </c>
      <c r="D62519" s="2">
        <v>2023</v>
      </c>
      <c r="E62519" s="2">
        <v>20</v>
      </c>
      <c r="F62519" s="19">
        <v>2.2173372000000025E-2</v>
      </c>
    </row>
    <row r="62520" spans="1:6" x14ac:dyDescent="0.2">
      <c r="A62520" t="s">
        <v>3</v>
      </c>
      <c r="B62520" s="2">
        <v>2</v>
      </c>
      <c r="C62520" s="2">
        <v>17</v>
      </c>
      <c r="D62520" s="2">
        <v>2023</v>
      </c>
      <c r="E62520" s="2">
        <v>21</v>
      </c>
      <c r="F62520" s="19">
        <v>2.3091717999999983E-2</v>
      </c>
    </row>
    <row r="62521" spans="1:6" x14ac:dyDescent="0.2">
      <c r="A62521" t="s">
        <v>3</v>
      </c>
      <c r="B62521" s="2">
        <v>2</v>
      </c>
      <c r="C62521" s="2">
        <v>17</v>
      </c>
      <c r="D62521" s="2">
        <v>2023</v>
      </c>
      <c r="E62521" s="2">
        <v>22</v>
      </c>
      <c r="F62521" s="19">
        <v>2.2092408000000008E-2</v>
      </c>
    </row>
    <row r="62522" spans="1:6" x14ac:dyDescent="0.2">
      <c r="A62522" t="s">
        <v>3</v>
      </c>
      <c r="B62522" s="2">
        <v>2</v>
      </c>
      <c r="C62522" s="2">
        <v>17</v>
      </c>
      <c r="D62522" s="2">
        <v>2023</v>
      </c>
      <c r="E62522" s="2">
        <v>23</v>
      </c>
      <c r="F62522" s="19">
        <v>2.3002435999999959E-2</v>
      </c>
    </row>
    <row r="62523" spans="1:6" x14ac:dyDescent="0.2">
      <c r="A62523" t="s">
        <v>3</v>
      </c>
      <c r="B62523" s="2">
        <v>2</v>
      </c>
      <c r="C62523" s="2">
        <v>17</v>
      </c>
      <c r="D62523" s="2">
        <v>2023</v>
      </c>
      <c r="E62523" s="2">
        <v>24</v>
      </c>
      <c r="F62523" s="19">
        <v>2.4469493000000009E-2</v>
      </c>
    </row>
    <row r="62524" spans="1:6" x14ac:dyDescent="0.2">
      <c r="A62524" t="s">
        <v>3</v>
      </c>
      <c r="B62524" s="2">
        <v>2</v>
      </c>
      <c r="C62524" s="2">
        <v>18</v>
      </c>
      <c r="D62524" s="2">
        <v>2023</v>
      </c>
      <c r="E62524" s="2">
        <v>1</v>
      </c>
      <c r="F62524" s="19">
        <v>2.3942848999999988E-2</v>
      </c>
    </row>
    <row r="62525" spans="1:6" x14ac:dyDescent="0.2">
      <c r="A62525" t="s">
        <v>3</v>
      </c>
      <c r="B62525" s="2">
        <v>2</v>
      </c>
      <c r="C62525" s="2">
        <v>18</v>
      </c>
      <c r="D62525" s="2">
        <v>2023</v>
      </c>
      <c r="E62525" s="2">
        <v>2</v>
      </c>
      <c r="F62525" s="19">
        <v>2.3925959000000052E-2</v>
      </c>
    </row>
    <row r="62526" spans="1:6" x14ac:dyDescent="0.2">
      <c r="A62526" t="s">
        <v>3</v>
      </c>
      <c r="B62526" s="2">
        <v>2</v>
      </c>
      <c r="C62526" s="2">
        <v>18</v>
      </c>
      <c r="D62526" s="2">
        <v>2023</v>
      </c>
      <c r="E62526" s="2">
        <v>3</v>
      </c>
      <c r="F62526" s="19">
        <v>2.5230156000000004E-2</v>
      </c>
    </row>
    <row r="62527" spans="1:6" x14ac:dyDescent="0.2">
      <c r="A62527" t="s">
        <v>3</v>
      </c>
      <c r="B62527" s="2">
        <v>2</v>
      </c>
      <c r="C62527" s="2">
        <v>18</v>
      </c>
      <c r="D62527" s="2">
        <v>2023</v>
      </c>
      <c r="E62527" s="2">
        <v>4</v>
      </c>
      <c r="F62527" s="19">
        <v>2.5059083000000038E-2</v>
      </c>
    </row>
    <row r="62528" spans="1:6" x14ac:dyDescent="0.2">
      <c r="A62528" t="s">
        <v>3</v>
      </c>
      <c r="B62528" s="2">
        <v>2</v>
      </c>
      <c r="C62528" s="2">
        <v>18</v>
      </c>
      <c r="D62528" s="2">
        <v>2023</v>
      </c>
      <c r="E62528" s="2">
        <v>5</v>
      </c>
      <c r="F62528" s="19">
        <v>2.3476028000000038E-2</v>
      </c>
    </row>
    <row r="62529" spans="1:6" x14ac:dyDescent="0.2">
      <c r="A62529" t="s">
        <v>3</v>
      </c>
      <c r="B62529" s="2">
        <v>2</v>
      </c>
      <c r="C62529" s="2">
        <v>18</v>
      </c>
      <c r="D62529" s="2">
        <v>2023</v>
      </c>
      <c r="E62529" s="2">
        <v>6</v>
      </c>
      <c r="F62529" s="19">
        <v>2.1241362000000041E-2</v>
      </c>
    </row>
    <row r="62530" spans="1:6" x14ac:dyDescent="0.2">
      <c r="A62530" t="s">
        <v>3</v>
      </c>
      <c r="B62530" s="2">
        <v>2</v>
      </c>
      <c r="C62530" s="2">
        <v>18</v>
      </c>
      <c r="D62530" s="2">
        <v>2023</v>
      </c>
      <c r="E62530" s="2">
        <v>7</v>
      </c>
      <c r="F62530" s="19">
        <v>2.2204404999999983E-2</v>
      </c>
    </row>
    <row r="62531" spans="1:6" x14ac:dyDescent="0.2">
      <c r="A62531" t="s">
        <v>3</v>
      </c>
      <c r="B62531" s="2">
        <v>2</v>
      </c>
      <c r="C62531" s="2">
        <v>18</v>
      </c>
      <c r="D62531" s="2">
        <v>2023</v>
      </c>
      <c r="E62531" s="2">
        <v>8</v>
      </c>
      <c r="F62531" s="19">
        <v>2.3437904999999981E-2</v>
      </c>
    </row>
    <row r="62532" spans="1:6" x14ac:dyDescent="0.2">
      <c r="A62532" t="s">
        <v>3</v>
      </c>
      <c r="B62532" s="2">
        <v>2</v>
      </c>
      <c r="C62532" s="2">
        <v>18</v>
      </c>
      <c r="D62532" s="2">
        <v>2023</v>
      </c>
      <c r="E62532" s="2">
        <v>9</v>
      </c>
      <c r="F62532" s="19">
        <v>2.2038514999999981E-2</v>
      </c>
    </row>
    <row r="62533" spans="1:6" x14ac:dyDescent="0.2">
      <c r="A62533" t="s">
        <v>3</v>
      </c>
      <c r="B62533" s="2">
        <v>2</v>
      </c>
      <c r="C62533" s="2">
        <v>18</v>
      </c>
      <c r="D62533" s="2">
        <v>2023</v>
      </c>
      <c r="E62533" s="2">
        <v>10</v>
      </c>
      <c r="F62533" s="19">
        <v>2.2986719000000044E-2</v>
      </c>
    </row>
    <row r="62534" spans="1:6" x14ac:dyDescent="0.2">
      <c r="A62534" t="s">
        <v>3</v>
      </c>
      <c r="B62534" s="2">
        <v>2</v>
      </c>
      <c r="C62534" s="2">
        <v>18</v>
      </c>
      <c r="D62534" s="2">
        <v>2023</v>
      </c>
      <c r="E62534" s="2">
        <v>11</v>
      </c>
      <c r="F62534" s="19">
        <v>2.1293278999999998E-2</v>
      </c>
    </row>
    <row r="62535" spans="1:6" x14ac:dyDescent="0.2">
      <c r="A62535" t="s">
        <v>3</v>
      </c>
      <c r="B62535" s="2">
        <v>2</v>
      </c>
      <c r="C62535" s="2">
        <v>18</v>
      </c>
      <c r="D62535" s="2">
        <v>2023</v>
      </c>
      <c r="E62535" s="2">
        <v>12</v>
      </c>
      <c r="F62535" s="19">
        <v>2.2237876000000045E-2</v>
      </c>
    </row>
    <row r="62536" spans="1:6" x14ac:dyDescent="0.2">
      <c r="A62536" t="s">
        <v>3</v>
      </c>
      <c r="B62536" s="2">
        <v>2</v>
      </c>
      <c r="C62536" s="2">
        <v>18</v>
      </c>
      <c r="D62536" s="2">
        <v>2023</v>
      </c>
      <c r="E62536" s="2">
        <v>13</v>
      </c>
      <c r="F62536" s="19">
        <v>2.2498119999999955E-2</v>
      </c>
    </row>
    <row r="62537" spans="1:6" x14ac:dyDescent="0.2">
      <c r="A62537" t="s">
        <v>3</v>
      </c>
      <c r="B62537" s="2">
        <v>2</v>
      </c>
      <c r="C62537" s="2">
        <v>18</v>
      </c>
      <c r="D62537" s="2">
        <v>2023</v>
      </c>
      <c r="E62537" s="2">
        <v>14</v>
      </c>
      <c r="F62537" s="19">
        <v>2.3383354999999995E-2</v>
      </c>
    </row>
    <row r="62538" spans="1:6" x14ac:dyDescent="0.2">
      <c r="A62538" t="s">
        <v>3</v>
      </c>
      <c r="B62538" s="2">
        <v>2</v>
      </c>
      <c r="C62538" s="2">
        <v>18</v>
      </c>
      <c r="D62538" s="2">
        <v>2023</v>
      </c>
      <c r="E62538" s="2">
        <v>15</v>
      </c>
      <c r="F62538" s="19">
        <v>2.3359613000000001E-2</v>
      </c>
    </row>
    <row r="62539" spans="1:6" x14ac:dyDescent="0.2">
      <c r="A62539" t="s">
        <v>3</v>
      </c>
      <c r="B62539" s="2">
        <v>2</v>
      </c>
      <c r="C62539" s="2">
        <v>18</v>
      </c>
      <c r="D62539" s="2">
        <v>2023</v>
      </c>
      <c r="E62539" s="2">
        <v>16</v>
      </c>
      <c r="F62539" s="19">
        <v>2.0858189999999999E-2</v>
      </c>
    </row>
    <row r="62540" spans="1:6" x14ac:dyDescent="0.2">
      <c r="A62540" t="s">
        <v>3</v>
      </c>
      <c r="B62540" s="2">
        <v>2</v>
      </c>
      <c r="C62540" s="2">
        <v>18</v>
      </c>
      <c r="D62540" s="2">
        <v>2023</v>
      </c>
      <c r="E62540" s="2">
        <v>17</v>
      </c>
      <c r="F62540" s="19">
        <v>2.2017854999999975E-2</v>
      </c>
    </row>
    <row r="62541" spans="1:6" x14ac:dyDescent="0.2">
      <c r="A62541" t="s">
        <v>3</v>
      </c>
      <c r="B62541" s="2">
        <v>2</v>
      </c>
      <c r="C62541" s="2">
        <v>18</v>
      </c>
      <c r="D62541" s="2">
        <v>2023</v>
      </c>
      <c r="E62541" s="2">
        <v>18</v>
      </c>
      <c r="F62541" s="19">
        <v>2.5318242999999963E-2</v>
      </c>
    </row>
    <row r="62542" spans="1:6" x14ac:dyDescent="0.2">
      <c r="A62542" t="s">
        <v>3</v>
      </c>
      <c r="B62542" s="2">
        <v>2</v>
      </c>
      <c r="C62542" s="2">
        <v>18</v>
      </c>
      <c r="D62542" s="2">
        <v>2023</v>
      </c>
      <c r="E62542" s="2">
        <v>19</v>
      </c>
      <c r="F62542" s="19">
        <v>2.3829999000000046E-2</v>
      </c>
    </row>
    <row r="62543" spans="1:6" x14ac:dyDescent="0.2">
      <c r="A62543" t="s">
        <v>3</v>
      </c>
      <c r="B62543" s="2">
        <v>2</v>
      </c>
      <c r="C62543" s="2">
        <v>18</v>
      </c>
      <c r="D62543" s="2">
        <v>2023</v>
      </c>
      <c r="E62543" s="2">
        <v>20</v>
      </c>
      <c r="F62543" s="19">
        <v>2.3423494999999961E-2</v>
      </c>
    </row>
    <row r="62544" spans="1:6" x14ac:dyDescent="0.2">
      <c r="A62544" t="s">
        <v>3</v>
      </c>
      <c r="B62544" s="2">
        <v>2</v>
      </c>
      <c r="C62544" s="2">
        <v>18</v>
      </c>
      <c r="D62544" s="2">
        <v>2023</v>
      </c>
      <c r="E62544" s="2">
        <v>21</v>
      </c>
      <c r="F62544" s="19">
        <v>2.4457674999999957E-2</v>
      </c>
    </row>
    <row r="62545" spans="1:6" x14ac:dyDescent="0.2">
      <c r="A62545" t="s">
        <v>3</v>
      </c>
      <c r="B62545" s="2">
        <v>2</v>
      </c>
      <c r="C62545" s="2">
        <v>18</v>
      </c>
      <c r="D62545" s="2">
        <v>2023</v>
      </c>
      <c r="E62545" s="2">
        <v>22</v>
      </c>
      <c r="F62545" s="19">
        <v>2.390245000000002E-2</v>
      </c>
    </row>
    <row r="62546" spans="1:6" x14ac:dyDescent="0.2">
      <c r="A62546" t="s">
        <v>3</v>
      </c>
      <c r="B62546" s="2">
        <v>2</v>
      </c>
      <c r="C62546" s="2">
        <v>18</v>
      </c>
      <c r="D62546" s="2">
        <v>2023</v>
      </c>
      <c r="E62546" s="2">
        <v>23</v>
      </c>
      <c r="F62546" s="19">
        <v>2.5266683999999984E-2</v>
      </c>
    </row>
    <row r="62547" spans="1:6" x14ac:dyDescent="0.2">
      <c r="A62547" t="s">
        <v>3</v>
      </c>
      <c r="B62547" s="2">
        <v>2</v>
      </c>
      <c r="C62547" s="2">
        <v>18</v>
      </c>
      <c r="D62547" s="2">
        <v>2023</v>
      </c>
      <c r="E62547" s="2">
        <v>24</v>
      </c>
      <c r="F62547" s="19">
        <v>2.4744267999999958E-2</v>
      </c>
    </row>
    <row r="62548" spans="1:6" x14ac:dyDescent="0.2">
      <c r="A62548" t="s">
        <v>3</v>
      </c>
      <c r="B62548" s="2">
        <v>2</v>
      </c>
      <c r="C62548" s="2">
        <v>19</v>
      </c>
      <c r="D62548" s="2">
        <v>2023</v>
      </c>
      <c r="E62548" s="2">
        <v>1</v>
      </c>
      <c r="F62548" s="19">
        <v>2.6325524999999961E-2</v>
      </c>
    </row>
    <row r="62549" spans="1:6" x14ac:dyDescent="0.2">
      <c r="A62549" t="s">
        <v>3</v>
      </c>
      <c r="B62549" s="2">
        <v>2</v>
      </c>
      <c r="C62549" s="2">
        <v>19</v>
      </c>
      <c r="D62549" s="2">
        <v>2023</v>
      </c>
      <c r="E62549" s="2">
        <v>2</v>
      </c>
      <c r="F62549" s="19">
        <v>2.7256142000000039E-2</v>
      </c>
    </row>
    <row r="62550" spans="1:6" x14ac:dyDescent="0.2">
      <c r="A62550" t="s">
        <v>3</v>
      </c>
      <c r="B62550" s="2">
        <v>2</v>
      </c>
      <c r="C62550" s="2">
        <v>19</v>
      </c>
      <c r="D62550" s="2">
        <v>2023</v>
      </c>
      <c r="E62550" s="2">
        <v>3</v>
      </c>
      <c r="F62550" s="19">
        <v>2.5885127000000008E-2</v>
      </c>
    </row>
    <row r="62551" spans="1:6" x14ac:dyDescent="0.2">
      <c r="A62551" t="s">
        <v>3</v>
      </c>
      <c r="B62551" s="2">
        <v>2</v>
      </c>
      <c r="C62551" s="2">
        <v>19</v>
      </c>
      <c r="D62551" s="2">
        <v>2023</v>
      </c>
      <c r="E62551" s="2">
        <v>4</v>
      </c>
      <c r="F62551" s="19">
        <v>2.6630090000000051E-2</v>
      </c>
    </row>
    <row r="62552" spans="1:6" x14ac:dyDescent="0.2">
      <c r="A62552" t="s">
        <v>3</v>
      </c>
      <c r="B62552" s="2">
        <v>2</v>
      </c>
      <c r="C62552" s="2">
        <v>19</v>
      </c>
      <c r="D62552" s="2">
        <v>2023</v>
      </c>
      <c r="E62552" s="2">
        <v>5</v>
      </c>
      <c r="F62552" s="19">
        <v>2.5083187000000007E-2</v>
      </c>
    </row>
    <row r="62553" spans="1:6" x14ac:dyDescent="0.2">
      <c r="A62553" t="s">
        <v>3</v>
      </c>
      <c r="B62553" s="2">
        <v>2</v>
      </c>
      <c r="C62553" s="2">
        <v>19</v>
      </c>
      <c r="D62553" s="2">
        <v>2023</v>
      </c>
      <c r="E62553" s="2">
        <v>6</v>
      </c>
      <c r="F62553" s="19">
        <v>2.2609451999999974E-2</v>
      </c>
    </row>
    <row r="62554" spans="1:6" x14ac:dyDescent="0.2">
      <c r="A62554" t="s">
        <v>3</v>
      </c>
      <c r="B62554" s="2">
        <v>2</v>
      </c>
      <c r="C62554" s="2">
        <v>19</v>
      </c>
      <c r="D62554" s="2">
        <v>2023</v>
      </c>
      <c r="E62554" s="2">
        <v>7</v>
      </c>
      <c r="F62554" s="19">
        <v>2.3198779000000003E-2</v>
      </c>
    </row>
    <row r="62555" spans="1:6" x14ac:dyDescent="0.2">
      <c r="A62555" t="s">
        <v>3</v>
      </c>
      <c r="B62555" s="2">
        <v>2</v>
      </c>
      <c r="C62555" s="2">
        <v>19</v>
      </c>
      <c r="D62555" s="2">
        <v>2023</v>
      </c>
      <c r="E62555" s="2">
        <v>8</v>
      </c>
      <c r="F62555" s="19">
        <v>2.4744827000000025E-2</v>
      </c>
    </row>
    <row r="62556" spans="1:6" x14ac:dyDescent="0.2">
      <c r="A62556" t="s">
        <v>3</v>
      </c>
      <c r="B62556" s="2">
        <v>2</v>
      </c>
      <c r="C62556" s="2">
        <v>19</v>
      </c>
      <c r="D62556" s="2">
        <v>2023</v>
      </c>
      <c r="E62556" s="2">
        <v>9</v>
      </c>
      <c r="F62556" s="19">
        <v>2.4731089999999956E-2</v>
      </c>
    </row>
    <row r="62557" spans="1:6" x14ac:dyDescent="0.2">
      <c r="A62557" t="s">
        <v>3</v>
      </c>
      <c r="B62557" s="2">
        <v>2</v>
      </c>
      <c r="C62557" s="2">
        <v>19</v>
      </c>
      <c r="D62557" s="2">
        <v>2023</v>
      </c>
      <c r="E62557" s="2">
        <v>10</v>
      </c>
      <c r="F62557" s="19">
        <v>2.3459718000000018E-2</v>
      </c>
    </row>
    <row r="62558" spans="1:6" x14ac:dyDescent="0.2">
      <c r="A62558" t="s">
        <v>3</v>
      </c>
      <c r="B62558" s="2">
        <v>2</v>
      </c>
      <c r="C62558" s="2">
        <v>19</v>
      </c>
      <c r="D62558" s="2">
        <v>2023</v>
      </c>
      <c r="E62558" s="2">
        <v>11</v>
      </c>
      <c r="F62558" s="19">
        <v>2.4341088000000011E-2</v>
      </c>
    </row>
    <row r="62559" spans="1:6" x14ac:dyDescent="0.2">
      <c r="A62559" t="s">
        <v>3</v>
      </c>
      <c r="B62559" s="2">
        <v>2</v>
      </c>
      <c r="C62559" s="2">
        <v>19</v>
      </c>
      <c r="D62559" s="2">
        <v>2023</v>
      </c>
      <c r="E62559" s="2">
        <v>12</v>
      </c>
      <c r="F62559" s="19">
        <v>2.534419099999996E-2</v>
      </c>
    </row>
    <row r="62560" spans="1:6" x14ac:dyDescent="0.2">
      <c r="A62560" t="s">
        <v>3</v>
      </c>
      <c r="B62560" s="2">
        <v>2</v>
      </c>
      <c r="C62560" s="2">
        <v>19</v>
      </c>
      <c r="D62560" s="2">
        <v>2023</v>
      </c>
      <c r="E62560" s="2">
        <v>13</v>
      </c>
      <c r="F62560" s="19">
        <v>2.526609599999996E-2</v>
      </c>
    </row>
    <row r="62561" spans="1:6" x14ac:dyDescent="0.2">
      <c r="A62561" t="s">
        <v>3</v>
      </c>
      <c r="B62561" s="2">
        <v>2</v>
      </c>
      <c r="C62561" s="2">
        <v>19</v>
      </c>
      <c r="D62561" s="2">
        <v>2023</v>
      </c>
      <c r="E62561" s="2">
        <v>14</v>
      </c>
      <c r="F62561" s="19">
        <v>2.3610365000000022E-2</v>
      </c>
    </row>
    <row r="62562" spans="1:6" x14ac:dyDescent="0.2">
      <c r="A62562" t="s">
        <v>3</v>
      </c>
      <c r="B62562" s="2">
        <v>2</v>
      </c>
      <c r="C62562" s="2">
        <v>19</v>
      </c>
      <c r="D62562" s="2">
        <v>2023</v>
      </c>
      <c r="E62562" s="2">
        <v>15</v>
      </c>
      <c r="F62562" s="19">
        <v>2.2156299000000046E-2</v>
      </c>
    </row>
    <row r="62563" spans="1:6" x14ac:dyDescent="0.2">
      <c r="A62563" t="s">
        <v>3</v>
      </c>
      <c r="B62563" s="2">
        <v>2</v>
      </c>
      <c r="C62563" s="2">
        <v>19</v>
      </c>
      <c r="D62563" s="2">
        <v>2023</v>
      </c>
      <c r="E62563" s="2">
        <v>16</v>
      </c>
      <c r="F62563" s="19">
        <v>2.1793513999999958E-2</v>
      </c>
    </row>
    <row r="62564" spans="1:6" x14ac:dyDescent="0.2">
      <c r="A62564" t="s">
        <v>3</v>
      </c>
      <c r="B62564" s="2">
        <v>2</v>
      </c>
      <c r="C62564" s="2">
        <v>19</v>
      </c>
      <c r="D62564" s="2">
        <v>2023</v>
      </c>
      <c r="E62564" s="2">
        <v>17</v>
      </c>
      <c r="F62564" s="19">
        <v>2.3802758999999951E-2</v>
      </c>
    </row>
    <row r="62565" spans="1:6" x14ac:dyDescent="0.2">
      <c r="A62565" t="s">
        <v>3</v>
      </c>
      <c r="B62565" s="2">
        <v>2</v>
      </c>
      <c r="C62565" s="2">
        <v>19</v>
      </c>
      <c r="D62565" s="2">
        <v>2023</v>
      </c>
      <c r="E62565" s="2">
        <v>18</v>
      </c>
      <c r="F62565" s="19">
        <v>2.5939351999999971E-2</v>
      </c>
    </row>
    <row r="62566" spans="1:6" x14ac:dyDescent="0.2">
      <c r="A62566" t="s">
        <v>3</v>
      </c>
      <c r="B62566" s="2">
        <v>2</v>
      </c>
      <c r="C62566" s="2">
        <v>19</v>
      </c>
      <c r="D62566" s="2">
        <v>2023</v>
      </c>
      <c r="E62566" s="2">
        <v>19</v>
      </c>
      <c r="F62566" s="19">
        <v>2.4513209999999952E-2</v>
      </c>
    </row>
    <row r="62567" spans="1:6" x14ac:dyDescent="0.2">
      <c r="A62567" t="s">
        <v>3</v>
      </c>
      <c r="B62567" s="2">
        <v>2</v>
      </c>
      <c r="C62567" s="2">
        <v>19</v>
      </c>
      <c r="D62567" s="2">
        <v>2023</v>
      </c>
      <c r="E62567" s="2">
        <v>20</v>
      </c>
      <c r="F62567" s="19">
        <v>2.482278800000004E-2</v>
      </c>
    </row>
    <row r="62568" spans="1:6" x14ac:dyDescent="0.2">
      <c r="A62568" t="s">
        <v>3</v>
      </c>
      <c r="B62568" s="2">
        <v>2</v>
      </c>
      <c r="C62568" s="2">
        <v>19</v>
      </c>
      <c r="D62568" s="2">
        <v>2023</v>
      </c>
      <c r="E62568" s="2">
        <v>21</v>
      </c>
      <c r="F62568" s="19">
        <v>2.5491544999999949E-2</v>
      </c>
    </row>
    <row r="62569" spans="1:6" x14ac:dyDescent="0.2">
      <c r="A62569" t="s">
        <v>3</v>
      </c>
      <c r="B62569" s="2">
        <v>2</v>
      </c>
      <c r="C62569" s="2">
        <v>19</v>
      </c>
      <c r="D62569" s="2">
        <v>2023</v>
      </c>
      <c r="E62569" s="2">
        <v>22</v>
      </c>
      <c r="F62569" s="19">
        <v>2.5203777999999954E-2</v>
      </c>
    </row>
    <row r="62570" spans="1:6" x14ac:dyDescent="0.2">
      <c r="A62570" t="s">
        <v>3</v>
      </c>
      <c r="B62570" s="2">
        <v>2</v>
      </c>
      <c r="C62570" s="2">
        <v>19</v>
      </c>
      <c r="D62570" s="2">
        <v>2023</v>
      </c>
      <c r="E62570" s="2">
        <v>23</v>
      </c>
      <c r="F62570" s="19">
        <v>2.5950991999999951E-2</v>
      </c>
    </row>
    <row r="62571" spans="1:6" x14ac:dyDescent="0.2">
      <c r="A62571" t="s">
        <v>3</v>
      </c>
      <c r="B62571" s="2">
        <v>2</v>
      </c>
      <c r="C62571" s="2">
        <v>19</v>
      </c>
      <c r="D62571" s="2">
        <v>2023</v>
      </c>
      <c r="E62571" s="2">
        <v>24</v>
      </c>
      <c r="F62571" s="19">
        <v>2.5338849000000052E-2</v>
      </c>
    </row>
    <row r="62572" spans="1:6" x14ac:dyDescent="0.2">
      <c r="A62572" t="s">
        <v>3</v>
      </c>
      <c r="B62572" s="2">
        <v>2</v>
      </c>
      <c r="C62572" s="2">
        <v>20</v>
      </c>
      <c r="D62572" s="2">
        <v>2023</v>
      </c>
      <c r="E62572" s="2">
        <v>1</v>
      </c>
      <c r="F62572" s="19">
        <v>2.2920484000000019E-2</v>
      </c>
    </row>
    <row r="62573" spans="1:6" x14ac:dyDescent="0.2">
      <c r="A62573" t="s">
        <v>3</v>
      </c>
      <c r="B62573" s="2">
        <v>2</v>
      </c>
      <c r="C62573" s="2">
        <v>20</v>
      </c>
      <c r="D62573" s="2">
        <v>2023</v>
      </c>
      <c r="E62573" s="2">
        <v>2</v>
      </c>
      <c r="F62573" s="19">
        <v>2.4688895000000044E-2</v>
      </c>
    </row>
    <row r="62574" spans="1:6" x14ac:dyDescent="0.2">
      <c r="A62574" t="s">
        <v>3</v>
      </c>
      <c r="B62574" s="2">
        <v>2</v>
      </c>
      <c r="C62574" s="2">
        <v>20</v>
      </c>
      <c r="D62574" s="2">
        <v>2023</v>
      </c>
      <c r="E62574" s="2">
        <v>3</v>
      </c>
      <c r="F62574" s="19">
        <v>2.3489455999999964E-2</v>
      </c>
    </row>
    <row r="62575" spans="1:6" x14ac:dyDescent="0.2">
      <c r="A62575" t="s">
        <v>3</v>
      </c>
      <c r="B62575" s="2">
        <v>2</v>
      </c>
      <c r="C62575" s="2">
        <v>20</v>
      </c>
      <c r="D62575" s="2">
        <v>2023</v>
      </c>
      <c r="E62575" s="2">
        <v>4</v>
      </c>
      <c r="F62575" s="19">
        <v>2.4564812000000047E-2</v>
      </c>
    </row>
    <row r="62576" spans="1:6" x14ac:dyDescent="0.2">
      <c r="A62576" t="s">
        <v>3</v>
      </c>
      <c r="B62576" s="2">
        <v>2</v>
      </c>
      <c r="C62576" s="2">
        <v>20</v>
      </c>
      <c r="D62576" s="2">
        <v>2023</v>
      </c>
      <c r="E62576" s="2">
        <v>5</v>
      </c>
      <c r="F62576" s="19">
        <v>2.3615489999999961E-2</v>
      </c>
    </row>
    <row r="62577" spans="1:6" x14ac:dyDescent="0.2">
      <c r="A62577" t="s">
        <v>3</v>
      </c>
      <c r="B62577" s="2">
        <v>2</v>
      </c>
      <c r="C62577" s="2">
        <v>20</v>
      </c>
      <c r="D62577" s="2">
        <v>2023</v>
      </c>
      <c r="E62577" s="2">
        <v>6</v>
      </c>
      <c r="F62577" s="19">
        <v>1.9272677999999988E-2</v>
      </c>
    </row>
    <row r="62578" spans="1:6" x14ac:dyDescent="0.2">
      <c r="A62578" t="s">
        <v>3</v>
      </c>
      <c r="B62578" s="2">
        <v>2</v>
      </c>
      <c r="C62578" s="2">
        <v>20</v>
      </c>
      <c r="D62578" s="2">
        <v>2023</v>
      </c>
      <c r="E62578" s="2">
        <v>7</v>
      </c>
      <c r="F62578" s="19">
        <v>1.892223000000004E-2</v>
      </c>
    </row>
    <row r="62579" spans="1:6" x14ac:dyDescent="0.2">
      <c r="A62579" t="s">
        <v>3</v>
      </c>
      <c r="B62579" s="2">
        <v>2</v>
      </c>
      <c r="C62579" s="2">
        <v>20</v>
      </c>
      <c r="D62579" s="2">
        <v>2023</v>
      </c>
      <c r="E62579" s="2">
        <v>8</v>
      </c>
      <c r="F62579" s="19">
        <v>2.1427269999999998E-2</v>
      </c>
    </row>
    <row r="62580" spans="1:6" x14ac:dyDescent="0.2">
      <c r="A62580" t="s">
        <v>3</v>
      </c>
      <c r="B62580" s="2">
        <v>2</v>
      </c>
      <c r="C62580" s="2">
        <v>20</v>
      </c>
      <c r="D62580" s="2">
        <v>2023</v>
      </c>
      <c r="E62580" s="2">
        <v>9</v>
      </c>
      <c r="F62580" s="19">
        <v>2.0157639999999977E-2</v>
      </c>
    </row>
    <row r="62581" spans="1:6" x14ac:dyDescent="0.2">
      <c r="A62581" t="s">
        <v>3</v>
      </c>
      <c r="B62581" s="2">
        <v>2</v>
      </c>
      <c r="C62581" s="2">
        <v>20</v>
      </c>
      <c r="D62581" s="2">
        <v>2023</v>
      </c>
      <c r="E62581" s="2">
        <v>10</v>
      </c>
      <c r="F62581" s="19">
        <v>2.0342399999999983E-2</v>
      </c>
    </row>
    <row r="62582" spans="1:6" x14ac:dyDescent="0.2">
      <c r="A62582" t="s">
        <v>3</v>
      </c>
      <c r="B62582" s="2">
        <v>2</v>
      </c>
      <c r="C62582" s="2">
        <v>20</v>
      </c>
      <c r="D62582" s="2">
        <v>2023</v>
      </c>
      <c r="E62582" s="2">
        <v>11</v>
      </c>
      <c r="F62582" s="19">
        <v>2.0254732000000053E-2</v>
      </c>
    </row>
    <row r="62583" spans="1:6" x14ac:dyDescent="0.2">
      <c r="A62583" t="s">
        <v>3</v>
      </c>
      <c r="B62583" s="2">
        <v>2</v>
      </c>
      <c r="C62583" s="2">
        <v>20</v>
      </c>
      <c r="D62583" s="2">
        <v>2023</v>
      </c>
      <c r="E62583" s="2">
        <v>12</v>
      </c>
      <c r="F62583" s="19">
        <v>2.0235285000000047E-2</v>
      </c>
    </row>
    <row r="62584" spans="1:6" x14ac:dyDescent="0.2">
      <c r="A62584" t="s">
        <v>3</v>
      </c>
      <c r="B62584" s="2">
        <v>2</v>
      </c>
      <c r="C62584" s="2">
        <v>20</v>
      </c>
      <c r="D62584" s="2">
        <v>2023</v>
      </c>
      <c r="E62584" s="2">
        <v>13</v>
      </c>
      <c r="F62584" s="19">
        <v>2.0858382000000009E-2</v>
      </c>
    </row>
    <row r="62585" spans="1:6" x14ac:dyDescent="0.2">
      <c r="A62585" t="s">
        <v>3</v>
      </c>
      <c r="B62585" s="2">
        <v>2</v>
      </c>
      <c r="C62585" s="2">
        <v>20</v>
      </c>
      <c r="D62585" s="2">
        <v>2023</v>
      </c>
      <c r="E62585" s="2">
        <v>14</v>
      </c>
      <c r="F62585" s="19">
        <v>2.1127342999999965E-2</v>
      </c>
    </row>
    <row r="62586" spans="1:6" x14ac:dyDescent="0.2">
      <c r="A62586" t="s">
        <v>3</v>
      </c>
      <c r="B62586" s="2">
        <v>2</v>
      </c>
      <c r="C62586" s="2">
        <v>20</v>
      </c>
      <c r="D62586" s="2">
        <v>2023</v>
      </c>
      <c r="E62586" s="2">
        <v>15</v>
      </c>
      <c r="F62586" s="19">
        <v>2.103871700000004E-2</v>
      </c>
    </row>
    <row r="62587" spans="1:6" x14ac:dyDescent="0.2">
      <c r="A62587" t="s">
        <v>3</v>
      </c>
      <c r="B62587" s="2">
        <v>2</v>
      </c>
      <c r="C62587" s="2">
        <v>20</v>
      </c>
      <c r="D62587" s="2">
        <v>2023</v>
      </c>
      <c r="E62587" s="2">
        <v>16</v>
      </c>
      <c r="F62587" s="19">
        <v>1.9214103000000038E-2</v>
      </c>
    </row>
    <row r="62588" spans="1:6" x14ac:dyDescent="0.2">
      <c r="A62588" t="s">
        <v>3</v>
      </c>
      <c r="B62588" s="2">
        <v>2</v>
      </c>
      <c r="C62588" s="2">
        <v>20</v>
      </c>
      <c r="D62588" s="2">
        <v>2023</v>
      </c>
      <c r="E62588" s="2">
        <v>17</v>
      </c>
      <c r="F62588" s="19">
        <v>2.0295433000000029E-2</v>
      </c>
    </row>
    <row r="62589" spans="1:6" x14ac:dyDescent="0.2">
      <c r="A62589" t="s">
        <v>3</v>
      </c>
      <c r="B62589" s="2">
        <v>2</v>
      </c>
      <c r="C62589" s="2">
        <v>20</v>
      </c>
      <c r="D62589" s="2">
        <v>2023</v>
      </c>
      <c r="E62589" s="2">
        <v>18</v>
      </c>
      <c r="F62589" s="19">
        <v>2.1670496000000039E-2</v>
      </c>
    </row>
    <row r="62590" spans="1:6" x14ac:dyDescent="0.2">
      <c r="A62590" t="s">
        <v>3</v>
      </c>
      <c r="B62590" s="2">
        <v>2</v>
      </c>
      <c r="C62590" s="2">
        <v>20</v>
      </c>
      <c r="D62590" s="2">
        <v>2023</v>
      </c>
      <c r="E62590" s="2">
        <v>19</v>
      </c>
      <c r="F62590" s="19">
        <v>2.0801146000000048E-2</v>
      </c>
    </row>
    <row r="62591" spans="1:6" x14ac:dyDescent="0.2">
      <c r="A62591" t="s">
        <v>3</v>
      </c>
      <c r="B62591" s="2">
        <v>2</v>
      </c>
      <c r="C62591" s="2">
        <v>20</v>
      </c>
      <c r="D62591" s="2">
        <v>2023</v>
      </c>
      <c r="E62591" s="2">
        <v>20</v>
      </c>
      <c r="F62591" s="19">
        <v>2.0979022000000014E-2</v>
      </c>
    </row>
    <row r="62592" spans="1:6" x14ac:dyDescent="0.2">
      <c r="A62592" t="s">
        <v>3</v>
      </c>
      <c r="B62592" s="2">
        <v>2</v>
      </c>
      <c r="C62592" s="2">
        <v>20</v>
      </c>
      <c r="D62592" s="2">
        <v>2023</v>
      </c>
      <c r="E62592" s="2">
        <v>21</v>
      </c>
      <c r="F62592" s="19">
        <v>2.2073162999999951E-2</v>
      </c>
    </row>
    <row r="62593" spans="1:6" x14ac:dyDescent="0.2">
      <c r="A62593" t="s">
        <v>3</v>
      </c>
      <c r="B62593" s="2">
        <v>2</v>
      </c>
      <c r="C62593" s="2">
        <v>20</v>
      </c>
      <c r="D62593" s="2">
        <v>2023</v>
      </c>
      <c r="E62593" s="2">
        <v>22</v>
      </c>
      <c r="F62593" s="19">
        <v>2.223165699999996E-2</v>
      </c>
    </row>
    <row r="62594" spans="1:6" x14ac:dyDescent="0.2">
      <c r="A62594" t="s">
        <v>3</v>
      </c>
      <c r="B62594" s="2">
        <v>2</v>
      </c>
      <c r="C62594" s="2">
        <v>20</v>
      </c>
      <c r="D62594" s="2">
        <v>2023</v>
      </c>
      <c r="E62594" s="2">
        <v>23</v>
      </c>
      <c r="F62594" s="19">
        <v>2.4057852999999962E-2</v>
      </c>
    </row>
    <row r="62595" spans="1:6" x14ac:dyDescent="0.2">
      <c r="A62595" t="s">
        <v>3</v>
      </c>
      <c r="B62595" s="2">
        <v>2</v>
      </c>
      <c r="C62595" s="2">
        <v>20</v>
      </c>
      <c r="D62595" s="2">
        <v>2023</v>
      </c>
      <c r="E62595" s="2">
        <v>24</v>
      </c>
      <c r="F62595" s="19">
        <v>2.3620339000000046E-2</v>
      </c>
    </row>
    <row r="62596" spans="1:6" x14ac:dyDescent="0.2">
      <c r="A62596" t="s">
        <v>3</v>
      </c>
      <c r="B62596" s="2">
        <v>2</v>
      </c>
      <c r="C62596" s="2">
        <v>21</v>
      </c>
      <c r="D62596" s="2">
        <v>2023</v>
      </c>
      <c r="E62596" s="2">
        <v>1</v>
      </c>
      <c r="F62596" s="19">
        <v>2.5294322000000036E-2</v>
      </c>
    </row>
    <row r="62597" spans="1:6" x14ac:dyDescent="0.2">
      <c r="A62597" t="s">
        <v>3</v>
      </c>
      <c r="B62597" s="2">
        <v>2</v>
      </c>
      <c r="C62597" s="2">
        <v>21</v>
      </c>
      <c r="D62597" s="2">
        <v>2023</v>
      </c>
      <c r="E62597" s="2">
        <v>2</v>
      </c>
      <c r="F62597" s="19">
        <v>2.7582193999999949E-2</v>
      </c>
    </row>
    <row r="62598" spans="1:6" x14ac:dyDescent="0.2">
      <c r="A62598" t="s">
        <v>3</v>
      </c>
      <c r="B62598" s="2">
        <v>2</v>
      </c>
      <c r="C62598" s="2">
        <v>21</v>
      </c>
      <c r="D62598" s="2">
        <v>2023</v>
      </c>
      <c r="E62598" s="2">
        <v>3</v>
      </c>
      <c r="F62598" s="19">
        <v>2.6423564999999982E-2</v>
      </c>
    </row>
    <row r="62599" spans="1:6" x14ac:dyDescent="0.2">
      <c r="A62599" t="s">
        <v>3</v>
      </c>
      <c r="B62599" s="2">
        <v>2</v>
      </c>
      <c r="C62599" s="2">
        <v>21</v>
      </c>
      <c r="D62599" s="2">
        <v>2023</v>
      </c>
      <c r="E62599" s="2">
        <v>4</v>
      </c>
      <c r="F62599" s="19">
        <v>2.8257245000000042E-2</v>
      </c>
    </row>
    <row r="62600" spans="1:6" x14ac:dyDescent="0.2">
      <c r="A62600" t="s">
        <v>3</v>
      </c>
      <c r="B62600" s="2">
        <v>2</v>
      </c>
      <c r="C62600" s="2">
        <v>21</v>
      </c>
      <c r="D62600" s="2">
        <v>2023</v>
      </c>
      <c r="E62600" s="2">
        <v>5</v>
      </c>
      <c r="F62600" s="19">
        <v>2.4068208999999952E-2</v>
      </c>
    </row>
    <row r="62601" spans="1:6" x14ac:dyDescent="0.2">
      <c r="A62601" t="s">
        <v>3</v>
      </c>
      <c r="B62601" s="2">
        <v>2</v>
      </c>
      <c r="C62601" s="2">
        <v>21</v>
      </c>
      <c r="D62601" s="2">
        <v>2023</v>
      </c>
      <c r="E62601" s="2">
        <v>6</v>
      </c>
      <c r="F62601" s="19">
        <v>2.4267495000000028E-2</v>
      </c>
    </row>
    <row r="62602" spans="1:6" x14ac:dyDescent="0.2">
      <c r="A62602" t="s">
        <v>3</v>
      </c>
      <c r="B62602" s="2">
        <v>2</v>
      </c>
      <c r="C62602" s="2">
        <v>21</v>
      </c>
      <c r="D62602" s="2">
        <v>2023</v>
      </c>
      <c r="E62602" s="2">
        <v>7</v>
      </c>
      <c r="F62602" s="19">
        <v>2.3463934999999991E-2</v>
      </c>
    </row>
    <row r="62603" spans="1:6" x14ac:dyDescent="0.2">
      <c r="A62603" t="s">
        <v>3</v>
      </c>
      <c r="B62603" s="2">
        <v>2</v>
      </c>
      <c r="C62603" s="2">
        <v>21</v>
      </c>
      <c r="D62603" s="2">
        <v>2023</v>
      </c>
      <c r="E62603" s="2">
        <v>8</v>
      </c>
      <c r="F62603" s="19">
        <v>2.2233783999999979E-2</v>
      </c>
    </row>
    <row r="62604" spans="1:6" x14ac:dyDescent="0.2">
      <c r="A62604" t="s">
        <v>3</v>
      </c>
      <c r="B62604" s="2">
        <v>2</v>
      </c>
      <c r="C62604" s="2">
        <v>21</v>
      </c>
      <c r="D62604" s="2">
        <v>2023</v>
      </c>
      <c r="E62604" s="2">
        <v>9</v>
      </c>
      <c r="F62604" s="19">
        <v>2.2829882999999995E-2</v>
      </c>
    </row>
    <row r="62605" spans="1:6" x14ac:dyDescent="0.2">
      <c r="A62605" t="s">
        <v>3</v>
      </c>
      <c r="B62605" s="2">
        <v>2</v>
      </c>
      <c r="C62605" s="2">
        <v>21</v>
      </c>
      <c r="D62605" s="2">
        <v>2023</v>
      </c>
      <c r="E62605" s="2">
        <v>10</v>
      </c>
      <c r="F62605" s="19">
        <v>2.7876201999999961E-2</v>
      </c>
    </row>
    <row r="62606" spans="1:6" x14ac:dyDescent="0.2">
      <c r="A62606" t="s">
        <v>3</v>
      </c>
      <c r="B62606" s="2">
        <v>2</v>
      </c>
      <c r="C62606" s="2">
        <v>21</v>
      </c>
      <c r="D62606" s="2">
        <v>2023</v>
      </c>
      <c r="E62606" s="2">
        <v>11</v>
      </c>
      <c r="F62606" s="19">
        <v>2.2783851999999993E-2</v>
      </c>
    </row>
    <row r="62607" spans="1:6" x14ac:dyDescent="0.2">
      <c r="A62607" t="s">
        <v>3</v>
      </c>
      <c r="B62607" s="2">
        <v>2</v>
      </c>
      <c r="C62607" s="2">
        <v>21</v>
      </c>
      <c r="D62607" s="2">
        <v>2023</v>
      </c>
      <c r="E62607" s="2">
        <v>12</v>
      </c>
      <c r="F62607" s="19">
        <v>2.2195261999999993E-2</v>
      </c>
    </row>
    <row r="62608" spans="1:6" x14ac:dyDescent="0.2">
      <c r="A62608" t="s">
        <v>3</v>
      </c>
      <c r="B62608" s="2">
        <v>2</v>
      </c>
      <c r="C62608" s="2">
        <v>21</v>
      </c>
      <c r="D62608" s="2">
        <v>2023</v>
      </c>
      <c r="E62608" s="2">
        <v>13</v>
      </c>
      <c r="F62608" s="19">
        <v>2.3092990999999952E-2</v>
      </c>
    </row>
    <row r="62609" spans="1:6" x14ac:dyDescent="0.2">
      <c r="A62609" t="s">
        <v>3</v>
      </c>
      <c r="B62609" s="2">
        <v>2</v>
      </c>
      <c r="C62609" s="2">
        <v>21</v>
      </c>
      <c r="D62609" s="2">
        <v>2023</v>
      </c>
      <c r="E62609" s="2">
        <v>14</v>
      </c>
      <c r="F62609" s="19">
        <v>2.2679267000000003E-2</v>
      </c>
    </row>
    <row r="62610" spans="1:6" x14ac:dyDescent="0.2">
      <c r="A62610" t="s">
        <v>3</v>
      </c>
      <c r="B62610" s="2">
        <v>2</v>
      </c>
      <c r="C62610" s="2">
        <v>21</v>
      </c>
      <c r="D62610" s="2">
        <v>2023</v>
      </c>
      <c r="E62610" s="2">
        <v>15</v>
      </c>
      <c r="F62610" s="19">
        <v>2.3902105000000007E-2</v>
      </c>
    </row>
    <row r="62611" spans="1:6" x14ac:dyDescent="0.2">
      <c r="A62611" t="s">
        <v>3</v>
      </c>
      <c r="B62611" s="2">
        <v>2</v>
      </c>
      <c r="C62611" s="2">
        <v>21</v>
      </c>
      <c r="D62611" s="2">
        <v>2023</v>
      </c>
      <c r="E62611" s="2">
        <v>16</v>
      </c>
      <c r="F62611" s="19">
        <v>2.0965079999999969E-2</v>
      </c>
    </row>
    <row r="62612" spans="1:6" x14ac:dyDescent="0.2">
      <c r="A62612" t="s">
        <v>3</v>
      </c>
      <c r="B62612" s="2">
        <v>2</v>
      </c>
      <c r="C62612" s="2">
        <v>21</v>
      </c>
      <c r="D62612" s="2">
        <v>2023</v>
      </c>
      <c r="E62612" s="2">
        <v>17</v>
      </c>
      <c r="F62612" s="19">
        <v>2.2138893000000048E-2</v>
      </c>
    </row>
    <row r="62613" spans="1:6" x14ac:dyDescent="0.2">
      <c r="A62613" t="s">
        <v>3</v>
      </c>
      <c r="B62613" s="2">
        <v>2</v>
      </c>
      <c r="C62613" s="2">
        <v>21</v>
      </c>
      <c r="D62613" s="2">
        <v>2023</v>
      </c>
      <c r="E62613" s="2">
        <v>18</v>
      </c>
      <c r="F62613" s="19">
        <v>2.3993192000000052E-2</v>
      </c>
    </row>
    <row r="62614" spans="1:6" x14ac:dyDescent="0.2">
      <c r="A62614" t="s">
        <v>3</v>
      </c>
      <c r="B62614" s="2">
        <v>2</v>
      </c>
      <c r="C62614" s="2">
        <v>21</v>
      </c>
      <c r="D62614" s="2">
        <v>2023</v>
      </c>
      <c r="E62614" s="2">
        <v>19</v>
      </c>
      <c r="F62614" s="19">
        <v>2.1930597999999968E-2</v>
      </c>
    </row>
    <row r="62615" spans="1:6" x14ac:dyDescent="0.2">
      <c r="A62615" t="s">
        <v>3</v>
      </c>
      <c r="B62615" s="2">
        <v>2</v>
      </c>
      <c r="C62615" s="2">
        <v>21</v>
      </c>
      <c r="D62615" s="2">
        <v>2023</v>
      </c>
      <c r="E62615" s="2">
        <v>20</v>
      </c>
      <c r="F62615" s="19">
        <v>2.2320934999999986E-2</v>
      </c>
    </row>
    <row r="62616" spans="1:6" x14ac:dyDescent="0.2">
      <c r="A62616" t="s">
        <v>3</v>
      </c>
      <c r="B62616" s="2">
        <v>2</v>
      </c>
      <c r="C62616" s="2">
        <v>21</v>
      </c>
      <c r="D62616" s="2">
        <v>2023</v>
      </c>
      <c r="E62616" s="2">
        <v>21</v>
      </c>
      <c r="F62616" s="19">
        <v>2.3599718000000047E-2</v>
      </c>
    </row>
    <row r="62617" spans="1:6" x14ac:dyDescent="0.2">
      <c r="A62617" t="s">
        <v>3</v>
      </c>
      <c r="B62617" s="2">
        <v>2</v>
      </c>
      <c r="C62617" s="2">
        <v>21</v>
      </c>
      <c r="D62617" s="2">
        <v>2023</v>
      </c>
      <c r="E62617" s="2">
        <v>22</v>
      </c>
      <c r="F62617" s="19">
        <v>2.3532020999999959E-2</v>
      </c>
    </row>
    <row r="62618" spans="1:6" x14ac:dyDescent="0.2">
      <c r="A62618" t="s">
        <v>3</v>
      </c>
      <c r="B62618" s="2">
        <v>2</v>
      </c>
      <c r="C62618" s="2">
        <v>21</v>
      </c>
      <c r="D62618" s="2">
        <v>2023</v>
      </c>
      <c r="E62618" s="2">
        <v>23</v>
      </c>
      <c r="F62618" s="19">
        <v>2.3908783999999961E-2</v>
      </c>
    </row>
    <row r="62619" spans="1:6" x14ac:dyDescent="0.2">
      <c r="A62619" t="s">
        <v>3</v>
      </c>
      <c r="B62619" s="2">
        <v>2</v>
      </c>
      <c r="C62619" s="2">
        <v>21</v>
      </c>
      <c r="D62619" s="2">
        <v>2023</v>
      </c>
      <c r="E62619" s="2">
        <v>24</v>
      </c>
      <c r="F62619" s="19">
        <v>2.4261862999999995E-2</v>
      </c>
    </row>
    <row r="62620" spans="1:6" x14ac:dyDescent="0.2">
      <c r="A62620" t="s">
        <v>3</v>
      </c>
      <c r="B62620" s="2">
        <v>2</v>
      </c>
      <c r="C62620" s="2">
        <v>22</v>
      </c>
      <c r="D62620" s="2">
        <v>2023</v>
      </c>
      <c r="E62620" s="2">
        <v>1</v>
      </c>
      <c r="F62620" s="19">
        <v>2.3002548999999983E-2</v>
      </c>
    </row>
    <row r="62621" spans="1:6" x14ac:dyDescent="0.2">
      <c r="A62621" t="s">
        <v>3</v>
      </c>
      <c r="B62621" s="2">
        <v>2</v>
      </c>
      <c r="C62621" s="2">
        <v>22</v>
      </c>
      <c r="D62621" s="2">
        <v>2023</v>
      </c>
      <c r="E62621" s="2">
        <v>2</v>
      </c>
      <c r="F62621" s="19">
        <v>2.1397876999999954E-2</v>
      </c>
    </row>
    <row r="62622" spans="1:6" x14ac:dyDescent="0.2">
      <c r="A62622" t="s">
        <v>3</v>
      </c>
      <c r="B62622" s="2">
        <v>2</v>
      </c>
      <c r="C62622" s="2">
        <v>22</v>
      </c>
      <c r="D62622" s="2">
        <v>2023</v>
      </c>
      <c r="E62622" s="2">
        <v>3</v>
      </c>
      <c r="F62622" s="19">
        <v>2.1460414999999955E-2</v>
      </c>
    </row>
    <row r="62623" spans="1:6" x14ac:dyDescent="0.2">
      <c r="A62623" t="s">
        <v>3</v>
      </c>
      <c r="B62623" s="2">
        <v>2</v>
      </c>
      <c r="C62623" s="2">
        <v>22</v>
      </c>
      <c r="D62623" s="2">
        <v>2023</v>
      </c>
      <c r="E62623" s="2">
        <v>4</v>
      </c>
      <c r="F62623" s="19">
        <v>2.1756934999999977E-2</v>
      </c>
    </row>
    <row r="62624" spans="1:6" x14ac:dyDescent="0.2">
      <c r="A62624" t="s">
        <v>3</v>
      </c>
      <c r="B62624" s="2">
        <v>2</v>
      </c>
      <c r="C62624" s="2">
        <v>22</v>
      </c>
      <c r="D62624" s="2">
        <v>2023</v>
      </c>
      <c r="E62624" s="2">
        <v>5</v>
      </c>
      <c r="F62624" s="19">
        <v>2.1595213999999974E-2</v>
      </c>
    </row>
    <row r="62625" spans="1:6" x14ac:dyDescent="0.2">
      <c r="A62625" t="s">
        <v>3</v>
      </c>
      <c r="B62625" s="2">
        <v>2</v>
      </c>
      <c r="C62625" s="2">
        <v>22</v>
      </c>
      <c r="D62625" s="2">
        <v>2023</v>
      </c>
      <c r="E62625" s="2">
        <v>6</v>
      </c>
      <c r="F62625" s="19">
        <v>2.1770230000000002E-2</v>
      </c>
    </row>
    <row r="62626" spans="1:6" x14ac:dyDescent="0.2">
      <c r="A62626" t="s">
        <v>3</v>
      </c>
      <c r="B62626" s="2">
        <v>2</v>
      </c>
      <c r="C62626" s="2">
        <v>22</v>
      </c>
      <c r="D62626" s="2">
        <v>2023</v>
      </c>
      <c r="E62626" s="2">
        <v>7</v>
      </c>
      <c r="F62626" s="19">
        <v>1.9428413999999949E-2</v>
      </c>
    </row>
    <row r="62627" spans="1:6" x14ac:dyDescent="0.2">
      <c r="A62627" t="s">
        <v>3</v>
      </c>
      <c r="B62627" s="2">
        <v>2</v>
      </c>
      <c r="C62627" s="2">
        <v>22</v>
      </c>
      <c r="D62627" s="2">
        <v>2023</v>
      </c>
      <c r="E62627" s="2">
        <v>8</v>
      </c>
      <c r="F62627" s="19">
        <v>1.8424046999999999E-2</v>
      </c>
    </row>
    <row r="62628" spans="1:6" x14ac:dyDescent="0.2">
      <c r="A62628" t="s">
        <v>3</v>
      </c>
      <c r="B62628" s="2">
        <v>2</v>
      </c>
      <c r="C62628" s="2">
        <v>22</v>
      </c>
      <c r="D62628" s="2">
        <v>2023</v>
      </c>
      <c r="E62628" s="2">
        <v>9</v>
      </c>
      <c r="F62628" s="19">
        <v>2.0197448000000007E-2</v>
      </c>
    </row>
    <row r="62629" spans="1:6" x14ac:dyDescent="0.2">
      <c r="A62629" t="s">
        <v>3</v>
      </c>
      <c r="B62629" s="2">
        <v>2</v>
      </c>
      <c r="C62629" s="2">
        <v>22</v>
      </c>
      <c r="D62629" s="2">
        <v>2023</v>
      </c>
      <c r="E62629" s="2">
        <v>10</v>
      </c>
      <c r="F62629" s="19">
        <v>1.961637000000005E-2</v>
      </c>
    </row>
    <row r="62630" spans="1:6" x14ac:dyDescent="0.2">
      <c r="A62630" t="s">
        <v>3</v>
      </c>
      <c r="B62630" s="2">
        <v>2</v>
      </c>
      <c r="C62630" s="2">
        <v>22</v>
      </c>
      <c r="D62630" s="2">
        <v>2023</v>
      </c>
      <c r="E62630" s="2">
        <v>11</v>
      </c>
      <c r="F62630" s="19">
        <v>2.0348232000000022E-2</v>
      </c>
    </row>
    <row r="62631" spans="1:6" x14ac:dyDescent="0.2">
      <c r="A62631" t="s">
        <v>3</v>
      </c>
      <c r="B62631" s="2">
        <v>2</v>
      </c>
      <c r="C62631" s="2">
        <v>22</v>
      </c>
      <c r="D62631" s="2">
        <v>2023</v>
      </c>
      <c r="E62631" s="2">
        <v>12</v>
      </c>
      <c r="F62631" s="19">
        <v>1.9655639999999974E-2</v>
      </c>
    </row>
    <row r="62632" spans="1:6" x14ac:dyDescent="0.2">
      <c r="A62632" t="s">
        <v>3</v>
      </c>
      <c r="B62632" s="2">
        <v>2</v>
      </c>
      <c r="C62632" s="2">
        <v>22</v>
      </c>
      <c r="D62632" s="2">
        <v>2023</v>
      </c>
      <c r="E62632" s="2">
        <v>13</v>
      </c>
      <c r="F62632" s="19">
        <v>1.9930849999999944E-2</v>
      </c>
    </row>
    <row r="62633" spans="1:6" x14ac:dyDescent="0.2">
      <c r="A62633" t="s">
        <v>3</v>
      </c>
      <c r="B62633" s="2">
        <v>2</v>
      </c>
      <c r="C62633" s="2">
        <v>22</v>
      </c>
      <c r="D62633" s="2">
        <v>2023</v>
      </c>
      <c r="E62633" s="2">
        <v>14</v>
      </c>
      <c r="F62633" s="19">
        <v>1.9808551000000008E-2</v>
      </c>
    </row>
    <row r="62634" spans="1:6" x14ac:dyDescent="0.2">
      <c r="A62634" t="s">
        <v>3</v>
      </c>
      <c r="B62634" s="2">
        <v>2</v>
      </c>
      <c r="C62634" s="2">
        <v>22</v>
      </c>
      <c r="D62634" s="2">
        <v>2023</v>
      </c>
      <c r="E62634" s="2">
        <v>15</v>
      </c>
      <c r="F62634" s="19">
        <v>2.1465759000000029E-2</v>
      </c>
    </row>
    <row r="62635" spans="1:6" x14ac:dyDescent="0.2">
      <c r="A62635" t="s">
        <v>3</v>
      </c>
      <c r="B62635" s="2">
        <v>2</v>
      </c>
      <c r="C62635" s="2">
        <v>22</v>
      </c>
      <c r="D62635" s="2">
        <v>2023</v>
      </c>
      <c r="E62635" s="2">
        <v>16</v>
      </c>
      <c r="F62635" s="19">
        <v>1.886494900000002E-2</v>
      </c>
    </row>
    <row r="62636" spans="1:6" x14ac:dyDescent="0.2">
      <c r="A62636" t="s">
        <v>3</v>
      </c>
      <c r="B62636" s="2">
        <v>2</v>
      </c>
      <c r="C62636" s="2">
        <v>22</v>
      </c>
      <c r="D62636" s="2">
        <v>2023</v>
      </c>
      <c r="E62636" s="2">
        <v>17</v>
      </c>
      <c r="F62636" s="19">
        <v>1.8193247000000023E-2</v>
      </c>
    </row>
    <row r="62637" spans="1:6" x14ac:dyDescent="0.2">
      <c r="A62637" t="s">
        <v>3</v>
      </c>
      <c r="B62637" s="2">
        <v>2</v>
      </c>
      <c r="C62637" s="2">
        <v>22</v>
      </c>
      <c r="D62637" s="2">
        <v>2023</v>
      </c>
      <c r="E62637" s="2">
        <v>18</v>
      </c>
      <c r="F62637" s="19">
        <v>2.0882394000000026E-2</v>
      </c>
    </row>
    <row r="62638" spans="1:6" x14ac:dyDescent="0.2">
      <c r="A62638" t="s">
        <v>3</v>
      </c>
      <c r="B62638" s="2">
        <v>2</v>
      </c>
      <c r="C62638" s="2">
        <v>22</v>
      </c>
      <c r="D62638" s="2">
        <v>2023</v>
      </c>
      <c r="E62638" s="2">
        <v>19</v>
      </c>
      <c r="F62638" s="19">
        <v>1.9203849000000051E-2</v>
      </c>
    </row>
    <row r="62639" spans="1:6" x14ac:dyDescent="0.2">
      <c r="A62639" t="s">
        <v>3</v>
      </c>
      <c r="B62639" s="2">
        <v>2</v>
      </c>
      <c r="C62639" s="2">
        <v>22</v>
      </c>
      <c r="D62639" s="2">
        <v>2023</v>
      </c>
      <c r="E62639" s="2">
        <v>20</v>
      </c>
      <c r="F62639" s="19">
        <v>2.0067154000000031E-2</v>
      </c>
    </row>
    <row r="62640" spans="1:6" x14ac:dyDescent="0.2">
      <c r="A62640" t="s">
        <v>3</v>
      </c>
      <c r="B62640" s="2">
        <v>2</v>
      </c>
      <c r="C62640" s="2">
        <v>22</v>
      </c>
      <c r="D62640" s="2">
        <v>2023</v>
      </c>
      <c r="E62640" s="2">
        <v>21</v>
      </c>
      <c r="F62640" s="19">
        <v>2.0914402000000054E-2</v>
      </c>
    </row>
    <row r="62641" spans="1:6" x14ac:dyDescent="0.2">
      <c r="A62641" t="s">
        <v>3</v>
      </c>
      <c r="B62641" s="2">
        <v>2</v>
      </c>
      <c r="C62641" s="2">
        <v>22</v>
      </c>
      <c r="D62641" s="2">
        <v>2023</v>
      </c>
      <c r="E62641" s="2">
        <v>22</v>
      </c>
      <c r="F62641" s="19">
        <v>2.1775944000000047E-2</v>
      </c>
    </row>
    <row r="62642" spans="1:6" x14ac:dyDescent="0.2">
      <c r="A62642" t="s">
        <v>3</v>
      </c>
      <c r="B62642" s="2">
        <v>2</v>
      </c>
      <c r="C62642" s="2">
        <v>22</v>
      </c>
      <c r="D62642" s="2">
        <v>2023</v>
      </c>
      <c r="E62642" s="2">
        <v>23</v>
      </c>
      <c r="F62642" s="19">
        <v>2.1853923999999969E-2</v>
      </c>
    </row>
    <row r="62643" spans="1:6" x14ac:dyDescent="0.2">
      <c r="A62643" t="s">
        <v>3</v>
      </c>
      <c r="B62643" s="2">
        <v>2</v>
      </c>
      <c r="C62643" s="2">
        <v>22</v>
      </c>
      <c r="D62643" s="2">
        <v>2023</v>
      </c>
      <c r="E62643" s="2">
        <v>24</v>
      </c>
      <c r="F62643" s="19">
        <v>2.0930431000000027E-2</v>
      </c>
    </row>
    <row r="62644" spans="1:6" x14ac:dyDescent="0.2">
      <c r="A62644" t="s">
        <v>3</v>
      </c>
      <c r="B62644" s="2">
        <v>2</v>
      </c>
      <c r="C62644" s="2">
        <v>23</v>
      </c>
      <c r="D62644" s="2">
        <v>2023</v>
      </c>
      <c r="E62644" s="2">
        <v>1</v>
      </c>
      <c r="F62644" s="19">
        <v>2.5361591000000017E-2</v>
      </c>
    </row>
    <row r="62645" spans="1:6" x14ac:dyDescent="0.2">
      <c r="A62645" t="s">
        <v>3</v>
      </c>
      <c r="B62645" s="2">
        <v>2</v>
      </c>
      <c r="C62645" s="2">
        <v>23</v>
      </c>
      <c r="D62645" s="2">
        <v>2023</v>
      </c>
      <c r="E62645" s="2">
        <v>2</v>
      </c>
      <c r="F62645" s="19">
        <v>2.7831700999999986E-2</v>
      </c>
    </row>
    <row r="62646" spans="1:6" x14ac:dyDescent="0.2">
      <c r="A62646" t="s">
        <v>3</v>
      </c>
      <c r="B62646" s="2">
        <v>2</v>
      </c>
      <c r="C62646" s="2">
        <v>23</v>
      </c>
      <c r="D62646" s="2">
        <v>2023</v>
      </c>
      <c r="E62646" s="2">
        <v>3</v>
      </c>
      <c r="F62646" s="19">
        <v>2.7875050000000012E-2</v>
      </c>
    </row>
    <row r="62647" spans="1:6" x14ac:dyDescent="0.2">
      <c r="A62647" t="s">
        <v>3</v>
      </c>
      <c r="B62647" s="2">
        <v>2</v>
      </c>
      <c r="C62647" s="2">
        <v>23</v>
      </c>
      <c r="D62647" s="2">
        <v>2023</v>
      </c>
      <c r="E62647" s="2">
        <v>4</v>
      </c>
      <c r="F62647" s="19">
        <v>2.771831300000005E-2</v>
      </c>
    </row>
    <row r="62648" spans="1:6" x14ac:dyDescent="0.2">
      <c r="A62648" t="s">
        <v>3</v>
      </c>
      <c r="B62648" s="2">
        <v>2</v>
      </c>
      <c r="C62648" s="2">
        <v>23</v>
      </c>
      <c r="D62648" s="2">
        <v>2023</v>
      </c>
      <c r="E62648" s="2">
        <v>5</v>
      </c>
      <c r="F62648" s="19">
        <v>2.6093802999999971E-2</v>
      </c>
    </row>
    <row r="62649" spans="1:6" x14ac:dyDescent="0.2">
      <c r="A62649" t="s">
        <v>3</v>
      </c>
      <c r="B62649" s="2">
        <v>2</v>
      </c>
      <c r="C62649" s="2">
        <v>23</v>
      </c>
      <c r="D62649" s="2">
        <v>2023</v>
      </c>
      <c r="E62649" s="2">
        <v>6</v>
      </c>
      <c r="F62649" s="19">
        <v>2.3372727000000038E-2</v>
      </c>
    </row>
    <row r="62650" spans="1:6" x14ac:dyDescent="0.2">
      <c r="A62650" t="s">
        <v>3</v>
      </c>
      <c r="B62650" s="2">
        <v>2</v>
      </c>
      <c r="C62650" s="2">
        <v>23</v>
      </c>
      <c r="D62650" s="2">
        <v>2023</v>
      </c>
      <c r="E62650" s="2">
        <v>7</v>
      </c>
      <c r="F62650" s="19">
        <v>2.5754182999999986E-2</v>
      </c>
    </row>
    <row r="62651" spans="1:6" x14ac:dyDescent="0.2">
      <c r="A62651" t="s">
        <v>3</v>
      </c>
      <c r="B62651" s="2">
        <v>2</v>
      </c>
      <c r="C62651" s="2">
        <v>23</v>
      </c>
      <c r="D62651" s="2">
        <v>2023</v>
      </c>
      <c r="E62651" s="2">
        <v>8</v>
      </c>
      <c r="F62651" s="19">
        <v>2.4883305000000022E-2</v>
      </c>
    </row>
    <row r="62652" spans="1:6" x14ac:dyDescent="0.2">
      <c r="A62652" t="s">
        <v>3</v>
      </c>
      <c r="B62652" s="2">
        <v>2</v>
      </c>
      <c r="C62652" s="2">
        <v>23</v>
      </c>
      <c r="D62652" s="2">
        <v>2023</v>
      </c>
      <c r="E62652" s="2">
        <v>9</v>
      </c>
      <c r="F62652" s="19">
        <v>2.5210932000000019E-2</v>
      </c>
    </row>
    <row r="62653" spans="1:6" x14ac:dyDescent="0.2">
      <c r="A62653" t="s">
        <v>3</v>
      </c>
      <c r="B62653" s="2">
        <v>2</v>
      </c>
      <c r="C62653" s="2">
        <v>23</v>
      </c>
      <c r="D62653" s="2">
        <v>2023</v>
      </c>
      <c r="E62653" s="2">
        <v>10</v>
      </c>
      <c r="F62653" s="19">
        <v>2.5248546000000038E-2</v>
      </c>
    </row>
    <row r="62654" spans="1:6" x14ac:dyDescent="0.2">
      <c r="A62654" t="s">
        <v>3</v>
      </c>
      <c r="B62654" s="2">
        <v>2</v>
      </c>
      <c r="C62654" s="2">
        <v>23</v>
      </c>
      <c r="D62654" s="2">
        <v>2023</v>
      </c>
      <c r="E62654" s="2">
        <v>11</v>
      </c>
      <c r="F62654" s="19">
        <v>2.5729851000000026E-2</v>
      </c>
    </row>
    <row r="62655" spans="1:6" x14ac:dyDescent="0.2">
      <c r="A62655" t="s">
        <v>3</v>
      </c>
      <c r="B62655" s="2">
        <v>2</v>
      </c>
      <c r="C62655" s="2">
        <v>23</v>
      </c>
      <c r="D62655" s="2">
        <v>2023</v>
      </c>
      <c r="E62655" s="2">
        <v>12</v>
      </c>
      <c r="F62655" s="19">
        <v>2.4807914000000042E-2</v>
      </c>
    </row>
    <row r="62656" spans="1:6" x14ac:dyDescent="0.2">
      <c r="A62656" t="s">
        <v>3</v>
      </c>
      <c r="B62656" s="2">
        <v>2</v>
      </c>
      <c r="C62656" s="2">
        <v>23</v>
      </c>
      <c r="D62656" s="2">
        <v>2023</v>
      </c>
      <c r="E62656" s="2">
        <v>13</v>
      </c>
      <c r="F62656" s="19">
        <v>2.4599114000000033E-2</v>
      </c>
    </row>
    <row r="62657" spans="1:6" x14ac:dyDescent="0.2">
      <c r="A62657" t="s">
        <v>3</v>
      </c>
      <c r="B62657" s="2">
        <v>2</v>
      </c>
      <c r="C62657" s="2">
        <v>23</v>
      </c>
      <c r="D62657" s="2">
        <v>2023</v>
      </c>
      <c r="E62657" s="2">
        <v>14</v>
      </c>
      <c r="F62657" s="19">
        <v>2.5194759999999983E-2</v>
      </c>
    </row>
    <row r="62658" spans="1:6" x14ac:dyDescent="0.2">
      <c r="A62658" t="s">
        <v>3</v>
      </c>
      <c r="B62658" s="2">
        <v>2</v>
      </c>
      <c r="C62658" s="2">
        <v>23</v>
      </c>
      <c r="D62658" s="2">
        <v>2023</v>
      </c>
      <c r="E62658" s="2">
        <v>15</v>
      </c>
      <c r="F62658" s="19">
        <v>2.5156234E-2</v>
      </c>
    </row>
    <row r="62659" spans="1:6" x14ac:dyDescent="0.2">
      <c r="A62659" t="s">
        <v>3</v>
      </c>
      <c r="B62659" s="2">
        <v>2</v>
      </c>
      <c r="C62659" s="2">
        <v>23</v>
      </c>
      <c r="D62659" s="2">
        <v>2023</v>
      </c>
      <c r="E62659" s="2">
        <v>16</v>
      </c>
      <c r="F62659" s="19">
        <v>2.3679617999999958E-2</v>
      </c>
    </row>
    <row r="62660" spans="1:6" x14ac:dyDescent="0.2">
      <c r="A62660" t="s">
        <v>3</v>
      </c>
      <c r="B62660" s="2">
        <v>2</v>
      </c>
      <c r="C62660" s="2">
        <v>23</v>
      </c>
      <c r="D62660" s="2">
        <v>2023</v>
      </c>
      <c r="E62660" s="2">
        <v>17</v>
      </c>
      <c r="F62660" s="19">
        <v>2.711054700000004E-2</v>
      </c>
    </row>
    <row r="62661" spans="1:6" x14ac:dyDescent="0.2">
      <c r="A62661" t="s">
        <v>3</v>
      </c>
      <c r="B62661" s="2">
        <v>2</v>
      </c>
      <c r="C62661" s="2">
        <v>23</v>
      </c>
      <c r="D62661" s="2">
        <v>2023</v>
      </c>
      <c r="E62661" s="2">
        <v>18</v>
      </c>
      <c r="F62661" s="19">
        <v>2.7272253999999996E-2</v>
      </c>
    </row>
    <row r="62662" spans="1:6" x14ac:dyDescent="0.2">
      <c r="A62662" t="s">
        <v>3</v>
      </c>
      <c r="B62662" s="2">
        <v>2</v>
      </c>
      <c r="C62662" s="2">
        <v>23</v>
      </c>
      <c r="D62662" s="2">
        <v>2023</v>
      </c>
      <c r="E62662" s="2">
        <v>19</v>
      </c>
      <c r="F62662" s="19">
        <v>2.4886187000000004E-2</v>
      </c>
    </row>
    <row r="62663" spans="1:6" x14ac:dyDescent="0.2">
      <c r="A62663" t="s">
        <v>3</v>
      </c>
      <c r="B62663" s="2">
        <v>2</v>
      </c>
      <c r="C62663" s="2">
        <v>23</v>
      </c>
      <c r="D62663" s="2">
        <v>2023</v>
      </c>
      <c r="E62663" s="2">
        <v>20</v>
      </c>
      <c r="F62663" s="19">
        <v>2.5992758999999976E-2</v>
      </c>
    </row>
    <row r="62664" spans="1:6" x14ac:dyDescent="0.2">
      <c r="A62664" t="s">
        <v>3</v>
      </c>
      <c r="B62664" s="2">
        <v>2</v>
      </c>
      <c r="C62664" s="2">
        <v>23</v>
      </c>
      <c r="D62664" s="2">
        <v>2023</v>
      </c>
      <c r="E62664" s="2">
        <v>21</v>
      </c>
      <c r="F62664" s="19">
        <v>2.6327376000000013E-2</v>
      </c>
    </row>
    <row r="62665" spans="1:6" x14ac:dyDescent="0.2">
      <c r="A62665" t="s">
        <v>3</v>
      </c>
      <c r="B62665" s="2">
        <v>2</v>
      </c>
      <c r="C62665" s="2">
        <v>23</v>
      </c>
      <c r="D62665" s="2">
        <v>2023</v>
      </c>
      <c r="E62665" s="2">
        <v>22</v>
      </c>
      <c r="F62665" s="19">
        <v>2.7421928999999956E-2</v>
      </c>
    </row>
    <row r="62666" spans="1:6" x14ac:dyDescent="0.2">
      <c r="A62666" t="s">
        <v>3</v>
      </c>
      <c r="B62666" s="2">
        <v>2</v>
      </c>
      <c r="C62666" s="2">
        <v>23</v>
      </c>
      <c r="D62666" s="2">
        <v>2023</v>
      </c>
      <c r="E62666" s="2">
        <v>23</v>
      </c>
      <c r="F62666" s="19">
        <v>2.7698560000000039E-2</v>
      </c>
    </row>
    <row r="62667" spans="1:6" x14ac:dyDescent="0.2">
      <c r="A62667" t="s">
        <v>3</v>
      </c>
      <c r="B62667" s="2">
        <v>2</v>
      </c>
      <c r="C62667" s="2">
        <v>23</v>
      </c>
      <c r="D62667" s="2">
        <v>2023</v>
      </c>
      <c r="E62667" s="2">
        <v>24</v>
      </c>
      <c r="F62667" s="19">
        <v>2.9508653000000051E-2</v>
      </c>
    </row>
    <row r="62668" spans="1:6" x14ac:dyDescent="0.2">
      <c r="A62668" t="s">
        <v>3</v>
      </c>
      <c r="B62668" s="2">
        <v>2</v>
      </c>
      <c r="C62668" s="2">
        <v>24</v>
      </c>
      <c r="D62668" s="2">
        <v>2023</v>
      </c>
      <c r="E62668" s="2">
        <v>1</v>
      </c>
      <c r="F62668" s="19">
        <v>2.9309649999999965E-2</v>
      </c>
    </row>
    <row r="62669" spans="1:6" x14ac:dyDescent="0.2">
      <c r="A62669" t="s">
        <v>3</v>
      </c>
      <c r="B62669" s="2">
        <v>2</v>
      </c>
      <c r="C62669" s="2">
        <v>24</v>
      </c>
      <c r="D62669" s="2">
        <v>2023</v>
      </c>
      <c r="E62669" s="2">
        <v>2</v>
      </c>
      <c r="F62669" s="19">
        <v>3.0399850999999978E-2</v>
      </c>
    </row>
    <row r="62670" spans="1:6" x14ac:dyDescent="0.2">
      <c r="A62670" t="s">
        <v>3</v>
      </c>
      <c r="B62670" s="2">
        <v>2</v>
      </c>
      <c r="C62670" s="2">
        <v>24</v>
      </c>
      <c r="D62670" s="2">
        <v>2023</v>
      </c>
      <c r="E62670" s="2">
        <v>3</v>
      </c>
      <c r="F62670" s="19">
        <v>2.9280379999999995E-2</v>
      </c>
    </row>
    <row r="62671" spans="1:6" x14ac:dyDescent="0.2">
      <c r="A62671" t="s">
        <v>3</v>
      </c>
      <c r="B62671" s="2">
        <v>2</v>
      </c>
      <c r="C62671" s="2">
        <v>24</v>
      </c>
      <c r="D62671" s="2">
        <v>2023</v>
      </c>
      <c r="E62671" s="2">
        <v>4</v>
      </c>
      <c r="F62671" s="19">
        <v>3.0052431999999962E-2</v>
      </c>
    </row>
    <row r="62672" spans="1:6" x14ac:dyDescent="0.2">
      <c r="A62672" t="s">
        <v>3</v>
      </c>
      <c r="B62672" s="2">
        <v>2</v>
      </c>
      <c r="C62672" s="2">
        <v>24</v>
      </c>
      <c r="D62672" s="2">
        <v>2023</v>
      </c>
      <c r="E62672" s="2">
        <v>5</v>
      </c>
      <c r="F62672" s="19">
        <v>2.8134839000000023E-2</v>
      </c>
    </row>
    <row r="62673" spans="1:6" x14ac:dyDescent="0.2">
      <c r="A62673" t="s">
        <v>3</v>
      </c>
      <c r="B62673" s="2">
        <v>2</v>
      </c>
      <c r="C62673" s="2">
        <v>24</v>
      </c>
      <c r="D62673" s="2">
        <v>2023</v>
      </c>
      <c r="E62673" s="2">
        <v>6</v>
      </c>
      <c r="F62673" s="19">
        <v>2.0631296000000021E-2</v>
      </c>
    </row>
    <row r="62674" spans="1:6" x14ac:dyDescent="0.2">
      <c r="A62674" t="s">
        <v>3</v>
      </c>
      <c r="B62674" s="2">
        <v>2</v>
      </c>
      <c r="C62674" s="2">
        <v>24</v>
      </c>
      <c r="D62674" s="2">
        <v>2023</v>
      </c>
      <c r="E62674" s="2">
        <v>7</v>
      </c>
      <c r="F62674" s="19">
        <v>2.3493563000000051E-2</v>
      </c>
    </row>
    <row r="62675" spans="1:6" x14ac:dyDescent="0.2">
      <c r="A62675" t="s">
        <v>3</v>
      </c>
      <c r="B62675" s="2">
        <v>2</v>
      </c>
      <c r="C62675" s="2">
        <v>24</v>
      </c>
      <c r="D62675" s="2">
        <v>2023</v>
      </c>
      <c r="E62675" s="2">
        <v>8</v>
      </c>
      <c r="F62675" s="19">
        <v>2.3343149000000007E-2</v>
      </c>
    </row>
    <row r="62676" spans="1:6" x14ac:dyDescent="0.2">
      <c r="A62676" t="s">
        <v>3</v>
      </c>
      <c r="B62676" s="2">
        <v>2</v>
      </c>
      <c r="C62676" s="2">
        <v>24</v>
      </c>
      <c r="D62676" s="2">
        <v>2023</v>
      </c>
      <c r="E62676" s="2">
        <v>9</v>
      </c>
      <c r="F62676" s="19">
        <v>2.3366997E-2</v>
      </c>
    </row>
    <row r="62677" spans="1:6" x14ac:dyDescent="0.2">
      <c r="A62677" t="s">
        <v>3</v>
      </c>
      <c r="B62677" s="2">
        <v>2</v>
      </c>
      <c r="C62677" s="2">
        <v>24</v>
      </c>
      <c r="D62677" s="2">
        <v>2023</v>
      </c>
      <c r="E62677" s="2">
        <v>10</v>
      </c>
      <c r="F62677" s="19">
        <v>2.2666057999999989E-2</v>
      </c>
    </row>
    <row r="62678" spans="1:6" x14ac:dyDescent="0.2">
      <c r="A62678" t="s">
        <v>3</v>
      </c>
      <c r="B62678" s="2">
        <v>2</v>
      </c>
      <c r="C62678" s="2">
        <v>24</v>
      </c>
      <c r="D62678" s="2">
        <v>2023</v>
      </c>
      <c r="E62678" s="2">
        <v>11</v>
      </c>
      <c r="F62678" s="19">
        <v>2.2883290999999972E-2</v>
      </c>
    </row>
    <row r="62679" spans="1:6" x14ac:dyDescent="0.2">
      <c r="A62679" t="s">
        <v>3</v>
      </c>
      <c r="B62679" s="2">
        <v>2</v>
      </c>
      <c r="C62679" s="2">
        <v>24</v>
      </c>
      <c r="D62679" s="2">
        <v>2023</v>
      </c>
      <c r="E62679" s="2">
        <v>12</v>
      </c>
      <c r="F62679" s="19">
        <v>2.3665611999999947E-2</v>
      </c>
    </row>
    <row r="62680" spans="1:6" x14ac:dyDescent="0.2">
      <c r="A62680" t="s">
        <v>3</v>
      </c>
      <c r="B62680" s="2">
        <v>2</v>
      </c>
      <c r="C62680" s="2">
        <v>24</v>
      </c>
      <c r="D62680" s="2">
        <v>2023</v>
      </c>
      <c r="E62680" s="2">
        <v>13</v>
      </c>
      <c r="F62680" s="19">
        <v>2.3797956000000009E-2</v>
      </c>
    </row>
    <row r="62681" spans="1:6" x14ac:dyDescent="0.2">
      <c r="A62681" t="s">
        <v>3</v>
      </c>
      <c r="B62681" s="2">
        <v>2</v>
      </c>
      <c r="C62681" s="2">
        <v>24</v>
      </c>
      <c r="D62681" s="2">
        <v>2023</v>
      </c>
      <c r="E62681" s="2">
        <v>14</v>
      </c>
      <c r="F62681" s="19">
        <v>2.3274471000000019E-2</v>
      </c>
    </row>
    <row r="62682" spans="1:6" x14ac:dyDescent="0.2">
      <c r="A62682" t="s">
        <v>3</v>
      </c>
      <c r="B62682" s="2">
        <v>2</v>
      </c>
      <c r="C62682" s="2">
        <v>24</v>
      </c>
      <c r="D62682" s="2">
        <v>2023</v>
      </c>
      <c r="E62682" s="2">
        <v>15</v>
      </c>
      <c r="F62682" s="19">
        <v>2.4720359000000025E-2</v>
      </c>
    </row>
    <row r="62683" spans="1:6" x14ac:dyDescent="0.2">
      <c r="A62683" t="s">
        <v>3</v>
      </c>
      <c r="B62683" s="2">
        <v>2</v>
      </c>
      <c r="C62683" s="2">
        <v>24</v>
      </c>
      <c r="D62683" s="2">
        <v>2023</v>
      </c>
      <c r="E62683" s="2">
        <v>16</v>
      </c>
      <c r="F62683" s="19">
        <v>2.3017407999999961E-2</v>
      </c>
    </row>
    <row r="62684" spans="1:6" x14ac:dyDescent="0.2">
      <c r="A62684" t="s">
        <v>3</v>
      </c>
      <c r="B62684" s="2">
        <v>2</v>
      </c>
      <c r="C62684" s="2">
        <v>24</v>
      </c>
      <c r="D62684" s="2">
        <v>2023</v>
      </c>
      <c r="E62684" s="2">
        <v>17</v>
      </c>
      <c r="F62684" s="19">
        <v>2.2927232999999991E-2</v>
      </c>
    </row>
    <row r="62685" spans="1:6" x14ac:dyDescent="0.2">
      <c r="A62685" t="s">
        <v>3</v>
      </c>
      <c r="B62685" s="2">
        <v>2</v>
      </c>
      <c r="C62685" s="2">
        <v>24</v>
      </c>
      <c r="D62685" s="2">
        <v>2023</v>
      </c>
      <c r="E62685" s="2">
        <v>18</v>
      </c>
      <c r="F62685" s="19">
        <v>2.4725816000000012E-2</v>
      </c>
    </row>
    <row r="62686" spans="1:6" x14ac:dyDescent="0.2">
      <c r="A62686" t="s">
        <v>3</v>
      </c>
      <c r="B62686" s="2">
        <v>2</v>
      </c>
      <c r="C62686" s="2">
        <v>24</v>
      </c>
      <c r="D62686" s="2">
        <v>2023</v>
      </c>
      <c r="E62686" s="2">
        <v>19</v>
      </c>
      <c r="F62686" s="19">
        <v>2.3930315999999952E-2</v>
      </c>
    </row>
    <row r="62687" spans="1:6" x14ac:dyDescent="0.2">
      <c r="A62687" t="s">
        <v>3</v>
      </c>
      <c r="B62687" s="2">
        <v>2</v>
      </c>
      <c r="C62687" s="2">
        <v>24</v>
      </c>
      <c r="D62687" s="2">
        <v>2023</v>
      </c>
      <c r="E62687" s="2">
        <v>20</v>
      </c>
      <c r="F62687" s="19">
        <v>2.3413848000000015E-2</v>
      </c>
    </row>
    <row r="62688" spans="1:6" x14ac:dyDescent="0.2">
      <c r="A62688" t="s">
        <v>3</v>
      </c>
      <c r="B62688" s="2">
        <v>2</v>
      </c>
      <c r="C62688" s="2">
        <v>24</v>
      </c>
      <c r="D62688" s="2">
        <v>2023</v>
      </c>
      <c r="E62688" s="2">
        <v>21</v>
      </c>
      <c r="F62688" s="19">
        <v>2.3684378000000006E-2</v>
      </c>
    </row>
    <row r="62689" spans="1:6" x14ac:dyDescent="0.2">
      <c r="A62689" t="s">
        <v>3</v>
      </c>
      <c r="B62689" s="2">
        <v>2</v>
      </c>
      <c r="C62689" s="2">
        <v>24</v>
      </c>
      <c r="D62689" s="2">
        <v>2023</v>
      </c>
      <c r="E62689" s="2">
        <v>22</v>
      </c>
      <c r="F62689" s="19">
        <v>2.3193798999999959E-2</v>
      </c>
    </row>
    <row r="62690" spans="1:6" x14ac:dyDescent="0.2">
      <c r="A62690" t="s">
        <v>3</v>
      </c>
      <c r="B62690" s="2">
        <v>2</v>
      </c>
      <c r="C62690" s="2">
        <v>24</v>
      </c>
      <c r="D62690" s="2">
        <v>2023</v>
      </c>
      <c r="E62690" s="2">
        <v>23</v>
      </c>
      <c r="F62690" s="19">
        <v>2.4482777000000011E-2</v>
      </c>
    </row>
    <row r="62691" spans="1:6" x14ac:dyDescent="0.2">
      <c r="A62691" t="s">
        <v>3</v>
      </c>
      <c r="B62691" s="2">
        <v>2</v>
      </c>
      <c r="C62691" s="2">
        <v>24</v>
      </c>
      <c r="D62691" s="2">
        <v>2023</v>
      </c>
      <c r="E62691" s="2">
        <v>24</v>
      </c>
      <c r="F62691" s="19">
        <v>2.326391800000005E-2</v>
      </c>
    </row>
    <row r="62692" spans="1:6" x14ac:dyDescent="0.2">
      <c r="A62692" t="s">
        <v>3</v>
      </c>
      <c r="B62692" s="2">
        <v>2</v>
      </c>
      <c r="C62692" s="2">
        <v>25</v>
      </c>
      <c r="D62692" s="2">
        <v>2023</v>
      </c>
      <c r="E62692" s="2">
        <v>1</v>
      </c>
      <c r="F62692" s="19">
        <v>2.4685615999999966E-2</v>
      </c>
    </row>
    <row r="62693" spans="1:6" x14ac:dyDescent="0.2">
      <c r="A62693" t="s">
        <v>3</v>
      </c>
      <c r="B62693" s="2">
        <v>2</v>
      </c>
      <c r="C62693" s="2">
        <v>25</v>
      </c>
      <c r="D62693" s="2">
        <v>2023</v>
      </c>
      <c r="E62693" s="2">
        <v>2</v>
      </c>
      <c r="F62693" s="19">
        <v>2.4165800999999987E-2</v>
      </c>
    </row>
    <row r="62694" spans="1:6" x14ac:dyDescent="0.2">
      <c r="A62694" t="s">
        <v>3</v>
      </c>
      <c r="B62694" s="2">
        <v>2</v>
      </c>
      <c r="C62694" s="2">
        <v>25</v>
      </c>
      <c r="D62694" s="2">
        <v>2023</v>
      </c>
      <c r="E62694" s="2">
        <v>3</v>
      </c>
      <c r="F62694" s="19">
        <v>2.3387559999999974E-2</v>
      </c>
    </row>
    <row r="62695" spans="1:6" x14ac:dyDescent="0.2">
      <c r="A62695" t="s">
        <v>3</v>
      </c>
      <c r="B62695" s="2">
        <v>2</v>
      </c>
      <c r="C62695" s="2">
        <v>25</v>
      </c>
      <c r="D62695" s="2">
        <v>2023</v>
      </c>
      <c r="E62695" s="2">
        <v>4</v>
      </c>
      <c r="F62695" s="19">
        <v>2.4972156000000023E-2</v>
      </c>
    </row>
    <row r="62696" spans="1:6" x14ac:dyDescent="0.2">
      <c r="A62696" t="s">
        <v>3</v>
      </c>
      <c r="B62696" s="2">
        <v>2</v>
      </c>
      <c r="C62696" s="2">
        <v>25</v>
      </c>
      <c r="D62696" s="2">
        <v>2023</v>
      </c>
      <c r="E62696" s="2">
        <v>5</v>
      </c>
      <c r="F62696" s="19">
        <v>2.3525427000000043E-2</v>
      </c>
    </row>
    <row r="62697" spans="1:6" x14ac:dyDescent="0.2">
      <c r="A62697" t="s">
        <v>3</v>
      </c>
      <c r="B62697" s="2">
        <v>2</v>
      </c>
      <c r="C62697" s="2">
        <v>25</v>
      </c>
      <c r="D62697" s="2">
        <v>2023</v>
      </c>
      <c r="E62697" s="2">
        <v>6</v>
      </c>
      <c r="F62697" s="19">
        <v>2.3100463999999987E-2</v>
      </c>
    </row>
    <row r="62698" spans="1:6" x14ac:dyDescent="0.2">
      <c r="A62698" t="s">
        <v>3</v>
      </c>
      <c r="B62698" s="2">
        <v>2</v>
      </c>
      <c r="C62698" s="2">
        <v>25</v>
      </c>
      <c r="D62698" s="2">
        <v>2023</v>
      </c>
      <c r="E62698" s="2">
        <v>7</v>
      </c>
      <c r="F62698" s="19">
        <v>2.1221873000000002E-2</v>
      </c>
    </row>
    <row r="62699" spans="1:6" x14ac:dyDescent="0.2">
      <c r="A62699" t="s">
        <v>3</v>
      </c>
      <c r="B62699" s="2">
        <v>2</v>
      </c>
      <c r="C62699" s="2">
        <v>25</v>
      </c>
      <c r="D62699" s="2">
        <v>2023</v>
      </c>
      <c r="E62699" s="2">
        <v>8</v>
      </c>
      <c r="F62699" s="19">
        <v>2.1436019000000028E-2</v>
      </c>
    </row>
    <row r="62700" spans="1:6" x14ac:dyDescent="0.2">
      <c r="A62700" t="s">
        <v>3</v>
      </c>
      <c r="B62700" s="2">
        <v>2</v>
      </c>
      <c r="C62700" s="2">
        <v>25</v>
      </c>
      <c r="D62700" s="2">
        <v>2023</v>
      </c>
      <c r="E62700" s="2">
        <v>9</v>
      </c>
      <c r="F62700" s="19">
        <v>2.3149622000000036E-2</v>
      </c>
    </row>
    <row r="62701" spans="1:6" x14ac:dyDescent="0.2">
      <c r="A62701" t="s">
        <v>3</v>
      </c>
      <c r="B62701" s="2">
        <v>2</v>
      </c>
      <c r="C62701" s="2">
        <v>25</v>
      </c>
      <c r="D62701" s="2">
        <v>2023</v>
      </c>
      <c r="E62701" s="2">
        <v>10</v>
      </c>
      <c r="F62701" s="19">
        <v>2.2998835999999967E-2</v>
      </c>
    </row>
    <row r="62702" spans="1:6" x14ac:dyDescent="0.2">
      <c r="A62702" t="s">
        <v>3</v>
      </c>
      <c r="B62702" s="2">
        <v>2</v>
      </c>
      <c r="C62702" s="2">
        <v>25</v>
      </c>
      <c r="D62702" s="2">
        <v>2023</v>
      </c>
      <c r="E62702" s="2">
        <v>11</v>
      </c>
      <c r="F62702" s="19">
        <v>2.2346462000000011E-2</v>
      </c>
    </row>
    <row r="62703" spans="1:6" x14ac:dyDescent="0.2">
      <c r="A62703" t="s">
        <v>3</v>
      </c>
      <c r="B62703" s="2">
        <v>2</v>
      </c>
      <c r="C62703" s="2">
        <v>25</v>
      </c>
      <c r="D62703" s="2">
        <v>2023</v>
      </c>
      <c r="E62703" s="2">
        <v>12</v>
      </c>
      <c r="F62703" s="19">
        <v>2.3213802999999977E-2</v>
      </c>
    </row>
    <row r="62704" spans="1:6" x14ac:dyDescent="0.2">
      <c r="A62704" t="s">
        <v>3</v>
      </c>
      <c r="B62704" s="2">
        <v>2</v>
      </c>
      <c r="C62704" s="2">
        <v>25</v>
      </c>
      <c r="D62704" s="2">
        <v>2023</v>
      </c>
      <c r="E62704" s="2">
        <v>13</v>
      </c>
      <c r="F62704" s="19">
        <v>2.3838397999999983E-2</v>
      </c>
    </row>
    <row r="62705" spans="1:6" x14ac:dyDescent="0.2">
      <c r="A62705" t="s">
        <v>3</v>
      </c>
      <c r="B62705" s="2">
        <v>2</v>
      </c>
      <c r="C62705" s="2">
        <v>25</v>
      </c>
      <c r="D62705" s="2">
        <v>2023</v>
      </c>
      <c r="E62705" s="2">
        <v>14</v>
      </c>
      <c r="F62705" s="19">
        <v>2.4388531000000047E-2</v>
      </c>
    </row>
    <row r="62706" spans="1:6" x14ac:dyDescent="0.2">
      <c r="A62706" t="s">
        <v>3</v>
      </c>
      <c r="B62706" s="2">
        <v>2</v>
      </c>
      <c r="C62706" s="2">
        <v>25</v>
      </c>
      <c r="D62706" s="2">
        <v>2023</v>
      </c>
      <c r="E62706" s="2">
        <v>15</v>
      </c>
      <c r="F62706" s="19">
        <v>2.4600637000000036E-2</v>
      </c>
    </row>
    <row r="62707" spans="1:6" x14ac:dyDescent="0.2">
      <c r="A62707" t="s">
        <v>3</v>
      </c>
      <c r="B62707" s="2">
        <v>2</v>
      </c>
      <c r="C62707" s="2">
        <v>25</v>
      </c>
      <c r="D62707" s="2">
        <v>2023</v>
      </c>
      <c r="E62707" s="2">
        <v>16</v>
      </c>
      <c r="F62707" s="19">
        <v>2.2845757000000022E-2</v>
      </c>
    </row>
    <row r="62708" spans="1:6" x14ac:dyDescent="0.2">
      <c r="A62708" t="s">
        <v>3</v>
      </c>
      <c r="B62708" s="2">
        <v>2</v>
      </c>
      <c r="C62708" s="2">
        <v>25</v>
      </c>
      <c r="D62708" s="2">
        <v>2023</v>
      </c>
      <c r="E62708" s="2">
        <v>17</v>
      </c>
      <c r="F62708" s="19">
        <v>2.4358066999999983E-2</v>
      </c>
    </row>
    <row r="62709" spans="1:6" x14ac:dyDescent="0.2">
      <c r="A62709" t="s">
        <v>3</v>
      </c>
      <c r="B62709" s="2">
        <v>2</v>
      </c>
      <c r="C62709" s="2">
        <v>25</v>
      </c>
      <c r="D62709" s="2">
        <v>2023</v>
      </c>
      <c r="E62709" s="2">
        <v>18</v>
      </c>
      <c r="F62709" s="19">
        <v>2.4652734000000009E-2</v>
      </c>
    </row>
    <row r="62710" spans="1:6" x14ac:dyDescent="0.2">
      <c r="A62710" t="s">
        <v>3</v>
      </c>
      <c r="B62710" s="2">
        <v>2</v>
      </c>
      <c r="C62710" s="2">
        <v>25</v>
      </c>
      <c r="D62710" s="2">
        <v>2023</v>
      </c>
      <c r="E62710" s="2">
        <v>19</v>
      </c>
      <c r="F62710" s="19">
        <v>2.4417074000000039E-2</v>
      </c>
    </row>
    <row r="62711" spans="1:6" x14ac:dyDescent="0.2">
      <c r="A62711" t="s">
        <v>3</v>
      </c>
      <c r="B62711" s="2">
        <v>2</v>
      </c>
      <c r="C62711" s="2">
        <v>25</v>
      </c>
      <c r="D62711" s="2">
        <v>2023</v>
      </c>
      <c r="E62711" s="2">
        <v>20</v>
      </c>
      <c r="F62711" s="19">
        <v>2.4066558999999987E-2</v>
      </c>
    </row>
    <row r="62712" spans="1:6" x14ac:dyDescent="0.2">
      <c r="A62712" t="s">
        <v>3</v>
      </c>
      <c r="B62712" s="2">
        <v>2</v>
      </c>
      <c r="C62712" s="2">
        <v>25</v>
      </c>
      <c r="D62712" s="2">
        <v>2023</v>
      </c>
      <c r="E62712" s="2">
        <v>21</v>
      </c>
      <c r="F62712" s="19">
        <v>2.4427576999999978E-2</v>
      </c>
    </row>
    <row r="62713" spans="1:6" x14ac:dyDescent="0.2">
      <c r="A62713" t="s">
        <v>3</v>
      </c>
      <c r="B62713" s="2">
        <v>2</v>
      </c>
      <c r="C62713" s="2">
        <v>25</v>
      </c>
      <c r="D62713" s="2">
        <v>2023</v>
      </c>
      <c r="E62713" s="2">
        <v>22</v>
      </c>
      <c r="F62713" s="19">
        <v>2.4445009000000018E-2</v>
      </c>
    </row>
    <row r="62714" spans="1:6" x14ac:dyDescent="0.2">
      <c r="A62714" t="s">
        <v>3</v>
      </c>
      <c r="B62714" s="2">
        <v>2</v>
      </c>
      <c r="C62714" s="2">
        <v>25</v>
      </c>
      <c r="D62714" s="2">
        <v>2023</v>
      </c>
      <c r="E62714" s="2">
        <v>23</v>
      </c>
      <c r="F62714" s="19">
        <v>2.5217500000000004E-2</v>
      </c>
    </row>
    <row r="62715" spans="1:6" x14ac:dyDescent="0.2">
      <c r="A62715" t="s">
        <v>3</v>
      </c>
      <c r="B62715" s="2">
        <v>2</v>
      </c>
      <c r="C62715" s="2">
        <v>25</v>
      </c>
      <c r="D62715" s="2">
        <v>2023</v>
      </c>
      <c r="E62715" s="2">
        <v>24</v>
      </c>
      <c r="F62715" s="19">
        <v>2.5078802000000011E-2</v>
      </c>
    </row>
    <row r="62716" spans="1:6" x14ac:dyDescent="0.2">
      <c r="A62716" t="s">
        <v>3</v>
      </c>
      <c r="B62716" s="2">
        <v>2</v>
      </c>
      <c r="C62716" s="2">
        <v>26</v>
      </c>
      <c r="D62716" s="2">
        <v>2023</v>
      </c>
      <c r="E62716" s="2">
        <v>1</v>
      </c>
      <c r="F62716" s="19">
        <v>2.7100947999999958E-2</v>
      </c>
    </row>
    <row r="62717" spans="1:6" x14ac:dyDescent="0.2">
      <c r="A62717" t="s">
        <v>3</v>
      </c>
      <c r="B62717" s="2">
        <v>2</v>
      </c>
      <c r="C62717" s="2">
        <v>26</v>
      </c>
      <c r="D62717" s="2">
        <v>2023</v>
      </c>
      <c r="E62717" s="2">
        <v>2</v>
      </c>
      <c r="F62717" s="19">
        <v>2.6552228000000011E-2</v>
      </c>
    </row>
    <row r="62718" spans="1:6" x14ac:dyDescent="0.2">
      <c r="A62718" t="s">
        <v>3</v>
      </c>
      <c r="B62718" s="2">
        <v>2</v>
      </c>
      <c r="C62718" s="2">
        <v>26</v>
      </c>
      <c r="D62718" s="2">
        <v>2023</v>
      </c>
      <c r="E62718" s="2">
        <v>3</v>
      </c>
      <c r="F62718" s="19">
        <v>2.4720038999999971E-2</v>
      </c>
    </row>
    <row r="62719" spans="1:6" x14ac:dyDescent="0.2">
      <c r="A62719" t="s">
        <v>3</v>
      </c>
      <c r="B62719" s="2">
        <v>2</v>
      </c>
      <c r="C62719" s="2">
        <v>26</v>
      </c>
      <c r="D62719" s="2">
        <v>2023</v>
      </c>
      <c r="E62719" s="2">
        <v>4</v>
      </c>
      <c r="F62719" s="19">
        <v>2.6237209000000039E-2</v>
      </c>
    </row>
    <row r="62720" spans="1:6" x14ac:dyDescent="0.2">
      <c r="A62720" t="s">
        <v>3</v>
      </c>
      <c r="B62720" s="2">
        <v>2</v>
      </c>
      <c r="C62720" s="2">
        <v>26</v>
      </c>
      <c r="D62720" s="2">
        <v>2023</v>
      </c>
      <c r="E62720" s="2">
        <v>5</v>
      </c>
      <c r="F62720" s="19">
        <v>2.6324380000000036E-2</v>
      </c>
    </row>
    <row r="62721" spans="1:6" x14ac:dyDescent="0.2">
      <c r="A62721" t="s">
        <v>3</v>
      </c>
      <c r="B62721" s="2">
        <v>2</v>
      </c>
      <c r="C62721" s="2">
        <v>26</v>
      </c>
      <c r="D62721" s="2">
        <v>2023</v>
      </c>
      <c r="E62721" s="2">
        <v>6</v>
      </c>
      <c r="F62721" s="19">
        <v>2.5714307999999964E-2</v>
      </c>
    </row>
    <row r="62722" spans="1:6" x14ac:dyDescent="0.2">
      <c r="A62722" t="s">
        <v>3</v>
      </c>
      <c r="B62722" s="2">
        <v>2</v>
      </c>
      <c r="C62722" s="2">
        <v>26</v>
      </c>
      <c r="D62722" s="2">
        <v>2023</v>
      </c>
      <c r="E62722" s="2">
        <v>7</v>
      </c>
      <c r="F62722" s="19">
        <v>2.3510315000000004E-2</v>
      </c>
    </row>
    <row r="62723" spans="1:6" x14ac:dyDescent="0.2">
      <c r="A62723" t="s">
        <v>3</v>
      </c>
      <c r="B62723" s="2">
        <v>2</v>
      </c>
      <c r="C62723" s="2">
        <v>26</v>
      </c>
      <c r="D62723" s="2">
        <v>2023</v>
      </c>
      <c r="E62723" s="2">
        <v>8</v>
      </c>
      <c r="F62723" s="19">
        <v>2.290656499999999E-2</v>
      </c>
    </row>
    <row r="62724" spans="1:6" x14ac:dyDescent="0.2">
      <c r="A62724" t="s">
        <v>3</v>
      </c>
      <c r="B62724" s="2">
        <v>2</v>
      </c>
      <c r="C62724" s="2">
        <v>26</v>
      </c>
      <c r="D62724" s="2">
        <v>2023</v>
      </c>
      <c r="E62724" s="2">
        <v>9</v>
      </c>
      <c r="F62724" s="19">
        <v>2.6245257999999994E-2</v>
      </c>
    </row>
    <row r="62725" spans="1:6" x14ac:dyDescent="0.2">
      <c r="A62725" t="s">
        <v>3</v>
      </c>
      <c r="B62725" s="2">
        <v>2</v>
      </c>
      <c r="C62725" s="2">
        <v>26</v>
      </c>
      <c r="D62725" s="2">
        <v>2023</v>
      </c>
      <c r="E62725" s="2">
        <v>10</v>
      </c>
      <c r="F62725" s="19">
        <v>2.661358700000005E-2</v>
      </c>
    </row>
    <row r="62726" spans="1:6" x14ac:dyDescent="0.2">
      <c r="A62726" t="s">
        <v>3</v>
      </c>
      <c r="B62726" s="2">
        <v>2</v>
      </c>
      <c r="C62726" s="2">
        <v>26</v>
      </c>
      <c r="D62726" s="2">
        <v>2023</v>
      </c>
      <c r="E62726" s="2">
        <v>11</v>
      </c>
      <c r="F62726" s="19">
        <v>2.6511646999999972E-2</v>
      </c>
    </row>
    <row r="62727" spans="1:6" x14ac:dyDescent="0.2">
      <c r="A62727" t="s">
        <v>3</v>
      </c>
      <c r="B62727" s="2">
        <v>2</v>
      </c>
      <c r="C62727" s="2">
        <v>26</v>
      </c>
      <c r="D62727" s="2">
        <v>2023</v>
      </c>
      <c r="E62727" s="2">
        <v>12</v>
      </c>
      <c r="F62727" s="19">
        <v>2.5769763999999973E-2</v>
      </c>
    </row>
    <row r="62728" spans="1:6" x14ac:dyDescent="0.2">
      <c r="A62728" t="s">
        <v>3</v>
      </c>
      <c r="B62728" s="2">
        <v>2</v>
      </c>
      <c r="C62728" s="2">
        <v>26</v>
      </c>
      <c r="D62728" s="2">
        <v>2023</v>
      </c>
      <c r="E62728" s="2">
        <v>13</v>
      </c>
      <c r="F62728" s="19">
        <v>2.8125210999999983E-2</v>
      </c>
    </row>
    <row r="62729" spans="1:6" x14ac:dyDescent="0.2">
      <c r="A62729" t="s">
        <v>3</v>
      </c>
      <c r="B62729" s="2">
        <v>2</v>
      </c>
      <c r="C62729" s="2">
        <v>26</v>
      </c>
      <c r="D62729" s="2">
        <v>2023</v>
      </c>
      <c r="E62729" s="2">
        <v>14</v>
      </c>
      <c r="F62729" s="19">
        <v>2.6884013999999956E-2</v>
      </c>
    </row>
    <row r="62730" spans="1:6" x14ac:dyDescent="0.2">
      <c r="A62730" t="s">
        <v>3</v>
      </c>
      <c r="B62730" s="2">
        <v>2</v>
      </c>
      <c r="C62730" s="2">
        <v>26</v>
      </c>
      <c r="D62730" s="2">
        <v>2023</v>
      </c>
      <c r="E62730" s="2">
        <v>15</v>
      </c>
      <c r="F62730" s="19">
        <v>2.7738492999999975E-2</v>
      </c>
    </row>
    <row r="62731" spans="1:6" x14ac:dyDescent="0.2">
      <c r="A62731" t="s">
        <v>3</v>
      </c>
      <c r="B62731" s="2">
        <v>2</v>
      </c>
      <c r="C62731" s="2">
        <v>26</v>
      </c>
      <c r="D62731" s="2">
        <v>2023</v>
      </c>
      <c r="E62731" s="2">
        <v>16</v>
      </c>
      <c r="F62731" s="19">
        <v>2.6476830000000007E-2</v>
      </c>
    </row>
    <row r="62732" spans="1:6" x14ac:dyDescent="0.2">
      <c r="A62732" t="s">
        <v>3</v>
      </c>
      <c r="B62732" s="2">
        <v>2</v>
      </c>
      <c r="C62732" s="2">
        <v>26</v>
      </c>
      <c r="D62732" s="2">
        <v>2023</v>
      </c>
      <c r="E62732" s="2">
        <v>17</v>
      </c>
      <c r="F62732" s="19">
        <v>2.6717404999999972E-2</v>
      </c>
    </row>
    <row r="62733" spans="1:6" x14ac:dyDescent="0.2">
      <c r="A62733" t="s">
        <v>3</v>
      </c>
      <c r="B62733" s="2">
        <v>2</v>
      </c>
      <c r="C62733" s="2">
        <v>26</v>
      </c>
      <c r="D62733" s="2">
        <v>2023</v>
      </c>
      <c r="E62733" s="2">
        <v>18</v>
      </c>
      <c r="F62733" s="19">
        <v>2.7700029999999987E-2</v>
      </c>
    </row>
    <row r="62734" spans="1:6" x14ac:dyDescent="0.2">
      <c r="A62734" t="s">
        <v>3</v>
      </c>
      <c r="B62734" s="2">
        <v>2</v>
      </c>
      <c r="C62734" s="2">
        <v>26</v>
      </c>
      <c r="D62734" s="2">
        <v>2023</v>
      </c>
      <c r="E62734" s="2">
        <v>19</v>
      </c>
      <c r="F62734" s="19">
        <v>2.7537790999999978E-2</v>
      </c>
    </row>
    <row r="62735" spans="1:6" x14ac:dyDescent="0.2">
      <c r="A62735" t="s">
        <v>3</v>
      </c>
      <c r="B62735" s="2">
        <v>2</v>
      </c>
      <c r="C62735" s="2">
        <v>26</v>
      </c>
      <c r="D62735" s="2">
        <v>2023</v>
      </c>
      <c r="E62735" s="2">
        <v>20</v>
      </c>
      <c r="F62735" s="19">
        <v>2.7306838E-2</v>
      </c>
    </row>
    <row r="62736" spans="1:6" x14ac:dyDescent="0.2">
      <c r="A62736" t="s">
        <v>3</v>
      </c>
      <c r="B62736" s="2">
        <v>2</v>
      </c>
      <c r="C62736" s="2">
        <v>26</v>
      </c>
      <c r="D62736" s="2">
        <v>2023</v>
      </c>
      <c r="E62736" s="2">
        <v>21</v>
      </c>
      <c r="F62736" s="19">
        <v>2.5800997000000048E-2</v>
      </c>
    </row>
    <row r="62737" spans="1:6" x14ac:dyDescent="0.2">
      <c r="A62737" t="s">
        <v>3</v>
      </c>
      <c r="B62737" s="2">
        <v>2</v>
      </c>
      <c r="C62737" s="2">
        <v>26</v>
      </c>
      <c r="D62737" s="2">
        <v>2023</v>
      </c>
      <c r="E62737" s="2">
        <v>22</v>
      </c>
      <c r="F62737" s="19">
        <v>2.6788617000000015E-2</v>
      </c>
    </row>
    <row r="62738" spans="1:6" x14ac:dyDescent="0.2">
      <c r="A62738" t="s">
        <v>3</v>
      </c>
      <c r="B62738" s="2">
        <v>2</v>
      </c>
      <c r="C62738" s="2">
        <v>26</v>
      </c>
      <c r="D62738" s="2">
        <v>2023</v>
      </c>
      <c r="E62738" s="2">
        <v>23</v>
      </c>
      <c r="F62738" s="19">
        <v>2.7432636999999982E-2</v>
      </c>
    </row>
    <row r="62739" spans="1:6" x14ac:dyDescent="0.2">
      <c r="A62739" t="s">
        <v>3</v>
      </c>
      <c r="B62739" s="2">
        <v>2</v>
      </c>
      <c r="C62739" s="2">
        <v>26</v>
      </c>
      <c r="D62739" s="2">
        <v>2023</v>
      </c>
      <c r="E62739" s="2">
        <v>24</v>
      </c>
      <c r="F62739" s="19">
        <v>2.7691828000000029E-2</v>
      </c>
    </row>
    <row r="62740" spans="1:6" x14ac:dyDescent="0.2">
      <c r="A62740" t="s">
        <v>3</v>
      </c>
      <c r="B62740" s="2">
        <v>2</v>
      </c>
      <c r="C62740" s="2">
        <v>27</v>
      </c>
      <c r="D62740" s="2">
        <v>2023</v>
      </c>
      <c r="E62740" s="2">
        <v>1</v>
      </c>
      <c r="F62740" s="19">
        <v>2.8171979000000014E-2</v>
      </c>
    </row>
    <row r="62741" spans="1:6" x14ac:dyDescent="0.2">
      <c r="A62741" t="s">
        <v>3</v>
      </c>
      <c r="B62741" s="2">
        <v>2</v>
      </c>
      <c r="C62741" s="2">
        <v>27</v>
      </c>
      <c r="D62741" s="2">
        <v>2023</v>
      </c>
      <c r="E62741" s="2">
        <v>2</v>
      </c>
      <c r="F62741" s="19">
        <v>2.8791938999999989E-2</v>
      </c>
    </row>
    <row r="62742" spans="1:6" x14ac:dyDescent="0.2">
      <c r="A62742" t="s">
        <v>3</v>
      </c>
      <c r="B62742" s="2">
        <v>2</v>
      </c>
      <c r="C62742" s="2">
        <v>27</v>
      </c>
      <c r="D62742" s="2">
        <v>2023</v>
      </c>
      <c r="E62742" s="2">
        <v>3</v>
      </c>
      <c r="F62742" s="19">
        <v>2.790022999999997E-2</v>
      </c>
    </row>
    <row r="62743" spans="1:6" x14ac:dyDescent="0.2">
      <c r="A62743" t="s">
        <v>3</v>
      </c>
      <c r="B62743" s="2">
        <v>2</v>
      </c>
      <c r="C62743" s="2">
        <v>27</v>
      </c>
      <c r="D62743" s="2">
        <v>2023</v>
      </c>
      <c r="E62743" s="2">
        <v>4</v>
      </c>
      <c r="F62743" s="19">
        <v>2.6902254999999986E-2</v>
      </c>
    </row>
    <row r="62744" spans="1:6" x14ac:dyDescent="0.2">
      <c r="A62744" t="s">
        <v>3</v>
      </c>
      <c r="B62744" s="2">
        <v>2</v>
      </c>
      <c r="C62744" s="2">
        <v>27</v>
      </c>
      <c r="D62744" s="2">
        <v>2023</v>
      </c>
      <c r="E62744" s="2">
        <v>5</v>
      </c>
      <c r="F62744" s="19">
        <v>2.6077911000000009E-2</v>
      </c>
    </row>
    <row r="62745" spans="1:6" x14ac:dyDescent="0.2">
      <c r="A62745" t="s">
        <v>3</v>
      </c>
      <c r="B62745" s="2">
        <v>2</v>
      </c>
      <c r="C62745" s="2">
        <v>27</v>
      </c>
      <c r="D62745" s="2">
        <v>2023</v>
      </c>
      <c r="E62745" s="2">
        <v>6</v>
      </c>
      <c r="F62745" s="19">
        <v>2.0928979999999986E-2</v>
      </c>
    </row>
    <row r="62746" spans="1:6" x14ac:dyDescent="0.2">
      <c r="A62746" t="s">
        <v>3</v>
      </c>
      <c r="B62746" s="2">
        <v>2</v>
      </c>
      <c r="C62746" s="2">
        <v>27</v>
      </c>
      <c r="D62746" s="2">
        <v>2023</v>
      </c>
      <c r="E62746" s="2">
        <v>7</v>
      </c>
      <c r="F62746" s="19">
        <v>2.2316252999999953E-2</v>
      </c>
    </row>
    <row r="62747" spans="1:6" x14ac:dyDescent="0.2">
      <c r="A62747" t="s">
        <v>3</v>
      </c>
      <c r="B62747" s="2">
        <v>2</v>
      </c>
      <c r="C62747" s="2">
        <v>27</v>
      </c>
      <c r="D62747" s="2">
        <v>2023</v>
      </c>
      <c r="E62747" s="2">
        <v>8</v>
      </c>
      <c r="F62747" s="19">
        <v>2.2593997999999949E-2</v>
      </c>
    </row>
    <row r="62748" spans="1:6" x14ac:dyDescent="0.2">
      <c r="A62748" t="s">
        <v>3</v>
      </c>
      <c r="B62748" s="2">
        <v>2</v>
      </c>
      <c r="C62748" s="2">
        <v>27</v>
      </c>
      <c r="D62748" s="2">
        <v>2023</v>
      </c>
      <c r="E62748" s="2">
        <v>9</v>
      </c>
      <c r="F62748" s="19">
        <v>2.3161579000000043E-2</v>
      </c>
    </row>
    <row r="62749" spans="1:6" x14ac:dyDescent="0.2">
      <c r="A62749" t="s">
        <v>3</v>
      </c>
      <c r="B62749" s="2">
        <v>2</v>
      </c>
      <c r="C62749" s="2">
        <v>27</v>
      </c>
      <c r="D62749" s="2">
        <v>2023</v>
      </c>
      <c r="E62749" s="2">
        <v>10</v>
      </c>
      <c r="F62749" s="19">
        <v>2.274673100000002E-2</v>
      </c>
    </row>
    <row r="62750" spans="1:6" x14ac:dyDescent="0.2">
      <c r="A62750" t="s">
        <v>3</v>
      </c>
      <c r="B62750" s="2">
        <v>2</v>
      </c>
      <c r="C62750" s="2">
        <v>27</v>
      </c>
      <c r="D62750" s="2">
        <v>2023</v>
      </c>
      <c r="E62750" s="2">
        <v>11</v>
      </c>
      <c r="F62750" s="19">
        <v>2.1360157000000046E-2</v>
      </c>
    </row>
    <row r="62751" spans="1:6" x14ac:dyDescent="0.2">
      <c r="A62751" t="s">
        <v>3</v>
      </c>
      <c r="B62751" s="2">
        <v>2</v>
      </c>
      <c r="C62751" s="2">
        <v>27</v>
      </c>
      <c r="D62751" s="2">
        <v>2023</v>
      </c>
      <c r="E62751" s="2">
        <v>12</v>
      </c>
      <c r="F62751" s="19">
        <v>2.2898399999999985E-2</v>
      </c>
    </row>
    <row r="62752" spans="1:6" x14ac:dyDescent="0.2">
      <c r="A62752" t="s">
        <v>3</v>
      </c>
      <c r="B62752" s="2">
        <v>2</v>
      </c>
      <c r="C62752" s="2">
        <v>27</v>
      </c>
      <c r="D62752" s="2">
        <v>2023</v>
      </c>
      <c r="E62752" s="2">
        <v>13</v>
      </c>
      <c r="F62752" s="19">
        <v>2.3038095999999952E-2</v>
      </c>
    </row>
    <row r="62753" spans="1:6" x14ac:dyDescent="0.2">
      <c r="A62753" t="s">
        <v>3</v>
      </c>
      <c r="B62753" s="2">
        <v>2</v>
      </c>
      <c r="C62753" s="2">
        <v>27</v>
      </c>
      <c r="D62753" s="2">
        <v>2023</v>
      </c>
      <c r="E62753" s="2">
        <v>14</v>
      </c>
      <c r="F62753" s="19">
        <v>2.2959921999999966E-2</v>
      </c>
    </row>
    <row r="62754" spans="1:6" x14ac:dyDescent="0.2">
      <c r="A62754" t="s">
        <v>3</v>
      </c>
      <c r="B62754" s="2">
        <v>2</v>
      </c>
      <c r="C62754" s="2">
        <v>27</v>
      </c>
      <c r="D62754" s="2">
        <v>2023</v>
      </c>
      <c r="E62754" s="2">
        <v>15</v>
      </c>
      <c r="F62754" s="19">
        <v>2.290771700000005E-2</v>
      </c>
    </row>
    <row r="62755" spans="1:6" x14ac:dyDescent="0.2">
      <c r="A62755" t="s">
        <v>3</v>
      </c>
      <c r="B62755" s="2">
        <v>2</v>
      </c>
      <c r="C62755" s="2">
        <v>27</v>
      </c>
      <c r="D62755" s="2">
        <v>2023</v>
      </c>
      <c r="E62755" s="2">
        <v>16</v>
      </c>
      <c r="F62755" s="19">
        <v>2.1545029999999965E-2</v>
      </c>
    </row>
    <row r="62756" spans="1:6" x14ac:dyDescent="0.2">
      <c r="A62756" t="s">
        <v>3</v>
      </c>
      <c r="B62756" s="2">
        <v>2</v>
      </c>
      <c r="C62756" s="2">
        <v>27</v>
      </c>
      <c r="D62756" s="2">
        <v>2023</v>
      </c>
      <c r="E62756" s="2">
        <v>17</v>
      </c>
      <c r="F62756" s="19">
        <v>2.2184870000000023E-2</v>
      </c>
    </row>
    <row r="62757" spans="1:6" x14ac:dyDescent="0.2">
      <c r="A62757" t="s">
        <v>3</v>
      </c>
      <c r="B62757" s="2">
        <v>2</v>
      </c>
      <c r="C62757" s="2">
        <v>27</v>
      </c>
      <c r="D62757" s="2">
        <v>2023</v>
      </c>
      <c r="E62757" s="2">
        <v>18</v>
      </c>
      <c r="F62757" s="19">
        <v>2.4033113999999967E-2</v>
      </c>
    </row>
    <row r="62758" spans="1:6" x14ac:dyDescent="0.2">
      <c r="A62758" t="s">
        <v>3</v>
      </c>
      <c r="B62758" s="2">
        <v>2</v>
      </c>
      <c r="C62758" s="2">
        <v>27</v>
      </c>
      <c r="D62758" s="2">
        <v>2023</v>
      </c>
      <c r="E62758" s="2">
        <v>19</v>
      </c>
      <c r="F62758" s="19">
        <v>2.355199100000005E-2</v>
      </c>
    </row>
    <row r="62759" spans="1:6" x14ac:dyDescent="0.2">
      <c r="A62759" t="s">
        <v>3</v>
      </c>
      <c r="B62759" s="2">
        <v>2</v>
      </c>
      <c r="C62759" s="2">
        <v>27</v>
      </c>
      <c r="D62759" s="2">
        <v>2023</v>
      </c>
      <c r="E62759" s="2">
        <v>20</v>
      </c>
      <c r="F62759" s="19">
        <v>2.5652133000000021E-2</v>
      </c>
    </row>
    <row r="62760" spans="1:6" x14ac:dyDescent="0.2">
      <c r="A62760" t="s">
        <v>3</v>
      </c>
      <c r="B62760" s="2">
        <v>2</v>
      </c>
      <c r="C62760" s="2">
        <v>27</v>
      </c>
      <c r="D62760" s="2">
        <v>2023</v>
      </c>
      <c r="E62760" s="2">
        <v>21</v>
      </c>
      <c r="F62760" s="19">
        <v>2.6092808000000023E-2</v>
      </c>
    </row>
    <row r="62761" spans="1:6" x14ac:dyDescent="0.2">
      <c r="A62761" t="s">
        <v>3</v>
      </c>
      <c r="B62761" s="2">
        <v>2</v>
      </c>
      <c r="C62761" s="2">
        <v>27</v>
      </c>
      <c r="D62761" s="2">
        <v>2023</v>
      </c>
      <c r="E62761" s="2">
        <v>22</v>
      </c>
      <c r="F62761" s="19">
        <v>2.7436955999999957E-2</v>
      </c>
    </row>
    <row r="62762" spans="1:6" x14ac:dyDescent="0.2">
      <c r="A62762" t="s">
        <v>3</v>
      </c>
      <c r="B62762" s="2">
        <v>2</v>
      </c>
      <c r="C62762" s="2">
        <v>27</v>
      </c>
      <c r="D62762" s="2">
        <v>2023</v>
      </c>
      <c r="E62762" s="2">
        <v>23</v>
      </c>
      <c r="F62762" s="19">
        <v>2.6783670000000037E-2</v>
      </c>
    </row>
    <row r="62763" spans="1:6" x14ac:dyDescent="0.2">
      <c r="A62763" t="s">
        <v>3</v>
      </c>
      <c r="B62763" s="2">
        <v>2</v>
      </c>
      <c r="C62763" s="2">
        <v>27</v>
      </c>
      <c r="D62763" s="2">
        <v>2023</v>
      </c>
      <c r="E62763" s="2">
        <v>24</v>
      </c>
      <c r="F62763" s="19">
        <v>2.749062999999996E-2</v>
      </c>
    </row>
    <row r="62764" spans="1:6" x14ac:dyDescent="0.2">
      <c r="A62764" t="s">
        <v>3</v>
      </c>
      <c r="B62764" s="2">
        <v>2</v>
      </c>
      <c r="C62764" s="2">
        <v>28</v>
      </c>
      <c r="D62764" s="2">
        <v>2023</v>
      </c>
      <c r="E62764" s="2">
        <v>1</v>
      </c>
      <c r="F62764" s="19">
        <v>2.5674106999999946E-2</v>
      </c>
    </row>
    <row r="62765" spans="1:6" x14ac:dyDescent="0.2">
      <c r="A62765" t="s">
        <v>3</v>
      </c>
      <c r="B62765" s="2">
        <v>2</v>
      </c>
      <c r="C62765" s="2">
        <v>28</v>
      </c>
      <c r="D62765" s="2">
        <v>2023</v>
      </c>
      <c r="E62765" s="2">
        <v>2</v>
      </c>
      <c r="F62765" s="19">
        <v>2.5040750000000056E-2</v>
      </c>
    </row>
    <row r="62766" spans="1:6" x14ac:dyDescent="0.2">
      <c r="A62766" t="s">
        <v>3</v>
      </c>
      <c r="B62766" s="2">
        <v>2</v>
      </c>
      <c r="C62766" s="2">
        <v>28</v>
      </c>
      <c r="D62766" s="2">
        <v>2023</v>
      </c>
      <c r="E62766" s="2">
        <v>3</v>
      </c>
      <c r="F62766" s="19">
        <v>2.514431100000003E-2</v>
      </c>
    </row>
    <row r="62767" spans="1:6" x14ac:dyDescent="0.2">
      <c r="A62767" t="s">
        <v>3</v>
      </c>
      <c r="B62767" s="2">
        <v>2</v>
      </c>
      <c r="C62767" s="2">
        <v>28</v>
      </c>
      <c r="D62767" s="2">
        <v>2023</v>
      </c>
      <c r="E62767" s="2">
        <v>4</v>
      </c>
      <c r="F62767" s="19">
        <v>2.4584009000000018E-2</v>
      </c>
    </row>
    <row r="62768" spans="1:6" x14ac:dyDescent="0.2">
      <c r="A62768" t="s">
        <v>3</v>
      </c>
      <c r="B62768" s="2">
        <v>2</v>
      </c>
      <c r="C62768" s="2">
        <v>28</v>
      </c>
      <c r="D62768" s="2">
        <v>2023</v>
      </c>
      <c r="E62768" s="2">
        <v>5</v>
      </c>
      <c r="F62768" s="19">
        <v>2.4952269999999999E-2</v>
      </c>
    </row>
    <row r="62769" spans="1:6" x14ac:dyDescent="0.2">
      <c r="A62769" t="s">
        <v>3</v>
      </c>
      <c r="B62769" s="2">
        <v>2</v>
      </c>
      <c r="C62769" s="2">
        <v>28</v>
      </c>
      <c r="D62769" s="2">
        <v>2023</v>
      </c>
      <c r="E62769" s="2">
        <v>6</v>
      </c>
      <c r="F62769" s="19">
        <v>2.0577449999999997E-2</v>
      </c>
    </row>
    <row r="62770" spans="1:6" x14ac:dyDescent="0.2">
      <c r="A62770" t="s">
        <v>3</v>
      </c>
      <c r="B62770" s="2">
        <v>2</v>
      </c>
      <c r="C62770" s="2">
        <v>28</v>
      </c>
      <c r="D62770" s="2">
        <v>2023</v>
      </c>
      <c r="E62770" s="2">
        <v>7</v>
      </c>
      <c r="F62770" s="19">
        <v>2.0033104000000024E-2</v>
      </c>
    </row>
    <row r="62771" spans="1:6" x14ac:dyDescent="0.2">
      <c r="A62771" t="s">
        <v>3</v>
      </c>
      <c r="B62771" s="2">
        <v>2</v>
      </c>
      <c r="C62771" s="2">
        <v>28</v>
      </c>
      <c r="D62771" s="2">
        <v>2023</v>
      </c>
      <c r="E62771" s="2">
        <v>8</v>
      </c>
      <c r="F62771" s="19">
        <v>2.1942307999999966E-2</v>
      </c>
    </row>
    <row r="62772" spans="1:6" x14ac:dyDescent="0.2">
      <c r="A62772" t="s">
        <v>3</v>
      </c>
      <c r="B62772" s="2">
        <v>2</v>
      </c>
      <c r="C62772" s="2">
        <v>28</v>
      </c>
      <c r="D62772" s="2">
        <v>2023</v>
      </c>
      <c r="E62772" s="2">
        <v>9</v>
      </c>
      <c r="F62772" s="19">
        <v>2.3023345000000028E-2</v>
      </c>
    </row>
    <row r="62773" spans="1:6" x14ac:dyDescent="0.2">
      <c r="A62773" t="s">
        <v>3</v>
      </c>
      <c r="B62773" s="2">
        <v>2</v>
      </c>
      <c r="C62773" s="2">
        <v>28</v>
      </c>
      <c r="D62773" s="2">
        <v>2023</v>
      </c>
      <c r="E62773" s="2">
        <v>10</v>
      </c>
      <c r="F62773" s="19">
        <v>2.3409577000000015E-2</v>
      </c>
    </row>
    <row r="62774" spans="1:6" x14ac:dyDescent="0.2">
      <c r="A62774" t="s">
        <v>3</v>
      </c>
      <c r="B62774" s="2">
        <v>2</v>
      </c>
      <c r="C62774" s="2">
        <v>28</v>
      </c>
      <c r="D62774" s="2">
        <v>2023</v>
      </c>
      <c r="E62774" s="2">
        <v>11</v>
      </c>
      <c r="F62774" s="19">
        <v>2.2454043999999951E-2</v>
      </c>
    </row>
    <row r="62775" spans="1:6" x14ac:dyDescent="0.2">
      <c r="A62775" t="s">
        <v>3</v>
      </c>
      <c r="B62775" s="2">
        <v>2</v>
      </c>
      <c r="C62775" s="2">
        <v>28</v>
      </c>
      <c r="D62775" s="2">
        <v>2023</v>
      </c>
      <c r="E62775" s="2">
        <v>12</v>
      </c>
      <c r="F62775" s="19">
        <v>2.2877032999999991E-2</v>
      </c>
    </row>
    <row r="62776" spans="1:6" x14ac:dyDescent="0.2">
      <c r="A62776" t="s">
        <v>3</v>
      </c>
      <c r="B62776" s="2">
        <v>2</v>
      </c>
      <c r="C62776" s="2">
        <v>28</v>
      </c>
      <c r="D62776" s="2">
        <v>2023</v>
      </c>
      <c r="E62776" s="2">
        <v>13</v>
      </c>
      <c r="F62776" s="19">
        <v>2.1853996000000042E-2</v>
      </c>
    </row>
    <row r="62777" spans="1:6" x14ac:dyDescent="0.2">
      <c r="A62777" t="s">
        <v>3</v>
      </c>
      <c r="B62777" s="2">
        <v>2</v>
      </c>
      <c r="C62777" s="2">
        <v>28</v>
      </c>
      <c r="D62777" s="2">
        <v>2023</v>
      </c>
      <c r="E62777" s="2">
        <v>14</v>
      </c>
      <c r="F62777" s="19">
        <v>2.2413216000000014E-2</v>
      </c>
    </row>
    <row r="62778" spans="1:6" x14ac:dyDescent="0.2">
      <c r="A62778" t="s">
        <v>3</v>
      </c>
      <c r="B62778" s="2">
        <v>2</v>
      </c>
      <c r="C62778" s="2">
        <v>28</v>
      </c>
      <c r="D62778" s="2">
        <v>2023</v>
      </c>
      <c r="E62778" s="2">
        <v>15</v>
      </c>
      <c r="F62778" s="19">
        <v>2.3253763000000038E-2</v>
      </c>
    </row>
    <row r="62779" spans="1:6" x14ac:dyDescent="0.2">
      <c r="A62779" t="s">
        <v>3</v>
      </c>
      <c r="B62779" s="2">
        <v>2</v>
      </c>
      <c r="C62779" s="2">
        <v>28</v>
      </c>
      <c r="D62779" s="2">
        <v>2023</v>
      </c>
      <c r="E62779" s="2">
        <v>16</v>
      </c>
      <c r="F62779" s="19">
        <v>2.2145013000000047E-2</v>
      </c>
    </row>
    <row r="62780" spans="1:6" x14ac:dyDescent="0.2">
      <c r="A62780" t="s">
        <v>3</v>
      </c>
      <c r="B62780" s="2">
        <v>2</v>
      </c>
      <c r="C62780" s="2">
        <v>28</v>
      </c>
      <c r="D62780" s="2">
        <v>2023</v>
      </c>
      <c r="E62780" s="2">
        <v>17</v>
      </c>
      <c r="F62780" s="19">
        <v>2.0802305000000021E-2</v>
      </c>
    </row>
    <row r="62781" spans="1:6" x14ac:dyDescent="0.2">
      <c r="A62781" t="s">
        <v>3</v>
      </c>
      <c r="B62781" s="2">
        <v>2</v>
      </c>
      <c r="C62781" s="2">
        <v>28</v>
      </c>
      <c r="D62781" s="2">
        <v>2023</v>
      </c>
      <c r="E62781" s="2">
        <v>18</v>
      </c>
      <c r="F62781" s="19">
        <v>2.3319308000000039E-2</v>
      </c>
    </row>
    <row r="62782" spans="1:6" x14ac:dyDescent="0.2">
      <c r="A62782" t="s">
        <v>3</v>
      </c>
      <c r="B62782" s="2">
        <v>2</v>
      </c>
      <c r="C62782" s="2">
        <v>28</v>
      </c>
      <c r="D62782" s="2">
        <v>2023</v>
      </c>
      <c r="E62782" s="2">
        <v>19</v>
      </c>
      <c r="F62782" s="19">
        <v>2.2679255999999981E-2</v>
      </c>
    </row>
    <row r="62783" spans="1:6" x14ac:dyDescent="0.2">
      <c r="A62783" t="s">
        <v>3</v>
      </c>
      <c r="B62783" s="2">
        <v>2</v>
      </c>
      <c r="C62783" s="2">
        <v>28</v>
      </c>
      <c r="D62783" s="2">
        <v>2023</v>
      </c>
      <c r="E62783" s="2">
        <v>20</v>
      </c>
      <c r="F62783" s="19">
        <v>2.2952540000000021E-2</v>
      </c>
    </row>
    <row r="62784" spans="1:6" x14ac:dyDescent="0.2">
      <c r="A62784" t="s">
        <v>3</v>
      </c>
      <c r="B62784" s="2">
        <v>2</v>
      </c>
      <c r="C62784" s="2">
        <v>28</v>
      </c>
      <c r="D62784" s="2">
        <v>2023</v>
      </c>
      <c r="E62784" s="2">
        <v>21</v>
      </c>
      <c r="F62784" s="19">
        <v>2.2864125999999985E-2</v>
      </c>
    </row>
    <row r="62785" spans="1:6" x14ac:dyDescent="0.2">
      <c r="A62785" t="s">
        <v>3</v>
      </c>
      <c r="B62785" s="2">
        <v>2</v>
      </c>
      <c r="C62785" s="2">
        <v>28</v>
      </c>
      <c r="D62785" s="2">
        <v>2023</v>
      </c>
      <c r="E62785" s="2">
        <v>22</v>
      </c>
      <c r="F62785" s="19">
        <v>2.4187543000000034E-2</v>
      </c>
    </row>
    <row r="62786" spans="1:6" x14ac:dyDescent="0.2">
      <c r="A62786" t="s">
        <v>3</v>
      </c>
      <c r="B62786" s="2">
        <v>2</v>
      </c>
      <c r="C62786" s="2">
        <v>28</v>
      </c>
      <c r="D62786" s="2">
        <v>2023</v>
      </c>
      <c r="E62786" s="2">
        <v>23</v>
      </c>
      <c r="F62786" s="19">
        <v>2.4641573000000028E-2</v>
      </c>
    </row>
    <row r="62787" spans="1:6" x14ac:dyDescent="0.2">
      <c r="A62787" t="s">
        <v>3</v>
      </c>
      <c r="B62787" s="2">
        <v>2</v>
      </c>
      <c r="C62787" s="2">
        <v>28</v>
      </c>
      <c r="D62787" s="2">
        <v>2023</v>
      </c>
      <c r="E62787" s="2">
        <v>24</v>
      </c>
      <c r="F62787" s="19">
        <v>2.3612841000000051E-2</v>
      </c>
    </row>
    <row r="62788" spans="1:6" x14ac:dyDescent="0.2">
      <c r="A62788" t="s">
        <v>3</v>
      </c>
      <c r="B62788" s="2">
        <v>3</v>
      </c>
      <c r="C62788" s="2">
        <v>1</v>
      </c>
      <c r="D62788" s="2">
        <v>2023</v>
      </c>
      <c r="E62788" s="2">
        <v>1</v>
      </c>
      <c r="F62788" s="19">
        <v>2.4140222999999961E-2</v>
      </c>
    </row>
    <row r="62789" spans="1:6" x14ac:dyDescent="0.2">
      <c r="A62789" t="s">
        <v>3</v>
      </c>
      <c r="B62789" s="2">
        <v>3</v>
      </c>
      <c r="C62789" s="2">
        <v>1</v>
      </c>
      <c r="D62789" s="2">
        <v>2023</v>
      </c>
      <c r="E62789" s="2">
        <v>2</v>
      </c>
      <c r="F62789" s="19">
        <v>2.5417734999999997E-2</v>
      </c>
    </row>
    <row r="62790" spans="1:6" x14ac:dyDescent="0.2">
      <c r="A62790" t="s">
        <v>3</v>
      </c>
      <c r="B62790" s="2">
        <v>3</v>
      </c>
      <c r="C62790" s="2">
        <v>1</v>
      </c>
      <c r="D62790" s="2">
        <v>2023</v>
      </c>
      <c r="E62790" s="2">
        <v>3</v>
      </c>
      <c r="F62790" s="19">
        <v>2.4654552999999968E-2</v>
      </c>
    </row>
    <row r="62791" spans="1:6" x14ac:dyDescent="0.2">
      <c r="A62791" t="s">
        <v>3</v>
      </c>
      <c r="B62791" s="2">
        <v>3</v>
      </c>
      <c r="C62791" s="2">
        <v>1</v>
      </c>
      <c r="D62791" s="2">
        <v>2023</v>
      </c>
      <c r="E62791" s="2">
        <v>4</v>
      </c>
      <c r="F62791" s="19">
        <v>2.4606381999999982E-2</v>
      </c>
    </row>
    <row r="62792" spans="1:6" x14ac:dyDescent="0.2">
      <c r="A62792" t="s">
        <v>3</v>
      </c>
      <c r="B62792" s="2">
        <v>3</v>
      </c>
      <c r="C62792" s="2">
        <v>1</v>
      </c>
      <c r="D62792" s="2">
        <v>2023</v>
      </c>
      <c r="E62792" s="2">
        <v>5</v>
      </c>
      <c r="F62792" s="19">
        <v>2.2050667000000024E-2</v>
      </c>
    </row>
    <row r="62793" spans="1:6" x14ac:dyDescent="0.2">
      <c r="A62793" t="s">
        <v>3</v>
      </c>
      <c r="B62793" s="2">
        <v>3</v>
      </c>
      <c r="C62793" s="2">
        <v>1</v>
      </c>
      <c r="D62793" s="2">
        <v>2023</v>
      </c>
      <c r="E62793" s="2">
        <v>6</v>
      </c>
      <c r="F62793" s="19">
        <v>2.1454772000000011E-2</v>
      </c>
    </row>
    <row r="62794" spans="1:6" x14ac:dyDescent="0.2">
      <c r="A62794" t="s">
        <v>3</v>
      </c>
      <c r="B62794" s="2">
        <v>3</v>
      </c>
      <c r="C62794" s="2">
        <v>1</v>
      </c>
      <c r="D62794" s="2">
        <v>2023</v>
      </c>
      <c r="E62794" s="2">
        <v>7</v>
      </c>
      <c r="F62794" s="19">
        <v>2.2517730000000014E-2</v>
      </c>
    </row>
    <row r="62795" spans="1:6" x14ac:dyDescent="0.2">
      <c r="A62795" t="s">
        <v>3</v>
      </c>
      <c r="B62795" s="2">
        <v>3</v>
      </c>
      <c r="C62795" s="2">
        <v>1</v>
      </c>
      <c r="D62795" s="2">
        <v>2023</v>
      </c>
      <c r="E62795" s="2">
        <v>8</v>
      </c>
      <c r="F62795" s="19">
        <v>2.3202531000000026E-2</v>
      </c>
    </row>
    <row r="62796" spans="1:6" x14ac:dyDescent="0.2">
      <c r="A62796" t="s">
        <v>3</v>
      </c>
      <c r="B62796" s="2">
        <v>3</v>
      </c>
      <c r="C62796" s="2">
        <v>1</v>
      </c>
      <c r="D62796" s="2">
        <v>2023</v>
      </c>
      <c r="E62796" s="2">
        <v>9</v>
      </c>
      <c r="F62796" s="19">
        <v>2.2696186000000007E-2</v>
      </c>
    </row>
    <row r="62797" spans="1:6" x14ac:dyDescent="0.2">
      <c r="A62797" t="s">
        <v>3</v>
      </c>
      <c r="B62797" s="2">
        <v>3</v>
      </c>
      <c r="C62797" s="2">
        <v>1</v>
      </c>
      <c r="D62797" s="2">
        <v>2023</v>
      </c>
      <c r="E62797" s="2">
        <v>10</v>
      </c>
      <c r="F62797" s="19">
        <v>2.2282665999999951E-2</v>
      </c>
    </row>
    <row r="62798" spans="1:6" x14ac:dyDescent="0.2">
      <c r="A62798" t="s">
        <v>3</v>
      </c>
      <c r="B62798" s="2">
        <v>3</v>
      </c>
      <c r="C62798" s="2">
        <v>1</v>
      </c>
      <c r="D62798" s="2">
        <v>2023</v>
      </c>
      <c r="E62798" s="2">
        <v>11</v>
      </c>
      <c r="F62798" s="19">
        <v>2.2842490000000049E-2</v>
      </c>
    </row>
    <row r="62799" spans="1:6" x14ac:dyDescent="0.2">
      <c r="A62799" t="s">
        <v>3</v>
      </c>
      <c r="B62799" s="2">
        <v>3</v>
      </c>
      <c r="C62799" s="2">
        <v>1</v>
      </c>
      <c r="D62799" s="2">
        <v>2023</v>
      </c>
      <c r="E62799" s="2">
        <v>12</v>
      </c>
      <c r="F62799" s="19">
        <v>2.2201232999999987E-2</v>
      </c>
    </row>
    <row r="62800" spans="1:6" x14ac:dyDescent="0.2">
      <c r="A62800" t="s">
        <v>3</v>
      </c>
      <c r="B62800" s="2">
        <v>3</v>
      </c>
      <c r="C62800" s="2">
        <v>1</v>
      </c>
      <c r="D62800" s="2">
        <v>2023</v>
      </c>
      <c r="E62800" s="2">
        <v>13</v>
      </c>
      <c r="F62800" s="19">
        <v>2.2856580999999987E-2</v>
      </c>
    </row>
    <row r="62801" spans="1:6" x14ac:dyDescent="0.2">
      <c r="A62801" t="s">
        <v>3</v>
      </c>
      <c r="B62801" s="2">
        <v>3</v>
      </c>
      <c r="C62801" s="2">
        <v>1</v>
      </c>
      <c r="D62801" s="2">
        <v>2023</v>
      </c>
      <c r="E62801" s="2">
        <v>14</v>
      </c>
      <c r="F62801" s="19">
        <v>2.2043901999999949E-2</v>
      </c>
    </row>
    <row r="62802" spans="1:6" x14ac:dyDescent="0.2">
      <c r="A62802" t="s">
        <v>3</v>
      </c>
      <c r="B62802" s="2">
        <v>3</v>
      </c>
      <c r="C62802" s="2">
        <v>1</v>
      </c>
      <c r="D62802" s="2">
        <v>2023</v>
      </c>
      <c r="E62802" s="2">
        <v>15</v>
      </c>
      <c r="F62802" s="19">
        <v>2.4198437000000017E-2</v>
      </c>
    </row>
    <row r="62803" spans="1:6" x14ac:dyDescent="0.2">
      <c r="A62803" t="s">
        <v>3</v>
      </c>
      <c r="B62803" s="2">
        <v>3</v>
      </c>
      <c r="C62803" s="2">
        <v>1</v>
      </c>
      <c r="D62803" s="2">
        <v>2023</v>
      </c>
      <c r="E62803" s="2">
        <v>16</v>
      </c>
      <c r="F62803" s="19">
        <v>2.1758198999999978E-2</v>
      </c>
    </row>
    <row r="62804" spans="1:6" x14ac:dyDescent="0.2">
      <c r="A62804" t="s">
        <v>3</v>
      </c>
      <c r="B62804" s="2">
        <v>3</v>
      </c>
      <c r="C62804" s="2">
        <v>1</v>
      </c>
      <c r="D62804" s="2">
        <v>2023</v>
      </c>
      <c r="E62804" s="2">
        <v>17</v>
      </c>
      <c r="F62804" s="19">
        <v>2.4568020999999995E-2</v>
      </c>
    </row>
    <row r="62805" spans="1:6" x14ac:dyDescent="0.2">
      <c r="A62805" t="s">
        <v>3</v>
      </c>
      <c r="B62805" s="2">
        <v>3</v>
      </c>
      <c r="C62805" s="2">
        <v>1</v>
      </c>
      <c r="D62805" s="2">
        <v>2023</v>
      </c>
      <c r="E62805" s="2">
        <v>18</v>
      </c>
      <c r="F62805" s="19">
        <v>2.4391190999999979E-2</v>
      </c>
    </row>
    <row r="62806" spans="1:6" x14ac:dyDescent="0.2">
      <c r="A62806" t="s">
        <v>3</v>
      </c>
      <c r="B62806" s="2">
        <v>3</v>
      </c>
      <c r="C62806" s="2">
        <v>1</v>
      </c>
      <c r="D62806" s="2">
        <v>2023</v>
      </c>
      <c r="E62806" s="2">
        <v>19</v>
      </c>
      <c r="F62806" s="19">
        <v>2.3679000999999977E-2</v>
      </c>
    </row>
    <row r="62807" spans="1:6" x14ac:dyDescent="0.2">
      <c r="A62807" t="s">
        <v>3</v>
      </c>
      <c r="B62807" s="2">
        <v>3</v>
      </c>
      <c r="C62807" s="2">
        <v>1</v>
      </c>
      <c r="D62807" s="2">
        <v>2023</v>
      </c>
      <c r="E62807" s="2">
        <v>20</v>
      </c>
      <c r="F62807" s="19">
        <v>2.3518736999999956E-2</v>
      </c>
    </row>
    <row r="62808" spans="1:6" x14ac:dyDescent="0.2">
      <c r="A62808" t="s">
        <v>3</v>
      </c>
      <c r="B62808" s="2">
        <v>3</v>
      </c>
      <c r="C62808" s="2">
        <v>1</v>
      </c>
      <c r="D62808" s="2">
        <v>2023</v>
      </c>
      <c r="E62808" s="2">
        <v>21</v>
      </c>
      <c r="F62808" s="19">
        <v>2.3731782000000035E-2</v>
      </c>
    </row>
    <row r="62809" spans="1:6" x14ac:dyDescent="0.2">
      <c r="A62809" t="s">
        <v>3</v>
      </c>
      <c r="B62809" s="2">
        <v>3</v>
      </c>
      <c r="C62809" s="2">
        <v>1</v>
      </c>
      <c r="D62809" s="2">
        <v>2023</v>
      </c>
      <c r="E62809" s="2">
        <v>22</v>
      </c>
      <c r="F62809" s="19">
        <v>2.3994084999999998E-2</v>
      </c>
    </row>
    <row r="62810" spans="1:6" x14ac:dyDescent="0.2">
      <c r="A62810" t="s">
        <v>3</v>
      </c>
      <c r="B62810" s="2">
        <v>3</v>
      </c>
      <c r="C62810" s="2">
        <v>1</v>
      </c>
      <c r="D62810" s="2">
        <v>2023</v>
      </c>
      <c r="E62810" s="2">
        <v>23</v>
      </c>
      <c r="F62810" s="19">
        <v>2.3912887000000049E-2</v>
      </c>
    </row>
    <row r="62811" spans="1:6" x14ac:dyDescent="0.2">
      <c r="A62811" t="s">
        <v>3</v>
      </c>
      <c r="B62811" s="2">
        <v>3</v>
      </c>
      <c r="C62811" s="2">
        <v>1</v>
      </c>
      <c r="D62811" s="2">
        <v>2023</v>
      </c>
      <c r="E62811" s="2">
        <v>24</v>
      </c>
      <c r="F62811" s="19">
        <v>2.564966599999996E-2</v>
      </c>
    </row>
    <row r="62812" spans="1:6" x14ac:dyDescent="0.2">
      <c r="A62812" t="s">
        <v>3</v>
      </c>
      <c r="B62812" s="2">
        <v>3</v>
      </c>
      <c r="C62812" s="2">
        <v>2</v>
      </c>
      <c r="D62812" s="2">
        <v>2023</v>
      </c>
      <c r="E62812" s="2">
        <v>1</v>
      </c>
      <c r="F62812" s="19">
        <v>2.6128476000000012E-2</v>
      </c>
    </row>
    <row r="62813" spans="1:6" x14ac:dyDescent="0.2">
      <c r="A62813" t="s">
        <v>3</v>
      </c>
      <c r="B62813" s="2">
        <v>3</v>
      </c>
      <c r="C62813" s="2">
        <v>2</v>
      </c>
      <c r="D62813" s="2">
        <v>2023</v>
      </c>
      <c r="E62813" s="2">
        <v>2</v>
      </c>
      <c r="F62813" s="19">
        <v>2.7372529999999951E-2</v>
      </c>
    </row>
    <row r="62814" spans="1:6" x14ac:dyDescent="0.2">
      <c r="A62814" t="s">
        <v>3</v>
      </c>
      <c r="B62814" s="2">
        <v>3</v>
      </c>
      <c r="C62814" s="2">
        <v>2</v>
      </c>
      <c r="D62814" s="2">
        <v>2023</v>
      </c>
      <c r="E62814" s="2">
        <v>3</v>
      </c>
      <c r="F62814" s="19">
        <v>2.7625267000000009E-2</v>
      </c>
    </row>
    <row r="62815" spans="1:6" x14ac:dyDescent="0.2">
      <c r="A62815" t="s">
        <v>3</v>
      </c>
      <c r="B62815" s="2">
        <v>3</v>
      </c>
      <c r="C62815" s="2">
        <v>2</v>
      </c>
      <c r="D62815" s="2">
        <v>2023</v>
      </c>
      <c r="E62815" s="2">
        <v>4</v>
      </c>
      <c r="F62815" s="19">
        <v>2.6203113E-2</v>
      </c>
    </row>
    <row r="62816" spans="1:6" x14ac:dyDescent="0.2">
      <c r="A62816" t="s">
        <v>3</v>
      </c>
      <c r="B62816" s="2">
        <v>3</v>
      </c>
      <c r="C62816" s="2">
        <v>2</v>
      </c>
      <c r="D62816" s="2">
        <v>2023</v>
      </c>
      <c r="E62816" s="2">
        <v>5</v>
      </c>
      <c r="F62816" s="19">
        <v>2.3482729000000035E-2</v>
      </c>
    </row>
    <row r="62817" spans="1:6" x14ac:dyDescent="0.2">
      <c r="A62817" t="s">
        <v>3</v>
      </c>
      <c r="B62817" s="2">
        <v>3</v>
      </c>
      <c r="C62817" s="2">
        <v>2</v>
      </c>
      <c r="D62817" s="2">
        <v>2023</v>
      </c>
      <c r="E62817" s="2">
        <v>6</v>
      </c>
      <c r="F62817" s="19">
        <v>2.0570000999999949E-2</v>
      </c>
    </row>
    <row r="62818" spans="1:6" x14ac:dyDescent="0.2">
      <c r="A62818" t="s">
        <v>3</v>
      </c>
      <c r="B62818" s="2">
        <v>3</v>
      </c>
      <c r="C62818" s="2">
        <v>2</v>
      </c>
      <c r="D62818" s="2">
        <v>2023</v>
      </c>
      <c r="E62818" s="2">
        <v>7</v>
      </c>
      <c r="F62818" s="19">
        <v>2.2916616000000056E-2</v>
      </c>
    </row>
    <row r="62819" spans="1:6" x14ac:dyDescent="0.2">
      <c r="A62819" t="s">
        <v>3</v>
      </c>
      <c r="B62819" s="2">
        <v>3</v>
      </c>
      <c r="C62819" s="2">
        <v>2</v>
      </c>
      <c r="D62819" s="2">
        <v>2023</v>
      </c>
      <c r="E62819" s="2">
        <v>8</v>
      </c>
      <c r="F62819" s="19">
        <v>2.3683313000000039E-2</v>
      </c>
    </row>
    <row r="62820" spans="1:6" x14ac:dyDescent="0.2">
      <c r="A62820" t="s">
        <v>3</v>
      </c>
      <c r="B62820" s="2">
        <v>3</v>
      </c>
      <c r="C62820" s="2">
        <v>2</v>
      </c>
      <c r="D62820" s="2">
        <v>2023</v>
      </c>
      <c r="E62820" s="2">
        <v>9</v>
      </c>
      <c r="F62820" s="19">
        <v>2.3498929000000057E-2</v>
      </c>
    </row>
    <row r="62821" spans="1:6" x14ac:dyDescent="0.2">
      <c r="A62821" t="s">
        <v>3</v>
      </c>
      <c r="B62821" s="2">
        <v>3</v>
      </c>
      <c r="C62821" s="2">
        <v>2</v>
      </c>
      <c r="D62821" s="2">
        <v>2023</v>
      </c>
      <c r="E62821" s="2">
        <v>10</v>
      </c>
      <c r="F62821" s="19">
        <v>2.2503844000000051E-2</v>
      </c>
    </row>
    <row r="62822" spans="1:6" x14ac:dyDescent="0.2">
      <c r="A62822" t="s">
        <v>3</v>
      </c>
      <c r="B62822" s="2">
        <v>3</v>
      </c>
      <c r="C62822" s="2">
        <v>2</v>
      </c>
      <c r="D62822" s="2">
        <v>2023</v>
      </c>
      <c r="E62822" s="2">
        <v>11</v>
      </c>
      <c r="F62822" s="19">
        <v>2.2256249999999977E-2</v>
      </c>
    </row>
    <row r="62823" spans="1:6" x14ac:dyDescent="0.2">
      <c r="A62823" t="s">
        <v>3</v>
      </c>
      <c r="B62823" s="2">
        <v>3</v>
      </c>
      <c r="C62823" s="2">
        <v>2</v>
      </c>
      <c r="D62823" s="2">
        <v>2023</v>
      </c>
      <c r="E62823" s="2">
        <v>12</v>
      </c>
      <c r="F62823" s="19">
        <v>2.2868109999999997E-2</v>
      </c>
    </row>
    <row r="62824" spans="1:6" x14ac:dyDescent="0.2">
      <c r="A62824" t="s">
        <v>3</v>
      </c>
      <c r="B62824" s="2">
        <v>3</v>
      </c>
      <c r="C62824" s="2">
        <v>2</v>
      </c>
      <c r="D62824" s="2">
        <v>2023</v>
      </c>
      <c r="E62824" s="2">
        <v>13</v>
      </c>
      <c r="F62824" s="19">
        <v>2.2446261000000023E-2</v>
      </c>
    </row>
    <row r="62825" spans="1:6" x14ac:dyDescent="0.2">
      <c r="A62825" t="s">
        <v>3</v>
      </c>
      <c r="B62825" s="2">
        <v>3</v>
      </c>
      <c r="C62825" s="2">
        <v>2</v>
      </c>
      <c r="D62825" s="2">
        <v>2023</v>
      </c>
      <c r="E62825" s="2">
        <v>14</v>
      </c>
      <c r="F62825" s="19">
        <v>2.3168414000000026E-2</v>
      </c>
    </row>
    <row r="62826" spans="1:6" x14ac:dyDescent="0.2">
      <c r="A62826" t="s">
        <v>3</v>
      </c>
      <c r="B62826" s="2">
        <v>3</v>
      </c>
      <c r="C62826" s="2">
        <v>2</v>
      </c>
      <c r="D62826" s="2">
        <v>2023</v>
      </c>
      <c r="E62826" s="2">
        <v>15</v>
      </c>
      <c r="F62826" s="19">
        <v>2.3025849000000043E-2</v>
      </c>
    </row>
    <row r="62827" spans="1:6" x14ac:dyDescent="0.2">
      <c r="A62827" t="s">
        <v>3</v>
      </c>
      <c r="B62827" s="2">
        <v>3</v>
      </c>
      <c r="C62827" s="2">
        <v>2</v>
      </c>
      <c r="D62827" s="2">
        <v>2023</v>
      </c>
      <c r="E62827" s="2">
        <v>16</v>
      </c>
      <c r="F62827" s="19">
        <v>2.0103399000000022E-2</v>
      </c>
    </row>
    <row r="62828" spans="1:6" x14ac:dyDescent="0.2">
      <c r="A62828" t="s">
        <v>3</v>
      </c>
      <c r="B62828" s="2">
        <v>3</v>
      </c>
      <c r="C62828" s="2">
        <v>2</v>
      </c>
      <c r="D62828" s="2">
        <v>2023</v>
      </c>
      <c r="E62828" s="2">
        <v>17</v>
      </c>
      <c r="F62828" s="19">
        <v>2.4720571000000024E-2</v>
      </c>
    </row>
    <row r="62829" spans="1:6" x14ac:dyDescent="0.2">
      <c r="A62829" t="s">
        <v>3</v>
      </c>
      <c r="B62829" s="2">
        <v>3</v>
      </c>
      <c r="C62829" s="2">
        <v>2</v>
      </c>
      <c r="D62829" s="2">
        <v>2023</v>
      </c>
      <c r="E62829" s="2">
        <v>18</v>
      </c>
      <c r="F62829" s="19">
        <v>2.4830360000000051E-2</v>
      </c>
    </row>
    <row r="62830" spans="1:6" x14ac:dyDescent="0.2">
      <c r="A62830" t="s">
        <v>3</v>
      </c>
      <c r="B62830" s="2">
        <v>3</v>
      </c>
      <c r="C62830" s="2">
        <v>2</v>
      </c>
      <c r="D62830" s="2">
        <v>2023</v>
      </c>
      <c r="E62830" s="2">
        <v>19</v>
      </c>
      <c r="F62830" s="19">
        <v>2.4625696999999946E-2</v>
      </c>
    </row>
    <row r="62831" spans="1:6" x14ac:dyDescent="0.2">
      <c r="A62831" t="s">
        <v>3</v>
      </c>
      <c r="B62831" s="2">
        <v>3</v>
      </c>
      <c r="C62831" s="2">
        <v>2</v>
      </c>
      <c r="D62831" s="2">
        <v>2023</v>
      </c>
      <c r="E62831" s="2">
        <v>20</v>
      </c>
      <c r="F62831" s="19">
        <v>2.4121943000000035E-2</v>
      </c>
    </row>
    <row r="62832" spans="1:6" x14ac:dyDescent="0.2">
      <c r="A62832" t="s">
        <v>3</v>
      </c>
      <c r="B62832" s="2">
        <v>3</v>
      </c>
      <c r="C62832" s="2">
        <v>2</v>
      </c>
      <c r="D62832" s="2">
        <v>2023</v>
      </c>
      <c r="E62832" s="2">
        <v>21</v>
      </c>
      <c r="F62832" s="19">
        <v>2.3589624999999947E-2</v>
      </c>
    </row>
    <row r="62833" spans="1:6" x14ac:dyDescent="0.2">
      <c r="A62833" t="s">
        <v>3</v>
      </c>
      <c r="B62833" s="2">
        <v>3</v>
      </c>
      <c r="C62833" s="2">
        <v>2</v>
      </c>
      <c r="D62833" s="2">
        <v>2023</v>
      </c>
      <c r="E62833" s="2">
        <v>22</v>
      </c>
      <c r="F62833" s="19">
        <v>2.4461834000000016E-2</v>
      </c>
    </row>
    <row r="62834" spans="1:6" x14ac:dyDescent="0.2">
      <c r="A62834" t="s">
        <v>3</v>
      </c>
      <c r="B62834" s="2">
        <v>3</v>
      </c>
      <c r="C62834" s="2">
        <v>2</v>
      </c>
      <c r="D62834" s="2">
        <v>2023</v>
      </c>
      <c r="E62834" s="2">
        <v>23</v>
      </c>
      <c r="F62834" s="19">
        <v>2.4391248000000032E-2</v>
      </c>
    </row>
    <row r="62835" spans="1:6" x14ac:dyDescent="0.2">
      <c r="A62835" t="s">
        <v>3</v>
      </c>
      <c r="B62835" s="2">
        <v>3</v>
      </c>
      <c r="C62835" s="2">
        <v>2</v>
      </c>
      <c r="D62835" s="2">
        <v>2023</v>
      </c>
      <c r="E62835" s="2">
        <v>24</v>
      </c>
      <c r="F62835" s="19">
        <v>2.5456013E-2</v>
      </c>
    </row>
    <row r="62836" spans="1:6" x14ac:dyDescent="0.2">
      <c r="A62836" t="s">
        <v>3</v>
      </c>
      <c r="B62836" s="2">
        <v>3</v>
      </c>
      <c r="C62836" s="2">
        <v>3</v>
      </c>
      <c r="D62836" s="2">
        <v>2023</v>
      </c>
      <c r="E62836" s="2">
        <v>1</v>
      </c>
      <c r="F62836" s="19">
        <v>2.4508202000000034E-2</v>
      </c>
    </row>
    <row r="62837" spans="1:6" x14ac:dyDescent="0.2">
      <c r="A62837" t="s">
        <v>3</v>
      </c>
      <c r="B62837" s="2">
        <v>3</v>
      </c>
      <c r="C62837" s="2">
        <v>3</v>
      </c>
      <c r="D62837" s="2">
        <v>2023</v>
      </c>
      <c r="E62837" s="2">
        <v>2</v>
      </c>
      <c r="F62837" s="19">
        <v>2.5555109999999992E-2</v>
      </c>
    </row>
    <row r="62838" spans="1:6" x14ac:dyDescent="0.2">
      <c r="A62838" t="s">
        <v>3</v>
      </c>
      <c r="B62838" s="2">
        <v>3</v>
      </c>
      <c r="C62838" s="2">
        <v>3</v>
      </c>
      <c r="D62838" s="2">
        <v>2023</v>
      </c>
      <c r="E62838" s="2">
        <v>3</v>
      </c>
      <c r="F62838" s="19">
        <v>2.5677822000000017E-2</v>
      </c>
    </row>
    <row r="62839" spans="1:6" x14ac:dyDescent="0.2">
      <c r="A62839" t="s">
        <v>3</v>
      </c>
      <c r="B62839" s="2">
        <v>3</v>
      </c>
      <c r="C62839" s="2">
        <v>3</v>
      </c>
      <c r="D62839" s="2">
        <v>2023</v>
      </c>
      <c r="E62839" s="2">
        <v>4</v>
      </c>
      <c r="F62839" s="19">
        <v>2.5703421999999976E-2</v>
      </c>
    </row>
    <row r="62840" spans="1:6" x14ac:dyDescent="0.2">
      <c r="A62840" t="s">
        <v>3</v>
      </c>
      <c r="B62840" s="2">
        <v>3</v>
      </c>
      <c r="C62840" s="2">
        <v>3</v>
      </c>
      <c r="D62840" s="2">
        <v>2023</v>
      </c>
      <c r="E62840" s="2">
        <v>5</v>
      </c>
      <c r="F62840" s="19">
        <v>2.240331799999995E-2</v>
      </c>
    </row>
    <row r="62841" spans="1:6" x14ac:dyDescent="0.2">
      <c r="A62841" t="s">
        <v>3</v>
      </c>
      <c r="B62841" s="2">
        <v>3</v>
      </c>
      <c r="C62841" s="2">
        <v>3</v>
      </c>
      <c r="D62841" s="2">
        <v>2023</v>
      </c>
      <c r="E62841" s="2">
        <v>6</v>
      </c>
      <c r="F62841" s="19">
        <v>2.1396685999999998E-2</v>
      </c>
    </row>
    <row r="62842" spans="1:6" x14ac:dyDescent="0.2">
      <c r="A62842" t="s">
        <v>3</v>
      </c>
      <c r="B62842" s="2">
        <v>3</v>
      </c>
      <c r="C62842" s="2">
        <v>3</v>
      </c>
      <c r="D62842" s="2">
        <v>2023</v>
      </c>
      <c r="E62842" s="2">
        <v>7</v>
      </c>
      <c r="F62842" s="19">
        <v>2.2113198000000001E-2</v>
      </c>
    </row>
    <row r="62843" spans="1:6" x14ac:dyDescent="0.2">
      <c r="A62843" t="s">
        <v>3</v>
      </c>
      <c r="B62843" s="2">
        <v>3</v>
      </c>
      <c r="C62843" s="2">
        <v>3</v>
      </c>
      <c r="D62843" s="2">
        <v>2023</v>
      </c>
      <c r="E62843" s="2">
        <v>8</v>
      </c>
      <c r="F62843" s="19">
        <v>2.1778044000000052E-2</v>
      </c>
    </row>
    <row r="62844" spans="1:6" x14ac:dyDescent="0.2">
      <c r="A62844" t="s">
        <v>3</v>
      </c>
      <c r="B62844" s="2">
        <v>3</v>
      </c>
      <c r="C62844" s="2">
        <v>3</v>
      </c>
      <c r="D62844" s="2">
        <v>2023</v>
      </c>
      <c r="E62844" s="2">
        <v>9</v>
      </c>
      <c r="F62844" s="19">
        <v>2.2808323000000019E-2</v>
      </c>
    </row>
    <row r="62845" spans="1:6" x14ac:dyDescent="0.2">
      <c r="A62845" t="s">
        <v>3</v>
      </c>
      <c r="B62845" s="2">
        <v>3</v>
      </c>
      <c r="C62845" s="2">
        <v>3</v>
      </c>
      <c r="D62845" s="2">
        <v>2023</v>
      </c>
      <c r="E62845" s="2">
        <v>10</v>
      </c>
      <c r="F62845" s="19">
        <v>2.1967837000000046E-2</v>
      </c>
    </row>
    <row r="62846" spans="1:6" x14ac:dyDescent="0.2">
      <c r="A62846" t="s">
        <v>3</v>
      </c>
      <c r="B62846" s="2">
        <v>3</v>
      </c>
      <c r="C62846" s="2">
        <v>3</v>
      </c>
      <c r="D62846" s="2">
        <v>2023</v>
      </c>
      <c r="E62846" s="2">
        <v>11</v>
      </c>
      <c r="F62846" s="19">
        <v>2.2207834000000037E-2</v>
      </c>
    </row>
    <row r="62847" spans="1:6" x14ac:dyDescent="0.2">
      <c r="A62847" t="s">
        <v>3</v>
      </c>
      <c r="B62847" s="2">
        <v>3</v>
      </c>
      <c r="C62847" s="2">
        <v>3</v>
      </c>
      <c r="D62847" s="2">
        <v>2023</v>
      </c>
      <c r="E62847" s="2">
        <v>12</v>
      </c>
      <c r="F62847" s="19">
        <v>2.2446371999999992E-2</v>
      </c>
    </row>
    <row r="62848" spans="1:6" x14ac:dyDescent="0.2">
      <c r="A62848" t="s">
        <v>3</v>
      </c>
      <c r="B62848" s="2">
        <v>3</v>
      </c>
      <c r="C62848" s="2">
        <v>3</v>
      </c>
      <c r="D62848" s="2">
        <v>2023</v>
      </c>
      <c r="E62848" s="2">
        <v>13</v>
      </c>
      <c r="F62848" s="19">
        <v>2.2875973999999966E-2</v>
      </c>
    </row>
    <row r="62849" spans="1:6" x14ac:dyDescent="0.2">
      <c r="A62849" t="s">
        <v>3</v>
      </c>
      <c r="B62849" s="2">
        <v>3</v>
      </c>
      <c r="C62849" s="2">
        <v>3</v>
      </c>
      <c r="D62849" s="2">
        <v>2023</v>
      </c>
      <c r="E62849" s="2">
        <v>14</v>
      </c>
      <c r="F62849" s="19">
        <v>2.3365842999999997E-2</v>
      </c>
    </row>
    <row r="62850" spans="1:6" x14ac:dyDescent="0.2">
      <c r="A62850" t="s">
        <v>3</v>
      </c>
      <c r="B62850" s="2">
        <v>3</v>
      </c>
      <c r="C62850" s="2">
        <v>3</v>
      </c>
      <c r="D62850" s="2">
        <v>2023</v>
      </c>
      <c r="E62850" s="2">
        <v>15</v>
      </c>
      <c r="F62850" s="19">
        <v>2.4149064000000053E-2</v>
      </c>
    </row>
    <row r="62851" spans="1:6" x14ac:dyDescent="0.2">
      <c r="A62851" t="s">
        <v>3</v>
      </c>
      <c r="B62851" s="2">
        <v>3</v>
      </c>
      <c r="C62851" s="2">
        <v>3</v>
      </c>
      <c r="D62851" s="2">
        <v>2023</v>
      </c>
      <c r="E62851" s="2">
        <v>16</v>
      </c>
      <c r="F62851" s="19">
        <v>2.2454038000000009E-2</v>
      </c>
    </row>
    <row r="62852" spans="1:6" x14ac:dyDescent="0.2">
      <c r="A62852" t="s">
        <v>3</v>
      </c>
      <c r="B62852" s="2">
        <v>3</v>
      </c>
      <c r="C62852" s="2">
        <v>3</v>
      </c>
      <c r="D62852" s="2">
        <v>2023</v>
      </c>
      <c r="E62852" s="2">
        <v>17</v>
      </c>
      <c r="F62852" s="19">
        <v>2.2759514999999952E-2</v>
      </c>
    </row>
    <row r="62853" spans="1:6" x14ac:dyDescent="0.2">
      <c r="A62853" t="s">
        <v>3</v>
      </c>
      <c r="B62853" s="2">
        <v>3</v>
      </c>
      <c r="C62853" s="2">
        <v>3</v>
      </c>
      <c r="D62853" s="2">
        <v>2023</v>
      </c>
      <c r="E62853" s="2">
        <v>18</v>
      </c>
      <c r="F62853" s="19">
        <v>2.4611081999999951E-2</v>
      </c>
    </row>
    <row r="62854" spans="1:6" x14ac:dyDescent="0.2">
      <c r="A62854" t="s">
        <v>3</v>
      </c>
      <c r="B62854" s="2">
        <v>3</v>
      </c>
      <c r="C62854" s="2">
        <v>3</v>
      </c>
      <c r="D62854" s="2">
        <v>2023</v>
      </c>
      <c r="E62854" s="2">
        <v>19</v>
      </c>
      <c r="F62854" s="19">
        <v>2.425063500000002E-2</v>
      </c>
    </row>
    <row r="62855" spans="1:6" x14ac:dyDescent="0.2">
      <c r="A62855" t="s">
        <v>3</v>
      </c>
      <c r="B62855" s="2">
        <v>3</v>
      </c>
      <c r="C62855" s="2">
        <v>3</v>
      </c>
      <c r="D62855" s="2">
        <v>2023</v>
      </c>
      <c r="E62855" s="2">
        <v>20</v>
      </c>
      <c r="F62855" s="19">
        <v>2.3997425000000017E-2</v>
      </c>
    </row>
    <row r="62856" spans="1:6" x14ac:dyDescent="0.2">
      <c r="A62856" t="s">
        <v>3</v>
      </c>
      <c r="B62856" s="2">
        <v>3</v>
      </c>
      <c r="C62856" s="2">
        <v>3</v>
      </c>
      <c r="D62856" s="2">
        <v>2023</v>
      </c>
      <c r="E62856" s="2">
        <v>21</v>
      </c>
      <c r="F62856" s="19">
        <v>2.5911508999999944E-2</v>
      </c>
    </row>
    <row r="62857" spans="1:6" x14ac:dyDescent="0.2">
      <c r="A62857" t="s">
        <v>3</v>
      </c>
      <c r="B62857" s="2">
        <v>3</v>
      </c>
      <c r="C62857" s="2">
        <v>3</v>
      </c>
      <c r="D62857" s="2">
        <v>2023</v>
      </c>
      <c r="E62857" s="2">
        <v>22</v>
      </c>
      <c r="F62857" s="19">
        <v>2.6312395000000044E-2</v>
      </c>
    </row>
    <row r="62858" spans="1:6" x14ac:dyDescent="0.2">
      <c r="A62858" t="s">
        <v>3</v>
      </c>
      <c r="B62858" s="2">
        <v>3</v>
      </c>
      <c r="C62858" s="2">
        <v>3</v>
      </c>
      <c r="D62858" s="2">
        <v>2023</v>
      </c>
      <c r="E62858" s="2">
        <v>23</v>
      </c>
      <c r="F62858" s="19">
        <v>2.7750107999999996E-2</v>
      </c>
    </row>
    <row r="62859" spans="1:6" x14ac:dyDescent="0.2">
      <c r="A62859" t="s">
        <v>3</v>
      </c>
      <c r="B62859" s="2">
        <v>3</v>
      </c>
      <c r="C62859" s="2">
        <v>3</v>
      </c>
      <c r="D62859" s="2">
        <v>2023</v>
      </c>
      <c r="E62859" s="2">
        <v>24</v>
      </c>
      <c r="F62859" s="19">
        <v>2.784930699999999E-2</v>
      </c>
    </row>
    <row r="62860" spans="1:6" x14ac:dyDescent="0.2">
      <c r="A62860" t="s">
        <v>3</v>
      </c>
      <c r="B62860" s="2">
        <v>3</v>
      </c>
      <c r="C62860" s="2">
        <v>4</v>
      </c>
      <c r="D62860" s="2">
        <v>2023</v>
      </c>
      <c r="E62860" s="2">
        <v>1</v>
      </c>
      <c r="F62860" s="19">
        <v>2.8278575999999944E-2</v>
      </c>
    </row>
    <row r="62861" spans="1:6" x14ac:dyDescent="0.2">
      <c r="A62861" t="s">
        <v>3</v>
      </c>
      <c r="B62861" s="2">
        <v>3</v>
      </c>
      <c r="C62861" s="2">
        <v>4</v>
      </c>
      <c r="D62861" s="2">
        <v>2023</v>
      </c>
      <c r="E62861" s="2">
        <v>2</v>
      </c>
      <c r="F62861" s="19">
        <v>2.6852498000000002E-2</v>
      </c>
    </row>
    <row r="62862" spans="1:6" x14ac:dyDescent="0.2">
      <c r="A62862" t="s">
        <v>3</v>
      </c>
      <c r="B62862" s="2">
        <v>3</v>
      </c>
      <c r="C62862" s="2">
        <v>4</v>
      </c>
      <c r="D62862" s="2">
        <v>2023</v>
      </c>
      <c r="E62862" s="2">
        <v>3</v>
      </c>
      <c r="F62862" s="19">
        <v>2.6441539000000014E-2</v>
      </c>
    </row>
    <row r="62863" spans="1:6" x14ac:dyDescent="0.2">
      <c r="A62863" t="s">
        <v>3</v>
      </c>
      <c r="B62863" s="2">
        <v>3</v>
      </c>
      <c r="C62863" s="2">
        <v>4</v>
      </c>
      <c r="D62863" s="2">
        <v>2023</v>
      </c>
      <c r="E62863" s="2">
        <v>4</v>
      </c>
      <c r="F62863" s="19">
        <v>2.6272103000000047E-2</v>
      </c>
    </row>
    <row r="62864" spans="1:6" x14ac:dyDescent="0.2">
      <c r="A62864" t="s">
        <v>3</v>
      </c>
      <c r="B62864" s="2">
        <v>3</v>
      </c>
      <c r="C62864" s="2">
        <v>4</v>
      </c>
      <c r="D62864" s="2">
        <v>2023</v>
      </c>
      <c r="E62864" s="2">
        <v>5</v>
      </c>
      <c r="F62864" s="19">
        <v>2.3328452999999971E-2</v>
      </c>
    </row>
    <row r="62865" spans="1:6" x14ac:dyDescent="0.2">
      <c r="A62865" t="s">
        <v>3</v>
      </c>
      <c r="B62865" s="2">
        <v>3</v>
      </c>
      <c r="C62865" s="2">
        <v>4</v>
      </c>
      <c r="D62865" s="2">
        <v>2023</v>
      </c>
      <c r="E62865" s="2">
        <v>6</v>
      </c>
      <c r="F62865" s="19">
        <v>2.3159260999999987E-2</v>
      </c>
    </row>
    <row r="62866" spans="1:6" x14ac:dyDescent="0.2">
      <c r="A62866" t="s">
        <v>3</v>
      </c>
      <c r="B62866" s="2">
        <v>3</v>
      </c>
      <c r="C62866" s="2">
        <v>4</v>
      </c>
      <c r="D62866" s="2">
        <v>2023</v>
      </c>
      <c r="E62866" s="2">
        <v>7</v>
      </c>
      <c r="F62866" s="19">
        <v>2.2703590999999967E-2</v>
      </c>
    </row>
    <row r="62867" spans="1:6" x14ac:dyDescent="0.2">
      <c r="A62867" t="s">
        <v>3</v>
      </c>
      <c r="B62867" s="2">
        <v>3</v>
      </c>
      <c r="C62867" s="2">
        <v>4</v>
      </c>
      <c r="D62867" s="2">
        <v>2023</v>
      </c>
      <c r="E62867" s="2">
        <v>8</v>
      </c>
      <c r="F62867" s="19">
        <v>2.441634199999998E-2</v>
      </c>
    </row>
    <row r="62868" spans="1:6" x14ac:dyDescent="0.2">
      <c r="A62868" t="s">
        <v>3</v>
      </c>
      <c r="B62868" s="2">
        <v>3</v>
      </c>
      <c r="C62868" s="2">
        <v>4</v>
      </c>
      <c r="D62868" s="2">
        <v>2023</v>
      </c>
      <c r="E62868" s="2">
        <v>9</v>
      </c>
      <c r="F62868" s="19">
        <v>2.5973198999999947E-2</v>
      </c>
    </row>
    <row r="62869" spans="1:6" x14ac:dyDescent="0.2">
      <c r="A62869" t="s">
        <v>3</v>
      </c>
      <c r="B62869" s="2">
        <v>3</v>
      </c>
      <c r="C62869" s="2">
        <v>4</v>
      </c>
      <c r="D62869" s="2">
        <v>2023</v>
      </c>
      <c r="E62869" s="2">
        <v>10</v>
      </c>
      <c r="F62869" s="19">
        <v>2.4920049E-2</v>
      </c>
    </row>
    <row r="62870" spans="1:6" x14ac:dyDescent="0.2">
      <c r="A62870" t="s">
        <v>3</v>
      </c>
      <c r="B62870" s="2">
        <v>3</v>
      </c>
      <c r="C62870" s="2">
        <v>4</v>
      </c>
      <c r="D62870" s="2">
        <v>2023</v>
      </c>
      <c r="E62870" s="2">
        <v>11</v>
      </c>
      <c r="F62870" s="19">
        <v>2.3706913000000052E-2</v>
      </c>
    </row>
    <row r="62871" spans="1:6" x14ac:dyDescent="0.2">
      <c r="A62871" t="s">
        <v>3</v>
      </c>
      <c r="B62871" s="2">
        <v>3</v>
      </c>
      <c r="C62871" s="2">
        <v>4</v>
      </c>
      <c r="D62871" s="2">
        <v>2023</v>
      </c>
      <c r="E62871" s="2">
        <v>12</v>
      </c>
      <c r="F62871" s="19">
        <v>2.4380078999999943E-2</v>
      </c>
    </row>
    <row r="62872" spans="1:6" x14ac:dyDescent="0.2">
      <c r="A62872" t="s">
        <v>3</v>
      </c>
      <c r="B62872" s="2">
        <v>3</v>
      </c>
      <c r="C62872" s="2">
        <v>4</v>
      </c>
      <c r="D62872" s="2">
        <v>2023</v>
      </c>
      <c r="E62872" s="2">
        <v>13</v>
      </c>
      <c r="F62872" s="19">
        <v>2.4358289000000033E-2</v>
      </c>
    </row>
    <row r="62873" spans="1:6" x14ac:dyDescent="0.2">
      <c r="A62873" t="s">
        <v>3</v>
      </c>
      <c r="B62873" s="2">
        <v>3</v>
      </c>
      <c r="C62873" s="2">
        <v>4</v>
      </c>
      <c r="D62873" s="2">
        <v>2023</v>
      </c>
      <c r="E62873" s="2">
        <v>14</v>
      </c>
      <c r="F62873" s="19">
        <v>2.537611399999995E-2</v>
      </c>
    </row>
    <row r="62874" spans="1:6" x14ac:dyDescent="0.2">
      <c r="A62874" t="s">
        <v>3</v>
      </c>
      <c r="B62874" s="2">
        <v>3</v>
      </c>
      <c r="C62874" s="2">
        <v>4</v>
      </c>
      <c r="D62874" s="2">
        <v>2023</v>
      </c>
      <c r="E62874" s="2">
        <v>15</v>
      </c>
      <c r="F62874" s="19">
        <v>2.546725400000005E-2</v>
      </c>
    </row>
    <row r="62875" spans="1:6" x14ac:dyDescent="0.2">
      <c r="A62875" t="s">
        <v>3</v>
      </c>
      <c r="B62875" s="2">
        <v>3</v>
      </c>
      <c r="C62875" s="2">
        <v>4</v>
      </c>
      <c r="D62875" s="2">
        <v>2023</v>
      </c>
      <c r="E62875" s="2">
        <v>16</v>
      </c>
      <c r="F62875" s="19">
        <v>2.3176913000000021E-2</v>
      </c>
    </row>
    <row r="62876" spans="1:6" x14ac:dyDescent="0.2">
      <c r="A62876" t="s">
        <v>3</v>
      </c>
      <c r="B62876" s="2">
        <v>3</v>
      </c>
      <c r="C62876" s="2">
        <v>4</v>
      </c>
      <c r="D62876" s="2">
        <v>2023</v>
      </c>
      <c r="E62876" s="2">
        <v>17</v>
      </c>
      <c r="F62876" s="19">
        <v>2.4059273999999964E-2</v>
      </c>
    </row>
    <row r="62877" spans="1:6" x14ac:dyDescent="0.2">
      <c r="A62877" t="s">
        <v>3</v>
      </c>
      <c r="B62877" s="2">
        <v>3</v>
      </c>
      <c r="C62877" s="2">
        <v>4</v>
      </c>
      <c r="D62877" s="2">
        <v>2023</v>
      </c>
      <c r="E62877" s="2">
        <v>18</v>
      </c>
      <c r="F62877" s="19">
        <v>2.3478104000000055E-2</v>
      </c>
    </row>
    <row r="62878" spans="1:6" x14ac:dyDescent="0.2">
      <c r="A62878" t="s">
        <v>3</v>
      </c>
      <c r="B62878" s="2">
        <v>3</v>
      </c>
      <c r="C62878" s="2">
        <v>4</v>
      </c>
      <c r="D62878" s="2">
        <v>2023</v>
      </c>
      <c r="E62878" s="2">
        <v>19</v>
      </c>
      <c r="F62878" s="19">
        <v>2.479692499999997E-2</v>
      </c>
    </row>
    <row r="62879" spans="1:6" x14ac:dyDescent="0.2">
      <c r="A62879" t="s">
        <v>3</v>
      </c>
      <c r="B62879" s="2">
        <v>3</v>
      </c>
      <c r="C62879" s="2">
        <v>4</v>
      </c>
      <c r="D62879" s="2">
        <v>2023</v>
      </c>
      <c r="E62879" s="2">
        <v>20</v>
      </c>
      <c r="F62879" s="19">
        <v>2.4474538999999962E-2</v>
      </c>
    </row>
    <row r="62880" spans="1:6" x14ac:dyDescent="0.2">
      <c r="A62880" t="s">
        <v>3</v>
      </c>
      <c r="B62880" s="2">
        <v>3</v>
      </c>
      <c r="C62880" s="2">
        <v>4</v>
      </c>
      <c r="D62880" s="2">
        <v>2023</v>
      </c>
      <c r="E62880" s="2">
        <v>21</v>
      </c>
      <c r="F62880" s="19">
        <v>2.4380762000000056E-2</v>
      </c>
    </row>
    <row r="62881" spans="1:6" x14ac:dyDescent="0.2">
      <c r="A62881" t="s">
        <v>3</v>
      </c>
      <c r="B62881" s="2">
        <v>3</v>
      </c>
      <c r="C62881" s="2">
        <v>4</v>
      </c>
      <c r="D62881" s="2">
        <v>2023</v>
      </c>
      <c r="E62881" s="2">
        <v>22</v>
      </c>
      <c r="F62881" s="19">
        <v>2.4505446000000042E-2</v>
      </c>
    </row>
    <row r="62882" spans="1:6" x14ac:dyDescent="0.2">
      <c r="A62882" t="s">
        <v>3</v>
      </c>
      <c r="B62882" s="2">
        <v>3</v>
      </c>
      <c r="C62882" s="2">
        <v>4</v>
      </c>
      <c r="D62882" s="2">
        <v>2023</v>
      </c>
      <c r="E62882" s="2">
        <v>23</v>
      </c>
      <c r="F62882" s="19">
        <v>2.4738088999999963E-2</v>
      </c>
    </row>
    <row r="62883" spans="1:6" x14ac:dyDescent="0.2">
      <c r="A62883" t="s">
        <v>3</v>
      </c>
      <c r="B62883" s="2">
        <v>3</v>
      </c>
      <c r="C62883" s="2">
        <v>4</v>
      </c>
      <c r="D62883" s="2">
        <v>2023</v>
      </c>
      <c r="E62883" s="2">
        <v>24</v>
      </c>
      <c r="F62883" s="19">
        <v>2.5379612000000051E-2</v>
      </c>
    </row>
    <row r="62884" spans="1:6" x14ac:dyDescent="0.2">
      <c r="A62884" t="s">
        <v>3</v>
      </c>
      <c r="B62884" s="2">
        <v>3</v>
      </c>
      <c r="C62884" s="2">
        <v>5</v>
      </c>
      <c r="D62884" s="2">
        <v>2023</v>
      </c>
      <c r="E62884" s="2">
        <v>1</v>
      </c>
      <c r="F62884" s="19">
        <v>2.5767344000000025E-2</v>
      </c>
    </row>
    <row r="62885" spans="1:6" x14ac:dyDescent="0.2">
      <c r="A62885" t="s">
        <v>3</v>
      </c>
      <c r="B62885" s="2">
        <v>3</v>
      </c>
      <c r="C62885" s="2">
        <v>5</v>
      </c>
      <c r="D62885" s="2">
        <v>2023</v>
      </c>
      <c r="E62885" s="2">
        <v>2</v>
      </c>
      <c r="F62885" s="19">
        <v>2.5459425999999952E-2</v>
      </c>
    </row>
    <row r="62886" spans="1:6" x14ac:dyDescent="0.2">
      <c r="A62886" t="s">
        <v>3</v>
      </c>
      <c r="B62886" s="2">
        <v>3</v>
      </c>
      <c r="C62886" s="2">
        <v>5</v>
      </c>
      <c r="D62886" s="2">
        <v>2023</v>
      </c>
      <c r="E62886" s="2">
        <v>3</v>
      </c>
      <c r="F62886" s="19">
        <v>2.6545841000000014E-2</v>
      </c>
    </row>
    <row r="62887" spans="1:6" x14ac:dyDescent="0.2">
      <c r="A62887" t="s">
        <v>3</v>
      </c>
      <c r="B62887" s="2">
        <v>3</v>
      </c>
      <c r="C62887" s="2">
        <v>5</v>
      </c>
      <c r="D62887" s="2">
        <v>2023</v>
      </c>
      <c r="E62887" s="2">
        <v>4</v>
      </c>
      <c r="F62887" s="19">
        <v>2.5248348999999948E-2</v>
      </c>
    </row>
    <row r="62888" spans="1:6" x14ac:dyDescent="0.2">
      <c r="A62888" t="s">
        <v>3</v>
      </c>
      <c r="B62888" s="2">
        <v>3</v>
      </c>
      <c r="C62888" s="2">
        <v>5</v>
      </c>
      <c r="D62888" s="2">
        <v>2023</v>
      </c>
      <c r="E62888" s="2">
        <v>5</v>
      </c>
      <c r="F62888" s="19">
        <v>2.5382283000000005E-2</v>
      </c>
    </row>
    <row r="62889" spans="1:6" x14ac:dyDescent="0.2">
      <c r="A62889" t="s">
        <v>3</v>
      </c>
      <c r="B62889" s="2">
        <v>3</v>
      </c>
      <c r="C62889" s="2">
        <v>5</v>
      </c>
      <c r="D62889" s="2">
        <v>2023</v>
      </c>
      <c r="E62889" s="2">
        <v>6</v>
      </c>
      <c r="F62889" s="19">
        <v>2.6329220000000042E-2</v>
      </c>
    </row>
    <row r="62890" spans="1:6" x14ac:dyDescent="0.2">
      <c r="A62890" t="s">
        <v>3</v>
      </c>
      <c r="B62890" s="2">
        <v>3</v>
      </c>
      <c r="C62890" s="2">
        <v>5</v>
      </c>
      <c r="D62890" s="2">
        <v>2023</v>
      </c>
      <c r="E62890" s="2">
        <v>7</v>
      </c>
      <c r="F62890" s="19">
        <v>2.162888900000004E-2</v>
      </c>
    </row>
    <row r="62891" spans="1:6" x14ac:dyDescent="0.2">
      <c r="A62891" t="s">
        <v>3</v>
      </c>
      <c r="B62891" s="2">
        <v>3</v>
      </c>
      <c r="C62891" s="2">
        <v>5</v>
      </c>
      <c r="D62891" s="2">
        <v>2023</v>
      </c>
      <c r="E62891" s="2">
        <v>8</v>
      </c>
      <c r="F62891" s="19">
        <v>2.4300478000000014E-2</v>
      </c>
    </row>
    <row r="62892" spans="1:6" x14ac:dyDescent="0.2">
      <c r="A62892" t="s">
        <v>3</v>
      </c>
      <c r="B62892" s="2">
        <v>3</v>
      </c>
      <c r="C62892" s="2">
        <v>5</v>
      </c>
      <c r="D62892" s="2">
        <v>2023</v>
      </c>
      <c r="E62892" s="2">
        <v>9</v>
      </c>
      <c r="F62892" s="19">
        <v>2.3472436000000041E-2</v>
      </c>
    </row>
    <row r="62893" spans="1:6" x14ac:dyDescent="0.2">
      <c r="A62893" t="s">
        <v>3</v>
      </c>
      <c r="B62893" s="2">
        <v>3</v>
      </c>
      <c r="C62893" s="2">
        <v>5</v>
      </c>
      <c r="D62893" s="2">
        <v>2023</v>
      </c>
      <c r="E62893" s="2">
        <v>10</v>
      </c>
      <c r="F62893" s="19">
        <v>2.2121740000000001E-2</v>
      </c>
    </row>
    <row r="62894" spans="1:6" x14ac:dyDescent="0.2">
      <c r="A62894" t="s">
        <v>3</v>
      </c>
      <c r="B62894" s="2">
        <v>3</v>
      </c>
      <c r="C62894" s="2">
        <v>5</v>
      </c>
      <c r="D62894" s="2">
        <v>2023</v>
      </c>
      <c r="E62894" s="2">
        <v>11</v>
      </c>
      <c r="F62894" s="19">
        <v>2.3625698000000028E-2</v>
      </c>
    </row>
    <row r="62895" spans="1:6" x14ac:dyDescent="0.2">
      <c r="A62895" t="s">
        <v>3</v>
      </c>
      <c r="B62895" s="2">
        <v>3</v>
      </c>
      <c r="C62895" s="2">
        <v>5</v>
      </c>
      <c r="D62895" s="2">
        <v>2023</v>
      </c>
      <c r="E62895" s="2">
        <v>12</v>
      </c>
      <c r="F62895" s="19">
        <v>2.2891883999999973E-2</v>
      </c>
    </row>
    <row r="62896" spans="1:6" x14ac:dyDescent="0.2">
      <c r="A62896" t="s">
        <v>3</v>
      </c>
      <c r="B62896" s="2">
        <v>3</v>
      </c>
      <c r="C62896" s="2">
        <v>5</v>
      </c>
      <c r="D62896" s="2">
        <v>2023</v>
      </c>
      <c r="E62896" s="2">
        <v>13</v>
      </c>
      <c r="F62896" s="19">
        <v>2.5422217999999996E-2</v>
      </c>
    </row>
    <row r="62897" spans="1:6" x14ac:dyDescent="0.2">
      <c r="A62897" t="s">
        <v>3</v>
      </c>
      <c r="B62897" s="2">
        <v>3</v>
      </c>
      <c r="C62897" s="2">
        <v>5</v>
      </c>
      <c r="D62897" s="2">
        <v>2023</v>
      </c>
      <c r="E62897" s="2">
        <v>14</v>
      </c>
      <c r="F62897" s="19">
        <v>2.6551513999999998E-2</v>
      </c>
    </row>
    <row r="62898" spans="1:6" x14ac:dyDescent="0.2">
      <c r="A62898" t="s">
        <v>3</v>
      </c>
      <c r="B62898" s="2">
        <v>3</v>
      </c>
      <c r="C62898" s="2">
        <v>5</v>
      </c>
      <c r="D62898" s="2">
        <v>2023</v>
      </c>
      <c r="E62898" s="2">
        <v>15</v>
      </c>
      <c r="F62898" s="19">
        <v>2.5280843999999969E-2</v>
      </c>
    </row>
    <row r="62899" spans="1:6" x14ac:dyDescent="0.2">
      <c r="A62899" t="s">
        <v>3</v>
      </c>
      <c r="B62899" s="2">
        <v>3</v>
      </c>
      <c r="C62899" s="2">
        <v>5</v>
      </c>
      <c r="D62899" s="2">
        <v>2023</v>
      </c>
      <c r="E62899" s="2">
        <v>16</v>
      </c>
      <c r="F62899" s="19">
        <v>2.4719522000000049E-2</v>
      </c>
    </row>
    <row r="62900" spans="1:6" x14ac:dyDescent="0.2">
      <c r="A62900" t="s">
        <v>3</v>
      </c>
      <c r="B62900" s="2">
        <v>3</v>
      </c>
      <c r="C62900" s="2">
        <v>5</v>
      </c>
      <c r="D62900" s="2">
        <v>2023</v>
      </c>
      <c r="E62900" s="2">
        <v>17</v>
      </c>
      <c r="F62900" s="19">
        <v>2.3447251000000002E-2</v>
      </c>
    </row>
    <row r="62901" spans="1:6" x14ac:dyDescent="0.2">
      <c r="A62901" t="s">
        <v>3</v>
      </c>
      <c r="B62901" s="2">
        <v>3</v>
      </c>
      <c r="C62901" s="2">
        <v>5</v>
      </c>
      <c r="D62901" s="2">
        <v>2023</v>
      </c>
      <c r="E62901" s="2">
        <v>18</v>
      </c>
      <c r="F62901" s="19">
        <v>2.5743027999999946E-2</v>
      </c>
    </row>
    <row r="62902" spans="1:6" x14ac:dyDescent="0.2">
      <c r="A62902" t="s">
        <v>3</v>
      </c>
      <c r="B62902" s="2">
        <v>3</v>
      </c>
      <c r="C62902" s="2">
        <v>5</v>
      </c>
      <c r="D62902" s="2">
        <v>2023</v>
      </c>
      <c r="E62902" s="2">
        <v>19</v>
      </c>
      <c r="F62902" s="19">
        <v>2.5697235999999957E-2</v>
      </c>
    </row>
    <row r="62903" spans="1:6" x14ac:dyDescent="0.2">
      <c r="A62903" t="s">
        <v>3</v>
      </c>
      <c r="B62903" s="2">
        <v>3</v>
      </c>
      <c r="C62903" s="2">
        <v>5</v>
      </c>
      <c r="D62903" s="2">
        <v>2023</v>
      </c>
      <c r="E62903" s="2">
        <v>20</v>
      </c>
      <c r="F62903" s="19">
        <v>2.608010500000002E-2</v>
      </c>
    </row>
    <row r="62904" spans="1:6" x14ac:dyDescent="0.2">
      <c r="A62904" t="s">
        <v>3</v>
      </c>
      <c r="B62904" s="2">
        <v>3</v>
      </c>
      <c r="C62904" s="2">
        <v>5</v>
      </c>
      <c r="D62904" s="2">
        <v>2023</v>
      </c>
      <c r="E62904" s="2">
        <v>21</v>
      </c>
      <c r="F62904" s="19">
        <v>2.4611209999999994E-2</v>
      </c>
    </row>
    <row r="62905" spans="1:6" x14ac:dyDescent="0.2">
      <c r="A62905" t="s">
        <v>3</v>
      </c>
      <c r="B62905" s="2">
        <v>3</v>
      </c>
      <c r="C62905" s="2">
        <v>5</v>
      </c>
      <c r="D62905" s="2">
        <v>2023</v>
      </c>
      <c r="E62905" s="2">
        <v>22</v>
      </c>
      <c r="F62905" s="19">
        <v>2.5913696000000042E-2</v>
      </c>
    </row>
    <row r="62906" spans="1:6" x14ac:dyDescent="0.2">
      <c r="A62906" t="s">
        <v>3</v>
      </c>
      <c r="B62906" s="2">
        <v>3</v>
      </c>
      <c r="C62906" s="2">
        <v>5</v>
      </c>
      <c r="D62906" s="2">
        <v>2023</v>
      </c>
      <c r="E62906" s="2">
        <v>23</v>
      </c>
      <c r="F62906" s="19">
        <v>2.4525313000000049E-2</v>
      </c>
    </row>
    <row r="62907" spans="1:6" x14ac:dyDescent="0.2">
      <c r="A62907" t="s">
        <v>3</v>
      </c>
      <c r="B62907" s="2">
        <v>3</v>
      </c>
      <c r="C62907" s="2">
        <v>5</v>
      </c>
      <c r="D62907" s="2">
        <v>2023</v>
      </c>
      <c r="E62907" s="2">
        <v>24</v>
      </c>
      <c r="F62907" s="19">
        <v>2.4864227999999988E-2</v>
      </c>
    </row>
    <row r="62908" spans="1:6" x14ac:dyDescent="0.2">
      <c r="A62908" t="s">
        <v>3</v>
      </c>
      <c r="B62908" s="2">
        <v>3</v>
      </c>
      <c r="C62908" s="2">
        <v>6</v>
      </c>
      <c r="D62908" s="2">
        <v>2023</v>
      </c>
      <c r="E62908" s="2">
        <v>1</v>
      </c>
      <c r="F62908" s="19">
        <v>2.4788314000000033E-2</v>
      </c>
    </row>
    <row r="62909" spans="1:6" x14ac:dyDescent="0.2">
      <c r="A62909" t="s">
        <v>3</v>
      </c>
      <c r="B62909" s="2">
        <v>3</v>
      </c>
      <c r="C62909" s="2">
        <v>6</v>
      </c>
      <c r="D62909" s="2">
        <v>2023</v>
      </c>
      <c r="E62909" s="2">
        <v>2</v>
      </c>
      <c r="F62909" s="19">
        <v>2.5377014000000031E-2</v>
      </c>
    </row>
    <row r="62910" spans="1:6" x14ac:dyDescent="0.2">
      <c r="A62910" t="s">
        <v>3</v>
      </c>
      <c r="B62910" s="2">
        <v>3</v>
      </c>
      <c r="C62910" s="2">
        <v>6</v>
      </c>
      <c r="D62910" s="2">
        <v>2023</v>
      </c>
      <c r="E62910" s="2">
        <v>3</v>
      </c>
      <c r="F62910" s="19">
        <v>2.478229799999998E-2</v>
      </c>
    </row>
    <row r="62911" spans="1:6" x14ac:dyDescent="0.2">
      <c r="A62911" t="s">
        <v>3</v>
      </c>
      <c r="B62911" s="2">
        <v>3</v>
      </c>
      <c r="C62911" s="2">
        <v>6</v>
      </c>
      <c r="D62911" s="2">
        <v>2023</v>
      </c>
      <c r="E62911" s="2">
        <v>4</v>
      </c>
      <c r="F62911" s="19">
        <v>2.5769060999999982E-2</v>
      </c>
    </row>
    <row r="62912" spans="1:6" x14ac:dyDescent="0.2">
      <c r="A62912" t="s">
        <v>3</v>
      </c>
      <c r="B62912" s="2">
        <v>3</v>
      </c>
      <c r="C62912" s="2">
        <v>6</v>
      </c>
      <c r="D62912" s="2">
        <v>2023</v>
      </c>
      <c r="E62912" s="2">
        <v>5</v>
      </c>
      <c r="F62912" s="19">
        <v>2.3526142999999999E-2</v>
      </c>
    </row>
    <row r="62913" spans="1:6" x14ac:dyDescent="0.2">
      <c r="A62913" t="s">
        <v>3</v>
      </c>
      <c r="B62913" s="2">
        <v>3</v>
      </c>
      <c r="C62913" s="2">
        <v>6</v>
      </c>
      <c r="D62913" s="2">
        <v>2023</v>
      </c>
      <c r="E62913" s="2">
        <v>6</v>
      </c>
      <c r="F62913" s="19">
        <v>2.027632800000001E-2</v>
      </c>
    </row>
    <row r="62914" spans="1:6" x14ac:dyDescent="0.2">
      <c r="A62914" t="s">
        <v>3</v>
      </c>
      <c r="B62914" s="2">
        <v>3</v>
      </c>
      <c r="C62914" s="2">
        <v>6</v>
      </c>
      <c r="D62914" s="2">
        <v>2023</v>
      </c>
      <c r="E62914" s="2">
        <v>7</v>
      </c>
      <c r="F62914" s="19">
        <v>2.2083154000000049E-2</v>
      </c>
    </row>
    <row r="62915" spans="1:6" x14ac:dyDescent="0.2">
      <c r="A62915" t="s">
        <v>3</v>
      </c>
      <c r="B62915" s="2">
        <v>3</v>
      </c>
      <c r="C62915" s="2">
        <v>6</v>
      </c>
      <c r="D62915" s="2">
        <v>2023</v>
      </c>
      <c r="E62915" s="2">
        <v>8</v>
      </c>
      <c r="F62915" s="19">
        <v>2.0756740000000051E-2</v>
      </c>
    </row>
    <row r="62916" spans="1:6" x14ac:dyDescent="0.2">
      <c r="A62916" t="s">
        <v>3</v>
      </c>
      <c r="B62916" s="2">
        <v>3</v>
      </c>
      <c r="C62916" s="2">
        <v>6</v>
      </c>
      <c r="D62916" s="2">
        <v>2023</v>
      </c>
      <c r="E62916" s="2">
        <v>9</v>
      </c>
      <c r="F62916" s="19">
        <v>2.1708343000000019E-2</v>
      </c>
    </row>
    <row r="62917" spans="1:6" x14ac:dyDescent="0.2">
      <c r="A62917" t="s">
        <v>3</v>
      </c>
      <c r="B62917" s="2">
        <v>3</v>
      </c>
      <c r="C62917" s="2">
        <v>6</v>
      </c>
      <c r="D62917" s="2">
        <v>2023</v>
      </c>
      <c r="E62917" s="2">
        <v>10</v>
      </c>
      <c r="F62917" s="19">
        <v>2.1746153000000046E-2</v>
      </c>
    </row>
    <row r="62918" spans="1:6" x14ac:dyDescent="0.2">
      <c r="A62918" t="s">
        <v>3</v>
      </c>
      <c r="B62918" s="2">
        <v>3</v>
      </c>
      <c r="C62918" s="2">
        <v>6</v>
      </c>
      <c r="D62918" s="2">
        <v>2023</v>
      </c>
      <c r="E62918" s="2">
        <v>11</v>
      </c>
      <c r="F62918" s="19">
        <v>2.1491083999999994E-2</v>
      </c>
    </row>
    <row r="62919" spans="1:6" x14ac:dyDescent="0.2">
      <c r="A62919" t="s">
        <v>3</v>
      </c>
      <c r="B62919" s="2">
        <v>3</v>
      </c>
      <c r="C62919" s="2">
        <v>6</v>
      </c>
      <c r="D62919" s="2">
        <v>2023</v>
      </c>
      <c r="E62919" s="2">
        <v>12</v>
      </c>
      <c r="F62919" s="19">
        <v>2.1430164999999946E-2</v>
      </c>
    </row>
    <row r="62920" spans="1:6" x14ac:dyDescent="0.2">
      <c r="A62920" t="s">
        <v>3</v>
      </c>
      <c r="B62920" s="2">
        <v>3</v>
      </c>
      <c r="C62920" s="2">
        <v>6</v>
      </c>
      <c r="D62920" s="2">
        <v>2023</v>
      </c>
      <c r="E62920" s="2">
        <v>13</v>
      </c>
      <c r="F62920" s="19">
        <v>2.2555019999999981E-2</v>
      </c>
    </row>
    <row r="62921" spans="1:6" x14ac:dyDescent="0.2">
      <c r="A62921" t="s">
        <v>3</v>
      </c>
      <c r="B62921" s="2">
        <v>3</v>
      </c>
      <c r="C62921" s="2">
        <v>6</v>
      </c>
      <c r="D62921" s="2">
        <v>2023</v>
      </c>
      <c r="E62921" s="2">
        <v>14</v>
      </c>
      <c r="F62921" s="19">
        <v>2.3026742999999961E-2</v>
      </c>
    </row>
    <row r="62922" spans="1:6" x14ac:dyDescent="0.2">
      <c r="A62922" t="s">
        <v>3</v>
      </c>
      <c r="B62922" s="2">
        <v>3</v>
      </c>
      <c r="C62922" s="2">
        <v>6</v>
      </c>
      <c r="D62922" s="2">
        <v>2023</v>
      </c>
      <c r="E62922" s="2">
        <v>15</v>
      </c>
      <c r="F62922" s="19">
        <v>2.3279162999999992E-2</v>
      </c>
    </row>
    <row r="62923" spans="1:6" x14ac:dyDescent="0.2">
      <c r="A62923" t="s">
        <v>3</v>
      </c>
      <c r="B62923" s="2">
        <v>3</v>
      </c>
      <c r="C62923" s="2">
        <v>6</v>
      </c>
      <c r="D62923" s="2">
        <v>2023</v>
      </c>
      <c r="E62923" s="2">
        <v>16</v>
      </c>
      <c r="F62923" s="19">
        <v>2.045615700000003E-2</v>
      </c>
    </row>
    <row r="62924" spans="1:6" x14ac:dyDescent="0.2">
      <c r="A62924" t="s">
        <v>3</v>
      </c>
      <c r="B62924" s="2">
        <v>3</v>
      </c>
      <c r="C62924" s="2">
        <v>6</v>
      </c>
      <c r="D62924" s="2">
        <v>2023</v>
      </c>
      <c r="E62924" s="2">
        <v>17</v>
      </c>
      <c r="F62924" s="19">
        <v>2.1615689999999965E-2</v>
      </c>
    </row>
    <row r="62925" spans="1:6" x14ac:dyDescent="0.2">
      <c r="A62925" t="s">
        <v>3</v>
      </c>
      <c r="B62925" s="2">
        <v>3</v>
      </c>
      <c r="C62925" s="2">
        <v>6</v>
      </c>
      <c r="D62925" s="2">
        <v>2023</v>
      </c>
      <c r="E62925" s="2">
        <v>18</v>
      </c>
      <c r="F62925" s="19">
        <v>2.4042738000000008E-2</v>
      </c>
    </row>
    <row r="62926" spans="1:6" x14ac:dyDescent="0.2">
      <c r="A62926" t="s">
        <v>3</v>
      </c>
      <c r="B62926" s="2">
        <v>3</v>
      </c>
      <c r="C62926" s="2">
        <v>6</v>
      </c>
      <c r="D62926" s="2">
        <v>2023</v>
      </c>
      <c r="E62926" s="2">
        <v>19</v>
      </c>
      <c r="F62926" s="19">
        <v>2.186225399999997E-2</v>
      </c>
    </row>
    <row r="62927" spans="1:6" x14ac:dyDescent="0.2">
      <c r="A62927" t="s">
        <v>3</v>
      </c>
      <c r="B62927" s="2">
        <v>3</v>
      </c>
      <c r="C62927" s="2">
        <v>6</v>
      </c>
      <c r="D62927" s="2">
        <v>2023</v>
      </c>
      <c r="E62927" s="2">
        <v>20</v>
      </c>
      <c r="F62927" s="19">
        <v>2.3306469999999968E-2</v>
      </c>
    </row>
    <row r="62928" spans="1:6" x14ac:dyDescent="0.2">
      <c r="A62928" t="s">
        <v>3</v>
      </c>
      <c r="B62928" s="2">
        <v>3</v>
      </c>
      <c r="C62928" s="2">
        <v>6</v>
      </c>
      <c r="D62928" s="2">
        <v>2023</v>
      </c>
      <c r="E62928" s="2">
        <v>21</v>
      </c>
      <c r="F62928" s="19">
        <v>2.3382126999999975E-2</v>
      </c>
    </row>
    <row r="62929" spans="1:6" x14ac:dyDescent="0.2">
      <c r="A62929" t="s">
        <v>3</v>
      </c>
      <c r="B62929" s="2">
        <v>3</v>
      </c>
      <c r="C62929" s="2">
        <v>6</v>
      </c>
      <c r="D62929" s="2">
        <v>2023</v>
      </c>
      <c r="E62929" s="2">
        <v>22</v>
      </c>
      <c r="F62929" s="19">
        <v>2.3858892999999992E-2</v>
      </c>
    </row>
    <row r="62930" spans="1:6" x14ac:dyDescent="0.2">
      <c r="A62930" t="s">
        <v>3</v>
      </c>
      <c r="B62930" s="2">
        <v>3</v>
      </c>
      <c r="C62930" s="2">
        <v>6</v>
      </c>
      <c r="D62930" s="2">
        <v>2023</v>
      </c>
      <c r="E62930" s="2">
        <v>23</v>
      </c>
      <c r="F62930" s="19">
        <v>2.484525999999998E-2</v>
      </c>
    </row>
    <row r="62931" spans="1:6" x14ac:dyDescent="0.2">
      <c r="A62931" t="s">
        <v>3</v>
      </c>
      <c r="B62931" s="2">
        <v>3</v>
      </c>
      <c r="C62931" s="2">
        <v>6</v>
      </c>
      <c r="D62931" s="2">
        <v>2023</v>
      </c>
      <c r="E62931" s="2">
        <v>24</v>
      </c>
      <c r="F62931" s="19">
        <v>2.3885840000000047E-2</v>
      </c>
    </row>
    <row r="62932" spans="1:6" x14ac:dyDescent="0.2">
      <c r="A62932" t="s">
        <v>3</v>
      </c>
      <c r="B62932" s="2">
        <v>3</v>
      </c>
      <c r="C62932" s="2">
        <v>7</v>
      </c>
      <c r="D62932" s="2">
        <v>2023</v>
      </c>
      <c r="E62932" s="2">
        <v>1</v>
      </c>
      <c r="F62932" s="19">
        <v>2.5236447000000051E-2</v>
      </c>
    </row>
    <row r="62933" spans="1:6" x14ac:dyDescent="0.2">
      <c r="A62933" t="s">
        <v>3</v>
      </c>
      <c r="B62933" s="2">
        <v>3</v>
      </c>
      <c r="C62933" s="2">
        <v>7</v>
      </c>
      <c r="D62933" s="2">
        <v>2023</v>
      </c>
      <c r="E62933" s="2">
        <v>2</v>
      </c>
      <c r="F62933" s="19">
        <v>2.7265113999999979E-2</v>
      </c>
    </row>
    <row r="62934" spans="1:6" x14ac:dyDescent="0.2">
      <c r="A62934" t="s">
        <v>3</v>
      </c>
      <c r="B62934" s="2">
        <v>3</v>
      </c>
      <c r="C62934" s="2">
        <v>7</v>
      </c>
      <c r="D62934" s="2">
        <v>2023</v>
      </c>
      <c r="E62934" s="2">
        <v>3</v>
      </c>
      <c r="F62934" s="19">
        <v>2.7119212999999975E-2</v>
      </c>
    </row>
    <row r="62935" spans="1:6" x14ac:dyDescent="0.2">
      <c r="A62935" t="s">
        <v>3</v>
      </c>
      <c r="B62935" s="2">
        <v>3</v>
      </c>
      <c r="C62935" s="2">
        <v>7</v>
      </c>
      <c r="D62935" s="2">
        <v>2023</v>
      </c>
      <c r="E62935" s="2">
        <v>4</v>
      </c>
      <c r="F62935" s="19">
        <v>2.6438345999999946E-2</v>
      </c>
    </row>
    <row r="62936" spans="1:6" x14ac:dyDescent="0.2">
      <c r="A62936" t="s">
        <v>3</v>
      </c>
      <c r="B62936" s="2">
        <v>3</v>
      </c>
      <c r="C62936" s="2">
        <v>7</v>
      </c>
      <c r="D62936" s="2">
        <v>2023</v>
      </c>
      <c r="E62936" s="2">
        <v>5</v>
      </c>
      <c r="F62936" s="19">
        <v>2.2796477999999953E-2</v>
      </c>
    </row>
    <row r="62937" spans="1:6" x14ac:dyDescent="0.2">
      <c r="A62937" t="s">
        <v>3</v>
      </c>
      <c r="B62937" s="2">
        <v>3</v>
      </c>
      <c r="C62937" s="2">
        <v>7</v>
      </c>
      <c r="D62937" s="2">
        <v>2023</v>
      </c>
      <c r="E62937" s="2">
        <v>6</v>
      </c>
      <c r="F62937" s="19">
        <v>2.2486722000000015E-2</v>
      </c>
    </row>
    <row r="62938" spans="1:6" x14ac:dyDescent="0.2">
      <c r="A62938" t="s">
        <v>3</v>
      </c>
      <c r="B62938" s="2">
        <v>3</v>
      </c>
      <c r="C62938" s="2">
        <v>7</v>
      </c>
      <c r="D62938" s="2">
        <v>2023</v>
      </c>
      <c r="E62938" s="2">
        <v>7</v>
      </c>
      <c r="F62938" s="19">
        <v>2.4103305999999991E-2</v>
      </c>
    </row>
    <row r="62939" spans="1:6" x14ac:dyDescent="0.2">
      <c r="A62939" t="s">
        <v>3</v>
      </c>
      <c r="B62939" s="2">
        <v>3</v>
      </c>
      <c r="C62939" s="2">
        <v>7</v>
      </c>
      <c r="D62939" s="2">
        <v>2023</v>
      </c>
      <c r="E62939" s="2">
        <v>8</v>
      </c>
      <c r="F62939" s="19">
        <v>2.307207E-2</v>
      </c>
    </row>
    <row r="62940" spans="1:6" x14ac:dyDescent="0.2">
      <c r="A62940" t="s">
        <v>3</v>
      </c>
      <c r="B62940" s="2">
        <v>3</v>
      </c>
      <c r="C62940" s="2">
        <v>7</v>
      </c>
      <c r="D62940" s="2">
        <v>2023</v>
      </c>
      <c r="E62940" s="2">
        <v>9</v>
      </c>
      <c r="F62940" s="19">
        <v>2.3685830999999991E-2</v>
      </c>
    </row>
    <row r="62941" spans="1:6" x14ac:dyDescent="0.2">
      <c r="A62941" t="s">
        <v>3</v>
      </c>
      <c r="B62941" s="2">
        <v>3</v>
      </c>
      <c r="C62941" s="2">
        <v>7</v>
      </c>
      <c r="D62941" s="2">
        <v>2023</v>
      </c>
      <c r="E62941" s="2">
        <v>10</v>
      </c>
      <c r="F62941" s="19">
        <v>2.3860584000000018E-2</v>
      </c>
    </row>
    <row r="62942" spans="1:6" x14ac:dyDescent="0.2">
      <c r="A62942" t="s">
        <v>3</v>
      </c>
      <c r="B62942" s="2">
        <v>3</v>
      </c>
      <c r="C62942" s="2">
        <v>7</v>
      </c>
      <c r="D62942" s="2">
        <v>2023</v>
      </c>
      <c r="E62942" s="2">
        <v>11</v>
      </c>
      <c r="F62942" s="19">
        <v>2.3089534999999994E-2</v>
      </c>
    </row>
    <row r="62943" spans="1:6" x14ac:dyDescent="0.2">
      <c r="A62943" t="s">
        <v>3</v>
      </c>
      <c r="B62943" s="2">
        <v>3</v>
      </c>
      <c r="C62943" s="2">
        <v>7</v>
      </c>
      <c r="D62943" s="2">
        <v>2023</v>
      </c>
      <c r="E62943" s="2">
        <v>12</v>
      </c>
      <c r="F62943" s="19">
        <v>2.2035015000000047E-2</v>
      </c>
    </row>
    <row r="62944" spans="1:6" x14ac:dyDescent="0.2">
      <c r="A62944" t="s">
        <v>3</v>
      </c>
      <c r="B62944" s="2">
        <v>3</v>
      </c>
      <c r="C62944" s="2">
        <v>7</v>
      </c>
      <c r="D62944" s="2">
        <v>2023</v>
      </c>
      <c r="E62944" s="2">
        <v>13</v>
      </c>
      <c r="F62944" s="19">
        <v>2.2701548000000016E-2</v>
      </c>
    </row>
    <row r="62945" spans="1:6" x14ac:dyDescent="0.2">
      <c r="A62945" t="s">
        <v>3</v>
      </c>
      <c r="B62945" s="2">
        <v>3</v>
      </c>
      <c r="C62945" s="2">
        <v>7</v>
      </c>
      <c r="D62945" s="2">
        <v>2023</v>
      </c>
      <c r="E62945" s="2">
        <v>14</v>
      </c>
      <c r="F62945" s="19">
        <v>2.1925961999999966E-2</v>
      </c>
    </row>
    <row r="62946" spans="1:6" x14ac:dyDescent="0.2">
      <c r="A62946" t="s">
        <v>3</v>
      </c>
      <c r="B62946" s="2">
        <v>3</v>
      </c>
      <c r="C62946" s="2">
        <v>7</v>
      </c>
      <c r="D62946" s="2">
        <v>2023</v>
      </c>
      <c r="E62946" s="2">
        <v>15</v>
      </c>
      <c r="F62946" s="19">
        <v>2.2530593000000043E-2</v>
      </c>
    </row>
    <row r="62947" spans="1:6" x14ac:dyDescent="0.2">
      <c r="A62947" t="s">
        <v>3</v>
      </c>
      <c r="B62947" s="2">
        <v>3</v>
      </c>
      <c r="C62947" s="2">
        <v>7</v>
      </c>
      <c r="D62947" s="2">
        <v>2023</v>
      </c>
      <c r="E62947" s="2">
        <v>16</v>
      </c>
      <c r="F62947" s="19">
        <v>2.048776200000002E-2</v>
      </c>
    </row>
    <row r="62948" spans="1:6" x14ac:dyDescent="0.2">
      <c r="A62948" t="s">
        <v>3</v>
      </c>
      <c r="B62948" s="2">
        <v>3</v>
      </c>
      <c r="C62948" s="2">
        <v>7</v>
      </c>
      <c r="D62948" s="2">
        <v>2023</v>
      </c>
      <c r="E62948" s="2">
        <v>17</v>
      </c>
      <c r="F62948" s="19">
        <v>2.107423900000005E-2</v>
      </c>
    </row>
    <row r="62949" spans="1:6" x14ac:dyDescent="0.2">
      <c r="A62949" t="s">
        <v>3</v>
      </c>
      <c r="B62949" s="2">
        <v>3</v>
      </c>
      <c r="C62949" s="2">
        <v>7</v>
      </c>
      <c r="D62949" s="2">
        <v>2023</v>
      </c>
      <c r="E62949" s="2">
        <v>18</v>
      </c>
      <c r="F62949" s="19">
        <v>2.3120123999999964E-2</v>
      </c>
    </row>
    <row r="62950" spans="1:6" x14ac:dyDescent="0.2">
      <c r="A62950" t="s">
        <v>3</v>
      </c>
      <c r="B62950" s="2">
        <v>3</v>
      </c>
      <c r="C62950" s="2">
        <v>7</v>
      </c>
      <c r="D62950" s="2">
        <v>2023</v>
      </c>
      <c r="E62950" s="2">
        <v>19</v>
      </c>
      <c r="F62950" s="19">
        <v>2.1908331999999975E-2</v>
      </c>
    </row>
    <row r="62951" spans="1:6" x14ac:dyDescent="0.2">
      <c r="A62951" t="s">
        <v>3</v>
      </c>
      <c r="B62951" s="2">
        <v>3</v>
      </c>
      <c r="C62951" s="2">
        <v>7</v>
      </c>
      <c r="D62951" s="2">
        <v>2023</v>
      </c>
      <c r="E62951" s="2">
        <v>20</v>
      </c>
      <c r="F62951" s="19">
        <v>2.1487480999999975E-2</v>
      </c>
    </row>
    <row r="62952" spans="1:6" x14ac:dyDescent="0.2">
      <c r="A62952" t="s">
        <v>3</v>
      </c>
      <c r="B62952" s="2">
        <v>3</v>
      </c>
      <c r="C62952" s="2">
        <v>7</v>
      </c>
      <c r="D62952" s="2">
        <v>2023</v>
      </c>
      <c r="E62952" s="2">
        <v>21</v>
      </c>
      <c r="F62952" s="19">
        <v>2.200302300000001E-2</v>
      </c>
    </row>
    <row r="62953" spans="1:6" x14ac:dyDescent="0.2">
      <c r="A62953" t="s">
        <v>3</v>
      </c>
      <c r="B62953" s="2">
        <v>3</v>
      </c>
      <c r="C62953" s="2">
        <v>7</v>
      </c>
      <c r="D62953" s="2">
        <v>2023</v>
      </c>
      <c r="E62953" s="2">
        <v>22</v>
      </c>
      <c r="F62953" s="19">
        <v>2.2427576999999976E-2</v>
      </c>
    </row>
    <row r="62954" spans="1:6" x14ac:dyDescent="0.2">
      <c r="A62954" t="s">
        <v>3</v>
      </c>
      <c r="B62954" s="2">
        <v>3</v>
      </c>
      <c r="C62954" s="2">
        <v>7</v>
      </c>
      <c r="D62954" s="2">
        <v>2023</v>
      </c>
      <c r="E62954" s="2">
        <v>23</v>
      </c>
      <c r="F62954" s="19">
        <v>2.2798122999999948E-2</v>
      </c>
    </row>
    <row r="62955" spans="1:6" x14ac:dyDescent="0.2">
      <c r="A62955" t="s">
        <v>3</v>
      </c>
      <c r="B62955" s="2">
        <v>3</v>
      </c>
      <c r="C62955" s="2">
        <v>7</v>
      </c>
      <c r="D62955" s="2">
        <v>2023</v>
      </c>
      <c r="E62955" s="2">
        <v>24</v>
      </c>
      <c r="F62955" s="19">
        <v>2.3429809000000024E-2</v>
      </c>
    </row>
    <row r="62956" spans="1:6" x14ac:dyDescent="0.2">
      <c r="A62956" t="s">
        <v>3</v>
      </c>
      <c r="B62956" s="2">
        <v>3</v>
      </c>
      <c r="C62956" s="2">
        <v>8</v>
      </c>
      <c r="D62956" s="2">
        <v>2023</v>
      </c>
      <c r="E62956" s="2">
        <v>1</v>
      </c>
      <c r="F62956" s="19">
        <v>2.3377207999999983E-2</v>
      </c>
    </row>
    <row r="62957" spans="1:6" x14ac:dyDescent="0.2">
      <c r="A62957" t="s">
        <v>3</v>
      </c>
      <c r="B62957" s="2">
        <v>3</v>
      </c>
      <c r="C62957" s="2">
        <v>8</v>
      </c>
      <c r="D62957" s="2">
        <v>2023</v>
      </c>
      <c r="E62957" s="2">
        <v>2</v>
      </c>
      <c r="F62957" s="19">
        <v>2.3932998000000039E-2</v>
      </c>
    </row>
    <row r="62958" spans="1:6" x14ac:dyDescent="0.2">
      <c r="A62958" t="s">
        <v>3</v>
      </c>
      <c r="B62958" s="2">
        <v>3</v>
      </c>
      <c r="C62958" s="2">
        <v>8</v>
      </c>
      <c r="D62958" s="2">
        <v>2023</v>
      </c>
      <c r="E62958" s="2">
        <v>3</v>
      </c>
      <c r="F62958" s="19">
        <v>2.3704346000000043E-2</v>
      </c>
    </row>
    <row r="62959" spans="1:6" x14ac:dyDescent="0.2">
      <c r="A62959" t="s">
        <v>3</v>
      </c>
      <c r="B62959" s="2">
        <v>3</v>
      </c>
      <c r="C62959" s="2">
        <v>8</v>
      </c>
      <c r="D62959" s="2">
        <v>2023</v>
      </c>
      <c r="E62959" s="2">
        <v>4</v>
      </c>
      <c r="F62959" s="19">
        <v>2.4136145000000053E-2</v>
      </c>
    </row>
    <row r="62960" spans="1:6" x14ac:dyDescent="0.2">
      <c r="A62960" t="s">
        <v>3</v>
      </c>
      <c r="B62960" s="2">
        <v>3</v>
      </c>
      <c r="C62960" s="2">
        <v>8</v>
      </c>
      <c r="D62960" s="2">
        <v>2023</v>
      </c>
      <c r="E62960" s="2">
        <v>5</v>
      </c>
      <c r="F62960" s="19">
        <v>2.4338332000000018E-2</v>
      </c>
    </row>
    <row r="62961" spans="1:6" x14ac:dyDescent="0.2">
      <c r="A62961" t="s">
        <v>3</v>
      </c>
      <c r="B62961" s="2">
        <v>3</v>
      </c>
      <c r="C62961" s="2">
        <v>8</v>
      </c>
      <c r="D62961" s="2">
        <v>2023</v>
      </c>
      <c r="E62961" s="2">
        <v>6</v>
      </c>
      <c r="F62961" s="19">
        <v>2.0094413000000033E-2</v>
      </c>
    </row>
    <row r="62962" spans="1:6" x14ac:dyDescent="0.2">
      <c r="A62962" t="s">
        <v>3</v>
      </c>
      <c r="B62962" s="2">
        <v>3</v>
      </c>
      <c r="C62962" s="2">
        <v>8</v>
      </c>
      <c r="D62962" s="2">
        <v>2023</v>
      </c>
      <c r="E62962" s="2">
        <v>7</v>
      </c>
      <c r="F62962" s="19">
        <v>2.237435600000004E-2</v>
      </c>
    </row>
    <row r="62963" spans="1:6" x14ac:dyDescent="0.2">
      <c r="A62963" t="s">
        <v>3</v>
      </c>
      <c r="B62963" s="2">
        <v>3</v>
      </c>
      <c r="C62963" s="2">
        <v>8</v>
      </c>
      <c r="D62963" s="2">
        <v>2023</v>
      </c>
      <c r="E62963" s="2">
        <v>8</v>
      </c>
      <c r="F62963" s="19">
        <v>2.1748368000000018E-2</v>
      </c>
    </row>
    <row r="62964" spans="1:6" x14ac:dyDescent="0.2">
      <c r="A62964" t="s">
        <v>3</v>
      </c>
      <c r="B62964" s="2">
        <v>3</v>
      </c>
      <c r="C62964" s="2">
        <v>8</v>
      </c>
      <c r="D62964" s="2">
        <v>2023</v>
      </c>
      <c r="E62964" s="2">
        <v>9</v>
      </c>
      <c r="F62964" s="19">
        <v>2.1647756000000018E-2</v>
      </c>
    </row>
    <row r="62965" spans="1:6" x14ac:dyDescent="0.2">
      <c r="A62965" t="s">
        <v>3</v>
      </c>
      <c r="B62965" s="2">
        <v>3</v>
      </c>
      <c r="C62965" s="2">
        <v>8</v>
      </c>
      <c r="D62965" s="2">
        <v>2023</v>
      </c>
      <c r="E62965" s="2">
        <v>10</v>
      </c>
      <c r="F62965" s="19">
        <v>2.1162370999999958E-2</v>
      </c>
    </row>
    <row r="62966" spans="1:6" x14ac:dyDescent="0.2">
      <c r="A62966" t="s">
        <v>3</v>
      </c>
      <c r="B62966" s="2">
        <v>3</v>
      </c>
      <c r="C62966" s="2">
        <v>8</v>
      </c>
      <c r="D62966" s="2">
        <v>2023</v>
      </c>
      <c r="E62966" s="2">
        <v>11</v>
      </c>
      <c r="F62966" s="19">
        <v>2.1293703999999969E-2</v>
      </c>
    </row>
    <row r="62967" spans="1:6" x14ac:dyDescent="0.2">
      <c r="A62967" t="s">
        <v>3</v>
      </c>
      <c r="B62967" s="2">
        <v>3</v>
      </c>
      <c r="C62967" s="2">
        <v>8</v>
      </c>
      <c r="D62967" s="2">
        <v>2023</v>
      </c>
      <c r="E62967" s="2">
        <v>12</v>
      </c>
      <c r="F62967" s="19">
        <v>2.1290452000000015E-2</v>
      </c>
    </row>
    <row r="62968" spans="1:6" x14ac:dyDescent="0.2">
      <c r="A62968" t="s">
        <v>3</v>
      </c>
      <c r="B62968" s="2">
        <v>3</v>
      </c>
      <c r="C62968" s="2">
        <v>8</v>
      </c>
      <c r="D62968" s="2">
        <v>2023</v>
      </c>
      <c r="E62968" s="2">
        <v>13</v>
      </c>
      <c r="F62968" s="19">
        <v>2.2782410000000031E-2</v>
      </c>
    </row>
    <row r="62969" spans="1:6" x14ac:dyDescent="0.2">
      <c r="A62969" t="s">
        <v>3</v>
      </c>
      <c r="B62969" s="2">
        <v>3</v>
      </c>
      <c r="C62969" s="2">
        <v>8</v>
      </c>
      <c r="D62969" s="2">
        <v>2023</v>
      </c>
      <c r="E62969" s="2">
        <v>14</v>
      </c>
      <c r="F62969" s="19">
        <v>2.301803899999999E-2</v>
      </c>
    </row>
    <row r="62970" spans="1:6" x14ac:dyDescent="0.2">
      <c r="A62970" t="s">
        <v>3</v>
      </c>
      <c r="B62970" s="2">
        <v>3</v>
      </c>
      <c r="C62970" s="2">
        <v>8</v>
      </c>
      <c r="D62970" s="2">
        <v>2023</v>
      </c>
      <c r="E62970" s="2">
        <v>15</v>
      </c>
      <c r="F62970" s="19">
        <v>2.447280900000004E-2</v>
      </c>
    </row>
    <row r="62971" spans="1:6" x14ac:dyDescent="0.2">
      <c r="A62971" t="s">
        <v>3</v>
      </c>
      <c r="B62971" s="2">
        <v>3</v>
      </c>
      <c r="C62971" s="2">
        <v>8</v>
      </c>
      <c r="D62971" s="2">
        <v>2023</v>
      </c>
      <c r="E62971" s="2">
        <v>16</v>
      </c>
      <c r="F62971" s="19">
        <v>2.2048108000000011E-2</v>
      </c>
    </row>
    <row r="62972" spans="1:6" x14ac:dyDescent="0.2">
      <c r="A62972" t="s">
        <v>3</v>
      </c>
      <c r="B62972" s="2">
        <v>3</v>
      </c>
      <c r="C62972" s="2">
        <v>8</v>
      </c>
      <c r="D62972" s="2">
        <v>2023</v>
      </c>
      <c r="E62972" s="2">
        <v>17</v>
      </c>
      <c r="F62972" s="19">
        <v>2.1861714000000032E-2</v>
      </c>
    </row>
    <row r="62973" spans="1:6" x14ac:dyDescent="0.2">
      <c r="A62973" t="s">
        <v>3</v>
      </c>
      <c r="B62973" s="2">
        <v>3</v>
      </c>
      <c r="C62973" s="2">
        <v>8</v>
      </c>
      <c r="D62973" s="2">
        <v>2023</v>
      </c>
      <c r="E62973" s="2">
        <v>18</v>
      </c>
      <c r="F62973" s="19">
        <v>2.2732580999999974E-2</v>
      </c>
    </row>
    <row r="62974" spans="1:6" x14ac:dyDescent="0.2">
      <c r="A62974" t="s">
        <v>3</v>
      </c>
      <c r="B62974" s="2">
        <v>3</v>
      </c>
      <c r="C62974" s="2">
        <v>8</v>
      </c>
      <c r="D62974" s="2">
        <v>2023</v>
      </c>
      <c r="E62974" s="2">
        <v>19</v>
      </c>
      <c r="F62974" s="19">
        <v>2.1745152000000045E-2</v>
      </c>
    </row>
    <row r="62975" spans="1:6" x14ac:dyDescent="0.2">
      <c r="A62975" t="s">
        <v>3</v>
      </c>
      <c r="B62975" s="2">
        <v>3</v>
      </c>
      <c r="C62975" s="2">
        <v>8</v>
      </c>
      <c r="D62975" s="2">
        <v>2023</v>
      </c>
      <c r="E62975" s="2">
        <v>20</v>
      </c>
      <c r="F62975" s="19">
        <v>2.1191272000000039E-2</v>
      </c>
    </row>
    <row r="62976" spans="1:6" x14ac:dyDescent="0.2">
      <c r="A62976" t="s">
        <v>3</v>
      </c>
      <c r="B62976" s="2">
        <v>3</v>
      </c>
      <c r="C62976" s="2">
        <v>8</v>
      </c>
      <c r="D62976" s="2">
        <v>2023</v>
      </c>
      <c r="E62976" s="2">
        <v>21</v>
      </c>
      <c r="F62976" s="19">
        <v>2.277934199999998E-2</v>
      </c>
    </row>
    <row r="62977" spans="1:6" x14ac:dyDescent="0.2">
      <c r="A62977" t="s">
        <v>3</v>
      </c>
      <c r="B62977" s="2">
        <v>3</v>
      </c>
      <c r="C62977" s="2">
        <v>8</v>
      </c>
      <c r="D62977" s="2">
        <v>2023</v>
      </c>
      <c r="E62977" s="2">
        <v>22</v>
      </c>
      <c r="F62977" s="19">
        <v>2.2299254999999962E-2</v>
      </c>
    </row>
    <row r="62978" spans="1:6" x14ac:dyDescent="0.2">
      <c r="A62978" t="s">
        <v>3</v>
      </c>
      <c r="B62978" s="2">
        <v>3</v>
      </c>
      <c r="C62978" s="2">
        <v>8</v>
      </c>
      <c r="D62978" s="2">
        <v>2023</v>
      </c>
      <c r="E62978" s="2">
        <v>23</v>
      </c>
      <c r="F62978" s="19">
        <v>2.2233685000000003E-2</v>
      </c>
    </row>
    <row r="62979" spans="1:6" x14ac:dyDescent="0.2">
      <c r="A62979" t="s">
        <v>3</v>
      </c>
      <c r="B62979" s="2">
        <v>3</v>
      </c>
      <c r="C62979" s="2">
        <v>8</v>
      </c>
      <c r="D62979" s="2">
        <v>2023</v>
      </c>
      <c r="E62979" s="2">
        <v>24</v>
      </c>
      <c r="F62979" s="19">
        <v>2.2846523000000007E-2</v>
      </c>
    </row>
    <row r="62980" spans="1:6" x14ac:dyDescent="0.2">
      <c r="A62980" t="s">
        <v>3</v>
      </c>
      <c r="B62980" s="2">
        <v>3</v>
      </c>
      <c r="C62980" s="2">
        <v>9</v>
      </c>
      <c r="D62980" s="2">
        <v>2023</v>
      </c>
      <c r="E62980" s="2">
        <v>1</v>
      </c>
      <c r="F62980" s="19">
        <v>2.1565367999999974E-2</v>
      </c>
    </row>
    <row r="62981" spans="1:6" x14ac:dyDescent="0.2">
      <c r="A62981" t="s">
        <v>3</v>
      </c>
      <c r="B62981" s="2">
        <v>3</v>
      </c>
      <c r="C62981" s="2">
        <v>9</v>
      </c>
      <c r="D62981" s="2">
        <v>2023</v>
      </c>
      <c r="E62981" s="2">
        <v>2</v>
      </c>
      <c r="F62981" s="19">
        <v>2.2737267000000005E-2</v>
      </c>
    </row>
    <row r="62982" spans="1:6" x14ac:dyDescent="0.2">
      <c r="A62982" t="s">
        <v>3</v>
      </c>
      <c r="B62982" s="2">
        <v>3</v>
      </c>
      <c r="C62982" s="2">
        <v>9</v>
      </c>
      <c r="D62982" s="2">
        <v>2023</v>
      </c>
      <c r="E62982" s="2">
        <v>3</v>
      </c>
      <c r="F62982" s="19">
        <v>2.260567899999999E-2</v>
      </c>
    </row>
    <row r="62983" spans="1:6" x14ac:dyDescent="0.2">
      <c r="A62983" t="s">
        <v>3</v>
      </c>
      <c r="B62983" s="2">
        <v>3</v>
      </c>
      <c r="C62983" s="2">
        <v>9</v>
      </c>
      <c r="D62983" s="2">
        <v>2023</v>
      </c>
      <c r="E62983" s="2">
        <v>4</v>
      </c>
      <c r="F62983" s="19">
        <v>2.223027700000002E-2</v>
      </c>
    </row>
    <row r="62984" spans="1:6" x14ac:dyDescent="0.2">
      <c r="A62984" t="s">
        <v>3</v>
      </c>
      <c r="B62984" s="2">
        <v>3</v>
      </c>
      <c r="C62984" s="2">
        <v>9</v>
      </c>
      <c r="D62984" s="2">
        <v>2023</v>
      </c>
      <c r="E62984" s="2">
        <v>5</v>
      </c>
      <c r="F62984" s="19">
        <v>2.1743880000000049E-2</v>
      </c>
    </row>
    <row r="62985" spans="1:6" x14ac:dyDescent="0.2">
      <c r="A62985" t="s">
        <v>3</v>
      </c>
      <c r="B62985" s="2">
        <v>3</v>
      </c>
      <c r="C62985" s="2">
        <v>9</v>
      </c>
      <c r="D62985" s="2">
        <v>2023</v>
      </c>
      <c r="E62985" s="2">
        <v>6</v>
      </c>
      <c r="F62985" s="19">
        <v>1.9263652999999992E-2</v>
      </c>
    </row>
    <row r="62986" spans="1:6" x14ac:dyDescent="0.2">
      <c r="A62986" t="s">
        <v>3</v>
      </c>
      <c r="B62986" s="2">
        <v>3</v>
      </c>
      <c r="C62986" s="2">
        <v>9</v>
      </c>
      <c r="D62986" s="2">
        <v>2023</v>
      </c>
      <c r="E62986" s="2">
        <v>7</v>
      </c>
      <c r="F62986" s="19">
        <v>2.020591599999999E-2</v>
      </c>
    </row>
    <row r="62987" spans="1:6" x14ac:dyDescent="0.2">
      <c r="A62987" t="s">
        <v>3</v>
      </c>
      <c r="B62987" s="2">
        <v>3</v>
      </c>
      <c r="C62987" s="2">
        <v>9</v>
      </c>
      <c r="D62987" s="2">
        <v>2023</v>
      </c>
      <c r="E62987" s="2">
        <v>8</v>
      </c>
      <c r="F62987" s="19">
        <v>1.907648900000003E-2</v>
      </c>
    </row>
    <row r="62988" spans="1:6" x14ac:dyDescent="0.2">
      <c r="A62988" t="s">
        <v>3</v>
      </c>
      <c r="B62988" s="2">
        <v>3</v>
      </c>
      <c r="C62988" s="2">
        <v>9</v>
      </c>
      <c r="D62988" s="2">
        <v>2023</v>
      </c>
      <c r="E62988" s="2">
        <v>9</v>
      </c>
      <c r="F62988" s="19">
        <v>2.0577999999999985E-2</v>
      </c>
    </row>
    <row r="62989" spans="1:6" x14ac:dyDescent="0.2">
      <c r="A62989" t="s">
        <v>3</v>
      </c>
      <c r="B62989" s="2">
        <v>3</v>
      </c>
      <c r="C62989" s="2">
        <v>9</v>
      </c>
      <c r="D62989" s="2">
        <v>2023</v>
      </c>
      <c r="E62989" s="2">
        <v>10</v>
      </c>
      <c r="F62989" s="19">
        <v>2.0113857000000013E-2</v>
      </c>
    </row>
    <row r="62990" spans="1:6" x14ac:dyDescent="0.2">
      <c r="A62990" t="s">
        <v>3</v>
      </c>
      <c r="B62990" s="2">
        <v>3</v>
      </c>
      <c r="C62990" s="2">
        <v>9</v>
      </c>
      <c r="D62990" s="2">
        <v>2023</v>
      </c>
      <c r="E62990" s="2">
        <v>11</v>
      </c>
      <c r="F62990" s="19">
        <v>2.0163951999999985E-2</v>
      </c>
    </row>
    <row r="62991" spans="1:6" x14ac:dyDescent="0.2">
      <c r="A62991" t="s">
        <v>3</v>
      </c>
      <c r="B62991" s="2">
        <v>3</v>
      </c>
      <c r="C62991" s="2">
        <v>9</v>
      </c>
      <c r="D62991" s="2">
        <v>2023</v>
      </c>
      <c r="E62991" s="2">
        <v>12</v>
      </c>
      <c r="F62991" s="19">
        <v>2.0514864000000022E-2</v>
      </c>
    </row>
    <row r="62992" spans="1:6" x14ac:dyDescent="0.2">
      <c r="A62992" t="s">
        <v>3</v>
      </c>
      <c r="B62992" s="2">
        <v>3</v>
      </c>
      <c r="C62992" s="2">
        <v>9</v>
      </c>
      <c r="D62992" s="2">
        <v>2023</v>
      </c>
      <c r="E62992" s="2">
        <v>13</v>
      </c>
      <c r="F62992" s="19">
        <v>2.0840399000000009E-2</v>
      </c>
    </row>
    <row r="62993" spans="1:6" x14ac:dyDescent="0.2">
      <c r="A62993" t="s">
        <v>3</v>
      </c>
      <c r="B62993" s="2">
        <v>3</v>
      </c>
      <c r="C62993" s="2">
        <v>9</v>
      </c>
      <c r="D62993" s="2">
        <v>2023</v>
      </c>
      <c r="E62993" s="2">
        <v>14</v>
      </c>
      <c r="F62993" s="19">
        <v>2.1343163000000054E-2</v>
      </c>
    </row>
    <row r="62994" spans="1:6" x14ac:dyDescent="0.2">
      <c r="A62994" t="s">
        <v>3</v>
      </c>
      <c r="B62994" s="2">
        <v>3</v>
      </c>
      <c r="C62994" s="2">
        <v>9</v>
      </c>
      <c r="D62994" s="2">
        <v>2023</v>
      </c>
      <c r="E62994" s="2">
        <v>15</v>
      </c>
      <c r="F62994" s="19">
        <v>2.1575817999999969E-2</v>
      </c>
    </row>
    <row r="62995" spans="1:6" x14ac:dyDescent="0.2">
      <c r="A62995" t="s">
        <v>3</v>
      </c>
      <c r="B62995" s="2">
        <v>3</v>
      </c>
      <c r="C62995" s="2">
        <v>9</v>
      </c>
      <c r="D62995" s="2">
        <v>2023</v>
      </c>
      <c r="E62995" s="2">
        <v>16</v>
      </c>
      <c r="F62995" s="19">
        <v>1.9725788000000022E-2</v>
      </c>
    </row>
    <row r="62996" spans="1:6" x14ac:dyDescent="0.2">
      <c r="A62996" t="s">
        <v>3</v>
      </c>
      <c r="B62996" s="2">
        <v>3</v>
      </c>
      <c r="C62996" s="2">
        <v>9</v>
      </c>
      <c r="D62996" s="2">
        <v>2023</v>
      </c>
      <c r="E62996" s="2">
        <v>17</v>
      </c>
      <c r="F62996" s="19">
        <v>1.9428375000000053E-2</v>
      </c>
    </row>
    <row r="62997" spans="1:6" x14ac:dyDescent="0.2">
      <c r="A62997" t="s">
        <v>3</v>
      </c>
      <c r="B62997" s="2">
        <v>3</v>
      </c>
      <c r="C62997" s="2">
        <v>9</v>
      </c>
      <c r="D62997" s="2">
        <v>2023</v>
      </c>
      <c r="E62997" s="2">
        <v>18</v>
      </c>
      <c r="F62997" s="19">
        <v>2.1406598999999971E-2</v>
      </c>
    </row>
    <row r="62998" spans="1:6" x14ac:dyDescent="0.2">
      <c r="A62998" t="s">
        <v>3</v>
      </c>
      <c r="B62998" s="2">
        <v>3</v>
      </c>
      <c r="C62998" s="2">
        <v>9</v>
      </c>
      <c r="D62998" s="2">
        <v>2023</v>
      </c>
      <c r="E62998" s="2">
        <v>19</v>
      </c>
      <c r="F62998" s="19">
        <v>2.0855160999999955E-2</v>
      </c>
    </row>
    <row r="62999" spans="1:6" x14ac:dyDescent="0.2">
      <c r="A62999" t="s">
        <v>3</v>
      </c>
      <c r="B62999" s="2">
        <v>3</v>
      </c>
      <c r="C62999" s="2">
        <v>9</v>
      </c>
      <c r="D62999" s="2">
        <v>2023</v>
      </c>
      <c r="E62999" s="2">
        <v>20</v>
      </c>
      <c r="F62999" s="19">
        <v>2.1616866000000012E-2</v>
      </c>
    </row>
    <row r="63000" spans="1:6" x14ac:dyDescent="0.2">
      <c r="A63000" t="s">
        <v>3</v>
      </c>
      <c r="B63000" s="2">
        <v>3</v>
      </c>
      <c r="C63000" s="2">
        <v>9</v>
      </c>
      <c r="D63000" s="2">
        <v>2023</v>
      </c>
      <c r="E63000" s="2">
        <v>21</v>
      </c>
      <c r="F63000" s="19">
        <v>2.1927274000000052E-2</v>
      </c>
    </row>
    <row r="63001" spans="1:6" x14ac:dyDescent="0.2">
      <c r="A63001" t="s">
        <v>3</v>
      </c>
      <c r="B63001" s="2">
        <v>3</v>
      </c>
      <c r="C63001" s="2">
        <v>9</v>
      </c>
      <c r="D63001" s="2">
        <v>2023</v>
      </c>
      <c r="E63001" s="2">
        <v>22</v>
      </c>
      <c r="F63001" s="19">
        <v>2.1905731000000039E-2</v>
      </c>
    </row>
    <row r="63002" spans="1:6" x14ac:dyDescent="0.2">
      <c r="A63002" t="s">
        <v>3</v>
      </c>
      <c r="B63002" s="2">
        <v>3</v>
      </c>
      <c r="C63002" s="2">
        <v>9</v>
      </c>
      <c r="D63002" s="2">
        <v>2023</v>
      </c>
      <c r="E63002" s="2">
        <v>23</v>
      </c>
      <c r="F63002" s="19">
        <v>2.3016923000000022E-2</v>
      </c>
    </row>
    <row r="63003" spans="1:6" x14ac:dyDescent="0.2">
      <c r="A63003" t="s">
        <v>3</v>
      </c>
      <c r="B63003" s="2">
        <v>3</v>
      </c>
      <c r="C63003" s="2">
        <v>9</v>
      </c>
      <c r="D63003" s="2">
        <v>2023</v>
      </c>
      <c r="E63003" s="2">
        <v>24</v>
      </c>
      <c r="F63003" s="19">
        <v>2.2179366000000034E-2</v>
      </c>
    </row>
    <row r="63004" spans="1:6" x14ac:dyDescent="0.2">
      <c r="A63004" t="s">
        <v>3</v>
      </c>
      <c r="B63004" s="2">
        <v>3</v>
      </c>
      <c r="C63004" s="2">
        <v>10</v>
      </c>
      <c r="D63004" s="2">
        <v>2023</v>
      </c>
      <c r="E63004" s="2">
        <v>1</v>
      </c>
      <c r="F63004" s="19">
        <v>2.4301855000000039E-2</v>
      </c>
    </row>
    <row r="63005" spans="1:6" x14ac:dyDescent="0.2">
      <c r="A63005" t="s">
        <v>3</v>
      </c>
      <c r="B63005" s="2">
        <v>3</v>
      </c>
      <c r="C63005" s="2">
        <v>10</v>
      </c>
      <c r="D63005" s="2">
        <v>2023</v>
      </c>
      <c r="E63005" s="2">
        <v>2</v>
      </c>
      <c r="F63005" s="19">
        <v>2.4981448000000017E-2</v>
      </c>
    </row>
    <row r="63006" spans="1:6" x14ac:dyDescent="0.2">
      <c r="A63006" t="s">
        <v>3</v>
      </c>
      <c r="B63006" s="2">
        <v>3</v>
      </c>
      <c r="C63006" s="2">
        <v>10</v>
      </c>
      <c r="D63006" s="2">
        <v>2023</v>
      </c>
      <c r="E63006" s="2">
        <v>3</v>
      </c>
      <c r="F63006" s="19">
        <v>2.4281235000000012E-2</v>
      </c>
    </row>
    <row r="63007" spans="1:6" x14ac:dyDescent="0.2">
      <c r="A63007" t="s">
        <v>3</v>
      </c>
      <c r="B63007" s="2">
        <v>3</v>
      </c>
      <c r="C63007" s="2">
        <v>10</v>
      </c>
      <c r="D63007" s="2">
        <v>2023</v>
      </c>
      <c r="E63007" s="2">
        <v>4</v>
      </c>
      <c r="F63007" s="19">
        <v>2.5436393999999973E-2</v>
      </c>
    </row>
    <row r="63008" spans="1:6" x14ac:dyDescent="0.2">
      <c r="A63008" t="s">
        <v>3</v>
      </c>
      <c r="B63008" s="2">
        <v>3</v>
      </c>
      <c r="C63008" s="2">
        <v>10</v>
      </c>
      <c r="D63008" s="2">
        <v>2023</v>
      </c>
      <c r="E63008" s="2">
        <v>5</v>
      </c>
      <c r="F63008" s="19">
        <v>2.4401232999999967E-2</v>
      </c>
    </row>
    <row r="63009" spans="1:6" x14ac:dyDescent="0.2">
      <c r="A63009" t="s">
        <v>3</v>
      </c>
      <c r="B63009" s="2">
        <v>3</v>
      </c>
      <c r="C63009" s="2">
        <v>10</v>
      </c>
      <c r="D63009" s="2">
        <v>2023</v>
      </c>
      <c r="E63009" s="2">
        <v>6</v>
      </c>
      <c r="F63009" s="19">
        <v>2.0720293000000001E-2</v>
      </c>
    </row>
    <row r="63010" spans="1:6" x14ac:dyDescent="0.2">
      <c r="A63010" t="s">
        <v>3</v>
      </c>
      <c r="B63010" s="2">
        <v>3</v>
      </c>
      <c r="C63010" s="2">
        <v>10</v>
      </c>
      <c r="D63010" s="2">
        <v>2023</v>
      </c>
      <c r="E63010" s="2">
        <v>7</v>
      </c>
      <c r="F63010" s="19">
        <v>2.3536494999999991E-2</v>
      </c>
    </row>
    <row r="63011" spans="1:6" x14ac:dyDescent="0.2">
      <c r="A63011" t="s">
        <v>3</v>
      </c>
      <c r="B63011" s="2">
        <v>3</v>
      </c>
      <c r="C63011" s="2">
        <v>10</v>
      </c>
      <c r="D63011" s="2">
        <v>2023</v>
      </c>
      <c r="E63011" s="2">
        <v>8</v>
      </c>
      <c r="F63011" s="19">
        <v>2.3497351000000055E-2</v>
      </c>
    </row>
    <row r="63012" spans="1:6" x14ac:dyDescent="0.2">
      <c r="A63012" t="s">
        <v>3</v>
      </c>
      <c r="B63012" s="2">
        <v>3</v>
      </c>
      <c r="C63012" s="2">
        <v>10</v>
      </c>
      <c r="D63012" s="2">
        <v>2023</v>
      </c>
      <c r="E63012" s="2">
        <v>9</v>
      </c>
      <c r="F63012" s="19">
        <v>2.3595919000000021E-2</v>
      </c>
    </row>
    <row r="63013" spans="1:6" x14ac:dyDescent="0.2">
      <c r="A63013" t="s">
        <v>3</v>
      </c>
      <c r="B63013" s="2">
        <v>3</v>
      </c>
      <c r="C63013" s="2">
        <v>10</v>
      </c>
      <c r="D63013" s="2">
        <v>2023</v>
      </c>
      <c r="E63013" s="2">
        <v>10</v>
      </c>
      <c r="F63013" s="19">
        <v>2.3360758000000037E-2</v>
      </c>
    </row>
    <row r="63014" spans="1:6" x14ac:dyDescent="0.2">
      <c r="A63014" t="s">
        <v>3</v>
      </c>
      <c r="B63014" s="2">
        <v>3</v>
      </c>
      <c r="C63014" s="2">
        <v>10</v>
      </c>
      <c r="D63014" s="2">
        <v>2023</v>
      </c>
      <c r="E63014" s="2">
        <v>11</v>
      </c>
      <c r="F63014" s="19">
        <v>2.3440168000000039E-2</v>
      </c>
    </row>
    <row r="63015" spans="1:6" x14ac:dyDescent="0.2">
      <c r="A63015" t="s">
        <v>3</v>
      </c>
      <c r="B63015" s="2">
        <v>3</v>
      </c>
      <c r="C63015" s="2">
        <v>10</v>
      </c>
      <c r="D63015" s="2">
        <v>2023</v>
      </c>
      <c r="E63015" s="2">
        <v>12</v>
      </c>
      <c r="F63015" s="19">
        <v>2.2991160999999982E-2</v>
      </c>
    </row>
    <row r="63016" spans="1:6" x14ac:dyDescent="0.2">
      <c r="A63016" t="s">
        <v>3</v>
      </c>
      <c r="B63016" s="2">
        <v>3</v>
      </c>
      <c r="C63016" s="2">
        <v>10</v>
      </c>
      <c r="D63016" s="2">
        <v>2023</v>
      </c>
      <c r="E63016" s="2">
        <v>13</v>
      </c>
      <c r="F63016" s="19">
        <v>2.3734608000000046E-2</v>
      </c>
    </row>
    <row r="63017" spans="1:6" x14ac:dyDescent="0.2">
      <c r="A63017" t="s">
        <v>3</v>
      </c>
      <c r="B63017" s="2">
        <v>3</v>
      </c>
      <c r="C63017" s="2">
        <v>10</v>
      </c>
      <c r="D63017" s="2">
        <v>2023</v>
      </c>
      <c r="E63017" s="2">
        <v>14</v>
      </c>
      <c r="F63017" s="19">
        <v>2.3961898000000037E-2</v>
      </c>
    </row>
    <row r="63018" spans="1:6" x14ac:dyDescent="0.2">
      <c r="A63018" t="s">
        <v>3</v>
      </c>
      <c r="B63018" s="2">
        <v>3</v>
      </c>
      <c r="C63018" s="2">
        <v>10</v>
      </c>
      <c r="D63018" s="2">
        <v>2023</v>
      </c>
      <c r="E63018" s="2">
        <v>15</v>
      </c>
      <c r="F63018" s="19">
        <v>2.4700677999999976E-2</v>
      </c>
    </row>
    <row r="63019" spans="1:6" x14ac:dyDescent="0.2">
      <c r="A63019" t="s">
        <v>3</v>
      </c>
      <c r="B63019" s="2">
        <v>3</v>
      </c>
      <c r="C63019" s="2">
        <v>10</v>
      </c>
      <c r="D63019" s="2">
        <v>2023</v>
      </c>
      <c r="E63019" s="2">
        <v>16</v>
      </c>
      <c r="F63019" s="19">
        <v>2.219859099999999E-2</v>
      </c>
    </row>
    <row r="63020" spans="1:6" x14ac:dyDescent="0.2">
      <c r="A63020" t="s">
        <v>3</v>
      </c>
      <c r="B63020" s="2">
        <v>3</v>
      </c>
      <c r="C63020" s="2">
        <v>10</v>
      </c>
      <c r="D63020" s="2">
        <v>2023</v>
      </c>
      <c r="E63020" s="2">
        <v>17</v>
      </c>
      <c r="F63020" s="19">
        <v>2.2808134000000035E-2</v>
      </c>
    </row>
    <row r="63021" spans="1:6" x14ac:dyDescent="0.2">
      <c r="A63021" t="s">
        <v>3</v>
      </c>
      <c r="B63021" s="2">
        <v>3</v>
      </c>
      <c r="C63021" s="2">
        <v>10</v>
      </c>
      <c r="D63021" s="2">
        <v>2023</v>
      </c>
      <c r="E63021" s="2">
        <v>18</v>
      </c>
      <c r="F63021" s="19">
        <v>2.590244900000005E-2</v>
      </c>
    </row>
    <row r="63022" spans="1:6" x14ac:dyDescent="0.2">
      <c r="A63022" t="s">
        <v>3</v>
      </c>
      <c r="B63022" s="2">
        <v>3</v>
      </c>
      <c r="C63022" s="2">
        <v>10</v>
      </c>
      <c r="D63022" s="2">
        <v>2023</v>
      </c>
      <c r="E63022" s="2">
        <v>19</v>
      </c>
      <c r="F63022" s="19">
        <v>2.4631443999999947E-2</v>
      </c>
    </row>
    <row r="63023" spans="1:6" x14ac:dyDescent="0.2">
      <c r="A63023" t="s">
        <v>3</v>
      </c>
      <c r="B63023" s="2">
        <v>3</v>
      </c>
      <c r="C63023" s="2">
        <v>10</v>
      </c>
      <c r="D63023" s="2">
        <v>2023</v>
      </c>
      <c r="E63023" s="2">
        <v>20</v>
      </c>
      <c r="F63023" s="19">
        <v>2.529728600000003E-2</v>
      </c>
    </row>
    <row r="63024" spans="1:6" x14ac:dyDescent="0.2">
      <c r="A63024" t="s">
        <v>3</v>
      </c>
      <c r="B63024" s="2">
        <v>3</v>
      </c>
      <c r="C63024" s="2">
        <v>10</v>
      </c>
      <c r="D63024" s="2">
        <v>2023</v>
      </c>
      <c r="E63024" s="2">
        <v>21</v>
      </c>
      <c r="F63024" s="19">
        <v>2.6284246000000011E-2</v>
      </c>
    </row>
    <row r="63025" spans="1:6" x14ac:dyDescent="0.2">
      <c r="A63025" t="s">
        <v>3</v>
      </c>
      <c r="B63025" s="2">
        <v>3</v>
      </c>
      <c r="C63025" s="2">
        <v>10</v>
      </c>
      <c r="D63025" s="2">
        <v>2023</v>
      </c>
      <c r="E63025" s="2">
        <v>22</v>
      </c>
      <c r="F63025" s="19">
        <v>2.4598348000000048E-2</v>
      </c>
    </row>
    <row r="63026" spans="1:6" x14ac:dyDescent="0.2">
      <c r="A63026" t="s">
        <v>3</v>
      </c>
      <c r="B63026" s="2">
        <v>3</v>
      </c>
      <c r="C63026" s="2">
        <v>10</v>
      </c>
      <c r="D63026" s="2">
        <v>2023</v>
      </c>
      <c r="E63026" s="2">
        <v>23</v>
      </c>
      <c r="F63026" s="19">
        <v>2.4360666999999947E-2</v>
      </c>
    </row>
    <row r="63027" spans="1:6" x14ac:dyDescent="0.2">
      <c r="A63027" t="s">
        <v>3</v>
      </c>
      <c r="B63027" s="2">
        <v>3</v>
      </c>
      <c r="C63027" s="2">
        <v>10</v>
      </c>
      <c r="D63027" s="2">
        <v>2023</v>
      </c>
      <c r="E63027" s="2">
        <v>24</v>
      </c>
      <c r="F63027" s="19">
        <v>2.5395225000000021E-2</v>
      </c>
    </row>
    <row r="63028" spans="1:6" x14ac:dyDescent="0.2">
      <c r="A63028" t="s">
        <v>3</v>
      </c>
      <c r="B63028" s="2">
        <v>3</v>
      </c>
      <c r="C63028" s="2">
        <v>11</v>
      </c>
      <c r="D63028" s="2">
        <v>2023</v>
      </c>
      <c r="E63028" s="2">
        <v>1</v>
      </c>
      <c r="F63028" s="19">
        <v>2.3502533000000048E-2</v>
      </c>
    </row>
    <row r="63029" spans="1:6" x14ac:dyDescent="0.2">
      <c r="A63029" t="s">
        <v>3</v>
      </c>
      <c r="B63029" s="2">
        <v>3</v>
      </c>
      <c r="C63029" s="2">
        <v>11</v>
      </c>
      <c r="D63029" s="2">
        <v>2023</v>
      </c>
      <c r="E63029" s="2">
        <v>2</v>
      </c>
      <c r="F63029" s="19">
        <v>2.4108499999999977E-2</v>
      </c>
    </row>
    <row r="63030" spans="1:6" x14ac:dyDescent="0.2">
      <c r="A63030" t="s">
        <v>3</v>
      </c>
      <c r="B63030" s="2">
        <v>3</v>
      </c>
      <c r="C63030" s="2">
        <v>11</v>
      </c>
      <c r="D63030" s="2">
        <v>2023</v>
      </c>
      <c r="E63030" s="2">
        <v>3</v>
      </c>
      <c r="F63030" s="19">
        <v>2.5230289999999989E-2</v>
      </c>
    </row>
    <row r="63031" spans="1:6" x14ac:dyDescent="0.2">
      <c r="A63031" t="s">
        <v>3</v>
      </c>
      <c r="B63031" s="2">
        <v>3</v>
      </c>
      <c r="C63031" s="2">
        <v>11</v>
      </c>
      <c r="D63031" s="2">
        <v>2023</v>
      </c>
      <c r="E63031" s="2">
        <v>4</v>
      </c>
      <c r="F63031" s="19">
        <v>2.4807881999999948E-2</v>
      </c>
    </row>
    <row r="63032" spans="1:6" x14ac:dyDescent="0.2">
      <c r="A63032" t="s">
        <v>3</v>
      </c>
      <c r="B63032" s="2">
        <v>3</v>
      </c>
      <c r="C63032" s="2">
        <v>11</v>
      </c>
      <c r="D63032" s="2">
        <v>2023</v>
      </c>
      <c r="E63032" s="2">
        <v>5</v>
      </c>
      <c r="F63032" s="19">
        <v>2.5620131000000046E-2</v>
      </c>
    </row>
    <row r="63033" spans="1:6" x14ac:dyDescent="0.2">
      <c r="A63033" t="s">
        <v>3</v>
      </c>
      <c r="B63033" s="2">
        <v>3</v>
      </c>
      <c r="C63033" s="2">
        <v>11</v>
      </c>
      <c r="D63033" s="2">
        <v>2023</v>
      </c>
      <c r="E63033" s="2">
        <v>6</v>
      </c>
      <c r="F63033" s="19">
        <v>2.322100699999996E-2</v>
      </c>
    </row>
    <row r="63034" spans="1:6" x14ac:dyDescent="0.2">
      <c r="A63034" t="s">
        <v>3</v>
      </c>
      <c r="B63034" s="2">
        <v>3</v>
      </c>
      <c r="C63034" s="2">
        <v>11</v>
      </c>
      <c r="D63034" s="2">
        <v>2023</v>
      </c>
      <c r="E63034" s="2">
        <v>7</v>
      </c>
      <c r="F63034" s="19">
        <v>2.1923398999999955E-2</v>
      </c>
    </row>
    <row r="63035" spans="1:6" x14ac:dyDescent="0.2">
      <c r="A63035" t="s">
        <v>3</v>
      </c>
      <c r="B63035" s="2">
        <v>3</v>
      </c>
      <c r="C63035" s="2">
        <v>11</v>
      </c>
      <c r="D63035" s="2">
        <v>2023</v>
      </c>
      <c r="E63035" s="2">
        <v>8</v>
      </c>
      <c r="F63035" s="19">
        <v>2.5754425999999997E-2</v>
      </c>
    </row>
    <row r="63036" spans="1:6" x14ac:dyDescent="0.2">
      <c r="A63036" t="s">
        <v>3</v>
      </c>
      <c r="B63036" s="2">
        <v>3</v>
      </c>
      <c r="C63036" s="2">
        <v>11</v>
      </c>
      <c r="D63036" s="2">
        <v>2023</v>
      </c>
      <c r="E63036" s="2">
        <v>9</v>
      </c>
      <c r="F63036" s="19">
        <v>2.4761693999999945E-2</v>
      </c>
    </row>
    <row r="63037" spans="1:6" x14ac:dyDescent="0.2">
      <c r="A63037" t="s">
        <v>3</v>
      </c>
      <c r="B63037" s="2">
        <v>3</v>
      </c>
      <c r="C63037" s="2">
        <v>11</v>
      </c>
      <c r="D63037" s="2">
        <v>2023</v>
      </c>
      <c r="E63037" s="2">
        <v>10</v>
      </c>
      <c r="F63037" s="19">
        <v>2.328127499999999E-2</v>
      </c>
    </row>
    <row r="63038" spans="1:6" x14ac:dyDescent="0.2">
      <c r="A63038" t="s">
        <v>3</v>
      </c>
      <c r="B63038" s="2">
        <v>3</v>
      </c>
      <c r="C63038" s="2">
        <v>11</v>
      </c>
      <c r="D63038" s="2">
        <v>2023</v>
      </c>
      <c r="E63038" s="2">
        <v>11</v>
      </c>
      <c r="F63038" s="19">
        <v>2.3446148E-2</v>
      </c>
    </row>
    <row r="63039" spans="1:6" x14ac:dyDescent="0.2">
      <c r="A63039" t="s">
        <v>3</v>
      </c>
      <c r="B63039" s="2">
        <v>3</v>
      </c>
      <c r="C63039" s="2">
        <v>11</v>
      </c>
      <c r="D63039" s="2">
        <v>2023</v>
      </c>
      <c r="E63039" s="2">
        <v>12</v>
      </c>
      <c r="F63039" s="19">
        <v>2.2879864999999944E-2</v>
      </c>
    </row>
    <row r="63040" spans="1:6" x14ac:dyDescent="0.2">
      <c r="A63040" t="s">
        <v>3</v>
      </c>
      <c r="B63040" s="2">
        <v>3</v>
      </c>
      <c r="C63040" s="2">
        <v>11</v>
      </c>
      <c r="D63040" s="2">
        <v>2023</v>
      </c>
      <c r="E63040" s="2">
        <v>13</v>
      </c>
      <c r="F63040" s="19">
        <v>2.2088609999999953E-2</v>
      </c>
    </row>
    <row r="63041" spans="1:6" x14ac:dyDescent="0.2">
      <c r="A63041" t="s">
        <v>3</v>
      </c>
      <c r="B63041" s="2">
        <v>3</v>
      </c>
      <c r="C63041" s="2">
        <v>11</v>
      </c>
      <c r="D63041" s="2">
        <v>2023</v>
      </c>
      <c r="E63041" s="2">
        <v>14</v>
      </c>
      <c r="F63041" s="19">
        <v>2.263371599999997E-2</v>
      </c>
    </row>
    <row r="63042" spans="1:6" x14ac:dyDescent="0.2">
      <c r="A63042" t="s">
        <v>3</v>
      </c>
      <c r="B63042" s="2">
        <v>3</v>
      </c>
      <c r="C63042" s="2">
        <v>11</v>
      </c>
      <c r="D63042" s="2">
        <v>2023</v>
      </c>
      <c r="E63042" s="2">
        <v>15</v>
      </c>
      <c r="F63042" s="19">
        <v>2.2586262000000024E-2</v>
      </c>
    </row>
    <row r="63043" spans="1:6" x14ac:dyDescent="0.2">
      <c r="A63043" t="s">
        <v>3</v>
      </c>
      <c r="B63043" s="2">
        <v>3</v>
      </c>
      <c r="C63043" s="2">
        <v>11</v>
      </c>
      <c r="D63043" s="2">
        <v>2023</v>
      </c>
      <c r="E63043" s="2">
        <v>16</v>
      </c>
      <c r="F63043" s="19">
        <v>2.1261372999999972E-2</v>
      </c>
    </row>
    <row r="63044" spans="1:6" x14ac:dyDescent="0.2">
      <c r="A63044" t="s">
        <v>3</v>
      </c>
      <c r="B63044" s="2">
        <v>3</v>
      </c>
      <c r="C63044" s="2">
        <v>11</v>
      </c>
      <c r="D63044" s="2">
        <v>2023</v>
      </c>
      <c r="E63044" s="2">
        <v>17</v>
      </c>
      <c r="F63044" s="19">
        <v>2.1881699000000032E-2</v>
      </c>
    </row>
    <row r="63045" spans="1:6" x14ac:dyDescent="0.2">
      <c r="A63045" t="s">
        <v>3</v>
      </c>
      <c r="B63045" s="2">
        <v>3</v>
      </c>
      <c r="C63045" s="2">
        <v>11</v>
      </c>
      <c r="D63045" s="2">
        <v>2023</v>
      </c>
      <c r="E63045" s="2">
        <v>18</v>
      </c>
      <c r="F63045" s="19">
        <v>2.3660021999999947E-2</v>
      </c>
    </row>
    <row r="63046" spans="1:6" x14ac:dyDescent="0.2">
      <c r="A63046" t="s">
        <v>3</v>
      </c>
      <c r="B63046" s="2">
        <v>3</v>
      </c>
      <c r="C63046" s="2">
        <v>11</v>
      </c>
      <c r="D63046" s="2">
        <v>2023</v>
      </c>
      <c r="E63046" s="2">
        <v>19</v>
      </c>
      <c r="F63046" s="19">
        <v>2.3884718000000027E-2</v>
      </c>
    </row>
    <row r="63047" spans="1:6" x14ac:dyDescent="0.2">
      <c r="A63047" t="s">
        <v>3</v>
      </c>
      <c r="B63047" s="2">
        <v>3</v>
      </c>
      <c r="C63047" s="2">
        <v>11</v>
      </c>
      <c r="D63047" s="2">
        <v>2023</v>
      </c>
      <c r="E63047" s="2">
        <v>20</v>
      </c>
      <c r="F63047" s="19">
        <v>2.444739600000001E-2</v>
      </c>
    </row>
    <row r="63048" spans="1:6" x14ac:dyDescent="0.2">
      <c r="A63048" t="s">
        <v>3</v>
      </c>
      <c r="B63048" s="2">
        <v>3</v>
      </c>
      <c r="C63048" s="2">
        <v>11</v>
      </c>
      <c r="D63048" s="2">
        <v>2023</v>
      </c>
      <c r="E63048" s="2">
        <v>21</v>
      </c>
      <c r="F63048" s="19">
        <v>2.3853938999999991E-2</v>
      </c>
    </row>
    <row r="63049" spans="1:6" x14ac:dyDescent="0.2">
      <c r="A63049" t="s">
        <v>3</v>
      </c>
      <c r="B63049" s="2">
        <v>3</v>
      </c>
      <c r="C63049" s="2">
        <v>11</v>
      </c>
      <c r="D63049" s="2">
        <v>2023</v>
      </c>
      <c r="E63049" s="2">
        <v>22</v>
      </c>
      <c r="F63049" s="19">
        <v>2.4246414000000049E-2</v>
      </c>
    </row>
    <row r="63050" spans="1:6" x14ac:dyDescent="0.2">
      <c r="A63050" t="s">
        <v>3</v>
      </c>
      <c r="B63050" s="2">
        <v>3</v>
      </c>
      <c r="C63050" s="2">
        <v>11</v>
      </c>
      <c r="D63050" s="2">
        <v>2023</v>
      </c>
      <c r="E63050" s="2">
        <v>23</v>
      </c>
      <c r="F63050" s="19">
        <v>2.3876556000000049E-2</v>
      </c>
    </row>
    <row r="63051" spans="1:6" x14ac:dyDescent="0.2">
      <c r="A63051" t="s">
        <v>3</v>
      </c>
      <c r="B63051" s="2">
        <v>3</v>
      </c>
      <c r="C63051" s="2">
        <v>11</v>
      </c>
      <c r="D63051" s="2">
        <v>2023</v>
      </c>
      <c r="E63051" s="2">
        <v>24</v>
      </c>
      <c r="F63051" s="19">
        <v>2.3942927000000003E-2</v>
      </c>
    </row>
    <row r="63052" spans="1:6" x14ac:dyDescent="0.2">
      <c r="A63052" t="s">
        <v>3</v>
      </c>
      <c r="B63052" s="2">
        <v>3</v>
      </c>
      <c r="C63052" s="2">
        <v>12</v>
      </c>
      <c r="D63052" s="2">
        <v>2023</v>
      </c>
      <c r="E63052" s="2">
        <v>1</v>
      </c>
      <c r="F63052" s="19">
        <v>2.7688272000000014E-2</v>
      </c>
    </row>
    <row r="63053" spans="1:6" x14ac:dyDescent="0.2">
      <c r="A63053" t="s">
        <v>3</v>
      </c>
      <c r="B63053" s="2">
        <v>3</v>
      </c>
      <c r="C63053" s="2">
        <v>12</v>
      </c>
      <c r="D63053" s="2">
        <v>2023</v>
      </c>
      <c r="E63053" s="2">
        <v>2</v>
      </c>
      <c r="F63053" s="19">
        <v>2.8224126000000016E-2</v>
      </c>
    </row>
    <row r="63054" spans="1:6" x14ac:dyDescent="0.2">
      <c r="A63054" t="s">
        <v>3</v>
      </c>
      <c r="B63054" s="2">
        <v>3</v>
      </c>
      <c r="C63054" s="2">
        <v>12</v>
      </c>
      <c r="D63054" s="2">
        <v>2023</v>
      </c>
      <c r="E63054" s="2">
        <v>4</v>
      </c>
      <c r="F63054" s="19">
        <v>2.7874849000000035E-2</v>
      </c>
    </row>
    <row r="63055" spans="1:6" x14ac:dyDescent="0.2">
      <c r="A63055" t="s">
        <v>3</v>
      </c>
      <c r="B63055" s="2">
        <v>3</v>
      </c>
      <c r="C63055" s="2">
        <v>12</v>
      </c>
      <c r="D63055" s="2">
        <v>2023</v>
      </c>
      <c r="E63055" s="2">
        <v>5</v>
      </c>
      <c r="F63055" s="19">
        <v>2.8356334000000039E-2</v>
      </c>
    </row>
    <row r="63056" spans="1:6" x14ac:dyDescent="0.2">
      <c r="A63056" t="s">
        <v>3</v>
      </c>
      <c r="B63056" s="2">
        <v>3</v>
      </c>
      <c r="C63056" s="2">
        <v>12</v>
      </c>
      <c r="D63056" s="2">
        <v>2023</v>
      </c>
      <c r="E63056" s="2">
        <v>6</v>
      </c>
      <c r="F63056" s="19">
        <v>2.5311447999999959E-2</v>
      </c>
    </row>
    <row r="63057" spans="1:6" x14ac:dyDescent="0.2">
      <c r="A63057" t="s">
        <v>3</v>
      </c>
      <c r="B63057" s="2">
        <v>3</v>
      </c>
      <c r="C63057" s="2">
        <v>12</v>
      </c>
      <c r="D63057" s="2">
        <v>2023</v>
      </c>
      <c r="E63057" s="2">
        <v>7</v>
      </c>
      <c r="F63057" s="19">
        <v>2.5740824999999967E-2</v>
      </c>
    </row>
    <row r="63058" spans="1:6" x14ac:dyDescent="0.2">
      <c r="A63058" t="s">
        <v>3</v>
      </c>
      <c r="B63058" s="2">
        <v>3</v>
      </c>
      <c r="C63058" s="2">
        <v>12</v>
      </c>
      <c r="D63058" s="2">
        <v>2023</v>
      </c>
      <c r="E63058" s="2">
        <v>8</v>
      </c>
      <c r="F63058" s="19">
        <v>2.3789500999999991E-2</v>
      </c>
    </row>
    <row r="63059" spans="1:6" x14ac:dyDescent="0.2">
      <c r="A63059" t="s">
        <v>3</v>
      </c>
      <c r="B63059" s="2">
        <v>3</v>
      </c>
      <c r="C63059" s="2">
        <v>12</v>
      </c>
      <c r="D63059" s="2">
        <v>2023</v>
      </c>
      <c r="E63059" s="2">
        <v>9</v>
      </c>
      <c r="F63059" s="19">
        <v>2.5225448000000039E-2</v>
      </c>
    </row>
    <row r="63060" spans="1:6" x14ac:dyDescent="0.2">
      <c r="A63060" t="s">
        <v>3</v>
      </c>
      <c r="B63060" s="2">
        <v>3</v>
      </c>
      <c r="C63060" s="2">
        <v>12</v>
      </c>
      <c r="D63060" s="2">
        <v>2023</v>
      </c>
      <c r="E63060" s="2">
        <v>10</v>
      </c>
      <c r="F63060" s="19">
        <v>2.667287500000004E-2</v>
      </c>
    </row>
    <row r="63061" spans="1:6" x14ac:dyDescent="0.2">
      <c r="A63061" t="s">
        <v>3</v>
      </c>
      <c r="B63061" s="2">
        <v>3</v>
      </c>
      <c r="C63061" s="2">
        <v>12</v>
      </c>
      <c r="D63061" s="2">
        <v>2023</v>
      </c>
      <c r="E63061" s="2">
        <v>11</v>
      </c>
      <c r="F63061" s="19">
        <v>2.5871085999999988E-2</v>
      </c>
    </row>
    <row r="63062" spans="1:6" x14ac:dyDescent="0.2">
      <c r="A63062" t="s">
        <v>3</v>
      </c>
      <c r="B63062" s="2">
        <v>3</v>
      </c>
      <c r="C63062" s="2">
        <v>12</v>
      </c>
      <c r="D63062" s="2">
        <v>2023</v>
      </c>
      <c r="E63062" s="2">
        <v>12</v>
      </c>
      <c r="F63062" s="19">
        <v>2.6370554999999962E-2</v>
      </c>
    </row>
    <row r="63063" spans="1:6" x14ac:dyDescent="0.2">
      <c r="A63063" t="s">
        <v>3</v>
      </c>
      <c r="B63063" s="2">
        <v>3</v>
      </c>
      <c r="C63063" s="2">
        <v>12</v>
      </c>
      <c r="D63063" s="2">
        <v>2023</v>
      </c>
      <c r="E63063" s="2">
        <v>13</v>
      </c>
      <c r="F63063" s="19">
        <v>2.6566318999999949E-2</v>
      </c>
    </row>
    <row r="63064" spans="1:6" x14ac:dyDescent="0.2">
      <c r="A63064" t="s">
        <v>3</v>
      </c>
      <c r="B63064" s="2">
        <v>3</v>
      </c>
      <c r="C63064" s="2">
        <v>12</v>
      </c>
      <c r="D63064" s="2">
        <v>2023</v>
      </c>
      <c r="E63064" s="2">
        <v>14</v>
      </c>
      <c r="F63064" s="19">
        <v>2.7884011000000042E-2</v>
      </c>
    </row>
    <row r="63065" spans="1:6" x14ac:dyDescent="0.2">
      <c r="A63065" t="s">
        <v>3</v>
      </c>
      <c r="B63065" s="2">
        <v>3</v>
      </c>
      <c r="C63065" s="2">
        <v>12</v>
      </c>
      <c r="D63065" s="2">
        <v>2023</v>
      </c>
      <c r="E63065" s="2">
        <v>15</v>
      </c>
      <c r="F63065" s="19">
        <v>2.6489278999999977E-2</v>
      </c>
    </row>
    <row r="63066" spans="1:6" x14ac:dyDescent="0.2">
      <c r="A63066" t="s">
        <v>3</v>
      </c>
      <c r="B63066" s="2">
        <v>3</v>
      </c>
      <c r="C63066" s="2">
        <v>12</v>
      </c>
      <c r="D63066" s="2">
        <v>2023</v>
      </c>
      <c r="E63066" s="2">
        <v>16</v>
      </c>
      <c r="F63066" s="19">
        <v>2.6833059999999964E-2</v>
      </c>
    </row>
    <row r="63067" spans="1:6" x14ac:dyDescent="0.2">
      <c r="A63067" t="s">
        <v>3</v>
      </c>
      <c r="B63067" s="2">
        <v>3</v>
      </c>
      <c r="C63067" s="2">
        <v>12</v>
      </c>
      <c r="D63067" s="2">
        <v>2023</v>
      </c>
      <c r="E63067" s="2">
        <v>17</v>
      </c>
      <c r="F63067" s="19">
        <v>2.5787989999999983E-2</v>
      </c>
    </row>
    <row r="63068" spans="1:6" x14ac:dyDescent="0.2">
      <c r="A63068" t="s">
        <v>3</v>
      </c>
      <c r="B63068" s="2">
        <v>3</v>
      </c>
      <c r="C63068" s="2">
        <v>12</v>
      </c>
      <c r="D63068" s="2">
        <v>2023</v>
      </c>
      <c r="E63068" s="2">
        <v>18</v>
      </c>
      <c r="F63068" s="19">
        <v>2.7832399999999979E-2</v>
      </c>
    </row>
    <row r="63069" spans="1:6" x14ac:dyDescent="0.2">
      <c r="A63069" t="s">
        <v>3</v>
      </c>
      <c r="B63069" s="2">
        <v>3</v>
      </c>
      <c r="C63069" s="2">
        <v>12</v>
      </c>
      <c r="D63069" s="2">
        <v>2023</v>
      </c>
      <c r="E63069" s="2">
        <v>19</v>
      </c>
      <c r="F63069" s="19">
        <v>2.782198300000005E-2</v>
      </c>
    </row>
    <row r="63070" spans="1:6" x14ac:dyDescent="0.2">
      <c r="A63070" t="s">
        <v>3</v>
      </c>
      <c r="B63070" s="2">
        <v>3</v>
      </c>
      <c r="C63070" s="2">
        <v>12</v>
      </c>
      <c r="D63070" s="2">
        <v>2023</v>
      </c>
      <c r="E63070" s="2">
        <v>20</v>
      </c>
      <c r="F63070" s="19">
        <v>2.8735197000000046E-2</v>
      </c>
    </row>
    <row r="63071" spans="1:6" x14ac:dyDescent="0.2">
      <c r="A63071" t="s">
        <v>3</v>
      </c>
      <c r="B63071" s="2">
        <v>3</v>
      </c>
      <c r="C63071" s="2">
        <v>12</v>
      </c>
      <c r="D63071" s="2">
        <v>2023</v>
      </c>
      <c r="E63071" s="2">
        <v>21</v>
      </c>
      <c r="F63071" s="19">
        <v>2.8390782000000003E-2</v>
      </c>
    </row>
    <row r="63072" spans="1:6" x14ac:dyDescent="0.2">
      <c r="A63072" t="s">
        <v>3</v>
      </c>
      <c r="B63072" s="2">
        <v>3</v>
      </c>
      <c r="C63072" s="2">
        <v>12</v>
      </c>
      <c r="D63072" s="2">
        <v>2023</v>
      </c>
      <c r="E63072" s="2">
        <v>22</v>
      </c>
      <c r="F63072" s="19">
        <v>2.8637566000000003E-2</v>
      </c>
    </row>
    <row r="63073" spans="1:6" x14ac:dyDescent="0.2">
      <c r="A63073" t="s">
        <v>3</v>
      </c>
      <c r="B63073" s="2">
        <v>3</v>
      </c>
      <c r="C63073" s="2">
        <v>12</v>
      </c>
      <c r="D63073" s="2">
        <v>2023</v>
      </c>
      <c r="E63073" s="2">
        <v>23</v>
      </c>
      <c r="F63073" s="19">
        <v>2.8942271000000019E-2</v>
      </c>
    </row>
    <row r="63074" spans="1:6" x14ac:dyDescent="0.2">
      <c r="A63074" t="s">
        <v>3</v>
      </c>
      <c r="B63074" s="2">
        <v>3</v>
      </c>
      <c r="C63074" s="2">
        <v>12</v>
      </c>
      <c r="D63074" s="2">
        <v>2023</v>
      </c>
      <c r="E63074" s="2">
        <v>24</v>
      </c>
      <c r="F63074" s="19">
        <v>2.7380329999999953E-2</v>
      </c>
    </row>
    <row r="63075" spans="1:6" x14ac:dyDescent="0.2">
      <c r="A63075" t="s">
        <v>3</v>
      </c>
      <c r="B63075" s="2">
        <v>3</v>
      </c>
      <c r="C63075" s="2">
        <v>13</v>
      </c>
      <c r="D63075" s="2">
        <v>2023</v>
      </c>
      <c r="E63075" s="2">
        <v>1</v>
      </c>
      <c r="F63075" s="19">
        <v>2.5441327999999985E-2</v>
      </c>
    </row>
    <row r="63076" spans="1:6" x14ac:dyDescent="0.2">
      <c r="A63076" t="s">
        <v>3</v>
      </c>
      <c r="B63076" s="2">
        <v>3</v>
      </c>
      <c r="C63076" s="2">
        <v>13</v>
      </c>
      <c r="D63076" s="2">
        <v>2023</v>
      </c>
      <c r="E63076" s="2">
        <v>2</v>
      </c>
      <c r="F63076" s="19">
        <v>2.4292839999999982E-2</v>
      </c>
    </row>
    <row r="63077" spans="1:6" x14ac:dyDescent="0.2">
      <c r="A63077" t="s">
        <v>3</v>
      </c>
      <c r="B63077" s="2">
        <v>3</v>
      </c>
      <c r="C63077" s="2">
        <v>13</v>
      </c>
      <c r="D63077" s="2">
        <v>2023</v>
      </c>
      <c r="E63077" s="2">
        <v>3</v>
      </c>
      <c r="F63077" s="19">
        <v>2.5724828999999949E-2</v>
      </c>
    </row>
    <row r="63078" spans="1:6" x14ac:dyDescent="0.2">
      <c r="A63078" t="s">
        <v>3</v>
      </c>
      <c r="B63078" s="2">
        <v>3</v>
      </c>
      <c r="C63078" s="2">
        <v>13</v>
      </c>
      <c r="D63078" s="2">
        <v>2023</v>
      </c>
      <c r="E63078" s="2">
        <v>4</v>
      </c>
      <c r="F63078" s="19">
        <v>2.7034989000000009E-2</v>
      </c>
    </row>
    <row r="63079" spans="1:6" x14ac:dyDescent="0.2">
      <c r="A63079" t="s">
        <v>3</v>
      </c>
      <c r="B63079" s="2">
        <v>3</v>
      </c>
      <c r="C63079" s="2">
        <v>13</v>
      </c>
      <c r="D63079" s="2">
        <v>2023</v>
      </c>
      <c r="E63079" s="2">
        <v>5</v>
      </c>
      <c r="F63079" s="19">
        <v>2.7335749999999992E-2</v>
      </c>
    </row>
    <row r="63080" spans="1:6" x14ac:dyDescent="0.2">
      <c r="A63080" t="s">
        <v>3</v>
      </c>
      <c r="B63080" s="2">
        <v>3</v>
      </c>
      <c r="C63080" s="2">
        <v>13</v>
      </c>
      <c r="D63080" s="2">
        <v>2023</v>
      </c>
      <c r="E63080" s="2">
        <v>6</v>
      </c>
      <c r="F63080" s="19">
        <v>2.4606474000000045E-2</v>
      </c>
    </row>
    <row r="63081" spans="1:6" x14ac:dyDescent="0.2">
      <c r="A63081" t="s">
        <v>3</v>
      </c>
      <c r="B63081" s="2">
        <v>3</v>
      </c>
      <c r="C63081" s="2">
        <v>13</v>
      </c>
      <c r="D63081" s="2">
        <v>2023</v>
      </c>
      <c r="E63081" s="2">
        <v>7</v>
      </c>
      <c r="F63081" s="19">
        <v>2.5786763000000046E-2</v>
      </c>
    </row>
    <row r="63082" spans="1:6" x14ac:dyDescent="0.2">
      <c r="A63082" t="s">
        <v>3</v>
      </c>
      <c r="B63082" s="2">
        <v>3</v>
      </c>
      <c r="C63082" s="2">
        <v>13</v>
      </c>
      <c r="D63082" s="2">
        <v>2023</v>
      </c>
      <c r="E63082" s="2">
        <v>8</v>
      </c>
      <c r="F63082" s="19">
        <v>2.5920488000000019E-2</v>
      </c>
    </row>
    <row r="63083" spans="1:6" x14ac:dyDescent="0.2">
      <c r="A63083" t="s">
        <v>3</v>
      </c>
      <c r="B63083" s="2">
        <v>3</v>
      </c>
      <c r="C63083" s="2">
        <v>13</v>
      </c>
      <c r="D63083" s="2">
        <v>2023</v>
      </c>
      <c r="E63083" s="2">
        <v>9</v>
      </c>
      <c r="F63083" s="19">
        <v>2.5346885000000041E-2</v>
      </c>
    </row>
    <row r="63084" spans="1:6" x14ac:dyDescent="0.2">
      <c r="A63084" t="s">
        <v>3</v>
      </c>
      <c r="B63084" s="2">
        <v>3</v>
      </c>
      <c r="C63084" s="2">
        <v>13</v>
      </c>
      <c r="D63084" s="2">
        <v>2023</v>
      </c>
      <c r="E63084" s="2">
        <v>10</v>
      </c>
      <c r="F63084" s="19">
        <v>2.4898139000000041E-2</v>
      </c>
    </row>
    <row r="63085" spans="1:6" x14ac:dyDescent="0.2">
      <c r="A63085" t="s">
        <v>3</v>
      </c>
      <c r="B63085" s="2">
        <v>3</v>
      </c>
      <c r="C63085" s="2">
        <v>13</v>
      </c>
      <c r="D63085" s="2">
        <v>2023</v>
      </c>
      <c r="E63085" s="2">
        <v>11</v>
      </c>
      <c r="F63085" s="19">
        <v>2.3454410000000037E-2</v>
      </c>
    </row>
    <row r="63086" spans="1:6" x14ac:dyDescent="0.2">
      <c r="A63086" t="s">
        <v>3</v>
      </c>
      <c r="B63086" s="2">
        <v>3</v>
      </c>
      <c r="C63086" s="2">
        <v>13</v>
      </c>
      <c r="D63086" s="2">
        <v>2023</v>
      </c>
      <c r="E63086" s="2">
        <v>12</v>
      </c>
      <c r="F63086" s="19">
        <v>2.4505381999999964E-2</v>
      </c>
    </row>
    <row r="63087" spans="1:6" x14ac:dyDescent="0.2">
      <c r="A63087" t="s">
        <v>3</v>
      </c>
      <c r="B63087" s="2">
        <v>3</v>
      </c>
      <c r="C63087" s="2">
        <v>13</v>
      </c>
      <c r="D63087" s="2">
        <v>2023</v>
      </c>
      <c r="E63087" s="2">
        <v>13</v>
      </c>
      <c r="F63087" s="19">
        <v>2.4672691999999996E-2</v>
      </c>
    </row>
    <row r="63088" spans="1:6" x14ac:dyDescent="0.2">
      <c r="A63088" t="s">
        <v>3</v>
      </c>
      <c r="B63088" s="2">
        <v>3</v>
      </c>
      <c r="C63088" s="2">
        <v>13</v>
      </c>
      <c r="D63088" s="2">
        <v>2023</v>
      </c>
      <c r="E63088" s="2">
        <v>14</v>
      </c>
      <c r="F63088" s="19">
        <v>2.4254365999999972E-2</v>
      </c>
    </row>
    <row r="63089" spans="1:6" x14ac:dyDescent="0.2">
      <c r="A63089" t="s">
        <v>3</v>
      </c>
      <c r="B63089" s="2">
        <v>3</v>
      </c>
      <c r="C63089" s="2">
        <v>13</v>
      </c>
      <c r="D63089" s="2">
        <v>2023</v>
      </c>
      <c r="E63089" s="2">
        <v>15</v>
      </c>
      <c r="F63089" s="19">
        <v>2.5016088999999964E-2</v>
      </c>
    </row>
    <row r="63090" spans="1:6" x14ac:dyDescent="0.2">
      <c r="A63090" t="s">
        <v>3</v>
      </c>
      <c r="B63090" s="2">
        <v>3</v>
      </c>
      <c r="C63090" s="2">
        <v>13</v>
      </c>
      <c r="D63090" s="2">
        <v>2023</v>
      </c>
      <c r="E63090" s="2">
        <v>16</v>
      </c>
      <c r="F63090" s="19">
        <v>2.1912328999999953E-2</v>
      </c>
    </row>
    <row r="63091" spans="1:6" x14ac:dyDescent="0.2">
      <c r="A63091" t="s">
        <v>3</v>
      </c>
      <c r="B63091" s="2">
        <v>3</v>
      </c>
      <c r="C63091" s="2">
        <v>13</v>
      </c>
      <c r="D63091" s="2">
        <v>2023</v>
      </c>
      <c r="E63091" s="2">
        <v>17</v>
      </c>
      <c r="F63091" s="19">
        <v>2.5782557999999955E-2</v>
      </c>
    </row>
    <row r="63092" spans="1:6" x14ac:dyDescent="0.2">
      <c r="A63092" t="s">
        <v>3</v>
      </c>
      <c r="B63092" s="2">
        <v>3</v>
      </c>
      <c r="C63092" s="2">
        <v>13</v>
      </c>
      <c r="D63092" s="2">
        <v>2023</v>
      </c>
      <c r="E63092" s="2">
        <v>18</v>
      </c>
      <c r="F63092" s="19">
        <v>2.5337155E-2</v>
      </c>
    </row>
    <row r="63093" spans="1:6" x14ac:dyDescent="0.2">
      <c r="A63093" t="s">
        <v>3</v>
      </c>
      <c r="B63093" s="2">
        <v>3</v>
      </c>
      <c r="C63093" s="2">
        <v>13</v>
      </c>
      <c r="D63093" s="2">
        <v>2023</v>
      </c>
      <c r="E63093" s="2">
        <v>19</v>
      </c>
      <c r="F63093" s="19">
        <v>2.4336475999999996E-2</v>
      </c>
    </row>
    <row r="63094" spans="1:6" x14ac:dyDescent="0.2">
      <c r="A63094" t="s">
        <v>3</v>
      </c>
      <c r="B63094" s="2">
        <v>3</v>
      </c>
      <c r="C63094" s="2">
        <v>13</v>
      </c>
      <c r="D63094" s="2">
        <v>2023</v>
      </c>
      <c r="E63094" s="2">
        <v>20</v>
      </c>
      <c r="F63094" s="19">
        <v>2.4298940999999963E-2</v>
      </c>
    </row>
    <row r="63095" spans="1:6" x14ac:dyDescent="0.2">
      <c r="A63095" t="s">
        <v>3</v>
      </c>
      <c r="B63095" s="2">
        <v>3</v>
      </c>
      <c r="C63095" s="2">
        <v>13</v>
      </c>
      <c r="D63095" s="2">
        <v>2023</v>
      </c>
      <c r="E63095" s="2">
        <v>21</v>
      </c>
      <c r="F63095" s="19">
        <v>2.5464263000000043E-2</v>
      </c>
    </row>
    <row r="63096" spans="1:6" x14ac:dyDescent="0.2">
      <c r="A63096" t="s">
        <v>3</v>
      </c>
      <c r="B63096" s="2">
        <v>3</v>
      </c>
      <c r="C63096" s="2">
        <v>13</v>
      </c>
      <c r="D63096" s="2">
        <v>2023</v>
      </c>
      <c r="E63096" s="2">
        <v>22</v>
      </c>
      <c r="F63096" s="19">
        <v>2.5553143E-2</v>
      </c>
    </row>
    <row r="63097" spans="1:6" x14ac:dyDescent="0.2">
      <c r="A63097" t="s">
        <v>3</v>
      </c>
      <c r="B63097" s="2">
        <v>3</v>
      </c>
      <c r="C63097" s="2">
        <v>13</v>
      </c>
      <c r="D63097" s="2">
        <v>2023</v>
      </c>
      <c r="E63097" s="2">
        <v>23</v>
      </c>
      <c r="F63097" s="19">
        <v>2.600308699999998E-2</v>
      </c>
    </row>
    <row r="63098" spans="1:6" x14ac:dyDescent="0.2">
      <c r="A63098" t="s">
        <v>3</v>
      </c>
      <c r="B63098" s="2">
        <v>3</v>
      </c>
      <c r="C63098" s="2">
        <v>13</v>
      </c>
      <c r="D63098" s="2">
        <v>2023</v>
      </c>
      <c r="E63098" s="2">
        <v>24</v>
      </c>
      <c r="F63098" s="19">
        <v>2.5886807000000012E-2</v>
      </c>
    </row>
    <row r="63099" spans="1:6" x14ac:dyDescent="0.2">
      <c r="A63099" t="s">
        <v>3</v>
      </c>
      <c r="B63099" s="2">
        <v>3</v>
      </c>
      <c r="C63099" s="2">
        <v>14</v>
      </c>
      <c r="D63099" s="2">
        <v>2023</v>
      </c>
      <c r="E63099" s="2">
        <v>1</v>
      </c>
      <c r="F63099" s="19">
        <v>2.7324122000000006E-2</v>
      </c>
    </row>
    <row r="63100" spans="1:6" x14ac:dyDescent="0.2">
      <c r="A63100" t="s">
        <v>3</v>
      </c>
      <c r="B63100" s="2">
        <v>3</v>
      </c>
      <c r="C63100" s="2">
        <v>14</v>
      </c>
      <c r="D63100" s="2">
        <v>2023</v>
      </c>
      <c r="E63100" s="2">
        <v>2</v>
      </c>
      <c r="F63100" s="19">
        <v>2.8753677999999949E-2</v>
      </c>
    </row>
    <row r="63101" spans="1:6" x14ac:dyDescent="0.2">
      <c r="A63101" t="s">
        <v>3</v>
      </c>
      <c r="B63101" s="2">
        <v>3</v>
      </c>
      <c r="C63101" s="2">
        <v>14</v>
      </c>
      <c r="D63101" s="2">
        <v>2023</v>
      </c>
      <c r="E63101" s="2">
        <v>3</v>
      </c>
      <c r="F63101" s="19">
        <v>2.8017686999999958E-2</v>
      </c>
    </row>
    <row r="63102" spans="1:6" x14ac:dyDescent="0.2">
      <c r="A63102" t="s">
        <v>3</v>
      </c>
      <c r="B63102" s="2">
        <v>3</v>
      </c>
      <c r="C63102" s="2">
        <v>14</v>
      </c>
      <c r="D63102" s="2">
        <v>2023</v>
      </c>
      <c r="E63102" s="2">
        <v>4</v>
      </c>
      <c r="F63102" s="19">
        <v>2.8806620999999977E-2</v>
      </c>
    </row>
    <row r="63103" spans="1:6" x14ac:dyDescent="0.2">
      <c r="A63103" t="s">
        <v>3</v>
      </c>
      <c r="B63103" s="2">
        <v>3</v>
      </c>
      <c r="C63103" s="2">
        <v>14</v>
      </c>
      <c r="D63103" s="2">
        <v>2023</v>
      </c>
      <c r="E63103" s="2">
        <v>5</v>
      </c>
      <c r="F63103" s="19">
        <v>2.8316201999999957E-2</v>
      </c>
    </row>
    <row r="63104" spans="1:6" x14ac:dyDescent="0.2">
      <c r="A63104" t="s">
        <v>3</v>
      </c>
      <c r="B63104" s="2">
        <v>3</v>
      </c>
      <c r="C63104" s="2">
        <v>14</v>
      </c>
      <c r="D63104" s="2">
        <v>2023</v>
      </c>
      <c r="E63104" s="2">
        <v>6</v>
      </c>
      <c r="F63104" s="19">
        <v>2.4541189000000019E-2</v>
      </c>
    </row>
    <row r="63105" spans="1:6" x14ac:dyDescent="0.2">
      <c r="A63105" t="s">
        <v>3</v>
      </c>
      <c r="B63105" s="2">
        <v>3</v>
      </c>
      <c r="C63105" s="2">
        <v>14</v>
      </c>
      <c r="D63105" s="2">
        <v>2023</v>
      </c>
      <c r="E63105" s="2">
        <v>7</v>
      </c>
      <c r="F63105" s="19">
        <v>2.7227094999999979E-2</v>
      </c>
    </row>
    <row r="63106" spans="1:6" x14ac:dyDescent="0.2">
      <c r="A63106" t="s">
        <v>3</v>
      </c>
      <c r="B63106" s="2">
        <v>3</v>
      </c>
      <c r="C63106" s="2">
        <v>14</v>
      </c>
      <c r="D63106" s="2">
        <v>2023</v>
      </c>
      <c r="E63106" s="2">
        <v>8</v>
      </c>
      <c r="F63106" s="19">
        <v>2.650845199999996E-2</v>
      </c>
    </row>
    <row r="63107" spans="1:6" x14ac:dyDescent="0.2">
      <c r="A63107" t="s">
        <v>3</v>
      </c>
      <c r="B63107" s="2">
        <v>3</v>
      </c>
      <c r="C63107" s="2">
        <v>14</v>
      </c>
      <c r="D63107" s="2">
        <v>2023</v>
      </c>
      <c r="E63107" s="2">
        <v>9</v>
      </c>
      <c r="F63107" s="19">
        <v>2.616645399999995E-2</v>
      </c>
    </row>
    <row r="63108" spans="1:6" x14ac:dyDescent="0.2">
      <c r="A63108" t="s">
        <v>3</v>
      </c>
      <c r="B63108" s="2">
        <v>3</v>
      </c>
      <c r="C63108" s="2">
        <v>14</v>
      </c>
      <c r="D63108" s="2">
        <v>2023</v>
      </c>
      <c r="E63108" s="2">
        <v>10</v>
      </c>
      <c r="F63108" s="19">
        <v>2.6850229999999975E-2</v>
      </c>
    </row>
    <row r="63109" spans="1:6" x14ac:dyDescent="0.2">
      <c r="A63109" t="s">
        <v>3</v>
      </c>
      <c r="B63109" s="2">
        <v>3</v>
      </c>
      <c r="C63109" s="2">
        <v>14</v>
      </c>
      <c r="D63109" s="2">
        <v>2023</v>
      </c>
      <c r="E63109" s="2">
        <v>11</v>
      </c>
      <c r="F63109" s="19">
        <v>2.7039217000000004E-2</v>
      </c>
    </row>
    <row r="63110" spans="1:6" x14ac:dyDescent="0.2">
      <c r="A63110" t="s">
        <v>3</v>
      </c>
      <c r="B63110" s="2">
        <v>3</v>
      </c>
      <c r="C63110" s="2">
        <v>14</v>
      </c>
      <c r="D63110" s="2">
        <v>2023</v>
      </c>
      <c r="E63110" s="2">
        <v>12</v>
      </c>
      <c r="F63110" s="19">
        <v>2.6354419000000018E-2</v>
      </c>
    </row>
    <row r="63111" spans="1:6" x14ac:dyDescent="0.2">
      <c r="A63111" t="s">
        <v>3</v>
      </c>
      <c r="B63111" s="2">
        <v>3</v>
      </c>
      <c r="C63111" s="2">
        <v>14</v>
      </c>
      <c r="D63111" s="2">
        <v>2023</v>
      </c>
      <c r="E63111" s="2">
        <v>13</v>
      </c>
      <c r="F63111" s="19">
        <v>2.6511948000000007E-2</v>
      </c>
    </row>
    <row r="63112" spans="1:6" x14ac:dyDescent="0.2">
      <c r="A63112" t="s">
        <v>3</v>
      </c>
      <c r="B63112" s="2">
        <v>3</v>
      </c>
      <c r="C63112" s="2">
        <v>14</v>
      </c>
      <c r="D63112" s="2">
        <v>2023</v>
      </c>
      <c r="E63112" s="2">
        <v>14</v>
      </c>
      <c r="F63112" s="19">
        <v>2.6712517999999963E-2</v>
      </c>
    </row>
    <row r="63113" spans="1:6" x14ac:dyDescent="0.2">
      <c r="A63113" t="s">
        <v>3</v>
      </c>
      <c r="B63113" s="2">
        <v>3</v>
      </c>
      <c r="C63113" s="2">
        <v>14</v>
      </c>
      <c r="D63113" s="2">
        <v>2023</v>
      </c>
      <c r="E63113" s="2">
        <v>15</v>
      </c>
      <c r="F63113" s="19">
        <v>2.7126203000000015E-2</v>
      </c>
    </row>
    <row r="63114" spans="1:6" x14ac:dyDescent="0.2">
      <c r="A63114" t="s">
        <v>3</v>
      </c>
      <c r="B63114" s="2">
        <v>3</v>
      </c>
      <c r="C63114" s="2">
        <v>14</v>
      </c>
      <c r="D63114" s="2">
        <v>2023</v>
      </c>
      <c r="E63114" s="2">
        <v>16</v>
      </c>
      <c r="F63114" s="19">
        <v>2.5642249999999978E-2</v>
      </c>
    </row>
    <row r="63115" spans="1:6" x14ac:dyDescent="0.2">
      <c r="A63115" t="s">
        <v>3</v>
      </c>
      <c r="B63115" s="2">
        <v>3</v>
      </c>
      <c r="C63115" s="2">
        <v>14</v>
      </c>
      <c r="D63115" s="2">
        <v>2023</v>
      </c>
      <c r="E63115" s="2">
        <v>17</v>
      </c>
      <c r="F63115" s="19">
        <v>2.5933627000000015E-2</v>
      </c>
    </row>
    <row r="63116" spans="1:6" x14ac:dyDescent="0.2">
      <c r="A63116" t="s">
        <v>3</v>
      </c>
      <c r="B63116" s="2">
        <v>3</v>
      </c>
      <c r="C63116" s="2">
        <v>14</v>
      </c>
      <c r="D63116" s="2">
        <v>2023</v>
      </c>
      <c r="E63116" s="2">
        <v>18</v>
      </c>
      <c r="F63116" s="19">
        <v>2.8227216999999971E-2</v>
      </c>
    </row>
    <row r="63117" spans="1:6" x14ac:dyDescent="0.2">
      <c r="A63117" t="s">
        <v>3</v>
      </c>
      <c r="B63117" s="2">
        <v>3</v>
      </c>
      <c r="C63117" s="2">
        <v>14</v>
      </c>
      <c r="D63117" s="2">
        <v>2023</v>
      </c>
      <c r="E63117" s="2">
        <v>19</v>
      </c>
      <c r="F63117" s="19">
        <v>2.7677478999999949E-2</v>
      </c>
    </row>
    <row r="63118" spans="1:6" x14ac:dyDescent="0.2">
      <c r="A63118" t="s">
        <v>3</v>
      </c>
      <c r="B63118" s="2">
        <v>3</v>
      </c>
      <c r="C63118" s="2">
        <v>14</v>
      </c>
      <c r="D63118" s="2">
        <v>2023</v>
      </c>
      <c r="E63118" s="2">
        <v>20</v>
      </c>
      <c r="F63118" s="19">
        <v>2.7294621999999991E-2</v>
      </c>
    </row>
    <row r="63119" spans="1:6" x14ac:dyDescent="0.2">
      <c r="A63119" t="s">
        <v>3</v>
      </c>
      <c r="B63119" s="2">
        <v>3</v>
      </c>
      <c r="C63119" s="2">
        <v>14</v>
      </c>
      <c r="D63119" s="2">
        <v>2023</v>
      </c>
      <c r="E63119" s="2">
        <v>21</v>
      </c>
      <c r="F63119" s="19">
        <v>2.6375452000000021E-2</v>
      </c>
    </row>
    <row r="63120" spans="1:6" x14ac:dyDescent="0.2">
      <c r="A63120" t="s">
        <v>3</v>
      </c>
      <c r="B63120" s="2">
        <v>3</v>
      </c>
      <c r="C63120" s="2">
        <v>14</v>
      </c>
      <c r="D63120" s="2">
        <v>2023</v>
      </c>
      <c r="E63120" s="2">
        <v>22</v>
      </c>
      <c r="F63120" s="19">
        <v>2.7599993000000045E-2</v>
      </c>
    </row>
    <row r="63121" spans="1:6" x14ac:dyDescent="0.2">
      <c r="A63121" t="s">
        <v>3</v>
      </c>
      <c r="B63121" s="2">
        <v>3</v>
      </c>
      <c r="C63121" s="2">
        <v>14</v>
      </c>
      <c r="D63121" s="2">
        <v>2023</v>
      </c>
      <c r="E63121" s="2">
        <v>23</v>
      </c>
      <c r="F63121" s="19">
        <v>2.8692259000000053E-2</v>
      </c>
    </row>
    <row r="63122" spans="1:6" x14ac:dyDescent="0.2">
      <c r="A63122" t="s">
        <v>3</v>
      </c>
      <c r="B63122" s="2">
        <v>3</v>
      </c>
      <c r="C63122" s="2">
        <v>14</v>
      </c>
      <c r="D63122" s="2">
        <v>2023</v>
      </c>
      <c r="E63122" s="2">
        <v>24</v>
      </c>
      <c r="F63122" s="19">
        <v>2.832320899999996E-2</v>
      </c>
    </row>
    <row r="63123" spans="1:6" x14ac:dyDescent="0.2">
      <c r="A63123" t="s">
        <v>3</v>
      </c>
      <c r="B63123" s="2">
        <v>3</v>
      </c>
      <c r="C63123" s="2">
        <v>15</v>
      </c>
      <c r="D63123" s="2">
        <v>2023</v>
      </c>
      <c r="E63123" s="2">
        <v>1</v>
      </c>
      <c r="F63123" s="19">
        <v>2.7285946000000005E-2</v>
      </c>
    </row>
    <row r="63124" spans="1:6" x14ac:dyDescent="0.2">
      <c r="A63124" t="s">
        <v>3</v>
      </c>
      <c r="B63124" s="2">
        <v>3</v>
      </c>
      <c r="C63124" s="2">
        <v>15</v>
      </c>
      <c r="D63124" s="2">
        <v>2023</v>
      </c>
      <c r="E63124" s="2">
        <v>2</v>
      </c>
      <c r="F63124" s="19">
        <v>2.7533016000000021E-2</v>
      </c>
    </row>
    <row r="63125" spans="1:6" x14ac:dyDescent="0.2">
      <c r="A63125" t="s">
        <v>3</v>
      </c>
      <c r="B63125" s="2">
        <v>3</v>
      </c>
      <c r="C63125" s="2">
        <v>15</v>
      </c>
      <c r="D63125" s="2">
        <v>2023</v>
      </c>
      <c r="E63125" s="2">
        <v>3</v>
      </c>
      <c r="F63125" s="19">
        <v>2.7920788999999946E-2</v>
      </c>
    </row>
    <row r="63126" spans="1:6" x14ac:dyDescent="0.2">
      <c r="A63126" t="s">
        <v>3</v>
      </c>
      <c r="B63126" s="2">
        <v>3</v>
      </c>
      <c r="C63126" s="2">
        <v>15</v>
      </c>
      <c r="D63126" s="2">
        <v>2023</v>
      </c>
      <c r="E63126" s="2">
        <v>4</v>
      </c>
      <c r="F63126" s="19">
        <v>2.7794765999999971E-2</v>
      </c>
    </row>
    <row r="63127" spans="1:6" x14ac:dyDescent="0.2">
      <c r="A63127" t="s">
        <v>3</v>
      </c>
      <c r="B63127" s="2">
        <v>3</v>
      </c>
      <c r="C63127" s="2">
        <v>15</v>
      </c>
      <c r="D63127" s="2">
        <v>2023</v>
      </c>
      <c r="E63127" s="2">
        <v>5</v>
      </c>
      <c r="F63127" s="19">
        <v>2.704500200000004E-2</v>
      </c>
    </row>
    <row r="63128" spans="1:6" x14ac:dyDescent="0.2">
      <c r="A63128" t="s">
        <v>3</v>
      </c>
      <c r="B63128" s="2">
        <v>3</v>
      </c>
      <c r="C63128" s="2">
        <v>15</v>
      </c>
      <c r="D63128" s="2">
        <v>2023</v>
      </c>
      <c r="E63128" s="2">
        <v>6</v>
      </c>
      <c r="F63128" s="19">
        <v>2.5175767000000016E-2</v>
      </c>
    </row>
    <row r="63129" spans="1:6" x14ac:dyDescent="0.2">
      <c r="A63129" t="s">
        <v>3</v>
      </c>
      <c r="B63129" s="2">
        <v>3</v>
      </c>
      <c r="C63129" s="2">
        <v>15</v>
      </c>
      <c r="D63129" s="2">
        <v>2023</v>
      </c>
      <c r="E63129" s="2">
        <v>7</v>
      </c>
      <c r="F63129" s="19">
        <v>2.7216750999999983E-2</v>
      </c>
    </row>
    <row r="63130" spans="1:6" x14ac:dyDescent="0.2">
      <c r="A63130" t="s">
        <v>3</v>
      </c>
      <c r="B63130" s="2">
        <v>3</v>
      </c>
      <c r="C63130" s="2">
        <v>15</v>
      </c>
      <c r="D63130" s="2">
        <v>2023</v>
      </c>
      <c r="E63130" s="2">
        <v>8</v>
      </c>
      <c r="F63130" s="19">
        <v>2.7079030999999976E-2</v>
      </c>
    </row>
    <row r="63131" spans="1:6" x14ac:dyDescent="0.2">
      <c r="A63131" t="s">
        <v>3</v>
      </c>
      <c r="B63131" s="2">
        <v>3</v>
      </c>
      <c r="C63131" s="2">
        <v>15</v>
      </c>
      <c r="D63131" s="2">
        <v>2023</v>
      </c>
      <c r="E63131" s="2">
        <v>9</v>
      </c>
      <c r="F63131" s="19">
        <v>2.6380963000000035E-2</v>
      </c>
    </row>
    <row r="63132" spans="1:6" x14ac:dyDescent="0.2">
      <c r="A63132" t="s">
        <v>3</v>
      </c>
      <c r="B63132" s="2">
        <v>3</v>
      </c>
      <c r="C63132" s="2">
        <v>15</v>
      </c>
      <c r="D63132" s="2">
        <v>2023</v>
      </c>
      <c r="E63132" s="2">
        <v>10</v>
      </c>
      <c r="F63132" s="19">
        <v>2.6884962999999984E-2</v>
      </c>
    </row>
    <row r="63133" spans="1:6" x14ac:dyDescent="0.2">
      <c r="A63133" t="s">
        <v>3</v>
      </c>
      <c r="B63133" s="2">
        <v>3</v>
      </c>
      <c r="C63133" s="2">
        <v>15</v>
      </c>
      <c r="D63133" s="2">
        <v>2023</v>
      </c>
      <c r="E63133" s="2">
        <v>11</v>
      </c>
      <c r="F63133" s="19">
        <v>2.6518268999999983E-2</v>
      </c>
    </row>
    <row r="63134" spans="1:6" x14ac:dyDescent="0.2">
      <c r="A63134" t="s">
        <v>3</v>
      </c>
      <c r="B63134" s="2">
        <v>3</v>
      </c>
      <c r="C63134" s="2">
        <v>15</v>
      </c>
      <c r="D63134" s="2">
        <v>2023</v>
      </c>
      <c r="E63134" s="2">
        <v>12</v>
      </c>
      <c r="F63134" s="19">
        <v>2.6478018000000048E-2</v>
      </c>
    </row>
    <row r="63135" spans="1:6" x14ac:dyDescent="0.2">
      <c r="A63135" t="s">
        <v>3</v>
      </c>
      <c r="B63135" s="2">
        <v>3</v>
      </c>
      <c r="C63135" s="2">
        <v>15</v>
      </c>
      <c r="D63135" s="2">
        <v>2023</v>
      </c>
      <c r="E63135" s="2">
        <v>13</v>
      </c>
      <c r="F63135" s="19">
        <v>2.6091670999999983E-2</v>
      </c>
    </row>
    <row r="63136" spans="1:6" x14ac:dyDescent="0.2">
      <c r="A63136" t="s">
        <v>3</v>
      </c>
      <c r="B63136" s="2">
        <v>3</v>
      </c>
      <c r="C63136" s="2">
        <v>15</v>
      </c>
      <c r="D63136" s="2">
        <v>2023</v>
      </c>
      <c r="E63136" s="2">
        <v>14</v>
      </c>
      <c r="F63136" s="19">
        <v>2.607485899999995E-2</v>
      </c>
    </row>
    <row r="63137" spans="1:6" x14ac:dyDescent="0.2">
      <c r="A63137" t="s">
        <v>3</v>
      </c>
      <c r="B63137" s="2">
        <v>3</v>
      </c>
      <c r="C63137" s="2">
        <v>15</v>
      </c>
      <c r="D63137" s="2">
        <v>2023</v>
      </c>
      <c r="E63137" s="2">
        <v>15</v>
      </c>
      <c r="F63137" s="19">
        <v>2.5517178999999945E-2</v>
      </c>
    </row>
    <row r="63138" spans="1:6" x14ac:dyDescent="0.2">
      <c r="A63138" t="s">
        <v>3</v>
      </c>
      <c r="B63138" s="2">
        <v>3</v>
      </c>
      <c r="C63138" s="2">
        <v>15</v>
      </c>
      <c r="D63138" s="2">
        <v>2023</v>
      </c>
      <c r="E63138" s="2">
        <v>16</v>
      </c>
      <c r="F63138" s="19">
        <v>2.3366337000000015E-2</v>
      </c>
    </row>
    <row r="63139" spans="1:6" x14ac:dyDescent="0.2">
      <c r="A63139" t="s">
        <v>3</v>
      </c>
      <c r="B63139" s="2">
        <v>3</v>
      </c>
      <c r="C63139" s="2">
        <v>15</v>
      </c>
      <c r="D63139" s="2">
        <v>2023</v>
      </c>
      <c r="E63139" s="2">
        <v>17</v>
      </c>
      <c r="F63139" s="19">
        <v>2.5111380000000016E-2</v>
      </c>
    </row>
    <row r="63140" spans="1:6" x14ac:dyDescent="0.2">
      <c r="A63140" t="s">
        <v>3</v>
      </c>
      <c r="B63140" s="2">
        <v>3</v>
      </c>
      <c r="C63140" s="2">
        <v>15</v>
      </c>
      <c r="D63140" s="2">
        <v>2023</v>
      </c>
      <c r="E63140" s="2">
        <v>18</v>
      </c>
      <c r="F63140" s="19">
        <v>2.5460398999999967E-2</v>
      </c>
    </row>
    <row r="63141" spans="1:6" x14ac:dyDescent="0.2">
      <c r="A63141" t="s">
        <v>3</v>
      </c>
      <c r="B63141" s="2">
        <v>3</v>
      </c>
      <c r="C63141" s="2">
        <v>15</v>
      </c>
      <c r="D63141" s="2">
        <v>2023</v>
      </c>
      <c r="E63141" s="2">
        <v>19</v>
      </c>
      <c r="F63141" s="19">
        <v>2.8396936000000039E-2</v>
      </c>
    </row>
    <row r="63142" spans="1:6" x14ac:dyDescent="0.2">
      <c r="A63142" t="s">
        <v>3</v>
      </c>
      <c r="B63142" s="2">
        <v>3</v>
      </c>
      <c r="C63142" s="2">
        <v>15</v>
      </c>
      <c r="D63142" s="2">
        <v>2023</v>
      </c>
      <c r="E63142" s="2">
        <v>20</v>
      </c>
      <c r="F63142" s="19">
        <v>2.7869016999999996E-2</v>
      </c>
    </row>
    <row r="63143" spans="1:6" x14ac:dyDescent="0.2">
      <c r="A63143" t="s">
        <v>3</v>
      </c>
      <c r="B63143" s="2">
        <v>3</v>
      </c>
      <c r="C63143" s="2">
        <v>15</v>
      </c>
      <c r="D63143" s="2">
        <v>2023</v>
      </c>
      <c r="E63143" s="2">
        <v>21</v>
      </c>
      <c r="F63143" s="19">
        <v>2.8139059000000022E-2</v>
      </c>
    </row>
    <row r="63144" spans="1:6" x14ac:dyDescent="0.2">
      <c r="A63144" t="s">
        <v>3</v>
      </c>
      <c r="B63144" s="2">
        <v>3</v>
      </c>
      <c r="C63144" s="2">
        <v>15</v>
      </c>
      <c r="D63144" s="2">
        <v>2023</v>
      </c>
      <c r="E63144" s="2">
        <v>22</v>
      </c>
      <c r="F63144" s="19">
        <v>2.695921999999995E-2</v>
      </c>
    </row>
    <row r="63145" spans="1:6" x14ac:dyDescent="0.2">
      <c r="A63145" t="s">
        <v>3</v>
      </c>
      <c r="B63145" s="2">
        <v>3</v>
      </c>
      <c r="C63145" s="2">
        <v>15</v>
      </c>
      <c r="D63145" s="2">
        <v>2023</v>
      </c>
      <c r="E63145" s="2">
        <v>23</v>
      </c>
      <c r="F63145" s="19">
        <v>2.875881300000005E-2</v>
      </c>
    </row>
    <row r="63146" spans="1:6" x14ac:dyDescent="0.2">
      <c r="A63146" t="s">
        <v>3</v>
      </c>
      <c r="B63146" s="2">
        <v>3</v>
      </c>
      <c r="C63146" s="2">
        <v>15</v>
      </c>
      <c r="D63146" s="2">
        <v>2023</v>
      </c>
      <c r="E63146" s="2">
        <v>24</v>
      </c>
      <c r="F63146" s="19">
        <v>2.8709744000000037E-2</v>
      </c>
    </row>
    <row r="63147" spans="1:6" x14ac:dyDescent="0.2">
      <c r="A63147" t="s">
        <v>3</v>
      </c>
      <c r="B63147" s="2">
        <v>3</v>
      </c>
      <c r="C63147" s="2">
        <v>16</v>
      </c>
      <c r="D63147" s="2">
        <v>2023</v>
      </c>
      <c r="E63147" s="2">
        <v>1</v>
      </c>
      <c r="F63147" s="19">
        <v>3.0526744999999966E-2</v>
      </c>
    </row>
    <row r="63148" spans="1:6" x14ac:dyDescent="0.2">
      <c r="A63148" t="s">
        <v>3</v>
      </c>
      <c r="B63148" s="2">
        <v>3</v>
      </c>
      <c r="C63148" s="2">
        <v>16</v>
      </c>
      <c r="D63148" s="2">
        <v>2023</v>
      </c>
      <c r="E63148" s="2">
        <v>2</v>
      </c>
      <c r="F63148" s="19">
        <v>2.9605972000000036E-2</v>
      </c>
    </row>
    <row r="63149" spans="1:6" x14ac:dyDescent="0.2">
      <c r="A63149" t="s">
        <v>3</v>
      </c>
      <c r="B63149" s="2">
        <v>3</v>
      </c>
      <c r="C63149" s="2">
        <v>16</v>
      </c>
      <c r="D63149" s="2">
        <v>2023</v>
      </c>
      <c r="E63149" s="2">
        <v>3</v>
      </c>
      <c r="F63149" s="19">
        <v>3.0837525000000032E-2</v>
      </c>
    </row>
    <row r="63150" spans="1:6" x14ac:dyDescent="0.2">
      <c r="A63150" t="s">
        <v>3</v>
      </c>
      <c r="B63150" s="2">
        <v>3</v>
      </c>
      <c r="C63150" s="2">
        <v>16</v>
      </c>
      <c r="D63150" s="2">
        <v>2023</v>
      </c>
      <c r="E63150" s="2">
        <v>4</v>
      </c>
      <c r="F63150" s="19">
        <v>2.9062545000000051E-2</v>
      </c>
    </row>
    <row r="63151" spans="1:6" x14ac:dyDescent="0.2">
      <c r="A63151" t="s">
        <v>3</v>
      </c>
      <c r="B63151" s="2">
        <v>3</v>
      </c>
      <c r="C63151" s="2">
        <v>16</v>
      </c>
      <c r="D63151" s="2">
        <v>2023</v>
      </c>
      <c r="E63151" s="2">
        <v>5</v>
      </c>
      <c r="F63151" s="19">
        <v>3.0068391999999999E-2</v>
      </c>
    </row>
    <row r="63152" spans="1:6" x14ac:dyDescent="0.2">
      <c r="A63152" t="s">
        <v>3</v>
      </c>
      <c r="B63152" s="2">
        <v>3</v>
      </c>
      <c r="C63152" s="2">
        <v>16</v>
      </c>
      <c r="D63152" s="2">
        <v>2023</v>
      </c>
      <c r="E63152" s="2">
        <v>6</v>
      </c>
      <c r="F63152" s="19">
        <v>2.6519592999999952E-2</v>
      </c>
    </row>
    <row r="63153" spans="1:6" x14ac:dyDescent="0.2">
      <c r="A63153" t="s">
        <v>3</v>
      </c>
      <c r="B63153" s="2">
        <v>3</v>
      </c>
      <c r="C63153" s="2">
        <v>16</v>
      </c>
      <c r="D63153" s="2">
        <v>2023</v>
      </c>
      <c r="E63153" s="2">
        <v>7</v>
      </c>
      <c r="F63153" s="19">
        <v>2.6117700999999993E-2</v>
      </c>
    </row>
    <row r="63154" spans="1:6" x14ac:dyDescent="0.2">
      <c r="A63154" t="s">
        <v>3</v>
      </c>
      <c r="B63154" s="2">
        <v>3</v>
      </c>
      <c r="C63154" s="2">
        <v>16</v>
      </c>
      <c r="D63154" s="2">
        <v>2023</v>
      </c>
      <c r="E63154" s="2">
        <v>8</v>
      </c>
      <c r="F63154" s="19">
        <v>2.6415819000000007E-2</v>
      </c>
    </row>
    <row r="63155" spans="1:6" x14ac:dyDescent="0.2">
      <c r="A63155" t="s">
        <v>3</v>
      </c>
      <c r="B63155" s="2">
        <v>3</v>
      </c>
      <c r="C63155" s="2">
        <v>16</v>
      </c>
      <c r="D63155" s="2">
        <v>2023</v>
      </c>
      <c r="E63155" s="2">
        <v>9</v>
      </c>
      <c r="F63155" s="19">
        <v>2.7777008000000047E-2</v>
      </c>
    </row>
    <row r="63156" spans="1:6" x14ac:dyDescent="0.2">
      <c r="A63156" t="s">
        <v>3</v>
      </c>
      <c r="B63156" s="2">
        <v>3</v>
      </c>
      <c r="C63156" s="2">
        <v>16</v>
      </c>
      <c r="D63156" s="2">
        <v>2023</v>
      </c>
      <c r="E63156" s="2">
        <v>10</v>
      </c>
      <c r="F63156" s="19">
        <v>2.7438760000000006E-2</v>
      </c>
    </row>
    <row r="63157" spans="1:6" x14ac:dyDescent="0.2">
      <c r="A63157" t="s">
        <v>3</v>
      </c>
      <c r="B63157" s="2">
        <v>3</v>
      </c>
      <c r="C63157" s="2">
        <v>16</v>
      </c>
      <c r="D63157" s="2">
        <v>2023</v>
      </c>
      <c r="E63157" s="2">
        <v>11</v>
      </c>
      <c r="F63157" s="19">
        <v>2.6917776999999976E-2</v>
      </c>
    </row>
    <row r="63158" spans="1:6" x14ac:dyDescent="0.2">
      <c r="A63158" t="s">
        <v>3</v>
      </c>
      <c r="B63158" s="2">
        <v>3</v>
      </c>
      <c r="C63158" s="2">
        <v>16</v>
      </c>
      <c r="D63158" s="2">
        <v>2023</v>
      </c>
      <c r="E63158" s="2">
        <v>12</v>
      </c>
      <c r="F63158" s="19">
        <v>2.6688460000000025E-2</v>
      </c>
    </row>
    <row r="63159" spans="1:6" x14ac:dyDescent="0.2">
      <c r="A63159" t="s">
        <v>3</v>
      </c>
      <c r="B63159" s="2">
        <v>3</v>
      </c>
      <c r="C63159" s="2">
        <v>16</v>
      </c>
      <c r="D63159" s="2">
        <v>2023</v>
      </c>
      <c r="E63159" s="2">
        <v>13</v>
      </c>
      <c r="F63159" s="19">
        <v>2.5988046000000042E-2</v>
      </c>
    </row>
    <row r="63160" spans="1:6" x14ac:dyDescent="0.2">
      <c r="A63160" t="s">
        <v>3</v>
      </c>
      <c r="B63160" s="2">
        <v>3</v>
      </c>
      <c r="C63160" s="2">
        <v>16</v>
      </c>
      <c r="D63160" s="2">
        <v>2023</v>
      </c>
      <c r="E63160" s="2">
        <v>14</v>
      </c>
      <c r="F63160" s="19">
        <v>2.6446276000000046E-2</v>
      </c>
    </row>
    <row r="63161" spans="1:6" x14ac:dyDescent="0.2">
      <c r="A63161" t="s">
        <v>3</v>
      </c>
      <c r="B63161" s="2">
        <v>3</v>
      </c>
      <c r="C63161" s="2">
        <v>16</v>
      </c>
      <c r="D63161" s="2">
        <v>2023</v>
      </c>
      <c r="E63161" s="2">
        <v>15</v>
      </c>
      <c r="F63161" s="19">
        <v>2.5936426999999984E-2</v>
      </c>
    </row>
    <row r="63162" spans="1:6" x14ac:dyDescent="0.2">
      <c r="A63162" t="s">
        <v>3</v>
      </c>
      <c r="B63162" s="2">
        <v>3</v>
      </c>
      <c r="C63162" s="2">
        <v>16</v>
      </c>
      <c r="D63162" s="2">
        <v>2023</v>
      </c>
      <c r="E63162" s="2">
        <v>16</v>
      </c>
      <c r="F63162" s="19">
        <v>2.5581494999999954E-2</v>
      </c>
    </row>
    <row r="63163" spans="1:6" x14ac:dyDescent="0.2">
      <c r="A63163" t="s">
        <v>3</v>
      </c>
      <c r="B63163" s="2">
        <v>3</v>
      </c>
      <c r="C63163" s="2">
        <v>16</v>
      </c>
      <c r="D63163" s="2">
        <v>2023</v>
      </c>
      <c r="E63163" s="2">
        <v>17</v>
      </c>
      <c r="F63163" s="19">
        <v>2.7452000000000032E-2</v>
      </c>
    </row>
    <row r="63164" spans="1:6" x14ac:dyDescent="0.2">
      <c r="A63164" t="s">
        <v>3</v>
      </c>
      <c r="B63164" s="2">
        <v>3</v>
      </c>
      <c r="C63164" s="2">
        <v>16</v>
      </c>
      <c r="D63164" s="2">
        <v>2023</v>
      </c>
      <c r="E63164" s="2">
        <v>18</v>
      </c>
      <c r="F63164" s="19">
        <v>2.7136433999999987E-2</v>
      </c>
    </row>
    <row r="63165" spans="1:6" x14ac:dyDescent="0.2">
      <c r="A63165" t="s">
        <v>3</v>
      </c>
      <c r="B63165" s="2">
        <v>3</v>
      </c>
      <c r="C63165" s="2">
        <v>16</v>
      </c>
      <c r="D63165" s="2">
        <v>2023</v>
      </c>
      <c r="E63165" s="2">
        <v>19</v>
      </c>
      <c r="F63165" s="19">
        <v>2.8942821000000007E-2</v>
      </c>
    </row>
    <row r="63166" spans="1:6" x14ac:dyDescent="0.2">
      <c r="A63166" t="s">
        <v>3</v>
      </c>
      <c r="B63166" s="2">
        <v>3</v>
      </c>
      <c r="C63166" s="2">
        <v>16</v>
      </c>
      <c r="D63166" s="2">
        <v>2023</v>
      </c>
      <c r="E63166" s="2">
        <v>20</v>
      </c>
      <c r="F63166" s="19">
        <v>2.7543419000000013E-2</v>
      </c>
    </row>
    <row r="63167" spans="1:6" x14ac:dyDescent="0.2">
      <c r="A63167" t="s">
        <v>3</v>
      </c>
      <c r="B63167" s="2">
        <v>3</v>
      </c>
      <c r="C63167" s="2">
        <v>16</v>
      </c>
      <c r="D63167" s="2">
        <v>2023</v>
      </c>
      <c r="E63167" s="2">
        <v>21</v>
      </c>
      <c r="F63167" s="19">
        <v>2.5574886999999991E-2</v>
      </c>
    </row>
    <row r="63168" spans="1:6" x14ac:dyDescent="0.2">
      <c r="A63168" t="s">
        <v>3</v>
      </c>
      <c r="B63168" s="2">
        <v>3</v>
      </c>
      <c r="C63168" s="2">
        <v>16</v>
      </c>
      <c r="D63168" s="2">
        <v>2023</v>
      </c>
      <c r="E63168" s="2">
        <v>22</v>
      </c>
      <c r="F63168" s="19">
        <v>2.5895726000000008E-2</v>
      </c>
    </row>
    <row r="63169" spans="1:6" x14ac:dyDescent="0.2">
      <c r="A63169" t="s">
        <v>3</v>
      </c>
      <c r="B63169" s="2">
        <v>3</v>
      </c>
      <c r="C63169" s="2">
        <v>16</v>
      </c>
      <c r="D63169" s="2">
        <v>2023</v>
      </c>
      <c r="E63169" s="2">
        <v>23</v>
      </c>
      <c r="F63169" s="19">
        <v>2.7481623000000011E-2</v>
      </c>
    </row>
    <row r="63170" spans="1:6" x14ac:dyDescent="0.2">
      <c r="A63170" t="s">
        <v>3</v>
      </c>
      <c r="B63170" s="2">
        <v>3</v>
      </c>
      <c r="C63170" s="2">
        <v>16</v>
      </c>
      <c r="D63170" s="2">
        <v>2023</v>
      </c>
      <c r="E63170" s="2">
        <v>24</v>
      </c>
      <c r="F63170" s="19">
        <v>2.7606134999999976E-2</v>
      </c>
    </row>
    <row r="63171" spans="1:6" x14ac:dyDescent="0.2">
      <c r="A63171" t="s">
        <v>3</v>
      </c>
      <c r="B63171" s="2">
        <v>3</v>
      </c>
      <c r="C63171" s="2">
        <v>17</v>
      </c>
      <c r="D63171" s="2">
        <v>2023</v>
      </c>
      <c r="E63171" s="2">
        <v>1</v>
      </c>
      <c r="F63171" s="19">
        <v>2.6149725000000013E-2</v>
      </c>
    </row>
    <row r="63172" spans="1:6" x14ac:dyDescent="0.2">
      <c r="A63172" t="s">
        <v>3</v>
      </c>
      <c r="B63172" s="2">
        <v>3</v>
      </c>
      <c r="C63172" s="2">
        <v>17</v>
      </c>
      <c r="D63172" s="2">
        <v>2023</v>
      </c>
      <c r="E63172" s="2">
        <v>2</v>
      </c>
      <c r="F63172" s="19">
        <v>2.6710871000000025E-2</v>
      </c>
    </row>
    <row r="63173" spans="1:6" x14ac:dyDescent="0.2">
      <c r="A63173" t="s">
        <v>3</v>
      </c>
      <c r="B63173" s="2">
        <v>3</v>
      </c>
      <c r="C63173" s="2">
        <v>17</v>
      </c>
      <c r="D63173" s="2">
        <v>2023</v>
      </c>
      <c r="E63173" s="2">
        <v>3</v>
      </c>
      <c r="F63173" s="19">
        <v>2.7119188000000016E-2</v>
      </c>
    </row>
    <row r="63174" spans="1:6" x14ac:dyDescent="0.2">
      <c r="A63174" t="s">
        <v>3</v>
      </c>
      <c r="B63174" s="2">
        <v>3</v>
      </c>
      <c r="C63174" s="2">
        <v>17</v>
      </c>
      <c r="D63174" s="2">
        <v>2023</v>
      </c>
      <c r="E63174" s="2">
        <v>4</v>
      </c>
      <c r="F63174" s="19">
        <v>2.6968035999999973E-2</v>
      </c>
    </row>
    <row r="63175" spans="1:6" x14ac:dyDescent="0.2">
      <c r="A63175" t="s">
        <v>3</v>
      </c>
      <c r="B63175" s="2">
        <v>3</v>
      </c>
      <c r="C63175" s="2">
        <v>17</v>
      </c>
      <c r="D63175" s="2">
        <v>2023</v>
      </c>
      <c r="E63175" s="2">
        <v>5</v>
      </c>
      <c r="F63175" s="19">
        <v>2.8104767999999947E-2</v>
      </c>
    </row>
    <row r="63176" spans="1:6" x14ac:dyDescent="0.2">
      <c r="A63176" t="s">
        <v>3</v>
      </c>
      <c r="B63176" s="2">
        <v>3</v>
      </c>
      <c r="C63176" s="2">
        <v>17</v>
      </c>
      <c r="D63176" s="2">
        <v>2023</v>
      </c>
      <c r="E63176" s="2">
        <v>6</v>
      </c>
      <c r="F63176" s="19">
        <v>2.3825281000000031E-2</v>
      </c>
    </row>
    <row r="63177" spans="1:6" x14ac:dyDescent="0.2">
      <c r="A63177" t="s">
        <v>3</v>
      </c>
      <c r="B63177" s="2">
        <v>3</v>
      </c>
      <c r="C63177" s="2">
        <v>17</v>
      </c>
      <c r="D63177" s="2">
        <v>2023</v>
      </c>
      <c r="E63177" s="2">
        <v>7</v>
      </c>
      <c r="F63177" s="19">
        <v>2.5086178999999986E-2</v>
      </c>
    </row>
    <row r="63178" spans="1:6" x14ac:dyDescent="0.2">
      <c r="A63178" t="s">
        <v>3</v>
      </c>
      <c r="B63178" s="2">
        <v>3</v>
      </c>
      <c r="C63178" s="2">
        <v>17</v>
      </c>
      <c r="D63178" s="2">
        <v>2023</v>
      </c>
      <c r="E63178" s="2">
        <v>8</v>
      </c>
      <c r="F63178" s="19">
        <v>2.4287479000000056E-2</v>
      </c>
    </row>
    <row r="63179" spans="1:6" x14ac:dyDescent="0.2">
      <c r="A63179" t="s">
        <v>3</v>
      </c>
      <c r="B63179" s="2">
        <v>3</v>
      </c>
      <c r="C63179" s="2">
        <v>17</v>
      </c>
      <c r="D63179" s="2">
        <v>2023</v>
      </c>
      <c r="E63179" s="2">
        <v>9</v>
      </c>
      <c r="F63179" s="19">
        <v>2.3937198000000048E-2</v>
      </c>
    </row>
    <row r="63180" spans="1:6" x14ac:dyDescent="0.2">
      <c r="A63180" t="s">
        <v>3</v>
      </c>
      <c r="B63180" s="2">
        <v>3</v>
      </c>
      <c r="C63180" s="2">
        <v>17</v>
      </c>
      <c r="D63180" s="2">
        <v>2023</v>
      </c>
      <c r="E63180" s="2">
        <v>10</v>
      </c>
      <c r="F63180" s="19">
        <v>2.4279802999999989E-2</v>
      </c>
    </row>
    <row r="63181" spans="1:6" x14ac:dyDescent="0.2">
      <c r="A63181" t="s">
        <v>3</v>
      </c>
      <c r="B63181" s="2">
        <v>3</v>
      </c>
      <c r="C63181" s="2">
        <v>17</v>
      </c>
      <c r="D63181" s="2">
        <v>2023</v>
      </c>
      <c r="E63181" s="2">
        <v>11</v>
      </c>
      <c r="F63181" s="19">
        <v>2.334173500000003E-2</v>
      </c>
    </row>
    <row r="63182" spans="1:6" x14ac:dyDescent="0.2">
      <c r="A63182" t="s">
        <v>3</v>
      </c>
      <c r="B63182" s="2">
        <v>3</v>
      </c>
      <c r="C63182" s="2">
        <v>17</v>
      </c>
      <c r="D63182" s="2">
        <v>2023</v>
      </c>
      <c r="E63182" s="2">
        <v>12</v>
      </c>
      <c r="F63182" s="19">
        <v>2.1837255999999972E-2</v>
      </c>
    </row>
    <row r="63183" spans="1:6" x14ac:dyDescent="0.2">
      <c r="A63183" t="s">
        <v>3</v>
      </c>
      <c r="B63183" s="2">
        <v>3</v>
      </c>
      <c r="C63183" s="2">
        <v>17</v>
      </c>
      <c r="D63183" s="2">
        <v>2023</v>
      </c>
      <c r="E63183" s="2">
        <v>13</v>
      </c>
      <c r="F63183" s="19">
        <v>2.2157278999999974E-2</v>
      </c>
    </row>
    <row r="63184" spans="1:6" x14ac:dyDescent="0.2">
      <c r="A63184" t="s">
        <v>3</v>
      </c>
      <c r="B63184" s="2">
        <v>3</v>
      </c>
      <c r="C63184" s="2">
        <v>17</v>
      </c>
      <c r="D63184" s="2">
        <v>2023</v>
      </c>
      <c r="E63184" s="2">
        <v>14</v>
      </c>
      <c r="F63184" s="19">
        <v>2.2978924999999983E-2</v>
      </c>
    </row>
    <row r="63185" spans="1:6" x14ac:dyDescent="0.2">
      <c r="A63185" t="s">
        <v>3</v>
      </c>
      <c r="B63185" s="2">
        <v>3</v>
      </c>
      <c r="C63185" s="2">
        <v>17</v>
      </c>
      <c r="D63185" s="2">
        <v>2023</v>
      </c>
      <c r="E63185" s="2">
        <v>15</v>
      </c>
      <c r="F63185" s="19">
        <v>2.3550567999999994E-2</v>
      </c>
    </row>
    <row r="63186" spans="1:6" x14ac:dyDescent="0.2">
      <c r="A63186" t="s">
        <v>3</v>
      </c>
      <c r="B63186" s="2">
        <v>3</v>
      </c>
      <c r="C63186" s="2">
        <v>17</v>
      </c>
      <c r="D63186" s="2">
        <v>2023</v>
      </c>
      <c r="E63186" s="2">
        <v>16</v>
      </c>
      <c r="F63186" s="19">
        <v>2.1377173999999943E-2</v>
      </c>
    </row>
    <row r="63187" spans="1:6" x14ac:dyDescent="0.2">
      <c r="A63187" t="s">
        <v>3</v>
      </c>
      <c r="B63187" s="2">
        <v>3</v>
      </c>
      <c r="C63187" s="2">
        <v>17</v>
      </c>
      <c r="D63187" s="2">
        <v>2023</v>
      </c>
      <c r="E63187" s="2">
        <v>17</v>
      </c>
      <c r="F63187" s="19">
        <v>2.3498998999999965E-2</v>
      </c>
    </row>
    <row r="63188" spans="1:6" x14ac:dyDescent="0.2">
      <c r="A63188" t="s">
        <v>3</v>
      </c>
      <c r="B63188" s="2">
        <v>3</v>
      </c>
      <c r="C63188" s="2">
        <v>17</v>
      </c>
      <c r="D63188" s="2">
        <v>2023</v>
      </c>
      <c r="E63188" s="2">
        <v>18</v>
      </c>
      <c r="F63188" s="19">
        <v>2.5127306000000016E-2</v>
      </c>
    </row>
    <row r="63189" spans="1:6" x14ac:dyDescent="0.2">
      <c r="A63189" t="s">
        <v>3</v>
      </c>
      <c r="B63189" s="2">
        <v>3</v>
      </c>
      <c r="C63189" s="2">
        <v>17</v>
      </c>
      <c r="D63189" s="2">
        <v>2023</v>
      </c>
      <c r="E63189" s="2">
        <v>19</v>
      </c>
      <c r="F63189" s="19">
        <v>2.4517900999999953E-2</v>
      </c>
    </row>
    <row r="63190" spans="1:6" x14ac:dyDescent="0.2">
      <c r="A63190" t="s">
        <v>3</v>
      </c>
      <c r="B63190" s="2">
        <v>3</v>
      </c>
      <c r="C63190" s="2">
        <v>17</v>
      </c>
      <c r="D63190" s="2">
        <v>2023</v>
      </c>
      <c r="E63190" s="2">
        <v>20</v>
      </c>
      <c r="F63190" s="19">
        <v>2.4677457000000014E-2</v>
      </c>
    </row>
    <row r="63191" spans="1:6" x14ac:dyDescent="0.2">
      <c r="A63191" t="s">
        <v>3</v>
      </c>
      <c r="B63191" s="2">
        <v>3</v>
      </c>
      <c r="C63191" s="2">
        <v>17</v>
      </c>
      <c r="D63191" s="2">
        <v>2023</v>
      </c>
      <c r="E63191" s="2">
        <v>21</v>
      </c>
      <c r="F63191" s="19">
        <v>2.4144257999999974E-2</v>
      </c>
    </row>
    <row r="63192" spans="1:6" x14ac:dyDescent="0.2">
      <c r="A63192" t="s">
        <v>3</v>
      </c>
      <c r="B63192" s="2">
        <v>3</v>
      </c>
      <c r="C63192" s="2">
        <v>17</v>
      </c>
      <c r="D63192" s="2">
        <v>2023</v>
      </c>
      <c r="E63192" s="2">
        <v>22</v>
      </c>
      <c r="F63192" s="19">
        <v>2.4574513999999992E-2</v>
      </c>
    </row>
    <row r="63193" spans="1:6" x14ac:dyDescent="0.2">
      <c r="A63193" t="s">
        <v>3</v>
      </c>
      <c r="B63193" s="2">
        <v>3</v>
      </c>
      <c r="C63193" s="2">
        <v>17</v>
      </c>
      <c r="D63193" s="2">
        <v>2023</v>
      </c>
      <c r="E63193" s="2">
        <v>23</v>
      </c>
      <c r="F63193" s="19">
        <v>2.6233611999999962E-2</v>
      </c>
    </row>
    <row r="63194" spans="1:6" x14ac:dyDescent="0.2">
      <c r="A63194" t="s">
        <v>3</v>
      </c>
      <c r="B63194" s="2">
        <v>3</v>
      </c>
      <c r="C63194" s="2">
        <v>17</v>
      </c>
      <c r="D63194" s="2">
        <v>2023</v>
      </c>
      <c r="E63194" s="2">
        <v>24</v>
      </c>
      <c r="F63194" s="19">
        <v>2.5529926000000036E-2</v>
      </c>
    </row>
    <row r="63195" spans="1:6" x14ac:dyDescent="0.2">
      <c r="A63195" t="s">
        <v>3</v>
      </c>
      <c r="B63195" s="2">
        <v>3</v>
      </c>
      <c r="C63195" s="2">
        <v>18</v>
      </c>
      <c r="D63195" s="2">
        <v>2023</v>
      </c>
      <c r="E63195" s="2">
        <v>1</v>
      </c>
      <c r="F63195" s="19">
        <v>2.7754336999999962E-2</v>
      </c>
    </row>
    <row r="63196" spans="1:6" x14ac:dyDescent="0.2">
      <c r="A63196" t="s">
        <v>3</v>
      </c>
      <c r="B63196" s="2">
        <v>3</v>
      </c>
      <c r="C63196" s="2">
        <v>18</v>
      </c>
      <c r="D63196" s="2">
        <v>2023</v>
      </c>
      <c r="E63196" s="2">
        <v>2</v>
      </c>
      <c r="F63196" s="19">
        <v>2.7329225000000013E-2</v>
      </c>
    </row>
    <row r="63197" spans="1:6" x14ac:dyDescent="0.2">
      <c r="A63197" t="s">
        <v>3</v>
      </c>
      <c r="B63197" s="2">
        <v>3</v>
      </c>
      <c r="C63197" s="2">
        <v>18</v>
      </c>
      <c r="D63197" s="2">
        <v>2023</v>
      </c>
      <c r="E63197" s="2">
        <v>3</v>
      </c>
      <c r="F63197" s="19">
        <v>2.6166102999999996E-2</v>
      </c>
    </row>
    <row r="63198" spans="1:6" x14ac:dyDescent="0.2">
      <c r="A63198" t="s">
        <v>3</v>
      </c>
      <c r="B63198" s="2">
        <v>3</v>
      </c>
      <c r="C63198" s="2">
        <v>18</v>
      </c>
      <c r="D63198" s="2">
        <v>2023</v>
      </c>
      <c r="E63198" s="2">
        <v>4</v>
      </c>
      <c r="F63198" s="19">
        <v>2.6893449000000014E-2</v>
      </c>
    </row>
    <row r="63199" spans="1:6" x14ac:dyDescent="0.2">
      <c r="A63199" t="s">
        <v>3</v>
      </c>
      <c r="B63199" s="2">
        <v>3</v>
      </c>
      <c r="C63199" s="2">
        <v>18</v>
      </c>
      <c r="D63199" s="2">
        <v>2023</v>
      </c>
      <c r="E63199" s="2">
        <v>5</v>
      </c>
      <c r="F63199" s="19">
        <v>2.4373654000000022E-2</v>
      </c>
    </row>
    <row r="63200" spans="1:6" x14ac:dyDescent="0.2">
      <c r="A63200" t="s">
        <v>3</v>
      </c>
      <c r="B63200" s="2">
        <v>3</v>
      </c>
      <c r="C63200" s="2">
        <v>18</v>
      </c>
      <c r="D63200" s="2">
        <v>2023</v>
      </c>
      <c r="E63200" s="2">
        <v>6</v>
      </c>
      <c r="F63200" s="19">
        <v>2.2934201999999959E-2</v>
      </c>
    </row>
    <row r="63201" spans="1:6" x14ac:dyDescent="0.2">
      <c r="A63201" t="s">
        <v>3</v>
      </c>
      <c r="B63201" s="2">
        <v>3</v>
      </c>
      <c r="C63201" s="2">
        <v>18</v>
      </c>
      <c r="D63201" s="2">
        <v>2023</v>
      </c>
      <c r="E63201" s="2">
        <v>7</v>
      </c>
      <c r="F63201" s="19">
        <v>2.1168721000000001E-2</v>
      </c>
    </row>
    <row r="63202" spans="1:6" x14ac:dyDescent="0.2">
      <c r="A63202" t="s">
        <v>3</v>
      </c>
      <c r="B63202" s="2">
        <v>3</v>
      </c>
      <c r="C63202" s="2">
        <v>18</v>
      </c>
      <c r="D63202" s="2">
        <v>2023</v>
      </c>
      <c r="E63202" s="2">
        <v>8</v>
      </c>
      <c r="F63202" s="19">
        <v>2.2495531999999985E-2</v>
      </c>
    </row>
    <row r="63203" spans="1:6" x14ac:dyDescent="0.2">
      <c r="A63203" t="s">
        <v>3</v>
      </c>
      <c r="B63203" s="2">
        <v>3</v>
      </c>
      <c r="C63203" s="2">
        <v>18</v>
      </c>
      <c r="D63203" s="2">
        <v>2023</v>
      </c>
      <c r="E63203" s="2">
        <v>9</v>
      </c>
      <c r="F63203" s="19">
        <v>2.3175597000000048E-2</v>
      </c>
    </row>
    <row r="63204" spans="1:6" x14ac:dyDescent="0.2">
      <c r="A63204" t="s">
        <v>3</v>
      </c>
      <c r="B63204" s="2">
        <v>3</v>
      </c>
      <c r="C63204" s="2">
        <v>18</v>
      </c>
      <c r="D63204" s="2">
        <v>2023</v>
      </c>
      <c r="E63204" s="2">
        <v>10</v>
      </c>
      <c r="F63204" s="19">
        <v>2.2140441999999982E-2</v>
      </c>
    </row>
    <row r="63205" spans="1:6" x14ac:dyDescent="0.2">
      <c r="A63205" t="s">
        <v>3</v>
      </c>
      <c r="B63205" s="2">
        <v>3</v>
      </c>
      <c r="C63205" s="2">
        <v>18</v>
      </c>
      <c r="D63205" s="2">
        <v>2023</v>
      </c>
      <c r="E63205" s="2">
        <v>11</v>
      </c>
      <c r="F63205" s="19">
        <v>2.2539807000000023E-2</v>
      </c>
    </row>
    <row r="63206" spans="1:6" x14ac:dyDescent="0.2">
      <c r="A63206" t="s">
        <v>3</v>
      </c>
      <c r="B63206" s="2">
        <v>3</v>
      </c>
      <c r="C63206" s="2">
        <v>18</v>
      </c>
      <c r="D63206" s="2">
        <v>2023</v>
      </c>
      <c r="E63206" s="2">
        <v>12</v>
      </c>
      <c r="F63206" s="19">
        <v>2.2151746999999999E-2</v>
      </c>
    </row>
    <row r="63207" spans="1:6" x14ac:dyDescent="0.2">
      <c r="A63207" t="s">
        <v>3</v>
      </c>
      <c r="B63207" s="2">
        <v>3</v>
      </c>
      <c r="C63207" s="2">
        <v>18</v>
      </c>
      <c r="D63207" s="2">
        <v>2023</v>
      </c>
      <c r="E63207" s="2">
        <v>13</v>
      </c>
      <c r="F63207" s="19">
        <v>2.135975499999998E-2</v>
      </c>
    </row>
    <row r="63208" spans="1:6" x14ac:dyDescent="0.2">
      <c r="A63208" t="s">
        <v>3</v>
      </c>
      <c r="B63208" s="2">
        <v>3</v>
      </c>
      <c r="C63208" s="2">
        <v>18</v>
      </c>
      <c r="D63208" s="2">
        <v>2023</v>
      </c>
      <c r="E63208" s="2">
        <v>14</v>
      </c>
      <c r="F63208" s="19">
        <v>2.2935354999999991E-2</v>
      </c>
    </row>
    <row r="63209" spans="1:6" x14ac:dyDescent="0.2">
      <c r="A63209" t="s">
        <v>3</v>
      </c>
      <c r="B63209" s="2">
        <v>3</v>
      </c>
      <c r="C63209" s="2">
        <v>18</v>
      </c>
      <c r="D63209" s="2">
        <v>2023</v>
      </c>
      <c r="E63209" s="2">
        <v>15</v>
      </c>
      <c r="F63209" s="19">
        <v>2.2531418000000025E-2</v>
      </c>
    </row>
    <row r="63210" spans="1:6" x14ac:dyDescent="0.2">
      <c r="A63210" t="s">
        <v>3</v>
      </c>
      <c r="B63210" s="2">
        <v>3</v>
      </c>
      <c r="C63210" s="2">
        <v>18</v>
      </c>
      <c r="D63210" s="2">
        <v>2023</v>
      </c>
      <c r="E63210" s="2">
        <v>16</v>
      </c>
      <c r="F63210" s="19">
        <v>1.853690100000005E-2</v>
      </c>
    </row>
    <row r="63211" spans="1:6" x14ac:dyDescent="0.2">
      <c r="A63211" t="s">
        <v>3</v>
      </c>
      <c r="B63211" s="2">
        <v>3</v>
      </c>
      <c r="C63211" s="2">
        <v>18</v>
      </c>
      <c r="D63211" s="2">
        <v>2023</v>
      </c>
      <c r="E63211" s="2">
        <v>17</v>
      </c>
      <c r="F63211" s="19">
        <v>2.0769510000000047E-2</v>
      </c>
    </row>
    <row r="63212" spans="1:6" x14ac:dyDescent="0.2">
      <c r="A63212" t="s">
        <v>3</v>
      </c>
      <c r="B63212" s="2">
        <v>3</v>
      </c>
      <c r="C63212" s="2">
        <v>18</v>
      </c>
      <c r="D63212" s="2">
        <v>2023</v>
      </c>
      <c r="E63212" s="2">
        <v>18</v>
      </c>
      <c r="F63212" s="19">
        <v>2.2477415000000001E-2</v>
      </c>
    </row>
    <row r="63213" spans="1:6" x14ac:dyDescent="0.2">
      <c r="A63213" t="s">
        <v>3</v>
      </c>
      <c r="B63213" s="2">
        <v>3</v>
      </c>
      <c r="C63213" s="2">
        <v>18</v>
      </c>
      <c r="D63213" s="2">
        <v>2023</v>
      </c>
      <c r="E63213" s="2">
        <v>19</v>
      </c>
      <c r="F63213" s="19">
        <v>2.457290099999998E-2</v>
      </c>
    </row>
    <row r="63214" spans="1:6" x14ac:dyDescent="0.2">
      <c r="A63214" t="s">
        <v>3</v>
      </c>
      <c r="B63214" s="2">
        <v>3</v>
      </c>
      <c r="C63214" s="2">
        <v>18</v>
      </c>
      <c r="D63214" s="2">
        <v>2023</v>
      </c>
      <c r="E63214" s="2">
        <v>20</v>
      </c>
      <c r="F63214" s="19">
        <v>2.3651749999999971E-2</v>
      </c>
    </row>
    <row r="63215" spans="1:6" x14ac:dyDescent="0.2">
      <c r="A63215" t="s">
        <v>3</v>
      </c>
      <c r="B63215" s="2">
        <v>3</v>
      </c>
      <c r="C63215" s="2">
        <v>18</v>
      </c>
      <c r="D63215" s="2">
        <v>2023</v>
      </c>
      <c r="E63215" s="2">
        <v>21</v>
      </c>
      <c r="F63215" s="19">
        <v>2.5012319000000005E-2</v>
      </c>
    </row>
    <row r="63216" spans="1:6" x14ac:dyDescent="0.2">
      <c r="A63216" t="s">
        <v>3</v>
      </c>
      <c r="B63216" s="2">
        <v>3</v>
      </c>
      <c r="C63216" s="2">
        <v>18</v>
      </c>
      <c r="D63216" s="2">
        <v>2023</v>
      </c>
      <c r="E63216" s="2">
        <v>22</v>
      </c>
      <c r="F63216" s="19">
        <v>2.4181368000000036E-2</v>
      </c>
    </row>
    <row r="63217" spans="1:6" x14ac:dyDescent="0.2">
      <c r="A63217" t="s">
        <v>3</v>
      </c>
      <c r="B63217" s="2">
        <v>3</v>
      </c>
      <c r="C63217" s="2">
        <v>18</v>
      </c>
      <c r="D63217" s="2">
        <v>2023</v>
      </c>
      <c r="E63217" s="2">
        <v>23</v>
      </c>
      <c r="F63217" s="19">
        <v>2.3899098999999979E-2</v>
      </c>
    </row>
    <row r="63218" spans="1:6" x14ac:dyDescent="0.2">
      <c r="A63218" t="s">
        <v>3</v>
      </c>
      <c r="B63218" s="2">
        <v>3</v>
      </c>
      <c r="C63218" s="2">
        <v>18</v>
      </c>
      <c r="D63218" s="2">
        <v>2023</v>
      </c>
      <c r="E63218" s="2">
        <v>24</v>
      </c>
      <c r="F63218" s="19">
        <v>2.5518904999999981E-2</v>
      </c>
    </row>
    <row r="63219" spans="1:6" x14ac:dyDescent="0.2">
      <c r="A63219" t="s">
        <v>3</v>
      </c>
      <c r="B63219" s="2">
        <v>3</v>
      </c>
      <c r="C63219" s="2">
        <v>19</v>
      </c>
      <c r="D63219" s="2">
        <v>2023</v>
      </c>
      <c r="E63219" s="2">
        <v>1</v>
      </c>
      <c r="F63219" s="19">
        <v>2.481013200000004E-2</v>
      </c>
    </row>
    <row r="63220" spans="1:6" x14ac:dyDescent="0.2">
      <c r="A63220" t="s">
        <v>3</v>
      </c>
      <c r="B63220" s="2">
        <v>3</v>
      </c>
      <c r="C63220" s="2">
        <v>19</v>
      </c>
      <c r="D63220" s="2">
        <v>2023</v>
      </c>
      <c r="E63220" s="2">
        <v>2</v>
      </c>
      <c r="F63220" s="19">
        <v>2.5056404999999948E-2</v>
      </c>
    </row>
    <row r="63221" spans="1:6" x14ac:dyDescent="0.2">
      <c r="A63221" t="s">
        <v>3</v>
      </c>
      <c r="B63221" s="2">
        <v>3</v>
      </c>
      <c r="C63221" s="2">
        <v>19</v>
      </c>
      <c r="D63221" s="2">
        <v>2023</v>
      </c>
      <c r="E63221" s="2">
        <v>3</v>
      </c>
      <c r="F63221" s="19">
        <v>2.4040108000000004E-2</v>
      </c>
    </row>
    <row r="63222" spans="1:6" x14ac:dyDescent="0.2">
      <c r="A63222" t="s">
        <v>3</v>
      </c>
      <c r="B63222" s="2">
        <v>3</v>
      </c>
      <c r="C63222" s="2">
        <v>19</v>
      </c>
      <c r="D63222" s="2">
        <v>2023</v>
      </c>
      <c r="E63222" s="2">
        <v>4</v>
      </c>
      <c r="F63222" s="19">
        <v>2.3521043999999991E-2</v>
      </c>
    </row>
    <row r="63223" spans="1:6" x14ac:dyDescent="0.2">
      <c r="A63223" t="s">
        <v>3</v>
      </c>
      <c r="B63223" s="2">
        <v>3</v>
      </c>
      <c r="C63223" s="2">
        <v>19</v>
      </c>
      <c r="D63223" s="2">
        <v>2023</v>
      </c>
      <c r="E63223" s="2">
        <v>5</v>
      </c>
      <c r="F63223" s="19">
        <v>2.4564594999999967E-2</v>
      </c>
    </row>
    <row r="63224" spans="1:6" x14ac:dyDescent="0.2">
      <c r="A63224" t="s">
        <v>3</v>
      </c>
      <c r="B63224" s="2">
        <v>3</v>
      </c>
      <c r="C63224" s="2">
        <v>19</v>
      </c>
      <c r="D63224" s="2">
        <v>2023</v>
      </c>
      <c r="E63224" s="2">
        <v>6</v>
      </c>
      <c r="F63224" s="19">
        <v>2.3053187000000031E-2</v>
      </c>
    </row>
    <row r="63225" spans="1:6" x14ac:dyDescent="0.2">
      <c r="A63225" t="s">
        <v>3</v>
      </c>
      <c r="B63225" s="2">
        <v>3</v>
      </c>
      <c r="C63225" s="2">
        <v>19</v>
      </c>
      <c r="D63225" s="2">
        <v>2023</v>
      </c>
      <c r="E63225" s="2">
        <v>7</v>
      </c>
      <c r="F63225" s="19">
        <v>2.1837509000000033E-2</v>
      </c>
    </row>
    <row r="63226" spans="1:6" x14ac:dyDescent="0.2">
      <c r="A63226" t="s">
        <v>3</v>
      </c>
      <c r="B63226" s="2">
        <v>3</v>
      </c>
      <c r="C63226" s="2">
        <v>19</v>
      </c>
      <c r="D63226" s="2">
        <v>2023</v>
      </c>
      <c r="E63226" s="2">
        <v>8</v>
      </c>
      <c r="F63226" s="19">
        <v>2.4054326000000015E-2</v>
      </c>
    </row>
    <row r="63227" spans="1:6" x14ac:dyDescent="0.2">
      <c r="A63227" t="s">
        <v>3</v>
      </c>
      <c r="B63227" s="2">
        <v>3</v>
      </c>
      <c r="C63227" s="2">
        <v>19</v>
      </c>
      <c r="D63227" s="2">
        <v>2023</v>
      </c>
      <c r="E63227" s="2">
        <v>9</v>
      </c>
      <c r="F63227" s="19">
        <v>2.2936250999999963E-2</v>
      </c>
    </row>
    <row r="63228" spans="1:6" x14ac:dyDescent="0.2">
      <c r="A63228" t="s">
        <v>3</v>
      </c>
      <c r="B63228" s="2">
        <v>3</v>
      </c>
      <c r="C63228" s="2">
        <v>19</v>
      </c>
      <c r="D63228" s="2">
        <v>2023</v>
      </c>
      <c r="E63228" s="2">
        <v>10</v>
      </c>
      <c r="F63228" s="19">
        <v>2.3270309000000045E-2</v>
      </c>
    </row>
    <row r="63229" spans="1:6" x14ac:dyDescent="0.2">
      <c r="A63229" t="s">
        <v>3</v>
      </c>
      <c r="B63229" s="2">
        <v>3</v>
      </c>
      <c r="C63229" s="2">
        <v>19</v>
      </c>
      <c r="D63229" s="2">
        <v>2023</v>
      </c>
      <c r="E63229" s="2">
        <v>11</v>
      </c>
      <c r="F63229" s="19">
        <v>2.2799679999999989E-2</v>
      </c>
    </row>
    <row r="63230" spans="1:6" x14ac:dyDescent="0.2">
      <c r="A63230" t="s">
        <v>3</v>
      </c>
      <c r="B63230" s="2">
        <v>3</v>
      </c>
      <c r="C63230" s="2">
        <v>19</v>
      </c>
      <c r="D63230" s="2">
        <v>2023</v>
      </c>
      <c r="E63230" s="2">
        <v>12</v>
      </c>
      <c r="F63230" s="19">
        <v>2.3305198999999943E-2</v>
      </c>
    </row>
    <row r="63231" spans="1:6" x14ac:dyDescent="0.2">
      <c r="A63231" t="s">
        <v>3</v>
      </c>
      <c r="B63231" s="2">
        <v>3</v>
      </c>
      <c r="C63231" s="2">
        <v>19</v>
      </c>
      <c r="D63231" s="2">
        <v>2023</v>
      </c>
      <c r="E63231" s="2">
        <v>13</v>
      </c>
      <c r="F63231" s="19">
        <v>2.1986174000000025E-2</v>
      </c>
    </row>
    <row r="63232" spans="1:6" x14ac:dyDescent="0.2">
      <c r="A63232" t="s">
        <v>3</v>
      </c>
      <c r="B63232" s="2">
        <v>3</v>
      </c>
      <c r="C63232" s="2">
        <v>19</v>
      </c>
      <c r="D63232" s="2">
        <v>2023</v>
      </c>
      <c r="E63232" s="2">
        <v>14</v>
      </c>
      <c r="F63232" s="19">
        <v>2.1712780999999959E-2</v>
      </c>
    </row>
    <row r="63233" spans="1:6" x14ac:dyDescent="0.2">
      <c r="A63233" t="s">
        <v>3</v>
      </c>
      <c r="B63233" s="2">
        <v>3</v>
      </c>
      <c r="C63233" s="2">
        <v>19</v>
      </c>
      <c r="D63233" s="2">
        <v>2023</v>
      </c>
      <c r="E63233" s="2">
        <v>15</v>
      </c>
      <c r="F63233" s="19">
        <v>2.2450933999999978E-2</v>
      </c>
    </row>
    <row r="63234" spans="1:6" x14ac:dyDescent="0.2">
      <c r="A63234" t="s">
        <v>3</v>
      </c>
      <c r="B63234" s="2">
        <v>3</v>
      </c>
      <c r="C63234" s="2">
        <v>19</v>
      </c>
      <c r="D63234" s="2">
        <v>2023</v>
      </c>
      <c r="E63234" s="2">
        <v>16</v>
      </c>
      <c r="F63234" s="19">
        <v>2.1515558000000046E-2</v>
      </c>
    </row>
    <row r="63235" spans="1:6" x14ac:dyDescent="0.2">
      <c r="A63235" t="s">
        <v>3</v>
      </c>
      <c r="B63235" s="2">
        <v>3</v>
      </c>
      <c r="C63235" s="2">
        <v>19</v>
      </c>
      <c r="D63235" s="2">
        <v>2023</v>
      </c>
      <c r="E63235" s="2">
        <v>17</v>
      </c>
      <c r="F63235" s="19">
        <v>2.3799051999999987E-2</v>
      </c>
    </row>
    <row r="63236" spans="1:6" x14ac:dyDescent="0.2">
      <c r="A63236" t="s">
        <v>3</v>
      </c>
      <c r="B63236" s="2">
        <v>3</v>
      </c>
      <c r="C63236" s="2">
        <v>19</v>
      </c>
      <c r="D63236" s="2">
        <v>2023</v>
      </c>
      <c r="E63236" s="2">
        <v>18</v>
      </c>
      <c r="F63236" s="19">
        <v>2.3862158000000022E-2</v>
      </c>
    </row>
    <row r="63237" spans="1:6" x14ac:dyDescent="0.2">
      <c r="A63237" t="s">
        <v>3</v>
      </c>
      <c r="B63237" s="2">
        <v>3</v>
      </c>
      <c r="C63237" s="2">
        <v>19</v>
      </c>
      <c r="D63237" s="2">
        <v>2023</v>
      </c>
      <c r="E63237" s="2">
        <v>19</v>
      </c>
      <c r="F63237" s="19">
        <v>2.3978861000000018E-2</v>
      </c>
    </row>
    <row r="63238" spans="1:6" x14ac:dyDescent="0.2">
      <c r="A63238" t="s">
        <v>3</v>
      </c>
      <c r="B63238" s="2">
        <v>3</v>
      </c>
      <c r="C63238" s="2">
        <v>19</v>
      </c>
      <c r="D63238" s="2">
        <v>2023</v>
      </c>
      <c r="E63238" s="2">
        <v>20</v>
      </c>
      <c r="F63238" s="19">
        <v>2.4022792000000015E-2</v>
      </c>
    </row>
    <row r="63239" spans="1:6" x14ac:dyDescent="0.2">
      <c r="A63239" t="s">
        <v>3</v>
      </c>
      <c r="B63239" s="2">
        <v>3</v>
      </c>
      <c r="C63239" s="2">
        <v>19</v>
      </c>
      <c r="D63239" s="2">
        <v>2023</v>
      </c>
      <c r="E63239" s="2">
        <v>21</v>
      </c>
      <c r="F63239" s="19">
        <v>2.4105394999999974E-2</v>
      </c>
    </row>
    <row r="63240" spans="1:6" x14ac:dyDescent="0.2">
      <c r="A63240" t="s">
        <v>3</v>
      </c>
      <c r="B63240" s="2">
        <v>3</v>
      </c>
      <c r="C63240" s="2">
        <v>19</v>
      </c>
      <c r="D63240" s="2">
        <v>2023</v>
      </c>
      <c r="E63240" s="2">
        <v>22</v>
      </c>
      <c r="F63240" s="19">
        <v>2.5646797000000054E-2</v>
      </c>
    </row>
    <row r="63241" spans="1:6" x14ac:dyDescent="0.2">
      <c r="A63241" t="s">
        <v>3</v>
      </c>
      <c r="B63241" s="2">
        <v>3</v>
      </c>
      <c r="C63241" s="2">
        <v>19</v>
      </c>
      <c r="D63241" s="2">
        <v>2023</v>
      </c>
      <c r="E63241" s="2">
        <v>23</v>
      </c>
      <c r="F63241" s="19">
        <v>2.4362879999999976E-2</v>
      </c>
    </row>
    <row r="63242" spans="1:6" x14ac:dyDescent="0.2">
      <c r="A63242" t="s">
        <v>3</v>
      </c>
      <c r="B63242" s="2">
        <v>3</v>
      </c>
      <c r="C63242" s="2">
        <v>19</v>
      </c>
      <c r="D63242" s="2">
        <v>2023</v>
      </c>
      <c r="E63242" s="2">
        <v>24</v>
      </c>
      <c r="F63242" s="19">
        <v>2.3747253000000024E-2</v>
      </c>
    </row>
    <row r="63243" spans="1:6" x14ac:dyDescent="0.2">
      <c r="A63243" t="s">
        <v>3</v>
      </c>
      <c r="B63243" s="2">
        <v>3</v>
      </c>
      <c r="C63243" s="2">
        <v>20</v>
      </c>
      <c r="D63243" s="2">
        <v>2023</v>
      </c>
      <c r="E63243" s="2">
        <v>1</v>
      </c>
      <c r="F63243" s="19">
        <v>2.5051328999999956E-2</v>
      </c>
    </row>
    <row r="63244" spans="1:6" x14ac:dyDescent="0.2">
      <c r="A63244" t="s">
        <v>3</v>
      </c>
      <c r="B63244" s="2">
        <v>3</v>
      </c>
      <c r="C63244" s="2">
        <v>20</v>
      </c>
      <c r="D63244" s="2">
        <v>2023</v>
      </c>
      <c r="E63244" s="2">
        <v>2</v>
      </c>
      <c r="F63244" s="19">
        <v>2.3697387999999986E-2</v>
      </c>
    </row>
    <row r="63245" spans="1:6" x14ac:dyDescent="0.2">
      <c r="A63245" t="s">
        <v>3</v>
      </c>
      <c r="B63245" s="2">
        <v>3</v>
      </c>
      <c r="C63245" s="2">
        <v>20</v>
      </c>
      <c r="D63245" s="2">
        <v>2023</v>
      </c>
      <c r="E63245" s="2">
        <v>3</v>
      </c>
      <c r="F63245" s="19">
        <v>2.2892683999999996E-2</v>
      </c>
    </row>
    <row r="63246" spans="1:6" x14ac:dyDescent="0.2">
      <c r="A63246" t="s">
        <v>3</v>
      </c>
      <c r="B63246" s="2">
        <v>3</v>
      </c>
      <c r="C63246" s="2">
        <v>20</v>
      </c>
      <c r="D63246" s="2">
        <v>2023</v>
      </c>
      <c r="E63246" s="2">
        <v>4</v>
      </c>
      <c r="F63246" s="19">
        <v>2.4101340999999943E-2</v>
      </c>
    </row>
    <row r="63247" spans="1:6" x14ac:dyDescent="0.2">
      <c r="A63247" t="s">
        <v>3</v>
      </c>
      <c r="B63247" s="2">
        <v>3</v>
      </c>
      <c r="C63247" s="2">
        <v>20</v>
      </c>
      <c r="D63247" s="2">
        <v>2023</v>
      </c>
      <c r="E63247" s="2">
        <v>5</v>
      </c>
      <c r="F63247" s="19">
        <v>2.3914686000000018E-2</v>
      </c>
    </row>
    <row r="63248" spans="1:6" x14ac:dyDescent="0.2">
      <c r="A63248" t="s">
        <v>3</v>
      </c>
      <c r="B63248" s="2">
        <v>3</v>
      </c>
      <c r="C63248" s="2">
        <v>20</v>
      </c>
      <c r="D63248" s="2">
        <v>2023</v>
      </c>
      <c r="E63248" s="2">
        <v>6</v>
      </c>
      <c r="F63248" s="19">
        <v>2.1582855999999984E-2</v>
      </c>
    </row>
    <row r="63249" spans="1:6" x14ac:dyDescent="0.2">
      <c r="A63249" t="s">
        <v>3</v>
      </c>
      <c r="B63249" s="2">
        <v>3</v>
      </c>
      <c r="C63249" s="2">
        <v>20</v>
      </c>
      <c r="D63249" s="2">
        <v>2023</v>
      </c>
      <c r="E63249" s="2">
        <v>7</v>
      </c>
      <c r="F63249" s="19">
        <v>2.0426464000000033E-2</v>
      </c>
    </row>
    <row r="63250" spans="1:6" x14ac:dyDescent="0.2">
      <c r="A63250" t="s">
        <v>3</v>
      </c>
      <c r="B63250" s="2">
        <v>3</v>
      </c>
      <c r="C63250" s="2">
        <v>20</v>
      </c>
      <c r="D63250" s="2">
        <v>2023</v>
      </c>
      <c r="E63250" s="2">
        <v>8</v>
      </c>
      <c r="F63250" s="19">
        <v>2.228097200000001E-2</v>
      </c>
    </row>
    <row r="63251" spans="1:6" x14ac:dyDescent="0.2">
      <c r="A63251" t="s">
        <v>3</v>
      </c>
      <c r="B63251" s="2">
        <v>3</v>
      </c>
      <c r="C63251" s="2">
        <v>20</v>
      </c>
      <c r="D63251" s="2">
        <v>2023</v>
      </c>
      <c r="E63251" s="2">
        <v>9</v>
      </c>
      <c r="F63251" s="19">
        <v>2.2198688000000022E-2</v>
      </c>
    </row>
    <row r="63252" spans="1:6" x14ac:dyDescent="0.2">
      <c r="A63252" t="s">
        <v>3</v>
      </c>
      <c r="B63252" s="2">
        <v>3</v>
      </c>
      <c r="C63252" s="2">
        <v>20</v>
      </c>
      <c r="D63252" s="2">
        <v>2023</v>
      </c>
      <c r="E63252" s="2">
        <v>10</v>
      </c>
      <c r="F63252" s="19">
        <v>2.2199340000000012E-2</v>
      </c>
    </row>
    <row r="63253" spans="1:6" x14ac:dyDescent="0.2">
      <c r="A63253" t="s">
        <v>3</v>
      </c>
      <c r="B63253" s="2">
        <v>3</v>
      </c>
      <c r="C63253" s="2">
        <v>20</v>
      </c>
      <c r="D63253" s="2">
        <v>2023</v>
      </c>
      <c r="E63253" s="2">
        <v>11</v>
      </c>
      <c r="F63253" s="19">
        <v>2.1243719999999966E-2</v>
      </c>
    </row>
    <row r="63254" spans="1:6" x14ac:dyDescent="0.2">
      <c r="A63254" t="s">
        <v>3</v>
      </c>
      <c r="B63254" s="2">
        <v>3</v>
      </c>
      <c r="C63254" s="2">
        <v>20</v>
      </c>
      <c r="D63254" s="2">
        <v>2023</v>
      </c>
      <c r="E63254" s="2">
        <v>12</v>
      </c>
      <c r="F63254" s="19">
        <v>2.0786743000000052E-2</v>
      </c>
    </row>
    <row r="63255" spans="1:6" x14ac:dyDescent="0.2">
      <c r="A63255" t="s">
        <v>3</v>
      </c>
      <c r="B63255" s="2">
        <v>3</v>
      </c>
      <c r="C63255" s="2">
        <v>20</v>
      </c>
      <c r="D63255" s="2">
        <v>2023</v>
      </c>
      <c r="E63255" s="2">
        <v>13</v>
      </c>
      <c r="F63255" s="19">
        <v>2.1437112999999952E-2</v>
      </c>
    </row>
    <row r="63256" spans="1:6" x14ac:dyDescent="0.2">
      <c r="A63256" t="s">
        <v>3</v>
      </c>
      <c r="B63256" s="2">
        <v>3</v>
      </c>
      <c r="C63256" s="2">
        <v>20</v>
      </c>
      <c r="D63256" s="2">
        <v>2023</v>
      </c>
      <c r="E63256" s="2">
        <v>14</v>
      </c>
      <c r="F63256" s="19">
        <v>2.2089844000000025E-2</v>
      </c>
    </row>
    <row r="63257" spans="1:6" x14ac:dyDescent="0.2">
      <c r="A63257" t="s">
        <v>3</v>
      </c>
      <c r="B63257" s="2">
        <v>3</v>
      </c>
      <c r="C63257" s="2">
        <v>20</v>
      </c>
      <c r="D63257" s="2">
        <v>2023</v>
      </c>
      <c r="E63257" s="2">
        <v>15</v>
      </c>
      <c r="F63257" s="19">
        <v>2.2334120000000013E-2</v>
      </c>
    </row>
    <row r="63258" spans="1:6" x14ac:dyDescent="0.2">
      <c r="A63258" t="s">
        <v>3</v>
      </c>
      <c r="B63258" s="2">
        <v>3</v>
      </c>
      <c r="C63258" s="2">
        <v>20</v>
      </c>
      <c r="D63258" s="2">
        <v>2023</v>
      </c>
      <c r="E63258" s="2">
        <v>16</v>
      </c>
      <c r="F63258" s="19">
        <v>2.3934926999999995E-2</v>
      </c>
    </row>
    <row r="63259" spans="1:6" x14ac:dyDescent="0.2">
      <c r="A63259" t="s">
        <v>3</v>
      </c>
      <c r="B63259" s="2">
        <v>3</v>
      </c>
      <c r="C63259" s="2">
        <v>20</v>
      </c>
      <c r="D63259" s="2">
        <v>2023</v>
      </c>
      <c r="E63259" s="2">
        <v>17</v>
      </c>
      <c r="F63259" s="19">
        <v>2.1559495999999956E-2</v>
      </c>
    </row>
    <row r="63260" spans="1:6" x14ac:dyDescent="0.2">
      <c r="A63260" t="s">
        <v>3</v>
      </c>
      <c r="B63260" s="2">
        <v>3</v>
      </c>
      <c r="C63260" s="2">
        <v>20</v>
      </c>
      <c r="D63260" s="2">
        <v>2023</v>
      </c>
      <c r="E63260" s="2">
        <v>18</v>
      </c>
      <c r="F63260" s="19">
        <v>2.3727660000000039E-2</v>
      </c>
    </row>
    <row r="63261" spans="1:6" x14ac:dyDescent="0.2">
      <c r="A63261" t="s">
        <v>3</v>
      </c>
      <c r="B63261" s="2">
        <v>3</v>
      </c>
      <c r="C63261" s="2">
        <v>20</v>
      </c>
      <c r="D63261" s="2">
        <v>2023</v>
      </c>
      <c r="E63261" s="2">
        <v>19</v>
      </c>
      <c r="F63261" s="19">
        <v>2.3910800999999982E-2</v>
      </c>
    </row>
    <row r="63262" spans="1:6" x14ac:dyDescent="0.2">
      <c r="A63262" t="s">
        <v>3</v>
      </c>
      <c r="B63262" s="2">
        <v>3</v>
      </c>
      <c r="C63262" s="2">
        <v>20</v>
      </c>
      <c r="D63262" s="2">
        <v>2023</v>
      </c>
      <c r="E63262" s="2">
        <v>20</v>
      </c>
      <c r="F63262" s="19">
        <v>2.3363914000000041E-2</v>
      </c>
    </row>
    <row r="63263" spans="1:6" x14ac:dyDescent="0.2">
      <c r="A63263" t="s">
        <v>3</v>
      </c>
      <c r="B63263" s="2">
        <v>3</v>
      </c>
      <c r="C63263" s="2">
        <v>20</v>
      </c>
      <c r="D63263" s="2">
        <v>2023</v>
      </c>
      <c r="E63263" s="2">
        <v>21</v>
      </c>
      <c r="F63263" s="19">
        <v>2.4693192999999947E-2</v>
      </c>
    </row>
    <row r="63264" spans="1:6" x14ac:dyDescent="0.2">
      <c r="A63264" t="s">
        <v>3</v>
      </c>
      <c r="B63264" s="2">
        <v>3</v>
      </c>
      <c r="C63264" s="2">
        <v>20</v>
      </c>
      <c r="D63264" s="2">
        <v>2023</v>
      </c>
      <c r="E63264" s="2">
        <v>22</v>
      </c>
      <c r="F63264" s="19">
        <v>2.3451269000000052E-2</v>
      </c>
    </row>
    <row r="63265" spans="1:6" x14ac:dyDescent="0.2">
      <c r="A63265" t="s">
        <v>3</v>
      </c>
      <c r="B63265" s="2">
        <v>3</v>
      </c>
      <c r="C63265" s="2">
        <v>20</v>
      </c>
      <c r="D63265" s="2">
        <v>2023</v>
      </c>
      <c r="E63265" s="2">
        <v>23</v>
      </c>
      <c r="F63265" s="19">
        <v>2.4419112999999992E-2</v>
      </c>
    </row>
    <row r="63266" spans="1:6" x14ac:dyDescent="0.2">
      <c r="A63266" t="s">
        <v>3</v>
      </c>
      <c r="B63266" s="2">
        <v>3</v>
      </c>
      <c r="C63266" s="2">
        <v>20</v>
      </c>
      <c r="D63266" s="2">
        <v>2023</v>
      </c>
      <c r="E63266" s="2">
        <v>24</v>
      </c>
      <c r="F63266" s="19">
        <v>2.5224461999999948E-2</v>
      </c>
    </row>
    <row r="63267" spans="1:6" x14ac:dyDescent="0.2">
      <c r="A63267" t="s">
        <v>3</v>
      </c>
      <c r="B63267" s="2">
        <v>3</v>
      </c>
      <c r="C63267" s="2">
        <v>21</v>
      </c>
      <c r="D63267" s="2">
        <v>2023</v>
      </c>
      <c r="E63267" s="2">
        <v>1</v>
      </c>
      <c r="F63267" s="19">
        <v>2.1727857000000017E-2</v>
      </c>
    </row>
    <row r="63268" spans="1:6" x14ac:dyDescent="0.2">
      <c r="A63268" t="s">
        <v>3</v>
      </c>
      <c r="B63268" s="2">
        <v>3</v>
      </c>
      <c r="C63268" s="2">
        <v>21</v>
      </c>
      <c r="D63268" s="2">
        <v>2023</v>
      </c>
      <c r="E63268" s="2">
        <v>2</v>
      </c>
      <c r="F63268" s="19">
        <v>2.2352994000000015E-2</v>
      </c>
    </row>
    <row r="63269" spans="1:6" x14ac:dyDescent="0.2">
      <c r="A63269" t="s">
        <v>3</v>
      </c>
      <c r="B63269" s="2">
        <v>3</v>
      </c>
      <c r="C63269" s="2">
        <v>21</v>
      </c>
      <c r="D63269" s="2">
        <v>2023</v>
      </c>
      <c r="E63269" s="2">
        <v>3</v>
      </c>
      <c r="F63269" s="19">
        <v>2.3261639999999972E-2</v>
      </c>
    </row>
    <row r="63270" spans="1:6" x14ac:dyDescent="0.2">
      <c r="A63270" t="s">
        <v>3</v>
      </c>
      <c r="B63270" s="2">
        <v>3</v>
      </c>
      <c r="C63270" s="2">
        <v>21</v>
      </c>
      <c r="D63270" s="2">
        <v>2023</v>
      </c>
      <c r="E63270" s="2">
        <v>4</v>
      </c>
      <c r="F63270" s="19">
        <v>2.3995007999999984E-2</v>
      </c>
    </row>
    <row r="63271" spans="1:6" x14ac:dyDescent="0.2">
      <c r="A63271" t="s">
        <v>3</v>
      </c>
      <c r="B63271" s="2">
        <v>3</v>
      </c>
      <c r="C63271" s="2">
        <v>21</v>
      </c>
      <c r="D63271" s="2">
        <v>2023</v>
      </c>
      <c r="E63271" s="2">
        <v>5</v>
      </c>
      <c r="F63271" s="19">
        <v>2.166009499999999E-2</v>
      </c>
    </row>
    <row r="63272" spans="1:6" x14ac:dyDescent="0.2">
      <c r="A63272" t="s">
        <v>3</v>
      </c>
      <c r="B63272" s="2">
        <v>3</v>
      </c>
      <c r="C63272" s="2">
        <v>21</v>
      </c>
      <c r="D63272" s="2">
        <v>2023</v>
      </c>
      <c r="E63272" s="2">
        <v>6</v>
      </c>
      <c r="F63272" s="19">
        <v>2.2808697999999961E-2</v>
      </c>
    </row>
    <row r="63273" spans="1:6" x14ac:dyDescent="0.2">
      <c r="A63273" t="s">
        <v>3</v>
      </c>
      <c r="B63273" s="2">
        <v>3</v>
      </c>
      <c r="C63273" s="2">
        <v>21</v>
      </c>
      <c r="D63273" s="2">
        <v>2023</v>
      </c>
      <c r="E63273" s="2">
        <v>7</v>
      </c>
      <c r="F63273" s="19">
        <v>2.0257937000000004E-2</v>
      </c>
    </row>
    <row r="63274" spans="1:6" x14ac:dyDescent="0.2">
      <c r="A63274" t="s">
        <v>3</v>
      </c>
      <c r="B63274" s="2">
        <v>3</v>
      </c>
      <c r="C63274" s="2">
        <v>21</v>
      </c>
      <c r="D63274" s="2">
        <v>2023</v>
      </c>
      <c r="E63274" s="2">
        <v>8</v>
      </c>
      <c r="F63274" s="19">
        <v>2.2987611999999991E-2</v>
      </c>
    </row>
    <row r="63275" spans="1:6" x14ac:dyDescent="0.2">
      <c r="A63275" t="s">
        <v>3</v>
      </c>
      <c r="B63275" s="2">
        <v>3</v>
      </c>
      <c r="C63275" s="2">
        <v>21</v>
      </c>
      <c r="D63275" s="2">
        <v>2023</v>
      </c>
      <c r="E63275" s="2">
        <v>9</v>
      </c>
      <c r="F63275" s="19">
        <v>2.0980773000000008E-2</v>
      </c>
    </row>
    <row r="63276" spans="1:6" x14ac:dyDescent="0.2">
      <c r="A63276" t="s">
        <v>3</v>
      </c>
      <c r="B63276" s="2">
        <v>3</v>
      </c>
      <c r="C63276" s="2">
        <v>21</v>
      </c>
      <c r="D63276" s="2">
        <v>2023</v>
      </c>
      <c r="E63276" s="2">
        <v>10</v>
      </c>
      <c r="F63276" s="19">
        <v>2.0971963000000038E-2</v>
      </c>
    </row>
    <row r="63277" spans="1:6" x14ac:dyDescent="0.2">
      <c r="A63277" t="s">
        <v>3</v>
      </c>
      <c r="B63277" s="2">
        <v>3</v>
      </c>
      <c r="C63277" s="2">
        <v>21</v>
      </c>
      <c r="D63277" s="2">
        <v>2023</v>
      </c>
      <c r="E63277" s="2">
        <v>11</v>
      </c>
      <c r="F63277" s="19">
        <v>2.1060357999999946E-2</v>
      </c>
    </row>
    <row r="63278" spans="1:6" x14ac:dyDescent="0.2">
      <c r="A63278" t="s">
        <v>3</v>
      </c>
      <c r="B63278" s="2">
        <v>3</v>
      </c>
      <c r="C63278" s="2">
        <v>21</v>
      </c>
      <c r="D63278" s="2">
        <v>2023</v>
      </c>
      <c r="E63278" s="2">
        <v>12</v>
      </c>
      <c r="F63278" s="19">
        <v>2.0921411000000001E-2</v>
      </c>
    </row>
    <row r="63279" spans="1:6" x14ac:dyDescent="0.2">
      <c r="A63279" t="s">
        <v>3</v>
      </c>
      <c r="B63279" s="2">
        <v>3</v>
      </c>
      <c r="C63279" s="2">
        <v>21</v>
      </c>
      <c r="D63279" s="2">
        <v>2023</v>
      </c>
      <c r="E63279" s="2">
        <v>13</v>
      </c>
      <c r="F63279" s="19">
        <v>2.2241516999999988E-2</v>
      </c>
    </row>
    <row r="63280" spans="1:6" x14ac:dyDescent="0.2">
      <c r="A63280" t="s">
        <v>3</v>
      </c>
      <c r="B63280" s="2">
        <v>3</v>
      </c>
      <c r="C63280" s="2">
        <v>21</v>
      </c>
      <c r="D63280" s="2">
        <v>2023</v>
      </c>
      <c r="E63280" s="2">
        <v>14</v>
      </c>
      <c r="F63280" s="19">
        <v>2.2827083000000026E-2</v>
      </c>
    </row>
    <row r="63281" spans="1:6" x14ac:dyDescent="0.2">
      <c r="A63281" t="s">
        <v>3</v>
      </c>
      <c r="B63281" s="2">
        <v>3</v>
      </c>
      <c r="C63281" s="2">
        <v>21</v>
      </c>
      <c r="D63281" s="2">
        <v>2023</v>
      </c>
      <c r="E63281" s="2">
        <v>15</v>
      </c>
      <c r="F63281" s="19">
        <v>2.3356699000000036E-2</v>
      </c>
    </row>
    <row r="63282" spans="1:6" x14ac:dyDescent="0.2">
      <c r="A63282" t="s">
        <v>3</v>
      </c>
      <c r="B63282" s="2">
        <v>3</v>
      </c>
      <c r="C63282" s="2">
        <v>21</v>
      </c>
      <c r="D63282" s="2">
        <v>2023</v>
      </c>
      <c r="E63282" s="2">
        <v>16</v>
      </c>
      <c r="F63282" s="19">
        <v>2.1262426000000056E-2</v>
      </c>
    </row>
    <row r="63283" spans="1:6" x14ac:dyDescent="0.2">
      <c r="A63283" t="s">
        <v>3</v>
      </c>
      <c r="B63283" s="2">
        <v>3</v>
      </c>
      <c r="C63283" s="2">
        <v>21</v>
      </c>
      <c r="D63283" s="2">
        <v>2023</v>
      </c>
      <c r="E63283" s="2">
        <v>17</v>
      </c>
      <c r="F63283" s="19">
        <v>2.4625212000000007E-2</v>
      </c>
    </row>
    <row r="63284" spans="1:6" x14ac:dyDescent="0.2">
      <c r="A63284" t="s">
        <v>3</v>
      </c>
      <c r="B63284" s="2">
        <v>3</v>
      </c>
      <c r="C63284" s="2">
        <v>21</v>
      </c>
      <c r="D63284" s="2">
        <v>2023</v>
      </c>
      <c r="E63284" s="2">
        <v>18</v>
      </c>
      <c r="F63284" s="19">
        <v>2.3878062999999949E-2</v>
      </c>
    </row>
    <row r="63285" spans="1:6" x14ac:dyDescent="0.2">
      <c r="A63285" t="s">
        <v>3</v>
      </c>
      <c r="B63285" s="2">
        <v>3</v>
      </c>
      <c r="C63285" s="2">
        <v>21</v>
      </c>
      <c r="D63285" s="2">
        <v>2023</v>
      </c>
      <c r="E63285" s="2">
        <v>19</v>
      </c>
      <c r="F63285" s="19">
        <v>2.3181384000000027E-2</v>
      </c>
    </row>
    <row r="63286" spans="1:6" x14ac:dyDescent="0.2">
      <c r="A63286" t="s">
        <v>3</v>
      </c>
      <c r="B63286" s="2">
        <v>3</v>
      </c>
      <c r="C63286" s="2">
        <v>21</v>
      </c>
      <c r="D63286" s="2">
        <v>2023</v>
      </c>
      <c r="E63286" s="2">
        <v>20</v>
      </c>
      <c r="F63286" s="19">
        <v>2.2178719999999985E-2</v>
      </c>
    </row>
    <row r="63287" spans="1:6" x14ac:dyDescent="0.2">
      <c r="A63287" t="s">
        <v>3</v>
      </c>
      <c r="B63287" s="2">
        <v>3</v>
      </c>
      <c r="C63287" s="2">
        <v>21</v>
      </c>
      <c r="D63287" s="2">
        <v>2023</v>
      </c>
      <c r="E63287" s="2">
        <v>21</v>
      </c>
      <c r="F63287" s="19">
        <v>2.1632757000000002E-2</v>
      </c>
    </row>
    <row r="63288" spans="1:6" x14ac:dyDescent="0.2">
      <c r="A63288" t="s">
        <v>3</v>
      </c>
      <c r="B63288" s="2">
        <v>3</v>
      </c>
      <c r="C63288" s="2">
        <v>21</v>
      </c>
      <c r="D63288" s="2">
        <v>2023</v>
      </c>
      <c r="E63288" s="2">
        <v>22</v>
      </c>
      <c r="F63288" s="19">
        <v>2.3994049999999989E-2</v>
      </c>
    </row>
    <row r="63289" spans="1:6" x14ac:dyDescent="0.2">
      <c r="A63289" t="s">
        <v>3</v>
      </c>
      <c r="B63289" s="2">
        <v>3</v>
      </c>
      <c r="C63289" s="2">
        <v>21</v>
      </c>
      <c r="D63289" s="2">
        <v>2023</v>
      </c>
      <c r="E63289" s="2">
        <v>23</v>
      </c>
      <c r="F63289" s="19">
        <v>2.3776036999999972E-2</v>
      </c>
    </row>
    <row r="63290" spans="1:6" x14ac:dyDescent="0.2">
      <c r="A63290" t="s">
        <v>3</v>
      </c>
      <c r="B63290" s="2">
        <v>3</v>
      </c>
      <c r="C63290" s="2">
        <v>21</v>
      </c>
      <c r="D63290" s="2">
        <v>2023</v>
      </c>
      <c r="E63290" s="2">
        <v>24</v>
      </c>
      <c r="F63290" s="19">
        <v>2.4431556000000021E-2</v>
      </c>
    </row>
    <row r="63291" spans="1:6" x14ac:dyDescent="0.2">
      <c r="A63291" t="s">
        <v>3</v>
      </c>
      <c r="B63291" s="2">
        <v>3</v>
      </c>
      <c r="C63291" s="2">
        <v>22</v>
      </c>
      <c r="D63291" s="2">
        <v>2023</v>
      </c>
      <c r="E63291" s="2">
        <v>1</v>
      </c>
      <c r="F63291" s="19">
        <v>2.6985019000000054E-2</v>
      </c>
    </row>
    <row r="63292" spans="1:6" x14ac:dyDescent="0.2">
      <c r="A63292" t="s">
        <v>3</v>
      </c>
      <c r="B63292" s="2">
        <v>3</v>
      </c>
      <c r="C63292" s="2">
        <v>22</v>
      </c>
      <c r="D63292" s="2">
        <v>2023</v>
      </c>
      <c r="E63292" s="2">
        <v>2</v>
      </c>
      <c r="F63292" s="19">
        <v>2.4770931000000052E-2</v>
      </c>
    </row>
    <row r="63293" spans="1:6" x14ac:dyDescent="0.2">
      <c r="A63293" t="s">
        <v>3</v>
      </c>
      <c r="B63293" s="2">
        <v>3</v>
      </c>
      <c r="C63293" s="2">
        <v>22</v>
      </c>
      <c r="D63293" s="2">
        <v>2023</v>
      </c>
      <c r="E63293" s="2">
        <v>3</v>
      </c>
      <c r="F63293" s="19">
        <v>2.480759499999996E-2</v>
      </c>
    </row>
    <row r="63294" spans="1:6" x14ac:dyDescent="0.2">
      <c r="A63294" t="s">
        <v>3</v>
      </c>
      <c r="B63294" s="2">
        <v>3</v>
      </c>
      <c r="C63294" s="2">
        <v>22</v>
      </c>
      <c r="D63294" s="2">
        <v>2023</v>
      </c>
      <c r="E63294" s="2">
        <v>4</v>
      </c>
      <c r="F63294" s="19">
        <v>2.4843234999999964E-2</v>
      </c>
    </row>
    <row r="63295" spans="1:6" x14ac:dyDescent="0.2">
      <c r="A63295" t="s">
        <v>3</v>
      </c>
      <c r="B63295" s="2">
        <v>3</v>
      </c>
      <c r="C63295" s="2">
        <v>22</v>
      </c>
      <c r="D63295" s="2">
        <v>2023</v>
      </c>
      <c r="E63295" s="2">
        <v>5</v>
      </c>
      <c r="F63295" s="19">
        <v>2.0853993000000015E-2</v>
      </c>
    </row>
    <row r="63296" spans="1:6" x14ac:dyDescent="0.2">
      <c r="A63296" t="s">
        <v>3</v>
      </c>
      <c r="B63296" s="2">
        <v>3</v>
      </c>
      <c r="C63296" s="2">
        <v>22</v>
      </c>
      <c r="D63296" s="2">
        <v>2023</v>
      </c>
      <c r="E63296" s="2">
        <v>6</v>
      </c>
      <c r="F63296" s="19">
        <v>2.0067186999999986E-2</v>
      </c>
    </row>
    <row r="63297" spans="1:6" x14ac:dyDescent="0.2">
      <c r="A63297" t="s">
        <v>3</v>
      </c>
      <c r="B63297" s="2">
        <v>3</v>
      </c>
      <c r="C63297" s="2">
        <v>22</v>
      </c>
      <c r="D63297" s="2">
        <v>2023</v>
      </c>
      <c r="E63297" s="2">
        <v>7</v>
      </c>
      <c r="F63297" s="19">
        <v>2.2015408000000014E-2</v>
      </c>
    </row>
    <row r="63298" spans="1:6" x14ac:dyDescent="0.2">
      <c r="A63298" t="s">
        <v>3</v>
      </c>
      <c r="B63298" s="2">
        <v>3</v>
      </c>
      <c r="C63298" s="2">
        <v>22</v>
      </c>
      <c r="D63298" s="2">
        <v>2023</v>
      </c>
      <c r="E63298" s="2">
        <v>8</v>
      </c>
      <c r="F63298" s="19">
        <v>2.2329271000000039E-2</v>
      </c>
    </row>
    <row r="63299" spans="1:6" x14ac:dyDescent="0.2">
      <c r="A63299" t="s">
        <v>3</v>
      </c>
      <c r="B63299" s="2">
        <v>3</v>
      </c>
      <c r="C63299" s="2">
        <v>22</v>
      </c>
      <c r="D63299" s="2">
        <v>2023</v>
      </c>
      <c r="E63299" s="2">
        <v>9</v>
      </c>
      <c r="F63299" s="19">
        <v>2.2134524000000044E-2</v>
      </c>
    </row>
    <row r="63300" spans="1:6" x14ac:dyDescent="0.2">
      <c r="A63300" t="s">
        <v>3</v>
      </c>
      <c r="B63300" s="2">
        <v>3</v>
      </c>
      <c r="C63300" s="2">
        <v>22</v>
      </c>
      <c r="D63300" s="2">
        <v>2023</v>
      </c>
      <c r="E63300" s="2">
        <v>10</v>
      </c>
      <c r="F63300" s="19">
        <v>2.1604953999999954E-2</v>
      </c>
    </row>
    <row r="63301" spans="1:6" x14ac:dyDescent="0.2">
      <c r="A63301" t="s">
        <v>3</v>
      </c>
      <c r="B63301" s="2">
        <v>3</v>
      </c>
      <c r="C63301" s="2">
        <v>22</v>
      </c>
      <c r="D63301" s="2">
        <v>2023</v>
      </c>
      <c r="E63301" s="2">
        <v>11</v>
      </c>
      <c r="F63301" s="19">
        <v>2.0830543999999951E-2</v>
      </c>
    </row>
    <row r="63302" spans="1:6" x14ac:dyDescent="0.2">
      <c r="A63302" t="s">
        <v>3</v>
      </c>
      <c r="B63302" s="2">
        <v>3</v>
      </c>
      <c r="C63302" s="2">
        <v>22</v>
      </c>
      <c r="D63302" s="2">
        <v>2023</v>
      </c>
      <c r="E63302" s="2">
        <v>12</v>
      </c>
      <c r="F63302" s="19">
        <v>2.0862789000000048E-2</v>
      </c>
    </row>
    <row r="63303" spans="1:6" x14ac:dyDescent="0.2">
      <c r="A63303" t="s">
        <v>3</v>
      </c>
      <c r="B63303" s="2">
        <v>3</v>
      </c>
      <c r="C63303" s="2">
        <v>22</v>
      </c>
      <c r="D63303" s="2">
        <v>2023</v>
      </c>
      <c r="E63303" s="2">
        <v>13</v>
      </c>
      <c r="F63303" s="19">
        <v>2.1213166000000006E-2</v>
      </c>
    </row>
    <row r="63304" spans="1:6" x14ac:dyDescent="0.2">
      <c r="A63304" t="s">
        <v>3</v>
      </c>
      <c r="B63304" s="2">
        <v>3</v>
      </c>
      <c r="C63304" s="2">
        <v>22</v>
      </c>
      <c r="D63304" s="2">
        <v>2023</v>
      </c>
      <c r="E63304" s="2">
        <v>14</v>
      </c>
      <c r="F63304" s="19">
        <v>2.2029041000000027E-2</v>
      </c>
    </row>
    <row r="63305" spans="1:6" x14ac:dyDescent="0.2">
      <c r="A63305" t="s">
        <v>3</v>
      </c>
      <c r="B63305" s="2">
        <v>3</v>
      </c>
      <c r="C63305" s="2">
        <v>22</v>
      </c>
      <c r="D63305" s="2">
        <v>2023</v>
      </c>
      <c r="E63305" s="2">
        <v>15</v>
      </c>
      <c r="F63305" s="19">
        <v>2.1390276999999958E-2</v>
      </c>
    </row>
    <row r="63306" spans="1:6" x14ac:dyDescent="0.2">
      <c r="A63306" t="s">
        <v>3</v>
      </c>
      <c r="B63306" s="2">
        <v>3</v>
      </c>
      <c r="C63306" s="2">
        <v>22</v>
      </c>
      <c r="D63306" s="2">
        <v>2023</v>
      </c>
      <c r="E63306" s="2">
        <v>16</v>
      </c>
      <c r="F63306" s="19">
        <v>1.9689076999999999E-2</v>
      </c>
    </row>
    <row r="63307" spans="1:6" x14ac:dyDescent="0.2">
      <c r="A63307" t="s">
        <v>3</v>
      </c>
      <c r="B63307" s="2">
        <v>3</v>
      </c>
      <c r="C63307" s="2">
        <v>22</v>
      </c>
      <c r="D63307" s="2">
        <v>2023</v>
      </c>
      <c r="E63307" s="2">
        <v>17</v>
      </c>
      <c r="F63307" s="19">
        <v>2.3033832999999948E-2</v>
      </c>
    </row>
    <row r="63308" spans="1:6" x14ac:dyDescent="0.2">
      <c r="A63308" t="s">
        <v>3</v>
      </c>
      <c r="B63308" s="2">
        <v>3</v>
      </c>
      <c r="C63308" s="2">
        <v>22</v>
      </c>
      <c r="D63308" s="2">
        <v>2023</v>
      </c>
      <c r="E63308" s="2">
        <v>18</v>
      </c>
      <c r="F63308" s="19">
        <v>2.1572228999999998E-2</v>
      </c>
    </row>
    <row r="63309" spans="1:6" x14ac:dyDescent="0.2">
      <c r="A63309" t="s">
        <v>3</v>
      </c>
      <c r="B63309" s="2">
        <v>3</v>
      </c>
      <c r="C63309" s="2">
        <v>22</v>
      </c>
      <c r="D63309" s="2">
        <v>2023</v>
      </c>
      <c r="E63309" s="2">
        <v>19</v>
      </c>
      <c r="F63309" s="19">
        <v>2.2763230000000023E-2</v>
      </c>
    </row>
    <row r="63310" spans="1:6" x14ac:dyDescent="0.2">
      <c r="A63310" t="s">
        <v>3</v>
      </c>
      <c r="B63310" s="2">
        <v>3</v>
      </c>
      <c r="C63310" s="2">
        <v>22</v>
      </c>
      <c r="D63310" s="2">
        <v>2023</v>
      </c>
      <c r="E63310" s="2">
        <v>20</v>
      </c>
      <c r="F63310" s="19">
        <v>2.206177499999995E-2</v>
      </c>
    </row>
    <row r="63311" spans="1:6" x14ac:dyDescent="0.2">
      <c r="A63311" t="s">
        <v>3</v>
      </c>
      <c r="B63311" s="2">
        <v>3</v>
      </c>
      <c r="C63311" s="2">
        <v>22</v>
      </c>
      <c r="D63311" s="2">
        <v>2023</v>
      </c>
      <c r="E63311" s="2">
        <v>21</v>
      </c>
      <c r="F63311" s="19">
        <v>2.2615465000000001E-2</v>
      </c>
    </row>
    <row r="63312" spans="1:6" x14ac:dyDescent="0.2">
      <c r="A63312" t="s">
        <v>3</v>
      </c>
      <c r="B63312" s="2">
        <v>3</v>
      </c>
      <c r="C63312" s="2">
        <v>22</v>
      </c>
      <c r="D63312" s="2">
        <v>2023</v>
      </c>
      <c r="E63312" s="2">
        <v>22</v>
      </c>
      <c r="F63312" s="19">
        <v>2.4094725999999955E-2</v>
      </c>
    </row>
    <row r="63313" spans="1:6" x14ac:dyDescent="0.2">
      <c r="A63313" t="s">
        <v>3</v>
      </c>
      <c r="B63313" s="2">
        <v>3</v>
      </c>
      <c r="C63313" s="2">
        <v>22</v>
      </c>
      <c r="D63313" s="2">
        <v>2023</v>
      </c>
      <c r="E63313" s="2">
        <v>23</v>
      </c>
      <c r="F63313" s="19">
        <v>2.3819777000000042E-2</v>
      </c>
    </row>
    <row r="63314" spans="1:6" x14ac:dyDescent="0.2">
      <c r="A63314" t="s">
        <v>3</v>
      </c>
      <c r="B63314" s="2">
        <v>3</v>
      </c>
      <c r="C63314" s="2">
        <v>22</v>
      </c>
      <c r="D63314" s="2">
        <v>2023</v>
      </c>
      <c r="E63314" s="2">
        <v>24</v>
      </c>
      <c r="F63314" s="19">
        <v>2.4630811999999946E-2</v>
      </c>
    </row>
    <row r="63315" spans="1:6" x14ac:dyDescent="0.2">
      <c r="A63315" t="s">
        <v>3</v>
      </c>
      <c r="B63315" s="2">
        <v>3</v>
      </c>
      <c r="C63315" s="2">
        <v>23</v>
      </c>
      <c r="D63315" s="2">
        <v>2023</v>
      </c>
      <c r="E63315" s="2">
        <v>1</v>
      </c>
      <c r="F63315" s="19">
        <v>2.6397295999999959E-2</v>
      </c>
    </row>
    <row r="63316" spans="1:6" x14ac:dyDescent="0.2">
      <c r="A63316" t="s">
        <v>3</v>
      </c>
      <c r="B63316" s="2">
        <v>3</v>
      </c>
      <c r="C63316" s="2">
        <v>23</v>
      </c>
      <c r="D63316" s="2">
        <v>2023</v>
      </c>
      <c r="E63316" s="2">
        <v>2</v>
      </c>
      <c r="F63316" s="19">
        <v>2.5227584000000025E-2</v>
      </c>
    </row>
    <row r="63317" spans="1:6" x14ac:dyDescent="0.2">
      <c r="A63317" t="s">
        <v>3</v>
      </c>
      <c r="B63317" s="2">
        <v>3</v>
      </c>
      <c r="C63317" s="2">
        <v>23</v>
      </c>
      <c r="D63317" s="2">
        <v>2023</v>
      </c>
      <c r="E63317" s="2">
        <v>3</v>
      </c>
      <c r="F63317" s="19">
        <v>2.6289722000000015E-2</v>
      </c>
    </row>
    <row r="63318" spans="1:6" x14ac:dyDescent="0.2">
      <c r="A63318" t="s">
        <v>3</v>
      </c>
      <c r="B63318" s="2">
        <v>3</v>
      </c>
      <c r="C63318" s="2">
        <v>23</v>
      </c>
      <c r="D63318" s="2">
        <v>2023</v>
      </c>
      <c r="E63318" s="2">
        <v>4</v>
      </c>
      <c r="F63318" s="19">
        <v>2.6070806000000002E-2</v>
      </c>
    </row>
    <row r="63319" spans="1:6" x14ac:dyDescent="0.2">
      <c r="A63319" t="s">
        <v>3</v>
      </c>
      <c r="B63319" s="2">
        <v>3</v>
      </c>
      <c r="C63319" s="2">
        <v>23</v>
      </c>
      <c r="D63319" s="2">
        <v>2023</v>
      </c>
      <c r="E63319" s="2">
        <v>5</v>
      </c>
      <c r="F63319" s="19">
        <v>2.2909014000000005E-2</v>
      </c>
    </row>
    <row r="63320" spans="1:6" x14ac:dyDescent="0.2">
      <c r="A63320" t="s">
        <v>3</v>
      </c>
      <c r="B63320" s="2">
        <v>3</v>
      </c>
      <c r="C63320" s="2">
        <v>23</v>
      </c>
      <c r="D63320" s="2">
        <v>2023</v>
      </c>
      <c r="E63320" s="2">
        <v>6</v>
      </c>
      <c r="F63320" s="19">
        <v>2.0726674000000056E-2</v>
      </c>
    </row>
    <row r="63321" spans="1:6" x14ac:dyDescent="0.2">
      <c r="A63321" t="s">
        <v>3</v>
      </c>
      <c r="B63321" s="2">
        <v>3</v>
      </c>
      <c r="C63321" s="2">
        <v>23</v>
      </c>
      <c r="D63321" s="2">
        <v>2023</v>
      </c>
      <c r="E63321" s="2">
        <v>7</v>
      </c>
      <c r="F63321" s="19">
        <v>2.4095517000000011E-2</v>
      </c>
    </row>
    <row r="63322" spans="1:6" x14ac:dyDescent="0.2">
      <c r="A63322" t="s">
        <v>3</v>
      </c>
      <c r="B63322" s="2">
        <v>3</v>
      </c>
      <c r="C63322" s="2">
        <v>23</v>
      </c>
      <c r="D63322" s="2">
        <v>2023</v>
      </c>
      <c r="E63322" s="2">
        <v>8</v>
      </c>
      <c r="F63322" s="19">
        <v>2.2267854999999948E-2</v>
      </c>
    </row>
    <row r="63323" spans="1:6" x14ac:dyDescent="0.2">
      <c r="A63323" t="s">
        <v>3</v>
      </c>
      <c r="B63323" s="2">
        <v>3</v>
      </c>
      <c r="C63323" s="2">
        <v>23</v>
      </c>
      <c r="D63323" s="2">
        <v>2023</v>
      </c>
      <c r="E63323" s="2">
        <v>9</v>
      </c>
      <c r="F63323" s="19">
        <v>2.3162271000000012E-2</v>
      </c>
    </row>
    <row r="63324" spans="1:6" x14ac:dyDescent="0.2">
      <c r="A63324" t="s">
        <v>3</v>
      </c>
      <c r="B63324" s="2">
        <v>3</v>
      </c>
      <c r="C63324" s="2">
        <v>23</v>
      </c>
      <c r="D63324" s="2">
        <v>2023</v>
      </c>
      <c r="E63324" s="2">
        <v>10</v>
      </c>
      <c r="F63324" s="19">
        <v>2.2778697000000014E-2</v>
      </c>
    </row>
    <row r="63325" spans="1:6" x14ac:dyDescent="0.2">
      <c r="A63325" t="s">
        <v>3</v>
      </c>
      <c r="B63325" s="2">
        <v>3</v>
      </c>
      <c r="C63325" s="2">
        <v>23</v>
      </c>
      <c r="D63325" s="2">
        <v>2023</v>
      </c>
      <c r="E63325" s="2">
        <v>11</v>
      </c>
      <c r="F63325" s="19">
        <v>2.2708685000000006E-2</v>
      </c>
    </row>
    <row r="63326" spans="1:6" x14ac:dyDescent="0.2">
      <c r="A63326" t="s">
        <v>3</v>
      </c>
      <c r="B63326" s="2">
        <v>3</v>
      </c>
      <c r="C63326" s="2">
        <v>23</v>
      </c>
      <c r="D63326" s="2">
        <v>2023</v>
      </c>
      <c r="E63326" s="2">
        <v>12</v>
      </c>
      <c r="F63326" s="19">
        <v>2.270415800000003E-2</v>
      </c>
    </row>
    <row r="63327" spans="1:6" x14ac:dyDescent="0.2">
      <c r="A63327" t="s">
        <v>3</v>
      </c>
      <c r="B63327" s="2">
        <v>3</v>
      </c>
      <c r="C63327" s="2">
        <v>23</v>
      </c>
      <c r="D63327" s="2">
        <v>2023</v>
      </c>
      <c r="E63327" s="2">
        <v>13</v>
      </c>
      <c r="F63327" s="19">
        <v>2.2086555000000008E-2</v>
      </c>
    </row>
    <row r="63328" spans="1:6" x14ac:dyDescent="0.2">
      <c r="A63328" t="s">
        <v>3</v>
      </c>
      <c r="B63328" s="2">
        <v>3</v>
      </c>
      <c r="C63328" s="2">
        <v>23</v>
      </c>
      <c r="D63328" s="2">
        <v>2023</v>
      </c>
      <c r="E63328" s="2">
        <v>14</v>
      </c>
      <c r="F63328" s="19">
        <v>2.2048739000000039E-2</v>
      </c>
    </row>
    <row r="63329" spans="1:6" x14ac:dyDescent="0.2">
      <c r="A63329" t="s">
        <v>3</v>
      </c>
      <c r="B63329" s="2">
        <v>3</v>
      </c>
      <c r="C63329" s="2">
        <v>23</v>
      </c>
      <c r="D63329" s="2">
        <v>2023</v>
      </c>
      <c r="E63329" s="2">
        <v>15</v>
      </c>
      <c r="F63329" s="19">
        <v>2.2730609999999984E-2</v>
      </c>
    </row>
    <row r="63330" spans="1:6" x14ac:dyDescent="0.2">
      <c r="A63330" t="s">
        <v>3</v>
      </c>
      <c r="B63330" s="2">
        <v>3</v>
      </c>
      <c r="C63330" s="2">
        <v>23</v>
      </c>
      <c r="D63330" s="2">
        <v>2023</v>
      </c>
      <c r="E63330" s="2">
        <v>16</v>
      </c>
      <c r="F63330" s="19">
        <v>1.9087716000000032E-2</v>
      </c>
    </row>
    <row r="63331" spans="1:6" x14ac:dyDescent="0.2">
      <c r="A63331" t="s">
        <v>3</v>
      </c>
      <c r="B63331" s="2">
        <v>3</v>
      </c>
      <c r="C63331" s="2">
        <v>23</v>
      </c>
      <c r="D63331" s="2">
        <v>2023</v>
      </c>
      <c r="E63331" s="2">
        <v>17</v>
      </c>
      <c r="F63331" s="19">
        <v>2.0578309000000017E-2</v>
      </c>
    </row>
    <row r="63332" spans="1:6" x14ac:dyDescent="0.2">
      <c r="A63332" t="s">
        <v>3</v>
      </c>
      <c r="B63332" s="2">
        <v>3</v>
      </c>
      <c r="C63332" s="2">
        <v>23</v>
      </c>
      <c r="D63332" s="2">
        <v>2023</v>
      </c>
      <c r="E63332" s="2">
        <v>18</v>
      </c>
      <c r="F63332" s="19">
        <v>2.2187972999999972E-2</v>
      </c>
    </row>
    <row r="63333" spans="1:6" x14ac:dyDescent="0.2">
      <c r="A63333" t="s">
        <v>3</v>
      </c>
      <c r="B63333" s="2">
        <v>3</v>
      </c>
      <c r="C63333" s="2">
        <v>23</v>
      </c>
      <c r="D63333" s="2">
        <v>2023</v>
      </c>
      <c r="E63333" s="2">
        <v>19</v>
      </c>
      <c r="F63333" s="19">
        <v>2.291614799999997E-2</v>
      </c>
    </row>
    <row r="63334" spans="1:6" x14ac:dyDescent="0.2">
      <c r="A63334" t="s">
        <v>3</v>
      </c>
      <c r="B63334" s="2">
        <v>3</v>
      </c>
      <c r="C63334" s="2">
        <v>23</v>
      </c>
      <c r="D63334" s="2">
        <v>2023</v>
      </c>
      <c r="E63334" s="2">
        <v>20</v>
      </c>
      <c r="F63334" s="19">
        <v>2.3095736000000033E-2</v>
      </c>
    </row>
    <row r="63335" spans="1:6" x14ac:dyDescent="0.2">
      <c r="A63335" t="s">
        <v>3</v>
      </c>
      <c r="B63335" s="2">
        <v>3</v>
      </c>
      <c r="C63335" s="2">
        <v>23</v>
      </c>
      <c r="D63335" s="2">
        <v>2023</v>
      </c>
      <c r="E63335" s="2">
        <v>21</v>
      </c>
      <c r="F63335" s="19">
        <v>2.3259614999999956E-2</v>
      </c>
    </row>
    <row r="63336" spans="1:6" x14ac:dyDescent="0.2">
      <c r="A63336" t="s">
        <v>3</v>
      </c>
      <c r="B63336" s="2">
        <v>3</v>
      </c>
      <c r="C63336" s="2">
        <v>23</v>
      </c>
      <c r="D63336" s="2">
        <v>2023</v>
      </c>
      <c r="E63336" s="2">
        <v>22</v>
      </c>
      <c r="F63336" s="19">
        <v>2.3612890999999969E-2</v>
      </c>
    </row>
    <row r="63337" spans="1:6" x14ac:dyDescent="0.2">
      <c r="A63337" t="s">
        <v>3</v>
      </c>
      <c r="B63337" s="2">
        <v>3</v>
      </c>
      <c r="C63337" s="2">
        <v>23</v>
      </c>
      <c r="D63337" s="2">
        <v>2023</v>
      </c>
      <c r="E63337" s="2">
        <v>23</v>
      </c>
      <c r="F63337" s="19">
        <v>2.4955684000000034E-2</v>
      </c>
    </row>
    <row r="63338" spans="1:6" x14ac:dyDescent="0.2">
      <c r="A63338" t="s">
        <v>3</v>
      </c>
      <c r="B63338" s="2">
        <v>3</v>
      </c>
      <c r="C63338" s="2">
        <v>23</v>
      </c>
      <c r="D63338" s="2">
        <v>2023</v>
      </c>
      <c r="E63338" s="2">
        <v>24</v>
      </c>
      <c r="F63338" s="19">
        <v>2.4330520000000022E-2</v>
      </c>
    </row>
    <row r="63339" spans="1:6" x14ac:dyDescent="0.2">
      <c r="A63339" t="s">
        <v>3</v>
      </c>
      <c r="B63339" s="2">
        <v>3</v>
      </c>
      <c r="C63339" s="2">
        <v>24</v>
      </c>
      <c r="D63339" s="2">
        <v>2023</v>
      </c>
      <c r="E63339" s="2">
        <v>1</v>
      </c>
      <c r="F63339" s="19">
        <v>2.3949713000000039E-2</v>
      </c>
    </row>
    <row r="63340" spans="1:6" x14ac:dyDescent="0.2">
      <c r="A63340" t="s">
        <v>3</v>
      </c>
      <c r="B63340" s="2">
        <v>3</v>
      </c>
      <c r="C63340" s="2">
        <v>24</v>
      </c>
      <c r="D63340" s="2">
        <v>2023</v>
      </c>
      <c r="E63340" s="2">
        <v>2</v>
      </c>
      <c r="F63340" s="19">
        <v>2.4017339999999998E-2</v>
      </c>
    </row>
    <row r="63341" spans="1:6" x14ac:dyDescent="0.2">
      <c r="A63341" t="s">
        <v>3</v>
      </c>
      <c r="B63341" s="2">
        <v>3</v>
      </c>
      <c r="C63341" s="2">
        <v>24</v>
      </c>
      <c r="D63341" s="2">
        <v>2023</v>
      </c>
      <c r="E63341" s="2">
        <v>3</v>
      </c>
      <c r="F63341" s="19">
        <v>2.3187995000000017E-2</v>
      </c>
    </row>
    <row r="63342" spans="1:6" x14ac:dyDescent="0.2">
      <c r="A63342" t="s">
        <v>3</v>
      </c>
      <c r="B63342" s="2">
        <v>3</v>
      </c>
      <c r="C63342" s="2">
        <v>24</v>
      </c>
      <c r="D63342" s="2">
        <v>2023</v>
      </c>
      <c r="E63342" s="2">
        <v>4</v>
      </c>
      <c r="F63342" s="19">
        <v>2.4444738000000021E-2</v>
      </c>
    </row>
    <row r="63343" spans="1:6" x14ac:dyDescent="0.2">
      <c r="A63343" t="s">
        <v>3</v>
      </c>
      <c r="B63343" s="2">
        <v>3</v>
      </c>
      <c r="C63343" s="2">
        <v>24</v>
      </c>
      <c r="D63343" s="2">
        <v>2023</v>
      </c>
      <c r="E63343" s="2">
        <v>5</v>
      </c>
      <c r="F63343" s="19">
        <v>2.2240370000000009E-2</v>
      </c>
    </row>
    <row r="63344" spans="1:6" x14ac:dyDescent="0.2">
      <c r="A63344" t="s">
        <v>3</v>
      </c>
      <c r="B63344" s="2">
        <v>3</v>
      </c>
      <c r="C63344" s="2">
        <v>24</v>
      </c>
      <c r="D63344" s="2">
        <v>2023</v>
      </c>
      <c r="E63344" s="2">
        <v>6</v>
      </c>
      <c r="F63344" s="19">
        <v>1.8724344000000004E-2</v>
      </c>
    </row>
    <row r="63345" spans="1:6" x14ac:dyDescent="0.2">
      <c r="A63345" t="s">
        <v>3</v>
      </c>
      <c r="B63345" s="2">
        <v>3</v>
      </c>
      <c r="C63345" s="2">
        <v>24</v>
      </c>
      <c r="D63345" s="2">
        <v>2023</v>
      </c>
      <c r="E63345" s="2">
        <v>7</v>
      </c>
      <c r="F63345" s="19">
        <v>2.1753738000000022E-2</v>
      </c>
    </row>
    <row r="63346" spans="1:6" x14ac:dyDescent="0.2">
      <c r="A63346" t="s">
        <v>3</v>
      </c>
      <c r="B63346" s="2">
        <v>3</v>
      </c>
      <c r="C63346" s="2">
        <v>24</v>
      </c>
      <c r="D63346" s="2">
        <v>2023</v>
      </c>
      <c r="E63346" s="2">
        <v>8</v>
      </c>
      <c r="F63346" s="19">
        <v>2.3071617000000044E-2</v>
      </c>
    </row>
    <row r="63347" spans="1:6" x14ac:dyDescent="0.2">
      <c r="A63347" t="s">
        <v>3</v>
      </c>
      <c r="B63347" s="2">
        <v>3</v>
      </c>
      <c r="C63347" s="2">
        <v>24</v>
      </c>
      <c r="D63347" s="2">
        <v>2023</v>
      </c>
      <c r="E63347" s="2">
        <v>9</v>
      </c>
      <c r="F63347" s="19">
        <v>2.1842852999999995E-2</v>
      </c>
    </row>
    <row r="63348" spans="1:6" x14ac:dyDescent="0.2">
      <c r="A63348" t="s">
        <v>3</v>
      </c>
      <c r="B63348" s="2">
        <v>3</v>
      </c>
      <c r="C63348" s="2">
        <v>24</v>
      </c>
      <c r="D63348" s="2">
        <v>2023</v>
      </c>
      <c r="E63348" s="2">
        <v>10</v>
      </c>
      <c r="F63348" s="19">
        <v>2.3198394000000011E-2</v>
      </c>
    </row>
    <row r="63349" spans="1:6" x14ac:dyDescent="0.2">
      <c r="A63349" t="s">
        <v>3</v>
      </c>
      <c r="B63349" s="2">
        <v>3</v>
      </c>
      <c r="C63349" s="2">
        <v>24</v>
      </c>
      <c r="D63349" s="2">
        <v>2023</v>
      </c>
      <c r="E63349" s="2">
        <v>11</v>
      </c>
      <c r="F63349" s="19">
        <v>2.0690203000000018E-2</v>
      </c>
    </row>
    <row r="63350" spans="1:6" x14ac:dyDescent="0.2">
      <c r="A63350" t="s">
        <v>3</v>
      </c>
      <c r="B63350" s="2">
        <v>3</v>
      </c>
      <c r="C63350" s="2">
        <v>24</v>
      </c>
      <c r="D63350" s="2">
        <v>2023</v>
      </c>
      <c r="E63350" s="2">
        <v>12</v>
      </c>
      <c r="F63350" s="19">
        <v>2.1612816999999951E-2</v>
      </c>
    </row>
    <row r="63351" spans="1:6" x14ac:dyDescent="0.2">
      <c r="A63351" t="s">
        <v>3</v>
      </c>
      <c r="B63351" s="2">
        <v>3</v>
      </c>
      <c r="C63351" s="2">
        <v>24</v>
      </c>
      <c r="D63351" s="2">
        <v>2023</v>
      </c>
      <c r="E63351" s="2">
        <v>13</v>
      </c>
      <c r="F63351" s="19">
        <v>2.2987690000000005E-2</v>
      </c>
    </row>
    <row r="63352" spans="1:6" x14ac:dyDescent="0.2">
      <c r="A63352" t="s">
        <v>3</v>
      </c>
      <c r="B63352" s="2">
        <v>3</v>
      </c>
      <c r="C63352" s="2">
        <v>24</v>
      </c>
      <c r="D63352" s="2">
        <v>2023</v>
      </c>
      <c r="E63352" s="2">
        <v>14</v>
      </c>
      <c r="F63352" s="19">
        <v>2.1709222000000028E-2</v>
      </c>
    </row>
    <row r="63353" spans="1:6" x14ac:dyDescent="0.2">
      <c r="A63353" t="s">
        <v>3</v>
      </c>
      <c r="B63353" s="2">
        <v>3</v>
      </c>
      <c r="C63353" s="2">
        <v>24</v>
      </c>
      <c r="D63353" s="2">
        <v>2023</v>
      </c>
      <c r="E63353" s="2">
        <v>15</v>
      </c>
      <c r="F63353" s="19">
        <v>2.3189309000000047E-2</v>
      </c>
    </row>
    <row r="63354" spans="1:6" x14ac:dyDescent="0.2">
      <c r="A63354" t="s">
        <v>3</v>
      </c>
      <c r="B63354" s="2">
        <v>3</v>
      </c>
      <c r="C63354" s="2">
        <v>24</v>
      </c>
      <c r="D63354" s="2">
        <v>2023</v>
      </c>
      <c r="E63354" s="2">
        <v>16</v>
      </c>
      <c r="F63354" s="19">
        <v>2.0953270999999996E-2</v>
      </c>
    </row>
    <row r="63355" spans="1:6" x14ac:dyDescent="0.2">
      <c r="A63355" t="s">
        <v>3</v>
      </c>
      <c r="B63355" s="2">
        <v>3</v>
      </c>
      <c r="C63355" s="2">
        <v>24</v>
      </c>
      <c r="D63355" s="2">
        <v>2023</v>
      </c>
      <c r="E63355" s="2">
        <v>17</v>
      </c>
      <c r="F63355" s="19">
        <v>2.3465983999999995E-2</v>
      </c>
    </row>
    <row r="63356" spans="1:6" x14ac:dyDescent="0.2">
      <c r="A63356" t="s">
        <v>3</v>
      </c>
      <c r="B63356" s="2">
        <v>3</v>
      </c>
      <c r="C63356" s="2">
        <v>24</v>
      </c>
      <c r="D63356" s="2">
        <v>2023</v>
      </c>
      <c r="E63356" s="2">
        <v>18</v>
      </c>
      <c r="F63356" s="19">
        <v>2.383517199999996E-2</v>
      </c>
    </row>
    <row r="63357" spans="1:6" x14ac:dyDescent="0.2">
      <c r="A63357" t="s">
        <v>3</v>
      </c>
      <c r="B63357" s="2">
        <v>3</v>
      </c>
      <c r="C63357" s="2">
        <v>24</v>
      </c>
      <c r="D63357" s="2">
        <v>2023</v>
      </c>
      <c r="E63357" s="2">
        <v>19</v>
      </c>
      <c r="F63357" s="19">
        <v>2.3115859000000016E-2</v>
      </c>
    </row>
    <row r="63358" spans="1:6" x14ac:dyDescent="0.2">
      <c r="A63358" t="s">
        <v>3</v>
      </c>
      <c r="B63358" s="2">
        <v>3</v>
      </c>
      <c r="C63358" s="2">
        <v>24</v>
      </c>
      <c r="D63358" s="2">
        <v>2023</v>
      </c>
      <c r="E63358" s="2">
        <v>20</v>
      </c>
      <c r="F63358" s="19">
        <v>2.3200471E-2</v>
      </c>
    </row>
    <row r="63359" spans="1:6" x14ac:dyDescent="0.2">
      <c r="A63359" t="s">
        <v>3</v>
      </c>
      <c r="B63359" s="2">
        <v>3</v>
      </c>
      <c r="C63359" s="2">
        <v>24</v>
      </c>
      <c r="D63359" s="2">
        <v>2023</v>
      </c>
      <c r="E63359" s="2">
        <v>21</v>
      </c>
      <c r="F63359" s="19">
        <v>2.3702042000000034E-2</v>
      </c>
    </row>
    <row r="63360" spans="1:6" x14ac:dyDescent="0.2">
      <c r="A63360" t="s">
        <v>3</v>
      </c>
      <c r="B63360" s="2">
        <v>3</v>
      </c>
      <c r="C63360" s="2">
        <v>24</v>
      </c>
      <c r="D63360" s="2">
        <v>2023</v>
      </c>
      <c r="E63360" s="2">
        <v>22</v>
      </c>
      <c r="F63360" s="19">
        <v>2.3473659999999952E-2</v>
      </c>
    </row>
    <row r="63361" spans="1:6" x14ac:dyDescent="0.2">
      <c r="A63361" t="s">
        <v>3</v>
      </c>
      <c r="B63361" s="2">
        <v>3</v>
      </c>
      <c r="C63361" s="2">
        <v>24</v>
      </c>
      <c r="D63361" s="2">
        <v>2023</v>
      </c>
      <c r="E63361" s="2">
        <v>23</v>
      </c>
      <c r="F63361" s="19">
        <v>2.3873522000000036E-2</v>
      </c>
    </row>
    <row r="63362" spans="1:6" x14ac:dyDescent="0.2">
      <c r="A63362" t="s">
        <v>3</v>
      </c>
      <c r="B63362" s="2">
        <v>3</v>
      </c>
      <c r="C63362" s="2">
        <v>24</v>
      </c>
      <c r="D63362" s="2">
        <v>2023</v>
      </c>
      <c r="E63362" s="2">
        <v>24</v>
      </c>
      <c r="F63362" s="19">
        <v>2.4563871000000015E-2</v>
      </c>
    </row>
    <row r="63363" spans="1:6" x14ac:dyDescent="0.2">
      <c r="A63363" t="s">
        <v>3</v>
      </c>
      <c r="B63363" s="2">
        <v>3</v>
      </c>
      <c r="C63363" s="2">
        <v>25</v>
      </c>
      <c r="D63363" s="2">
        <v>2023</v>
      </c>
      <c r="E63363" s="2">
        <v>1</v>
      </c>
      <c r="F63363" s="19">
        <v>2.3444635000000047E-2</v>
      </c>
    </row>
    <row r="63364" spans="1:6" x14ac:dyDescent="0.2">
      <c r="A63364" t="s">
        <v>3</v>
      </c>
      <c r="B63364" s="2">
        <v>3</v>
      </c>
      <c r="C63364" s="2">
        <v>25</v>
      </c>
      <c r="D63364" s="2">
        <v>2023</v>
      </c>
      <c r="E63364" s="2">
        <v>2</v>
      </c>
      <c r="F63364" s="19">
        <v>2.5684021999999973E-2</v>
      </c>
    </row>
    <row r="63365" spans="1:6" x14ac:dyDescent="0.2">
      <c r="A63365" t="s">
        <v>3</v>
      </c>
      <c r="B63365" s="2">
        <v>3</v>
      </c>
      <c r="C63365" s="2">
        <v>25</v>
      </c>
      <c r="D63365" s="2">
        <v>2023</v>
      </c>
      <c r="E63365" s="2">
        <v>3</v>
      </c>
      <c r="F63365" s="19">
        <v>2.650651599999998E-2</v>
      </c>
    </row>
    <row r="63366" spans="1:6" x14ac:dyDescent="0.2">
      <c r="A63366" t="s">
        <v>3</v>
      </c>
      <c r="B63366" s="2">
        <v>3</v>
      </c>
      <c r="C63366" s="2">
        <v>25</v>
      </c>
      <c r="D63366" s="2">
        <v>2023</v>
      </c>
      <c r="E63366" s="2">
        <v>4</v>
      </c>
      <c r="F63366" s="19">
        <v>2.5027786999999968E-2</v>
      </c>
    </row>
    <row r="63367" spans="1:6" x14ac:dyDescent="0.2">
      <c r="A63367" t="s">
        <v>3</v>
      </c>
      <c r="B63367" s="2">
        <v>3</v>
      </c>
      <c r="C63367" s="2">
        <v>25</v>
      </c>
      <c r="D63367" s="2">
        <v>2023</v>
      </c>
      <c r="E63367" s="2">
        <v>5</v>
      </c>
      <c r="F63367" s="19">
        <v>2.5752948000000053E-2</v>
      </c>
    </row>
    <row r="63368" spans="1:6" x14ac:dyDescent="0.2">
      <c r="A63368" t="s">
        <v>3</v>
      </c>
      <c r="B63368" s="2">
        <v>3</v>
      </c>
      <c r="C63368" s="2">
        <v>25</v>
      </c>
      <c r="D63368" s="2">
        <v>2023</v>
      </c>
      <c r="E63368" s="2">
        <v>6</v>
      </c>
      <c r="F63368" s="19">
        <v>2.1746021999999976E-2</v>
      </c>
    </row>
    <row r="63369" spans="1:6" x14ac:dyDescent="0.2">
      <c r="A63369" t="s">
        <v>3</v>
      </c>
      <c r="B63369" s="2">
        <v>3</v>
      </c>
      <c r="C63369" s="2">
        <v>25</v>
      </c>
      <c r="D63369" s="2">
        <v>2023</v>
      </c>
      <c r="E63369" s="2">
        <v>7</v>
      </c>
      <c r="F63369" s="19">
        <v>2.2133894999999959E-2</v>
      </c>
    </row>
    <row r="63370" spans="1:6" x14ac:dyDescent="0.2">
      <c r="A63370" t="s">
        <v>3</v>
      </c>
      <c r="B63370" s="2">
        <v>3</v>
      </c>
      <c r="C63370" s="2">
        <v>25</v>
      </c>
      <c r="D63370" s="2">
        <v>2023</v>
      </c>
      <c r="E63370" s="2">
        <v>8</v>
      </c>
      <c r="F63370" s="19">
        <v>2.3735081999999963E-2</v>
      </c>
    </row>
    <row r="63371" spans="1:6" x14ac:dyDescent="0.2">
      <c r="A63371" t="s">
        <v>3</v>
      </c>
      <c r="B63371" s="2">
        <v>3</v>
      </c>
      <c r="C63371" s="2">
        <v>25</v>
      </c>
      <c r="D63371" s="2">
        <v>2023</v>
      </c>
      <c r="E63371" s="2">
        <v>9</v>
      </c>
      <c r="F63371" s="19">
        <v>2.4443456999999946E-2</v>
      </c>
    </row>
    <row r="63372" spans="1:6" x14ac:dyDescent="0.2">
      <c r="A63372" t="s">
        <v>3</v>
      </c>
      <c r="B63372" s="2">
        <v>3</v>
      </c>
      <c r="C63372" s="2">
        <v>25</v>
      </c>
      <c r="D63372" s="2">
        <v>2023</v>
      </c>
      <c r="E63372" s="2">
        <v>10</v>
      </c>
      <c r="F63372" s="19">
        <v>2.448837699999995E-2</v>
      </c>
    </row>
    <row r="63373" spans="1:6" x14ac:dyDescent="0.2">
      <c r="A63373" t="s">
        <v>3</v>
      </c>
      <c r="B63373" s="2">
        <v>3</v>
      </c>
      <c r="C63373" s="2">
        <v>25</v>
      </c>
      <c r="D63373" s="2">
        <v>2023</v>
      </c>
      <c r="E63373" s="2">
        <v>11</v>
      </c>
      <c r="F63373" s="19">
        <v>2.457393699999999E-2</v>
      </c>
    </row>
    <row r="63374" spans="1:6" x14ac:dyDescent="0.2">
      <c r="A63374" t="s">
        <v>3</v>
      </c>
      <c r="B63374" s="2">
        <v>3</v>
      </c>
      <c r="C63374" s="2">
        <v>25</v>
      </c>
      <c r="D63374" s="2">
        <v>2023</v>
      </c>
      <c r="E63374" s="2">
        <v>12</v>
      </c>
      <c r="F63374" s="19">
        <v>2.5004787999999945E-2</v>
      </c>
    </row>
    <row r="63375" spans="1:6" x14ac:dyDescent="0.2">
      <c r="A63375" t="s">
        <v>3</v>
      </c>
      <c r="B63375" s="2">
        <v>3</v>
      </c>
      <c r="C63375" s="2">
        <v>25</v>
      </c>
      <c r="D63375" s="2">
        <v>2023</v>
      </c>
      <c r="E63375" s="2">
        <v>13</v>
      </c>
      <c r="F63375" s="19">
        <v>2.5856973999999977E-2</v>
      </c>
    </row>
    <row r="63376" spans="1:6" x14ac:dyDescent="0.2">
      <c r="A63376" t="s">
        <v>3</v>
      </c>
      <c r="B63376" s="2">
        <v>3</v>
      </c>
      <c r="C63376" s="2">
        <v>25</v>
      </c>
      <c r="D63376" s="2">
        <v>2023</v>
      </c>
      <c r="E63376" s="2">
        <v>14</v>
      </c>
      <c r="F63376" s="19">
        <v>2.5104916999999949E-2</v>
      </c>
    </row>
    <row r="63377" spans="1:6" x14ac:dyDescent="0.2">
      <c r="A63377" t="s">
        <v>3</v>
      </c>
      <c r="B63377" s="2">
        <v>3</v>
      </c>
      <c r="C63377" s="2">
        <v>25</v>
      </c>
      <c r="D63377" s="2">
        <v>2023</v>
      </c>
      <c r="E63377" s="2">
        <v>15</v>
      </c>
      <c r="F63377" s="19">
        <v>2.4193836999999996E-2</v>
      </c>
    </row>
    <row r="63378" spans="1:6" x14ac:dyDescent="0.2">
      <c r="A63378" t="s">
        <v>3</v>
      </c>
      <c r="B63378" s="2">
        <v>3</v>
      </c>
      <c r="C63378" s="2">
        <v>25</v>
      </c>
      <c r="D63378" s="2">
        <v>2023</v>
      </c>
      <c r="E63378" s="2">
        <v>16</v>
      </c>
      <c r="F63378" s="19">
        <v>2.2112098999999996E-2</v>
      </c>
    </row>
    <row r="63379" spans="1:6" x14ac:dyDescent="0.2">
      <c r="A63379" t="s">
        <v>3</v>
      </c>
      <c r="B63379" s="2">
        <v>3</v>
      </c>
      <c r="C63379" s="2">
        <v>25</v>
      </c>
      <c r="D63379" s="2">
        <v>2023</v>
      </c>
      <c r="E63379" s="2">
        <v>17</v>
      </c>
      <c r="F63379" s="19">
        <v>2.2494863000000032E-2</v>
      </c>
    </row>
    <row r="63380" spans="1:6" x14ac:dyDescent="0.2">
      <c r="A63380" t="s">
        <v>3</v>
      </c>
      <c r="B63380" s="2">
        <v>3</v>
      </c>
      <c r="C63380" s="2">
        <v>25</v>
      </c>
      <c r="D63380" s="2">
        <v>2023</v>
      </c>
      <c r="E63380" s="2">
        <v>18</v>
      </c>
      <c r="F63380" s="19">
        <v>2.4552785000000021E-2</v>
      </c>
    </row>
    <row r="63381" spans="1:6" x14ac:dyDescent="0.2">
      <c r="A63381" t="s">
        <v>3</v>
      </c>
      <c r="B63381" s="2">
        <v>3</v>
      </c>
      <c r="C63381" s="2">
        <v>25</v>
      </c>
      <c r="D63381" s="2">
        <v>2023</v>
      </c>
      <c r="E63381" s="2">
        <v>19</v>
      </c>
      <c r="F63381" s="19">
        <v>2.4488383999999974E-2</v>
      </c>
    </row>
    <row r="63382" spans="1:6" x14ac:dyDescent="0.2">
      <c r="A63382" t="s">
        <v>3</v>
      </c>
      <c r="B63382" s="2">
        <v>3</v>
      </c>
      <c r="C63382" s="2">
        <v>25</v>
      </c>
      <c r="D63382" s="2">
        <v>2023</v>
      </c>
      <c r="E63382" s="2">
        <v>20</v>
      </c>
      <c r="F63382" s="19">
        <v>2.4348005999999978E-2</v>
      </c>
    </row>
    <row r="63383" spans="1:6" x14ac:dyDescent="0.2">
      <c r="A63383" t="s">
        <v>3</v>
      </c>
      <c r="B63383" s="2">
        <v>3</v>
      </c>
      <c r="C63383" s="2">
        <v>25</v>
      </c>
      <c r="D63383" s="2">
        <v>2023</v>
      </c>
      <c r="E63383" s="2">
        <v>21</v>
      </c>
      <c r="F63383" s="19">
        <v>2.4074079999999998E-2</v>
      </c>
    </row>
    <row r="63384" spans="1:6" x14ac:dyDescent="0.2">
      <c r="A63384" t="s">
        <v>3</v>
      </c>
      <c r="B63384" s="2">
        <v>3</v>
      </c>
      <c r="C63384" s="2">
        <v>25</v>
      </c>
      <c r="D63384" s="2">
        <v>2023</v>
      </c>
      <c r="E63384" s="2">
        <v>22</v>
      </c>
      <c r="F63384" s="19">
        <v>2.5112951999999966E-2</v>
      </c>
    </row>
    <row r="63385" spans="1:6" x14ac:dyDescent="0.2">
      <c r="A63385" t="s">
        <v>3</v>
      </c>
      <c r="B63385" s="2">
        <v>3</v>
      </c>
      <c r="C63385" s="2">
        <v>25</v>
      </c>
      <c r="D63385" s="2">
        <v>2023</v>
      </c>
      <c r="E63385" s="2">
        <v>23</v>
      </c>
      <c r="F63385" s="19">
        <v>2.755713999999998E-2</v>
      </c>
    </row>
    <row r="63386" spans="1:6" x14ac:dyDescent="0.2">
      <c r="A63386" t="s">
        <v>3</v>
      </c>
      <c r="B63386" s="2">
        <v>3</v>
      </c>
      <c r="C63386" s="2">
        <v>25</v>
      </c>
      <c r="D63386" s="2">
        <v>2023</v>
      </c>
      <c r="E63386" s="2">
        <v>24</v>
      </c>
      <c r="F63386" s="19">
        <v>2.5155700000000003E-2</v>
      </c>
    </row>
    <row r="63387" spans="1:6" x14ac:dyDescent="0.2">
      <c r="A63387" t="s">
        <v>3</v>
      </c>
      <c r="B63387" s="2">
        <v>3</v>
      </c>
      <c r="C63387" s="2">
        <v>26</v>
      </c>
      <c r="D63387" s="2">
        <v>2023</v>
      </c>
      <c r="E63387" s="2">
        <v>1</v>
      </c>
      <c r="F63387" s="19">
        <v>2.676419200000002E-2</v>
      </c>
    </row>
    <row r="63388" spans="1:6" x14ac:dyDescent="0.2">
      <c r="A63388" t="s">
        <v>3</v>
      </c>
      <c r="B63388" s="2">
        <v>3</v>
      </c>
      <c r="C63388" s="2">
        <v>26</v>
      </c>
      <c r="D63388" s="2">
        <v>2023</v>
      </c>
      <c r="E63388" s="2">
        <v>2</v>
      </c>
      <c r="F63388" s="19">
        <v>2.6635464000000053E-2</v>
      </c>
    </row>
    <row r="63389" spans="1:6" x14ac:dyDescent="0.2">
      <c r="A63389" t="s">
        <v>3</v>
      </c>
      <c r="B63389" s="2">
        <v>3</v>
      </c>
      <c r="C63389" s="2">
        <v>26</v>
      </c>
      <c r="D63389" s="2">
        <v>2023</v>
      </c>
      <c r="E63389" s="2">
        <v>3</v>
      </c>
      <c r="F63389" s="19">
        <v>2.6906292000000054E-2</v>
      </c>
    </row>
    <row r="63390" spans="1:6" x14ac:dyDescent="0.2">
      <c r="A63390" t="s">
        <v>3</v>
      </c>
      <c r="B63390" s="2">
        <v>3</v>
      </c>
      <c r="C63390" s="2">
        <v>26</v>
      </c>
      <c r="D63390" s="2">
        <v>2023</v>
      </c>
      <c r="E63390" s="2">
        <v>4</v>
      </c>
      <c r="F63390" s="19">
        <v>2.6332812000000039E-2</v>
      </c>
    </row>
    <row r="63391" spans="1:6" x14ac:dyDescent="0.2">
      <c r="A63391" t="s">
        <v>3</v>
      </c>
      <c r="B63391" s="2">
        <v>3</v>
      </c>
      <c r="C63391" s="2">
        <v>26</v>
      </c>
      <c r="D63391" s="2">
        <v>2023</v>
      </c>
      <c r="E63391" s="2">
        <v>5</v>
      </c>
      <c r="F63391" s="19">
        <v>2.4514679000000039E-2</v>
      </c>
    </row>
    <row r="63392" spans="1:6" x14ac:dyDescent="0.2">
      <c r="A63392" t="s">
        <v>3</v>
      </c>
      <c r="B63392" s="2">
        <v>3</v>
      </c>
      <c r="C63392" s="2">
        <v>26</v>
      </c>
      <c r="D63392" s="2">
        <v>2023</v>
      </c>
      <c r="E63392" s="2">
        <v>6</v>
      </c>
      <c r="F63392" s="19">
        <v>2.2394487000000018E-2</v>
      </c>
    </row>
    <row r="63393" spans="1:6" x14ac:dyDescent="0.2">
      <c r="A63393" t="s">
        <v>3</v>
      </c>
      <c r="B63393" s="2">
        <v>3</v>
      </c>
      <c r="C63393" s="2">
        <v>26</v>
      </c>
      <c r="D63393" s="2">
        <v>2023</v>
      </c>
      <c r="E63393" s="2">
        <v>7</v>
      </c>
      <c r="F63393" s="19">
        <v>2.5017901000000009E-2</v>
      </c>
    </row>
    <row r="63394" spans="1:6" x14ac:dyDescent="0.2">
      <c r="A63394" t="s">
        <v>3</v>
      </c>
      <c r="B63394" s="2">
        <v>3</v>
      </c>
      <c r="C63394" s="2">
        <v>26</v>
      </c>
      <c r="D63394" s="2">
        <v>2023</v>
      </c>
      <c r="E63394" s="2">
        <v>8</v>
      </c>
      <c r="F63394" s="19">
        <v>2.3591514000000036E-2</v>
      </c>
    </row>
    <row r="63395" spans="1:6" x14ac:dyDescent="0.2">
      <c r="A63395" t="s">
        <v>3</v>
      </c>
      <c r="B63395" s="2">
        <v>3</v>
      </c>
      <c r="C63395" s="2">
        <v>26</v>
      </c>
      <c r="D63395" s="2">
        <v>2023</v>
      </c>
      <c r="E63395" s="2">
        <v>9</v>
      </c>
      <c r="F63395" s="19">
        <v>2.510546800000002E-2</v>
      </c>
    </row>
    <row r="63396" spans="1:6" x14ac:dyDescent="0.2">
      <c r="A63396" t="s">
        <v>3</v>
      </c>
      <c r="B63396" s="2">
        <v>3</v>
      </c>
      <c r="C63396" s="2">
        <v>26</v>
      </c>
      <c r="D63396" s="2">
        <v>2023</v>
      </c>
      <c r="E63396" s="2">
        <v>10</v>
      </c>
      <c r="F63396" s="19">
        <v>2.2585243999999949E-2</v>
      </c>
    </row>
    <row r="63397" spans="1:6" x14ac:dyDescent="0.2">
      <c r="A63397" t="s">
        <v>3</v>
      </c>
      <c r="B63397" s="2">
        <v>3</v>
      </c>
      <c r="C63397" s="2">
        <v>26</v>
      </c>
      <c r="D63397" s="2">
        <v>2023</v>
      </c>
      <c r="E63397" s="2">
        <v>11</v>
      </c>
      <c r="F63397" s="19">
        <v>2.5083600999999955E-2</v>
      </c>
    </row>
    <row r="63398" spans="1:6" x14ac:dyDescent="0.2">
      <c r="A63398" t="s">
        <v>3</v>
      </c>
      <c r="B63398" s="2">
        <v>3</v>
      </c>
      <c r="C63398" s="2">
        <v>26</v>
      </c>
      <c r="D63398" s="2">
        <v>2023</v>
      </c>
      <c r="E63398" s="2">
        <v>12</v>
      </c>
      <c r="F63398" s="19">
        <v>2.213733200000001E-2</v>
      </c>
    </row>
    <row r="63399" spans="1:6" x14ac:dyDescent="0.2">
      <c r="A63399" t="s">
        <v>3</v>
      </c>
      <c r="B63399" s="2">
        <v>3</v>
      </c>
      <c r="C63399" s="2">
        <v>26</v>
      </c>
      <c r="D63399" s="2">
        <v>2023</v>
      </c>
      <c r="E63399" s="2">
        <v>13</v>
      </c>
      <c r="F63399" s="19">
        <v>2.1501336000000038E-2</v>
      </c>
    </row>
    <row r="63400" spans="1:6" x14ac:dyDescent="0.2">
      <c r="A63400" t="s">
        <v>3</v>
      </c>
      <c r="B63400" s="2">
        <v>3</v>
      </c>
      <c r="C63400" s="2">
        <v>26</v>
      </c>
      <c r="D63400" s="2">
        <v>2023</v>
      </c>
      <c r="E63400" s="2">
        <v>14</v>
      </c>
      <c r="F63400" s="19">
        <v>2.0096674000000037E-2</v>
      </c>
    </row>
    <row r="63401" spans="1:6" x14ac:dyDescent="0.2">
      <c r="A63401" t="s">
        <v>3</v>
      </c>
      <c r="B63401" s="2">
        <v>3</v>
      </c>
      <c r="C63401" s="2">
        <v>26</v>
      </c>
      <c r="D63401" s="2">
        <v>2023</v>
      </c>
      <c r="E63401" s="2">
        <v>15</v>
      </c>
      <c r="F63401" s="19">
        <v>2.0468013000000007E-2</v>
      </c>
    </row>
    <row r="63402" spans="1:6" x14ac:dyDescent="0.2">
      <c r="A63402" t="s">
        <v>3</v>
      </c>
      <c r="B63402" s="2">
        <v>3</v>
      </c>
      <c r="C63402" s="2">
        <v>26</v>
      </c>
      <c r="D63402" s="2">
        <v>2023</v>
      </c>
      <c r="E63402" s="2">
        <v>16</v>
      </c>
      <c r="F63402" s="19">
        <v>1.8085507999999972E-2</v>
      </c>
    </row>
    <row r="63403" spans="1:6" x14ac:dyDescent="0.2">
      <c r="A63403" t="s">
        <v>3</v>
      </c>
      <c r="B63403" s="2">
        <v>3</v>
      </c>
      <c r="C63403" s="2">
        <v>26</v>
      </c>
      <c r="D63403" s="2">
        <v>2023</v>
      </c>
      <c r="E63403" s="2">
        <v>17</v>
      </c>
      <c r="F63403" s="19">
        <v>2.049958399999996E-2</v>
      </c>
    </row>
    <row r="63404" spans="1:6" x14ac:dyDescent="0.2">
      <c r="A63404" t="s">
        <v>3</v>
      </c>
      <c r="B63404" s="2">
        <v>3</v>
      </c>
      <c r="C63404" s="2">
        <v>26</v>
      </c>
      <c r="D63404" s="2">
        <v>2023</v>
      </c>
      <c r="E63404" s="2">
        <v>18</v>
      </c>
      <c r="F63404" s="19">
        <v>2.3772392000000031E-2</v>
      </c>
    </row>
    <row r="63405" spans="1:6" x14ac:dyDescent="0.2">
      <c r="A63405" t="s">
        <v>3</v>
      </c>
      <c r="B63405" s="2">
        <v>3</v>
      </c>
      <c r="C63405" s="2">
        <v>26</v>
      </c>
      <c r="D63405" s="2">
        <v>2023</v>
      </c>
      <c r="E63405" s="2">
        <v>19</v>
      </c>
      <c r="F63405" s="19">
        <v>2.4988942999999986E-2</v>
      </c>
    </row>
    <row r="63406" spans="1:6" x14ac:dyDescent="0.2">
      <c r="A63406" t="s">
        <v>3</v>
      </c>
      <c r="B63406" s="2">
        <v>3</v>
      </c>
      <c r="C63406" s="2">
        <v>26</v>
      </c>
      <c r="D63406" s="2">
        <v>2023</v>
      </c>
      <c r="E63406" s="2">
        <v>20</v>
      </c>
      <c r="F63406" s="19">
        <v>2.5149575000000035E-2</v>
      </c>
    </row>
    <row r="63407" spans="1:6" x14ac:dyDescent="0.2">
      <c r="A63407" t="s">
        <v>3</v>
      </c>
      <c r="B63407" s="2">
        <v>3</v>
      </c>
      <c r="C63407" s="2">
        <v>26</v>
      </c>
      <c r="D63407" s="2">
        <v>2023</v>
      </c>
      <c r="E63407" s="2">
        <v>21</v>
      </c>
      <c r="F63407" s="19">
        <v>2.4965836999999991E-2</v>
      </c>
    </row>
    <row r="63408" spans="1:6" x14ac:dyDescent="0.2">
      <c r="A63408" t="s">
        <v>3</v>
      </c>
      <c r="B63408" s="2">
        <v>3</v>
      </c>
      <c r="C63408" s="2">
        <v>26</v>
      </c>
      <c r="D63408" s="2">
        <v>2023</v>
      </c>
      <c r="E63408" s="2">
        <v>22</v>
      </c>
      <c r="F63408" s="19">
        <v>2.4277843999999993E-2</v>
      </c>
    </row>
    <row r="63409" spans="1:6" x14ac:dyDescent="0.2">
      <c r="A63409" t="s">
        <v>3</v>
      </c>
      <c r="B63409" s="2">
        <v>3</v>
      </c>
      <c r="C63409" s="2">
        <v>26</v>
      </c>
      <c r="D63409" s="2">
        <v>2023</v>
      </c>
      <c r="E63409" s="2">
        <v>23</v>
      </c>
      <c r="F63409" s="19">
        <v>2.4103126999999946E-2</v>
      </c>
    </row>
    <row r="63410" spans="1:6" x14ac:dyDescent="0.2">
      <c r="A63410" t="s">
        <v>3</v>
      </c>
      <c r="B63410" s="2">
        <v>3</v>
      </c>
      <c r="C63410" s="2">
        <v>26</v>
      </c>
      <c r="D63410" s="2">
        <v>2023</v>
      </c>
      <c r="E63410" s="2">
        <v>24</v>
      </c>
      <c r="F63410" s="19">
        <v>2.4706440999999968E-2</v>
      </c>
    </row>
    <row r="63411" spans="1:6" x14ac:dyDescent="0.2">
      <c r="A63411" t="s">
        <v>3</v>
      </c>
      <c r="B63411" s="2">
        <v>3</v>
      </c>
      <c r="C63411" s="2">
        <v>27</v>
      </c>
      <c r="D63411" s="2">
        <v>2023</v>
      </c>
      <c r="E63411" s="2">
        <v>1</v>
      </c>
      <c r="F63411" s="19">
        <v>2.4787863999999993E-2</v>
      </c>
    </row>
    <row r="63412" spans="1:6" x14ac:dyDescent="0.2">
      <c r="A63412" t="s">
        <v>3</v>
      </c>
      <c r="B63412" s="2">
        <v>3</v>
      </c>
      <c r="C63412" s="2">
        <v>27</v>
      </c>
      <c r="D63412" s="2">
        <v>2023</v>
      </c>
      <c r="E63412" s="2">
        <v>2</v>
      </c>
      <c r="F63412" s="19">
        <v>2.4368036000000037E-2</v>
      </c>
    </row>
    <row r="63413" spans="1:6" x14ac:dyDescent="0.2">
      <c r="A63413" t="s">
        <v>3</v>
      </c>
      <c r="B63413" s="2">
        <v>3</v>
      </c>
      <c r="C63413" s="2">
        <v>27</v>
      </c>
      <c r="D63413" s="2">
        <v>2023</v>
      </c>
      <c r="E63413" s="2">
        <v>3</v>
      </c>
      <c r="F63413" s="19">
        <v>2.5061259000000002E-2</v>
      </c>
    </row>
    <row r="63414" spans="1:6" x14ac:dyDescent="0.2">
      <c r="A63414" t="s">
        <v>3</v>
      </c>
      <c r="B63414" s="2">
        <v>3</v>
      </c>
      <c r="C63414" s="2">
        <v>27</v>
      </c>
      <c r="D63414" s="2">
        <v>2023</v>
      </c>
      <c r="E63414" s="2">
        <v>4</v>
      </c>
      <c r="F63414" s="19">
        <v>2.5760337999999994E-2</v>
      </c>
    </row>
    <row r="63415" spans="1:6" x14ac:dyDescent="0.2">
      <c r="A63415" t="s">
        <v>3</v>
      </c>
      <c r="B63415" s="2">
        <v>3</v>
      </c>
      <c r="C63415" s="2">
        <v>27</v>
      </c>
      <c r="D63415" s="2">
        <v>2023</v>
      </c>
      <c r="E63415" s="2">
        <v>5</v>
      </c>
      <c r="F63415" s="19">
        <v>2.2871136000000014E-2</v>
      </c>
    </row>
    <row r="63416" spans="1:6" x14ac:dyDescent="0.2">
      <c r="A63416" t="s">
        <v>3</v>
      </c>
      <c r="B63416" s="2">
        <v>3</v>
      </c>
      <c r="C63416" s="2">
        <v>27</v>
      </c>
      <c r="D63416" s="2">
        <v>2023</v>
      </c>
      <c r="E63416" s="2">
        <v>6</v>
      </c>
      <c r="F63416" s="19">
        <v>2.0253539000000043E-2</v>
      </c>
    </row>
    <row r="63417" spans="1:6" x14ac:dyDescent="0.2">
      <c r="A63417" t="s">
        <v>3</v>
      </c>
      <c r="B63417" s="2">
        <v>3</v>
      </c>
      <c r="C63417" s="2">
        <v>27</v>
      </c>
      <c r="D63417" s="2">
        <v>2023</v>
      </c>
      <c r="E63417" s="2">
        <v>7</v>
      </c>
      <c r="F63417" s="19">
        <v>2.3003459000000004E-2</v>
      </c>
    </row>
    <row r="63418" spans="1:6" x14ac:dyDescent="0.2">
      <c r="A63418" t="s">
        <v>3</v>
      </c>
      <c r="B63418" s="2">
        <v>3</v>
      </c>
      <c r="C63418" s="2">
        <v>27</v>
      </c>
      <c r="D63418" s="2">
        <v>2023</v>
      </c>
      <c r="E63418" s="2">
        <v>8</v>
      </c>
      <c r="F63418" s="19">
        <v>2.1899702999999993E-2</v>
      </c>
    </row>
    <row r="63419" spans="1:6" x14ac:dyDescent="0.2">
      <c r="A63419" t="s">
        <v>3</v>
      </c>
      <c r="B63419" s="2">
        <v>3</v>
      </c>
      <c r="C63419" s="2">
        <v>27</v>
      </c>
      <c r="D63419" s="2">
        <v>2023</v>
      </c>
      <c r="E63419" s="2">
        <v>9</v>
      </c>
      <c r="F63419" s="19">
        <v>2.2017948000000009E-2</v>
      </c>
    </row>
    <row r="63420" spans="1:6" x14ac:dyDescent="0.2">
      <c r="A63420" t="s">
        <v>3</v>
      </c>
      <c r="B63420" s="2">
        <v>3</v>
      </c>
      <c r="C63420" s="2">
        <v>27</v>
      </c>
      <c r="D63420" s="2">
        <v>2023</v>
      </c>
      <c r="E63420" s="2">
        <v>10</v>
      </c>
      <c r="F63420" s="19">
        <v>2.2398358999999979E-2</v>
      </c>
    </row>
    <row r="63421" spans="1:6" x14ac:dyDescent="0.2">
      <c r="A63421" t="s">
        <v>3</v>
      </c>
      <c r="B63421" s="2">
        <v>3</v>
      </c>
      <c r="C63421" s="2">
        <v>27</v>
      </c>
      <c r="D63421" s="2">
        <v>2023</v>
      </c>
      <c r="E63421" s="2">
        <v>11</v>
      </c>
      <c r="F63421" s="19">
        <v>2.3094799999999971E-2</v>
      </c>
    </row>
    <row r="63422" spans="1:6" x14ac:dyDescent="0.2">
      <c r="A63422" t="s">
        <v>3</v>
      </c>
      <c r="B63422" s="2">
        <v>3</v>
      </c>
      <c r="C63422" s="2">
        <v>27</v>
      </c>
      <c r="D63422" s="2">
        <v>2023</v>
      </c>
      <c r="E63422" s="2">
        <v>12</v>
      </c>
      <c r="F63422" s="19">
        <v>2.2092703999999963E-2</v>
      </c>
    </row>
    <row r="63423" spans="1:6" x14ac:dyDescent="0.2">
      <c r="A63423" t="s">
        <v>3</v>
      </c>
      <c r="B63423" s="2">
        <v>3</v>
      </c>
      <c r="C63423" s="2">
        <v>27</v>
      </c>
      <c r="D63423" s="2">
        <v>2023</v>
      </c>
      <c r="E63423" s="2">
        <v>13</v>
      </c>
      <c r="F63423" s="19">
        <v>2.1586171000000043E-2</v>
      </c>
    </row>
    <row r="63424" spans="1:6" x14ac:dyDescent="0.2">
      <c r="A63424" t="s">
        <v>3</v>
      </c>
      <c r="B63424" s="2">
        <v>3</v>
      </c>
      <c r="C63424" s="2">
        <v>27</v>
      </c>
      <c r="D63424" s="2">
        <v>2023</v>
      </c>
      <c r="E63424" s="2">
        <v>14</v>
      </c>
      <c r="F63424" s="19">
        <v>2.0523570000000046E-2</v>
      </c>
    </row>
    <row r="63425" spans="1:6" x14ac:dyDescent="0.2">
      <c r="A63425" t="s">
        <v>3</v>
      </c>
      <c r="B63425" s="2">
        <v>3</v>
      </c>
      <c r="C63425" s="2">
        <v>27</v>
      </c>
      <c r="D63425" s="2">
        <v>2023</v>
      </c>
      <c r="E63425" s="2">
        <v>15</v>
      </c>
      <c r="F63425" s="19">
        <v>2.2448317000000051E-2</v>
      </c>
    </row>
    <row r="63426" spans="1:6" x14ac:dyDescent="0.2">
      <c r="A63426" t="s">
        <v>3</v>
      </c>
      <c r="B63426" s="2">
        <v>3</v>
      </c>
      <c r="C63426" s="2">
        <v>27</v>
      </c>
      <c r="D63426" s="2">
        <v>2023</v>
      </c>
      <c r="E63426" s="2">
        <v>16</v>
      </c>
      <c r="F63426" s="19">
        <v>1.9912642999999952E-2</v>
      </c>
    </row>
    <row r="63427" spans="1:6" x14ac:dyDescent="0.2">
      <c r="A63427" t="s">
        <v>3</v>
      </c>
      <c r="B63427" s="2">
        <v>3</v>
      </c>
      <c r="C63427" s="2">
        <v>27</v>
      </c>
      <c r="D63427" s="2">
        <v>2023</v>
      </c>
      <c r="E63427" s="2">
        <v>17</v>
      </c>
      <c r="F63427" s="19">
        <v>2.3191580999999961E-2</v>
      </c>
    </row>
    <row r="63428" spans="1:6" x14ac:dyDescent="0.2">
      <c r="A63428" t="s">
        <v>3</v>
      </c>
      <c r="B63428" s="2">
        <v>3</v>
      </c>
      <c r="C63428" s="2">
        <v>27</v>
      </c>
      <c r="D63428" s="2">
        <v>2023</v>
      </c>
      <c r="E63428" s="2">
        <v>18</v>
      </c>
      <c r="F63428" s="19">
        <v>2.4058186999999953E-2</v>
      </c>
    </row>
    <row r="63429" spans="1:6" x14ac:dyDescent="0.2">
      <c r="A63429" t="s">
        <v>3</v>
      </c>
      <c r="B63429" s="2">
        <v>3</v>
      </c>
      <c r="C63429" s="2">
        <v>27</v>
      </c>
      <c r="D63429" s="2">
        <v>2023</v>
      </c>
      <c r="E63429" s="2">
        <v>19</v>
      </c>
      <c r="F63429" s="19">
        <v>2.4054617E-2</v>
      </c>
    </row>
    <row r="63430" spans="1:6" x14ac:dyDescent="0.2">
      <c r="A63430" t="s">
        <v>3</v>
      </c>
      <c r="B63430" s="2">
        <v>3</v>
      </c>
      <c r="C63430" s="2">
        <v>27</v>
      </c>
      <c r="D63430" s="2">
        <v>2023</v>
      </c>
      <c r="E63430" s="2">
        <v>20</v>
      </c>
      <c r="F63430" s="19">
        <v>2.2810791000000052E-2</v>
      </c>
    </row>
    <row r="63431" spans="1:6" x14ac:dyDescent="0.2">
      <c r="A63431" t="s">
        <v>3</v>
      </c>
      <c r="B63431" s="2">
        <v>3</v>
      </c>
      <c r="C63431" s="2">
        <v>27</v>
      </c>
      <c r="D63431" s="2">
        <v>2023</v>
      </c>
      <c r="E63431" s="2">
        <v>21</v>
      </c>
      <c r="F63431" s="19">
        <v>2.3387946000000048E-2</v>
      </c>
    </row>
    <row r="63432" spans="1:6" x14ac:dyDescent="0.2">
      <c r="A63432" t="s">
        <v>3</v>
      </c>
      <c r="B63432" s="2">
        <v>3</v>
      </c>
      <c r="C63432" s="2">
        <v>27</v>
      </c>
      <c r="D63432" s="2">
        <v>2023</v>
      </c>
      <c r="E63432" s="2">
        <v>22</v>
      </c>
      <c r="F63432" s="19">
        <v>2.4649503999999989E-2</v>
      </c>
    </row>
    <row r="63433" spans="1:6" x14ac:dyDescent="0.2">
      <c r="A63433" t="s">
        <v>3</v>
      </c>
      <c r="B63433" s="2">
        <v>3</v>
      </c>
      <c r="C63433" s="2">
        <v>27</v>
      </c>
      <c r="D63433" s="2">
        <v>2023</v>
      </c>
      <c r="E63433" s="2">
        <v>23</v>
      </c>
      <c r="F63433" s="19">
        <v>2.4256550000000043E-2</v>
      </c>
    </row>
    <row r="63434" spans="1:6" x14ac:dyDescent="0.2">
      <c r="A63434" t="s">
        <v>3</v>
      </c>
      <c r="B63434" s="2">
        <v>3</v>
      </c>
      <c r="C63434" s="2">
        <v>27</v>
      </c>
      <c r="D63434" s="2">
        <v>2023</v>
      </c>
      <c r="E63434" s="2">
        <v>24</v>
      </c>
      <c r="F63434" s="19">
        <v>2.5341049000000004E-2</v>
      </c>
    </row>
    <row r="63435" spans="1:6" x14ac:dyDescent="0.2">
      <c r="A63435" t="s">
        <v>3</v>
      </c>
      <c r="B63435" s="2">
        <v>3</v>
      </c>
      <c r="C63435" s="2">
        <v>28</v>
      </c>
      <c r="D63435" s="2">
        <v>2023</v>
      </c>
      <c r="E63435" s="2">
        <v>1</v>
      </c>
      <c r="F63435" s="19">
        <v>2.3596033999999988E-2</v>
      </c>
    </row>
    <row r="63436" spans="1:6" x14ac:dyDescent="0.2">
      <c r="A63436" t="s">
        <v>3</v>
      </c>
      <c r="B63436" s="2">
        <v>3</v>
      </c>
      <c r="C63436" s="2">
        <v>28</v>
      </c>
      <c r="D63436" s="2">
        <v>2023</v>
      </c>
      <c r="E63436" s="2">
        <v>2</v>
      </c>
      <c r="F63436" s="19">
        <v>2.5748903999999961E-2</v>
      </c>
    </row>
    <row r="63437" spans="1:6" x14ac:dyDescent="0.2">
      <c r="A63437" t="s">
        <v>3</v>
      </c>
      <c r="B63437" s="2">
        <v>3</v>
      </c>
      <c r="C63437" s="2">
        <v>28</v>
      </c>
      <c r="D63437" s="2">
        <v>2023</v>
      </c>
      <c r="E63437" s="2">
        <v>3</v>
      </c>
      <c r="F63437" s="19">
        <v>2.5579923000000004E-2</v>
      </c>
    </row>
    <row r="63438" spans="1:6" x14ac:dyDescent="0.2">
      <c r="A63438" t="s">
        <v>3</v>
      </c>
      <c r="B63438" s="2">
        <v>3</v>
      </c>
      <c r="C63438" s="2">
        <v>28</v>
      </c>
      <c r="D63438" s="2">
        <v>2023</v>
      </c>
      <c r="E63438" s="2">
        <v>4</v>
      </c>
      <c r="F63438" s="19">
        <v>2.493156299999999E-2</v>
      </c>
    </row>
    <row r="63439" spans="1:6" x14ac:dyDescent="0.2">
      <c r="A63439" t="s">
        <v>3</v>
      </c>
      <c r="B63439" s="2">
        <v>3</v>
      </c>
      <c r="C63439" s="2">
        <v>28</v>
      </c>
      <c r="D63439" s="2">
        <v>2023</v>
      </c>
      <c r="E63439" s="2">
        <v>5</v>
      </c>
      <c r="F63439" s="19">
        <v>2.1346408999999955E-2</v>
      </c>
    </row>
    <row r="63440" spans="1:6" x14ac:dyDescent="0.2">
      <c r="A63440" t="s">
        <v>3</v>
      </c>
      <c r="B63440" s="2">
        <v>3</v>
      </c>
      <c r="C63440" s="2">
        <v>28</v>
      </c>
      <c r="D63440" s="2">
        <v>2023</v>
      </c>
      <c r="E63440" s="2">
        <v>6</v>
      </c>
      <c r="F63440" s="19">
        <v>2.3624267999999948E-2</v>
      </c>
    </row>
    <row r="63441" spans="1:6" x14ac:dyDescent="0.2">
      <c r="A63441" t="s">
        <v>3</v>
      </c>
      <c r="B63441" s="2">
        <v>3</v>
      </c>
      <c r="C63441" s="2">
        <v>28</v>
      </c>
      <c r="D63441" s="2">
        <v>2023</v>
      </c>
      <c r="E63441" s="2">
        <v>7</v>
      </c>
      <c r="F63441" s="19">
        <v>2.1219250000000023E-2</v>
      </c>
    </row>
    <row r="63442" spans="1:6" x14ac:dyDescent="0.2">
      <c r="A63442" t="s">
        <v>3</v>
      </c>
      <c r="B63442" s="2">
        <v>3</v>
      </c>
      <c r="C63442" s="2">
        <v>28</v>
      </c>
      <c r="D63442" s="2">
        <v>2023</v>
      </c>
      <c r="E63442" s="2">
        <v>8</v>
      </c>
      <c r="F63442" s="19">
        <v>2.1498058000000042E-2</v>
      </c>
    </row>
    <row r="63443" spans="1:6" x14ac:dyDescent="0.2">
      <c r="A63443" t="s">
        <v>3</v>
      </c>
      <c r="B63443" s="2">
        <v>3</v>
      </c>
      <c r="C63443" s="2">
        <v>28</v>
      </c>
      <c r="D63443" s="2">
        <v>2023</v>
      </c>
      <c r="E63443" s="2">
        <v>9</v>
      </c>
      <c r="F63443" s="19">
        <v>2.1549146000000019E-2</v>
      </c>
    </row>
    <row r="63444" spans="1:6" x14ac:dyDescent="0.2">
      <c r="A63444" t="s">
        <v>3</v>
      </c>
      <c r="B63444" s="2">
        <v>3</v>
      </c>
      <c r="C63444" s="2">
        <v>28</v>
      </c>
      <c r="D63444" s="2">
        <v>2023</v>
      </c>
      <c r="E63444" s="2">
        <v>10</v>
      </c>
      <c r="F63444" s="19">
        <v>2.0893308999999971E-2</v>
      </c>
    </row>
    <row r="63445" spans="1:6" x14ac:dyDescent="0.2">
      <c r="A63445" t="s">
        <v>3</v>
      </c>
      <c r="B63445" s="2">
        <v>3</v>
      </c>
      <c r="C63445" s="2">
        <v>28</v>
      </c>
      <c r="D63445" s="2">
        <v>2023</v>
      </c>
      <c r="E63445" s="2">
        <v>11</v>
      </c>
      <c r="F63445" s="19">
        <v>2.1479041999999948E-2</v>
      </c>
    </row>
    <row r="63446" spans="1:6" x14ac:dyDescent="0.2">
      <c r="A63446" t="s">
        <v>3</v>
      </c>
      <c r="B63446" s="2">
        <v>3</v>
      </c>
      <c r="C63446" s="2">
        <v>28</v>
      </c>
      <c r="D63446" s="2">
        <v>2023</v>
      </c>
      <c r="E63446" s="2">
        <v>12</v>
      </c>
      <c r="F63446" s="19">
        <v>2.1274929000000053E-2</v>
      </c>
    </row>
    <row r="63447" spans="1:6" x14ac:dyDescent="0.2">
      <c r="A63447" t="s">
        <v>3</v>
      </c>
      <c r="B63447" s="2">
        <v>3</v>
      </c>
      <c r="C63447" s="2">
        <v>28</v>
      </c>
      <c r="D63447" s="2">
        <v>2023</v>
      </c>
      <c r="E63447" s="2">
        <v>13</v>
      </c>
      <c r="F63447" s="19">
        <v>2.0450316999999996E-2</v>
      </c>
    </row>
    <row r="63448" spans="1:6" x14ac:dyDescent="0.2">
      <c r="A63448" t="s">
        <v>3</v>
      </c>
      <c r="B63448" s="2">
        <v>3</v>
      </c>
      <c r="C63448" s="2">
        <v>28</v>
      </c>
      <c r="D63448" s="2">
        <v>2023</v>
      </c>
      <c r="E63448" s="2">
        <v>14</v>
      </c>
      <c r="F63448" s="19">
        <v>2.0485897000000031E-2</v>
      </c>
    </row>
    <row r="63449" spans="1:6" x14ac:dyDescent="0.2">
      <c r="A63449" t="s">
        <v>3</v>
      </c>
      <c r="B63449" s="2">
        <v>3</v>
      </c>
      <c r="C63449" s="2">
        <v>28</v>
      </c>
      <c r="D63449" s="2">
        <v>2023</v>
      </c>
      <c r="E63449" s="2">
        <v>15</v>
      </c>
      <c r="F63449" s="19">
        <v>2.2123950999999975E-2</v>
      </c>
    </row>
    <row r="63450" spans="1:6" x14ac:dyDescent="0.2">
      <c r="A63450" t="s">
        <v>3</v>
      </c>
      <c r="B63450" s="2">
        <v>3</v>
      </c>
      <c r="C63450" s="2">
        <v>28</v>
      </c>
      <c r="D63450" s="2">
        <v>2023</v>
      </c>
      <c r="E63450" s="2">
        <v>16</v>
      </c>
      <c r="F63450" s="19">
        <v>1.9809866999999981E-2</v>
      </c>
    </row>
    <row r="63451" spans="1:6" x14ac:dyDescent="0.2">
      <c r="A63451" t="s">
        <v>3</v>
      </c>
      <c r="B63451" s="2">
        <v>3</v>
      </c>
      <c r="C63451" s="2">
        <v>28</v>
      </c>
      <c r="D63451" s="2">
        <v>2023</v>
      </c>
      <c r="E63451" s="2">
        <v>17</v>
      </c>
      <c r="F63451" s="19">
        <v>2.2135706000000033E-2</v>
      </c>
    </row>
    <row r="63452" spans="1:6" x14ac:dyDescent="0.2">
      <c r="A63452" t="s">
        <v>3</v>
      </c>
      <c r="B63452" s="2">
        <v>3</v>
      </c>
      <c r="C63452" s="2">
        <v>28</v>
      </c>
      <c r="D63452" s="2">
        <v>2023</v>
      </c>
      <c r="E63452" s="2">
        <v>18</v>
      </c>
      <c r="F63452" s="19">
        <v>2.3112903000000018E-2</v>
      </c>
    </row>
    <row r="63453" spans="1:6" x14ac:dyDescent="0.2">
      <c r="A63453" t="s">
        <v>3</v>
      </c>
      <c r="B63453" s="2">
        <v>3</v>
      </c>
      <c r="C63453" s="2">
        <v>28</v>
      </c>
      <c r="D63453" s="2">
        <v>2023</v>
      </c>
      <c r="E63453" s="2">
        <v>19</v>
      </c>
      <c r="F63453" s="19">
        <v>2.2890582000000048E-2</v>
      </c>
    </row>
    <row r="63454" spans="1:6" x14ac:dyDescent="0.2">
      <c r="A63454" t="s">
        <v>3</v>
      </c>
      <c r="B63454" s="2">
        <v>3</v>
      </c>
      <c r="C63454" s="2">
        <v>28</v>
      </c>
      <c r="D63454" s="2">
        <v>2023</v>
      </c>
      <c r="E63454" s="2">
        <v>20</v>
      </c>
      <c r="F63454" s="19">
        <v>2.1837668999999948E-2</v>
      </c>
    </row>
    <row r="63455" spans="1:6" x14ac:dyDescent="0.2">
      <c r="A63455" t="s">
        <v>3</v>
      </c>
      <c r="B63455" s="2">
        <v>3</v>
      </c>
      <c r="C63455" s="2">
        <v>28</v>
      </c>
      <c r="D63455" s="2">
        <v>2023</v>
      </c>
      <c r="E63455" s="2">
        <v>21</v>
      </c>
      <c r="F63455" s="19">
        <v>2.170502299999999E-2</v>
      </c>
    </row>
    <row r="63456" spans="1:6" x14ac:dyDescent="0.2">
      <c r="A63456" t="s">
        <v>3</v>
      </c>
      <c r="B63456" s="2">
        <v>3</v>
      </c>
      <c r="C63456" s="2">
        <v>28</v>
      </c>
      <c r="D63456" s="2">
        <v>2023</v>
      </c>
      <c r="E63456" s="2">
        <v>22</v>
      </c>
      <c r="F63456" s="19">
        <v>2.3825207999999987E-2</v>
      </c>
    </row>
    <row r="63457" spans="1:6" x14ac:dyDescent="0.2">
      <c r="A63457" t="s">
        <v>3</v>
      </c>
      <c r="B63457" s="2">
        <v>3</v>
      </c>
      <c r="C63457" s="2">
        <v>28</v>
      </c>
      <c r="D63457" s="2">
        <v>2023</v>
      </c>
      <c r="E63457" s="2">
        <v>23</v>
      </c>
      <c r="F63457" s="19">
        <v>2.4555592999999987E-2</v>
      </c>
    </row>
    <row r="63458" spans="1:6" x14ac:dyDescent="0.2">
      <c r="A63458" t="s">
        <v>3</v>
      </c>
      <c r="B63458" s="2">
        <v>3</v>
      </c>
      <c r="C63458" s="2">
        <v>28</v>
      </c>
      <c r="D63458" s="2">
        <v>2023</v>
      </c>
      <c r="E63458" s="2">
        <v>24</v>
      </c>
      <c r="F63458" s="19">
        <v>2.3540172999999998E-2</v>
      </c>
    </row>
    <row r="63459" spans="1:6" x14ac:dyDescent="0.2">
      <c r="A63459" t="s">
        <v>3</v>
      </c>
      <c r="B63459" s="2">
        <v>3</v>
      </c>
      <c r="C63459" s="2">
        <v>29</v>
      </c>
      <c r="D63459" s="2">
        <v>2023</v>
      </c>
      <c r="E63459" s="2">
        <v>1</v>
      </c>
      <c r="F63459" s="19">
        <v>2.6900342999999993E-2</v>
      </c>
    </row>
    <row r="63460" spans="1:6" x14ac:dyDescent="0.2">
      <c r="A63460" t="s">
        <v>3</v>
      </c>
      <c r="B63460" s="2">
        <v>3</v>
      </c>
      <c r="C63460" s="2">
        <v>29</v>
      </c>
      <c r="D63460" s="2">
        <v>2023</v>
      </c>
      <c r="E63460" s="2">
        <v>2</v>
      </c>
      <c r="F63460" s="19">
        <v>2.4468288000000005E-2</v>
      </c>
    </row>
    <row r="63461" spans="1:6" x14ac:dyDescent="0.2">
      <c r="A63461" t="s">
        <v>3</v>
      </c>
      <c r="B63461" s="2">
        <v>3</v>
      </c>
      <c r="C63461" s="2">
        <v>29</v>
      </c>
      <c r="D63461" s="2">
        <v>2023</v>
      </c>
      <c r="E63461" s="2">
        <v>3</v>
      </c>
      <c r="F63461" s="19">
        <v>2.2998885999999996E-2</v>
      </c>
    </row>
    <row r="63462" spans="1:6" x14ac:dyDescent="0.2">
      <c r="A63462" t="s">
        <v>3</v>
      </c>
      <c r="B63462" s="2">
        <v>3</v>
      </c>
      <c r="C63462" s="2">
        <v>29</v>
      </c>
      <c r="D63462" s="2">
        <v>2023</v>
      </c>
      <c r="E63462" s="2">
        <v>4</v>
      </c>
      <c r="F63462" s="19">
        <v>2.4057648999999959E-2</v>
      </c>
    </row>
    <row r="63463" spans="1:6" x14ac:dyDescent="0.2">
      <c r="A63463" t="s">
        <v>3</v>
      </c>
      <c r="B63463" s="2">
        <v>3</v>
      </c>
      <c r="C63463" s="2">
        <v>29</v>
      </c>
      <c r="D63463" s="2">
        <v>2023</v>
      </c>
      <c r="E63463" s="2">
        <v>5</v>
      </c>
      <c r="F63463" s="19">
        <v>2.0344444999999989E-2</v>
      </c>
    </row>
    <row r="63464" spans="1:6" x14ac:dyDescent="0.2">
      <c r="A63464" t="s">
        <v>3</v>
      </c>
      <c r="B63464" s="2">
        <v>3</v>
      </c>
      <c r="C63464" s="2">
        <v>29</v>
      </c>
      <c r="D63464" s="2">
        <v>2023</v>
      </c>
      <c r="E63464" s="2">
        <v>6</v>
      </c>
      <c r="F63464" s="19">
        <v>2.2035180000000043E-2</v>
      </c>
    </row>
    <row r="63465" spans="1:6" x14ac:dyDescent="0.2">
      <c r="A63465" t="s">
        <v>3</v>
      </c>
      <c r="B63465" s="2">
        <v>3</v>
      </c>
      <c r="C63465" s="2">
        <v>29</v>
      </c>
      <c r="D63465" s="2">
        <v>2023</v>
      </c>
      <c r="E63465" s="2">
        <v>7</v>
      </c>
      <c r="F63465" s="19">
        <v>2.1755941999999973E-2</v>
      </c>
    </row>
    <row r="63466" spans="1:6" x14ac:dyDescent="0.2">
      <c r="A63466" t="s">
        <v>3</v>
      </c>
      <c r="B63466" s="2">
        <v>3</v>
      </c>
      <c r="C63466" s="2">
        <v>29</v>
      </c>
      <c r="D63466" s="2">
        <v>2023</v>
      </c>
      <c r="E63466" s="2">
        <v>8</v>
      </c>
      <c r="F63466" s="19">
        <v>2.108642500000002E-2</v>
      </c>
    </row>
    <row r="63467" spans="1:6" x14ac:dyDescent="0.2">
      <c r="A63467" t="s">
        <v>3</v>
      </c>
      <c r="B63467" s="2">
        <v>3</v>
      </c>
      <c r="C63467" s="2">
        <v>29</v>
      </c>
      <c r="D63467" s="2">
        <v>2023</v>
      </c>
      <c r="E63467" s="2">
        <v>9</v>
      </c>
      <c r="F63467" s="19">
        <v>2.0146372000000023E-2</v>
      </c>
    </row>
    <row r="63468" spans="1:6" x14ac:dyDescent="0.2">
      <c r="A63468" t="s">
        <v>3</v>
      </c>
      <c r="B63468" s="2">
        <v>3</v>
      </c>
      <c r="C63468" s="2">
        <v>29</v>
      </c>
      <c r="D63468" s="2">
        <v>2023</v>
      </c>
      <c r="E63468" s="2">
        <v>10</v>
      </c>
      <c r="F63468" s="19">
        <v>2.0876584000000031E-2</v>
      </c>
    </row>
    <row r="63469" spans="1:6" x14ac:dyDescent="0.2">
      <c r="A63469" t="s">
        <v>3</v>
      </c>
      <c r="B63469" s="2">
        <v>3</v>
      </c>
      <c r="C63469" s="2">
        <v>29</v>
      </c>
      <c r="D63469" s="2">
        <v>2023</v>
      </c>
      <c r="E63469" s="2">
        <v>11</v>
      </c>
      <c r="F63469" s="19">
        <v>2.1745996000000045E-2</v>
      </c>
    </row>
    <row r="63470" spans="1:6" x14ac:dyDescent="0.2">
      <c r="A63470" t="s">
        <v>3</v>
      </c>
      <c r="B63470" s="2">
        <v>3</v>
      </c>
      <c r="C63470" s="2">
        <v>29</v>
      </c>
      <c r="D63470" s="2">
        <v>2023</v>
      </c>
      <c r="E63470" s="2">
        <v>12</v>
      </c>
      <c r="F63470" s="19">
        <v>2.1585277999999986E-2</v>
      </c>
    </row>
    <row r="63471" spans="1:6" x14ac:dyDescent="0.2">
      <c r="A63471" t="s">
        <v>3</v>
      </c>
      <c r="B63471" s="2">
        <v>3</v>
      </c>
      <c r="C63471" s="2">
        <v>29</v>
      </c>
      <c r="D63471" s="2">
        <v>2023</v>
      </c>
      <c r="E63471" s="2">
        <v>13</v>
      </c>
      <c r="F63471" s="19">
        <v>2.1185211000000037E-2</v>
      </c>
    </row>
    <row r="63472" spans="1:6" x14ac:dyDescent="0.2">
      <c r="A63472" t="s">
        <v>3</v>
      </c>
      <c r="B63472" s="2">
        <v>3</v>
      </c>
      <c r="C63472" s="2">
        <v>29</v>
      </c>
      <c r="D63472" s="2">
        <v>2023</v>
      </c>
      <c r="E63472" s="2">
        <v>14</v>
      </c>
      <c r="F63472" s="19">
        <v>2.1221599999999952E-2</v>
      </c>
    </row>
    <row r="63473" spans="1:6" x14ac:dyDescent="0.2">
      <c r="A63473" t="s">
        <v>3</v>
      </c>
      <c r="B63473" s="2">
        <v>3</v>
      </c>
      <c r="C63473" s="2">
        <v>29</v>
      </c>
      <c r="D63473" s="2">
        <v>2023</v>
      </c>
      <c r="E63473" s="2">
        <v>15</v>
      </c>
      <c r="F63473" s="19">
        <v>2.0671089000000031E-2</v>
      </c>
    </row>
    <row r="63474" spans="1:6" x14ac:dyDescent="0.2">
      <c r="A63474" t="s">
        <v>3</v>
      </c>
      <c r="B63474" s="2">
        <v>3</v>
      </c>
      <c r="C63474" s="2">
        <v>29</v>
      </c>
      <c r="D63474" s="2">
        <v>2023</v>
      </c>
      <c r="E63474" s="2">
        <v>16</v>
      </c>
      <c r="F63474" s="19">
        <v>1.950468400000005E-2</v>
      </c>
    </row>
    <row r="63475" spans="1:6" x14ac:dyDescent="0.2">
      <c r="A63475" t="s">
        <v>3</v>
      </c>
      <c r="B63475" s="2">
        <v>3</v>
      </c>
      <c r="C63475" s="2">
        <v>29</v>
      </c>
      <c r="D63475" s="2">
        <v>2023</v>
      </c>
      <c r="E63475" s="2">
        <v>17</v>
      </c>
      <c r="F63475" s="19">
        <v>2.1916232000000035E-2</v>
      </c>
    </row>
    <row r="63476" spans="1:6" x14ac:dyDescent="0.2">
      <c r="A63476" t="s">
        <v>3</v>
      </c>
      <c r="B63476" s="2">
        <v>3</v>
      </c>
      <c r="C63476" s="2">
        <v>29</v>
      </c>
      <c r="D63476" s="2">
        <v>2023</v>
      </c>
      <c r="E63476" s="2">
        <v>18</v>
      </c>
      <c r="F63476" s="19">
        <v>2.3342053000000029E-2</v>
      </c>
    </row>
    <row r="63477" spans="1:6" x14ac:dyDescent="0.2">
      <c r="A63477" t="s">
        <v>3</v>
      </c>
      <c r="B63477" s="2">
        <v>3</v>
      </c>
      <c r="C63477" s="2">
        <v>29</v>
      </c>
      <c r="D63477" s="2">
        <v>2023</v>
      </c>
      <c r="E63477" s="2">
        <v>19</v>
      </c>
      <c r="F63477" s="19">
        <v>2.0377941000000011E-2</v>
      </c>
    </row>
    <row r="63478" spans="1:6" x14ac:dyDescent="0.2">
      <c r="A63478" t="s">
        <v>3</v>
      </c>
      <c r="B63478" s="2">
        <v>3</v>
      </c>
      <c r="C63478" s="2">
        <v>29</v>
      </c>
      <c r="D63478" s="2">
        <v>2023</v>
      </c>
      <c r="E63478" s="2">
        <v>20</v>
      </c>
      <c r="F63478" s="19">
        <v>2.1144590000000019E-2</v>
      </c>
    </row>
    <row r="63479" spans="1:6" x14ac:dyDescent="0.2">
      <c r="A63479" t="s">
        <v>3</v>
      </c>
      <c r="B63479" s="2">
        <v>3</v>
      </c>
      <c r="C63479" s="2">
        <v>29</v>
      </c>
      <c r="D63479" s="2">
        <v>2023</v>
      </c>
      <c r="E63479" s="2">
        <v>21</v>
      </c>
      <c r="F63479" s="19">
        <v>2.0767381999999945E-2</v>
      </c>
    </row>
    <row r="63480" spans="1:6" x14ac:dyDescent="0.2">
      <c r="A63480" t="s">
        <v>3</v>
      </c>
      <c r="B63480" s="2">
        <v>3</v>
      </c>
      <c r="C63480" s="2">
        <v>29</v>
      </c>
      <c r="D63480" s="2">
        <v>2023</v>
      </c>
      <c r="E63480" s="2">
        <v>22</v>
      </c>
      <c r="F63480" s="19">
        <v>2.2092713000000042E-2</v>
      </c>
    </row>
    <row r="63481" spans="1:6" x14ac:dyDescent="0.2">
      <c r="A63481" t="s">
        <v>3</v>
      </c>
      <c r="B63481" s="2">
        <v>3</v>
      </c>
      <c r="C63481" s="2">
        <v>29</v>
      </c>
      <c r="D63481" s="2">
        <v>2023</v>
      </c>
      <c r="E63481" s="2">
        <v>23</v>
      </c>
      <c r="F63481" s="19">
        <v>2.3005304999999976E-2</v>
      </c>
    </row>
    <row r="63482" spans="1:6" x14ac:dyDescent="0.2">
      <c r="A63482" t="s">
        <v>3</v>
      </c>
      <c r="B63482" s="2">
        <v>3</v>
      </c>
      <c r="C63482" s="2">
        <v>29</v>
      </c>
      <c r="D63482" s="2">
        <v>2023</v>
      </c>
      <c r="E63482" s="2">
        <v>24</v>
      </c>
      <c r="F63482" s="19">
        <v>2.2308870000000036E-2</v>
      </c>
    </row>
    <row r="63483" spans="1:6" x14ac:dyDescent="0.2">
      <c r="A63483" t="s">
        <v>3</v>
      </c>
      <c r="B63483" s="2">
        <v>3</v>
      </c>
      <c r="C63483" s="2">
        <v>30</v>
      </c>
      <c r="D63483" s="2">
        <v>2023</v>
      </c>
      <c r="E63483" s="2">
        <v>1</v>
      </c>
      <c r="F63483" s="19">
        <v>2.3902989999999957E-2</v>
      </c>
    </row>
    <row r="63484" spans="1:6" x14ac:dyDescent="0.2">
      <c r="A63484" t="s">
        <v>3</v>
      </c>
      <c r="B63484" s="2">
        <v>3</v>
      </c>
      <c r="C63484" s="2">
        <v>30</v>
      </c>
      <c r="D63484" s="2">
        <v>2023</v>
      </c>
      <c r="E63484" s="2">
        <v>2</v>
      </c>
      <c r="F63484" s="19">
        <v>2.2756247999999979E-2</v>
      </c>
    </row>
    <row r="63485" spans="1:6" x14ac:dyDescent="0.2">
      <c r="A63485" t="s">
        <v>3</v>
      </c>
      <c r="B63485" s="2">
        <v>3</v>
      </c>
      <c r="C63485" s="2">
        <v>30</v>
      </c>
      <c r="D63485" s="2">
        <v>2023</v>
      </c>
      <c r="E63485" s="2">
        <v>3</v>
      </c>
      <c r="F63485" s="19">
        <v>2.3196722999999975E-2</v>
      </c>
    </row>
    <row r="63486" spans="1:6" x14ac:dyDescent="0.2">
      <c r="A63486" t="s">
        <v>3</v>
      </c>
      <c r="B63486" s="2">
        <v>3</v>
      </c>
      <c r="C63486" s="2">
        <v>30</v>
      </c>
      <c r="D63486" s="2">
        <v>2023</v>
      </c>
      <c r="E63486" s="2">
        <v>4</v>
      </c>
      <c r="F63486" s="19">
        <v>2.3562693999999995E-2</v>
      </c>
    </row>
    <row r="63487" spans="1:6" x14ac:dyDescent="0.2">
      <c r="A63487" t="s">
        <v>3</v>
      </c>
      <c r="B63487" s="2">
        <v>3</v>
      </c>
      <c r="C63487" s="2">
        <v>30</v>
      </c>
      <c r="D63487" s="2">
        <v>2023</v>
      </c>
      <c r="E63487" s="2">
        <v>5</v>
      </c>
      <c r="F63487" s="19">
        <v>1.9896389000000014E-2</v>
      </c>
    </row>
    <row r="63488" spans="1:6" x14ac:dyDescent="0.2">
      <c r="A63488" t="s">
        <v>3</v>
      </c>
      <c r="B63488" s="2">
        <v>3</v>
      </c>
      <c r="C63488" s="2">
        <v>30</v>
      </c>
      <c r="D63488" s="2">
        <v>2023</v>
      </c>
      <c r="E63488" s="2">
        <v>6</v>
      </c>
      <c r="F63488" s="19">
        <v>1.9176006999999995E-2</v>
      </c>
    </row>
    <row r="63489" spans="1:6" x14ac:dyDescent="0.2">
      <c r="A63489" t="s">
        <v>3</v>
      </c>
      <c r="B63489" s="2">
        <v>3</v>
      </c>
      <c r="C63489" s="2">
        <v>30</v>
      </c>
      <c r="D63489" s="2">
        <v>2023</v>
      </c>
      <c r="E63489" s="2">
        <v>7</v>
      </c>
      <c r="F63489" s="19">
        <v>1.9985308999999951E-2</v>
      </c>
    </row>
    <row r="63490" spans="1:6" x14ac:dyDescent="0.2">
      <c r="A63490" t="s">
        <v>3</v>
      </c>
      <c r="B63490" s="2">
        <v>3</v>
      </c>
      <c r="C63490" s="2">
        <v>30</v>
      </c>
      <c r="D63490" s="2">
        <v>2023</v>
      </c>
      <c r="E63490" s="2">
        <v>8</v>
      </c>
      <c r="F63490" s="19">
        <v>1.9334772999999972E-2</v>
      </c>
    </row>
    <row r="63491" spans="1:6" x14ac:dyDescent="0.2">
      <c r="A63491" t="s">
        <v>3</v>
      </c>
      <c r="B63491" s="2">
        <v>3</v>
      </c>
      <c r="C63491" s="2">
        <v>30</v>
      </c>
      <c r="D63491" s="2">
        <v>2023</v>
      </c>
      <c r="E63491" s="2">
        <v>9</v>
      </c>
      <c r="F63491" s="19">
        <v>1.965809900000004E-2</v>
      </c>
    </row>
    <row r="63492" spans="1:6" x14ac:dyDescent="0.2">
      <c r="A63492" t="s">
        <v>3</v>
      </c>
      <c r="B63492" s="2">
        <v>3</v>
      </c>
      <c r="C63492" s="2">
        <v>30</v>
      </c>
      <c r="D63492" s="2">
        <v>2023</v>
      </c>
      <c r="E63492" s="2">
        <v>10</v>
      </c>
      <c r="F63492" s="19">
        <v>1.8977436999999986E-2</v>
      </c>
    </row>
    <row r="63493" spans="1:6" x14ac:dyDescent="0.2">
      <c r="A63493" t="s">
        <v>3</v>
      </c>
      <c r="B63493" s="2">
        <v>3</v>
      </c>
      <c r="C63493" s="2">
        <v>30</v>
      </c>
      <c r="D63493" s="2">
        <v>2023</v>
      </c>
      <c r="E63493" s="2">
        <v>11</v>
      </c>
      <c r="F63493" s="19">
        <v>1.8576543000000001E-2</v>
      </c>
    </row>
    <row r="63494" spans="1:6" x14ac:dyDescent="0.2">
      <c r="A63494" t="s">
        <v>3</v>
      </c>
      <c r="B63494" s="2">
        <v>3</v>
      </c>
      <c r="C63494" s="2">
        <v>30</v>
      </c>
      <c r="D63494" s="2">
        <v>2023</v>
      </c>
      <c r="E63494" s="2">
        <v>12</v>
      </c>
      <c r="F63494" s="19">
        <v>2.0364065999999958E-2</v>
      </c>
    </row>
    <row r="63495" spans="1:6" x14ac:dyDescent="0.2">
      <c r="A63495" t="s">
        <v>3</v>
      </c>
      <c r="B63495" s="2">
        <v>3</v>
      </c>
      <c r="C63495" s="2">
        <v>30</v>
      </c>
      <c r="D63495" s="2">
        <v>2023</v>
      </c>
      <c r="E63495" s="2">
        <v>13</v>
      </c>
      <c r="F63495" s="19">
        <v>1.9107394000000055E-2</v>
      </c>
    </row>
    <row r="63496" spans="1:6" x14ac:dyDescent="0.2">
      <c r="A63496" t="s">
        <v>3</v>
      </c>
      <c r="B63496" s="2">
        <v>3</v>
      </c>
      <c r="C63496" s="2">
        <v>30</v>
      </c>
      <c r="D63496" s="2">
        <v>2023</v>
      </c>
      <c r="E63496" s="2">
        <v>14</v>
      </c>
      <c r="F63496" s="19">
        <v>1.963751800000002E-2</v>
      </c>
    </row>
    <row r="63497" spans="1:6" x14ac:dyDescent="0.2">
      <c r="A63497" t="s">
        <v>3</v>
      </c>
      <c r="B63497" s="2">
        <v>3</v>
      </c>
      <c r="C63497" s="2">
        <v>30</v>
      </c>
      <c r="D63497" s="2">
        <v>2023</v>
      </c>
      <c r="E63497" s="2">
        <v>15</v>
      </c>
      <c r="F63497" s="19">
        <v>2.0651186000000044E-2</v>
      </c>
    </row>
    <row r="63498" spans="1:6" x14ac:dyDescent="0.2">
      <c r="A63498" t="s">
        <v>3</v>
      </c>
      <c r="B63498" s="2">
        <v>3</v>
      </c>
      <c r="C63498" s="2">
        <v>30</v>
      </c>
      <c r="D63498" s="2">
        <v>2023</v>
      </c>
      <c r="E63498" s="2">
        <v>16</v>
      </c>
      <c r="F63498" s="19">
        <v>1.8412784000000015E-2</v>
      </c>
    </row>
    <row r="63499" spans="1:6" x14ac:dyDescent="0.2">
      <c r="A63499" t="s">
        <v>3</v>
      </c>
      <c r="B63499" s="2">
        <v>3</v>
      </c>
      <c r="C63499" s="2">
        <v>30</v>
      </c>
      <c r="D63499" s="2">
        <v>2023</v>
      </c>
      <c r="E63499" s="2">
        <v>17</v>
      </c>
      <c r="F63499" s="19">
        <v>2.2129524999999983E-2</v>
      </c>
    </row>
    <row r="63500" spans="1:6" x14ac:dyDescent="0.2">
      <c r="A63500" t="s">
        <v>3</v>
      </c>
      <c r="B63500" s="2">
        <v>3</v>
      </c>
      <c r="C63500" s="2">
        <v>30</v>
      </c>
      <c r="D63500" s="2">
        <v>2023</v>
      </c>
      <c r="E63500" s="2">
        <v>18</v>
      </c>
      <c r="F63500" s="19">
        <v>2.0741110000000007E-2</v>
      </c>
    </row>
    <row r="63501" spans="1:6" x14ac:dyDescent="0.2">
      <c r="A63501" t="s">
        <v>3</v>
      </c>
      <c r="B63501" s="2">
        <v>3</v>
      </c>
      <c r="C63501" s="2">
        <v>30</v>
      </c>
      <c r="D63501" s="2">
        <v>2023</v>
      </c>
      <c r="E63501" s="2">
        <v>19</v>
      </c>
      <c r="F63501" s="19">
        <v>2.1256779999999975E-2</v>
      </c>
    </row>
    <row r="63502" spans="1:6" x14ac:dyDescent="0.2">
      <c r="A63502" t="s">
        <v>3</v>
      </c>
      <c r="B63502" s="2">
        <v>3</v>
      </c>
      <c r="C63502" s="2">
        <v>30</v>
      </c>
      <c r="D63502" s="2">
        <v>2023</v>
      </c>
      <c r="E63502" s="2">
        <v>20</v>
      </c>
      <c r="F63502" s="19">
        <v>1.9781559999999976E-2</v>
      </c>
    </row>
    <row r="63503" spans="1:6" x14ac:dyDescent="0.2">
      <c r="A63503" t="s">
        <v>3</v>
      </c>
      <c r="B63503" s="2">
        <v>3</v>
      </c>
      <c r="C63503" s="2">
        <v>30</v>
      </c>
      <c r="D63503" s="2">
        <v>2023</v>
      </c>
      <c r="E63503" s="2">
        <v>21</v>
      </c>
      <c r="F63503" s="19">
        <v>1.9335517000000024E-2</v>
      </c>
    </row>
    <row r="63504" spans="1:6" x14ac:dyDescent="0.2">
      <c r="A63504" t="s">
        <v>3</v>
      </c>
      <c r="B63504" s="2">
        <v>3</v>
      </c>
      <c r="C63504" s="2">
        <v>30</v>
      </c>
      <c r="D63504" s="2">
        <v>2023</v>
      </c>
      <c r="E63504" s="2">
        <v>22</v>
      </c>
      <c r="F63504" s="19">
        <v>2.1191045000000019E-2</v>
      </c>
    </row>
    <row r="63505" spans="1:6" x14ac:dyDescent="0.2">
      <c r="A63505" t="s">
        <v>3</v>
      </c>
      <c r="B63505" s="2">
        <v>3</v>
      </c>
      <c r="C63505" s="2">
        <v>30</v>
      </c>
      <c r="D63505" s="2">
        <v>2023</v>
      </c>
      <c r="E63505" s="2">
        <v>23</v>
      </c>
      <c r="F63505" s="19">
        <v>2.0554579999999989E-2</v>
      </c>
    </row>
    <row r="63506" spans="1:6" x14ac:dyDescent="0.2">
      <c r="A63506" t="s">
        <v>3</v>
      </c>
      <c r="B63506" s="2">
        <v>3</v>
      </c>
      <c r="C63506" s="2">
        <v>30</v>
      </c>
      <c r="D63506" s="2">
        <v>2023</v>
      </c>
      <c r="E63506" s="2">
        <v>24</v>
      </c>
      <c r="F63506" s="19">
        <v>2.1998450000000003E-2</v>
      </c>
    </row>
    <row r="63507" spans="1:6" x14ac:dyDescent="0.2">
      <c r="A63507" t="s">
        <v>3</v>
      </c>
      <c r="B63507" s="2">
        <v>3</v>
      </c>
      <c r="C63507" s="2">
        <v>31</v>
      </c>
      <c r="D63507" s="2">
        <v>2023</v>
      </c>
      <c r="E63507" s="2">
        <v>1</v>
      </c>
      <c r="F63507" s="19">
        <v>2.2829529000000015E-2</v>
      </c>
    </row>
    <row r="63508" spans="1:6" x14ac:dyDescent="0.2">
      <c r="A63508" t="s">
        <v>3</v>
      </c>
      <c r="B63508" s="2">
        <v>3</v>
      </c>
      <c r="C63508" s="2">
        <v>31</v>
      </c>
      <c r="D63508" s="2">
        <v>2023</v>
      </c>
      <c r="E63508" s="2">
        <v>2</v>
      </c>
      <c r="F63508" s="19">
        <v>2.3388977999999949E-2</v>
      </c>
    </row>
    <row r="63509" spans="1:6" x14ac:dyDescent="0.2">
      <c r="A63509" t="s">
        <v>3</v>
      </c>
      <c r="B63509" s="2">
        <v>3</v>
      </c>
      <c r="C63509" s="2">
        <v>31</v>
      </c>
      <c r="D63509" s="2">
        <v>2023</v>
      </c>
      <c r="E63509" s="2">
        <v>3</v>
      </c>
      <c r="F63509" s="19">
        <v>2.3063096000000005E-2</v>
      </c>
    </row>
    <row r="63510" spans="1:6" x14ac:dyDescent="0.2">
      <c r="A63510" t="s">
        <v>3</v>
      </c>
      <c r="B63510" s="2">
        <v>3</v>
      </c>
      <c r="C63510" s="2">
        <v>31</v>
      </c>
      <c r="D63510" s="2">
        <v>2023</v>
      </c>
      <c r="E63510" s="2">
        <v>4</v>
      </c>
      <c r="F63510" s="19">
        <v>2.3542052000000036E-2</v>
      </c>
    </row>
    <row r="63511" spans="1:6" x14ac:dyDescent="0.2">
      <c r="A63511" t="s">
        <v>3</v>
      </c>
      <c r="B63511" s="2">
        <v>3</v>
      </c>
      <c r="C63511" s="2">
        <v>31</v>
      </c>
      <c r="D63511" s="2">
        <v>2023</v>
      </c>
      <c r="E63511" s="2">
        <v>5</v>
      </c>
      <c r="F63511" s="19">
        <v>2.1314739000000027E-2</v>
      </c>
    </row>
    <row r="63512" spans="1:6" x14ac:dyDescent="0.2">
      <c r="A63512" t="s">
        <v>3</v>
      </c>
      <c r="B63512" s="2">
        <v>3</v>
      </c>
      <c r="C63512" s="2">
        <v>31</v>
      </c>
      <c r="D63512" s="2">
        <v>2023</v>
      </c>
      <c r="E63512" s="2">
        <v>6</v>
      </c>
      <c r="F63512" s="19">
        <v>1.9649435000000048E-2</v>
      </c>
    </row>
    <row r="63513" spans="1:6" x14ac:dyDescent="0.2">
      <c r="A63513" t="s">
        <v>3</v>
      </c>
      <c r="B63513" s="2">
        <v>3</v>
      </c>
      <c r="C63513" s="2">
        <v>31</v>
      </c>
      <c r="D63513" s="2">
        <v>2023</v>
      </c>
      <c r="E63513" s="2">
        <v>7</v>
      </c>
      <c r="F63513" s="19">
        <v>2.0847289999999963E-2</v>
      </c>
    </row>
    <row r="63514" spans="1:6" x14ac:dyDescent="0.2">
      <c r="A63514" t="s">
        <v>3</v>
      </c>
      <c r="B63514" s="2">
        <v>3</v>
      </c>
      <c r="C63514" s="2">
        <v>31</v>
      </c>
      <c r="D63514" s="2">
        <v>2023</v>
      </c>
      <c r="E63514" s="2">
        <v>8</v>
      </c>
      <c r="F63514" s="19">
        <v>2.0161607000000026E-2</v>
      </c>
    </row>
    <row r="63515" spans="1:6" x14ac:dyDescent="0.2">
      <c r="A63515" t="s">
        <v>3</v>
      </c>
      <c r="B63515" s="2">
        <v>3</v>
      </c>
      <c r="C63515" s="2">
        <v>31</v>
      </c>
      <c r="D63515" s="2">
        <v>2023</v>
      </c>
      <c r="E63515" s="2">
        <v>9</v>
      </c>
      <c r="F63515" s="19">
        <v>1.966943600000004E-2</v>
      </c>
    </row>
    <row r="63516" spans="1:6" x14ac:dyDescent="0.2">
      <c r="A63516" t="s">
        <v>3</v>
      </c>
      <c r="B63516" s="2">
        <v>3</v>
      </c>
      <c r="C63516" s="2">
        <v>31</v>
      </c>
      <c r="D63516" s="2">
        <v>2023</v>
      </c>
      <c r="E63516" s="2">
        <v>10</v>
      </c>
      <c r="F63516" s="19">
        <v>2.1825722999999964E-2</v>
      </c>
    </row>
    <row r="63517" spans="1:6" x14ac:dyDescent="0.2">
      <c r="A63517" t="s">
        <v>3</v>
      </c>
      <c r="B63517" s="2">
        <v>3</v>
      </c>
      <c r="C63517" s="2">
        <v>31</v>
      </c>
      <c r="D63517" s="2">
        <v>2023</v>
      </c>
      <c r="E63517" s="2">
        <v>11</v>
      </c>
      <c r="F63517" s="19">
        <v>2.1382879000000021E-2</v>
      </c>
    </row>
    <row r="63518" spans="1:6" x14ac:dyDescent="0.2">
      <c r="A63518" t="s">
        <v>3</v>
      </c>
      <c r="B63518" s="2">
        <v>3</v>
      </c>
      <c r="C63518" s="2">
        <v>31</v>
      </c>
      <c r="D63518" s="2">
        <v>2023</v>
      </c>
      <c r="E63518" s="2">
        <v>12</v>
      </c>
      <c r="F63518" s="19">
        <v>2.2140508999999975E-2</v>
      </c>
    </row>
    <row r="63519" spans="1:6" x14ac:dyDescent="0.2">
      <c r="A63519" t="s">
        <v>3</v>
      </c>
      <c r="B63519" s="2">
        <v>3</v>
      </c>
      <c r="C63519" s="2">
        <v>31</v>
      </c>
      <c r="D63519" s="2">
        <v>2023</v>
      </c>
      <c r="E63519" s="2">
        <v>13</v>
      </c>
      <c r="F63519" s="19">
        <v>2.2123315999999948E-2</v>
      </c>
    </row>
    <row r="63520" spans="1:6" x14ac:dyDescent="0.2">
      <c r="A63520" t="s">
        <v>3</v>
      </c>
      <c r="B63520" s="2">
        <v>3</v>
      </c>
      <c r="C63520" s="2">
        <v>31</v>
      </c>
      <c r="D63520" s="2">
        <v>2023</v>
      </c>
      <c r="E63520" s="2">
        <v>14</v>
      </c>
      <c r="F63520" s="19">
        <v>2.2830424000000016E-2</v>
      </c>
    </row>
    <row r="63521" spans="1:6" x14ac:dyDescent="0.2">
      <c r="A63521" t="s">
        <v>3</v>
      </c>
      <c r="B63521" s="2">
        <v>3</v>
      </c>
      <c r="C63521" s="2">
        <v>31</v>
      </c>
      <c r="D63521" s="2">
        <v>2023</v>
      </c>
      <c r="E63521" s="2">
        <v>15</v>
      </c>
      <c r="F63521" s="19">
        <v>2.2661927999999998E-2</v>
      </c>
    </row>
    <row r="63522" spans="1:6" x14ac:dyDescent="0.2">
      <c r="A63522" t="s">
        <v>3</v>
      </c>
      <c r="B63522" s="2">
        <v>3</v>
      </c>
      <c r="C63522" s="2">
        <v>31</v>
      </c>
      <c r="D63522" s="2">
        <v>2023</v>
      </c>
      <c r="E63522" s="2">
        <v>16</v>
      </c>
      <c r="F63522" s="19">
        <v>2.1481552999999987E-2</v>
      </c>
    </row>
    <row r="63523" spans="1:6" x14ac:dyDescent="0.2">
      <c r="A63523" t="s">
        <v>3</v>
      </c>
      <c r="B63523" s="2">
        <v>3</v>
      </c>
      <c r="C63523" s="2">
        <v>31</v>
      </c>
      <c r="D63523" s="2">
        <v>2023</v>
      </c>
      <c r="E63523" s="2">
        <v>17</v>
      </c>
      <c r="F63523" s="19">
        <v>2.3843566000000038E-2</v>
      </c>
    </row>
    <row r="63524" spans="1:6" x14ac:dyDescent="0.2">
      <c r="A63524" t="s">
        <v>3</v>
      </c>
      <c r="B63524" s="2">
        <v>3</v>
      </c>
      <c r="C63524" s="2">
        <v>31</v>
      </c>
      <c r="D63524" s="2">
        <v>2023</v>
      </c>
      <c r="E63524" s="2">
        <v>18</v>
      </c>
      <c r="F63524" s="19">
        <v>2.3022898999999986E-2</v>
      </c>
    </row>
    <row r="63525" spans="1:6" x14ac:dyDescent="0.2">
      <c r="A63525" t="s">
        <v>3</v>
      </c>
      <c r="B63525" s="2">
        <v>3</v>
      </c>
      <c r="C63525" s="2">
        <v>31</v>
      </c>
      <c r="D63525" s="2">
        <v>2023</v>
      </c>
      <c r="E63525" s="2">
        <v>19</v>
      </c>
      <c r="F63525" s="19">
        <v>2.3310030999999953E-2</v>
      </c>
    </row>
    <row r="63526" spans="1:6" x14ac:dyDescent="0.2">
      <c r="A63526" t="s">
        <v>3</v>
      </c>
      <c r="B63526" s="2">
        <v>3</v>
      </c>
      <c r="C63526" s="2">
        <v>31</v>
      </c>
      <c r="D63526" s="2">
        <v>2023</v>
      </c>
      <c r="E63526" s="2">
        <v>20</v>
      </c>
      <c r="F63526" s="19">
        <v>2.3064654000000018E-2</v>
      </c>
    </row>
    <row r="63527" spans="1:6" x14ac:dyDescent="0.2">
      <c r="A63527" t="s">
        <v>3</v>
      </c>
      <c r="B63527" s="2">
        <v>3</v>
      </c>
      <c r="C63527" s="2">
        <v>31</v>
      </c>
      <c r="D63527" s="2">
        <v>2023</v>
      </c>
      <c r="E63527" s="2">
        <v>21</v>
      </c>
      <c r="F63527" s="19">
        <v>2.2675192000000011E-2</v>
      </c>
    </row>
    <row r="63528" spans="1:6" x14ac:dyDescent="0.2">
      <c r="A63528" t="s">
        <v>3</v>
      </c>
      <c r="B63528" s="2">
        <v>3</v>
      </c>
      <c r="C63528" s="2">
        <v>31</v>
      </c>
      <c r="D63528" s="2">
        <v>2023</v>
      </c>
      <c r="E63528" s="2">
        <v>22</v>
      </c>
      <c r="F63528" s="19">
        <v>2.2301675999999993E-2</v>
      </c>
    </row>
    <row r="63529" spans="1:6" x14ac:dyDescent="0.2">
      <c r="A63529" t="s">
        <v>3</v>
      </c>
      <c r="B63529" s="2">
        <v>3</v>
      </c>
      <c r="C63529" s="2">
        <v>31</v>
      </c>
      <c r="D63529" s="2">
        <v>2023</v>
      </c>
      <c r="E63529" s="2">
        <v>23</v>
      </c>
      <c r="F63529" s="19">
        <v>2.3866995000000002E-2</v>
      </c>
    </row>
    <row r="63530" spans="1:6" x14ac:dyDescent="0.2">
      <c r="A63530" t="s">
        <v>3</v>
      </c>
      <c r="B63530" s="2">
        <v>3</v>
      </c>
      <c r="C63530" s="2">
        <v>31</v>
      </c>
      <c r="D63530" s="2">
        <v>2023</v>
      </c>
      <c r="E63530" s="2">
        <v>24</v>
      </c>
      <c r="F63530" s="19">
        <v>2.256002300000004E-2</v>
      </c>
    </row>
    <row r="63531" spans="1:6" x14ac:dyDescent="0.2">
      <c r="A63531" t="s">
        <v>3</v>
      </c>
      <c r="B63531" s="2">
        <v>4</v>
      </c>
      <c r="C63531" s="2">
        <v>1</v>
      </c>
      <c r="D63531" s="2">
        <v>2023</v>
      </c>
      <c r="E63531" s="2">
        <v>1</v>
      </c>
      <c r="F63531" s="19">
        <v>2.3315738999999946E-2</v>
      </c>
    </row>
    <row r="63532" spans="1:6" x14ac:dyDescent="0.2">
      <c r="A63532" t="s">
        <v>3</v>
      </c>
      <c r="B63532" s="2">
        <v>4</v>
      </c>
      <c r="C63532" s="2">
        <v>1</v>
      </c>
      <c r="D63532" s="2">
        <v>2023</v>
      </c>
      <c r="E63532" s="2">
        <v>2</v>
      </c>
      <c r="F63532" s="19">
        <v>2.0571684999999951E-2</v>
      </c>
    </row>
    <row r="63533" spans="1:6" x14ac:dyDescent="0.2">
      <c r="A63533" t="s">
        <v>3</v>
      </c>
      <c r="B63533" s="2">
        <v>4</v>
      </c>
      <c r="C63533" s="2">
        <v>1</v>
      </c>
      <c r="D63533" s="2">
        <v>2023</v>
      </c>
      <c r="E63533" s="2">
        <v>3</v>
      </c>
      <c r="F63533" s="19">
        <v>2.4205130999999991E-2</v>
      </c>
    </row>
    <row r="63534" spans="1:6" x14ac:dyDescent="0.2">
      <c r="A63534" t="s">
        <v>3</v>
      </c>
      <c r="B63534" s="2">
        <v>4</v>
      </c>
      <c r="C63534" s="2">
        <v>1</v>
      </c>
      <c r="D63534" s="2">
        <v>2023</v>
      </c>
      <c r="E63534" s="2">
        <v>4</v>
      </c>
      <c r="F63534" s="19">
        <v>2.5075988999999965E-2</v>
      </c>
    </row>
    <row r="63535" spans="1:6" x14ac:dyDescent="0.2">
      <c r="A63535" t="s">
        <v>3</v>
      </c>
      <c r="B63535" s="2">
        <v>4</v>
      </c>
      <c r="C63535" s="2">
        <v>1</v>
      </c>
      <c r="D63535" s="2">
        <v>2023</v>
      </c>
      <c r="E63535" s="2">
        <v>5</v>
      </c>
      <c r="F63535" s="19">
        <v>2.5980353000000012E-2</v>
      </c>
    </row>
    <row r="63536" spans="1:6" x14ac:dyDescent="0.2">
      <c r="A63536" t="s">
        <v>3</v>
      </c>
      <c r="B63536" s="2">
        <v>4</v>
      </c>
      <c r="C63536" s="2">
        <v>1</v>
      </c>
      <c r="D63536" s="2">
        <v>2023</v>
      </c>
      <c r="E63536" s="2">
        <v>6</v>
      </c>
      <c r="F63536" s="19">
        <v>2.4870876000000042E-2</v>
      </c>
    </row>
    <row r="63537" spans="1:6" x14ac:dyDescent="0.2">
      <c r="A63537" t="s">
        <v>3</v>
      </c>
      <c r="B63537" s="2">
        <v>4</v>
      </c>
      <c r="C63537" s="2">
        <v>1</v>
      </c>
      <c r="D63537" s="2">
        <v>2023</v>
      </c>
      <c r="E63537" s="2">
        <v>7</v>
      </c>
      <c r="F63537" s="19">
        <v>1.8499182000000003E-2</v>
      </c>
    </row>
    <row r="63538" spans="1:6" x14ac:dyDescent="0.2">
      <c r="A63538" t="s">
        <v>3</v>
      </c>
      <c r="B63538" s="2">
        <v>4</v>
      </c>
      <c r="C63538" s="2">
        <v>1</v>
      </c>
      <c r="D63538" s="2">
        <v>2023</v>
      </c>
      <c r="E63538" s="2">
        <v>8</v>
      </c>
      <c r="F63538" s="19">
        <v>2.4147885999999952E-2</v>
      </c>
    </row>
    <row r="63539" spans="1:6" x14ac:dyDescent="0.2">
      <c r="A63539" t="s">
        <v>3</v>
      </c>
      <c r="B63539" s="2">
        <v>4</v>
      </c>
      <c r="C63539" s="2">
        <v>1</v>
      </c>
      <c r="D63539" s="2">
        <v>2023</v>
      </c>
      <c r="E63539" s="2">
        <v>9</v>
      </c>
      <c r="F63539" s="19">
        <v>2.4733125999999994E-2</v>
      </c>
    </row>
    <row r="63540" spans="1:6" x14ac:dyDescent="0.2">
      <c r="A63540" t="s">
        <v>3</v>
      </c>
      <c r="B63540" s="2">
        <v>4</v>
      </c>
      <c r="C63540" s="2">
        <v>1</v>
      </c>
      <c r="D63540" s="2">
        <v>2023</v>
      </c>
      <c r="E63540" s="2">
        <v>10</v>
      </c>
      <c r="F63540" s="19">
        <v>2.4515218000000005E-2</v>
      </c>
    </row>
    <row r="63541" spans="1:6" x14ac:dyDescent="0.2">
      <c r="A63541" t="s">
        <v>3</v>
      </c>
      <c r="B63541" s="2">
        <v>4</v>
      </c>
      <c r="C63541" s="2">
        <v>1</v>
      </c>
      <c r="D63541" s="2">
        <v>2023</v>
      </c>
      <c r="E63541" s="2">
        <v>11</v>
      </c>
      <c r="F63541" s="19">
        <v>2.2903462000000041E-2</v>
      </c>
    </row>
    <row r="63542" spans="1:6" x14ac:dyDescent="0.2">
      <c r="A63542" t="s">
        <v>3</v>
      </c>
      <c r="B63542" s="2">
        <v>4</v>
      </c>
      <c r="C63542" s="2">
        <v>1</v>
      </c>
      <c r="D63542" s="2">
        <v>2023</v>
      </c>
      <c r="E63542" s="2">
        <v>12</v>
      </c>
      <c r="F63542" s="19">
        <v>2.226808300000005E-2</v>
      </c>
    </row>
    <row r="63543" spans="1:6" x14ac:dyDescent="0.2">
      <c r="A63543" t="s">
        <v>3</v>
      </c>
      <c r="B63543" s="2">
        <v>4</v>
      </c>
      <c r="C63543" s="2">
        <v>1</v>
      </c>
      <c r="D63543" s="2">
        <v>2023</v>
      </c>
      <c r="E63543" s="2">
        <v>13</v>
      </c>
      <c r="F63543" s="19">
        <v>2.2449249000000004E-2</v>
      </c>
    </row>
    <row r="63544" spans="1:6" x14ac:dyDescent="0.2">
      <c r="A63544" t="s">
        <v>3</v>
      </c>
      <c r="B63544" s="2">
        <v>4</v>
      </c>
      <c r="C63544" s="2">
        <v>1</v>
      </c>
      <c r="D63544" s="2">
        <v>2023</v>
      </c>
      <c r="E63544" s="2">
        <v>14</v>
      </c>
      <c r="F63544" s="19">
        <v>2.3389055999999964E-2</v>
      </c>
    </row>
    <row r="63545" spans="1:6" x14ac:dyDescent="0.2">
      <c r="A63545" t="s">
        <v>3</v>
      </c>
      <c r="B63545" s="2">
        <v>4</v>
      </c>
      <c r="C63545" s="2">
        <v>1</v>
      </c>
      <c r="D63545" s="2">
        <v>2023</v>
      </c>
      <c r="E63545" s="2">
        <v>15</v>
      </c>
      <c r="F63545" s="19">
        <v>2.3750692999999989E-2</v>
      </c>
    </row>
    <row r="63546" spans="1:6" x14ac:dyDescent="0.2">
      <c r="A63546" t="s">
        <v>3</v>
      </c>
      <c r="B63546" s="2">
        <v>4</v>
      </c>
      <c r="C63546" s="2">
        <v>1</v>
      </c>
      <c r="D63546" s="2">
        <v>2023</v>
      </c>
      <c r="E63546" s="2">
        <v>16</v>
      </c>
      <c r="F63546" s="19">
        <v>1.9354869000000052E-2</v>
      </c>
    </row>
    <row r="63547" spans="1:6" x14ac:dyDescent="0.2">
      <c r="A63547" t="s">
        <v>3</v>
      </c>
      <c r="B63547" s="2">
        <v>4</v>
      </c>
      <c r="C63547" s="2">
        <v>1</v>
      </c>
      <c r="D63547" s="2">
        <v>2023</v>
      </c>
      <c r="E63547" s="2">
        <v>17</v>
      </c>
      <c r="F63547" s="19">
        <v>2.1788087000000012E-2</v>
      </c>
    </row>
    <row r="63548" spans="1:6" x14ac:dyDescent="0.2">
      <c r="A63548" t="s">
        <v>3</v>
      </c>
      <c r="B63548" s="2">
        <v>4</v>
      </c>
      <c r="C63548" s="2">
        <v>1</v>
      </c>
      <c r="D63548" s="2">
        <v>2023</v>
      </c>
      <c r="E63548" s="2">
        <v>18</v>
      </c>
      <c r="F63548" s="19">
        <v>2.4075825000000051E-2</v>
      </c>
    </row>
    <row r="63549" spans="1:6" x14ac:dyDescent="0.2">
      <c r="A63549" t="s">
        <v>3</v>
      </c>
      <c r="B63549" s="2">
        <v>4</v>
      </c>
      <c r="C63549" s="2">
        <v>1</v>
      </c>
      <c r="D63549" s="2">
        <v>2023</v>
      </c>
      <c r="E63549" s="2">
        <v>19</v>
      </c>
      <c r="F63549" s="19">
        <v>2.3627154000000039E-2</v>
      </c>
    </row>
    <row r="63550" spans="1:6" x14ac:dyDescent="0.2">
      <c r="A63550" t="s">
        <v>3</v>
      </c>
      <c r="B63550" s="2">
        <v>4</v>
      </c>
      <c r="C63550" s="2">
        <v>1</v>
      </c>
      <c r="D63550" s="2">
        <v>2023</v>
      </c>
      <c r="E63550" s="2">
        <v>20</v>
      </c>
      <c r="F63550" s="19">
        <v>2.3773538000000038E-2</v>
      </c>
    </row>
    <row r="63551" spans="1:6" x14ac:dyDescent="0.2">
      <c r="A63551" t="s">
        <v>3</v>
      </c>
      <c r="B63551" s="2">
        <v>4</v>
      </c>
      <c r="C63551" s="2">
        <v>1</v>
      </c>
      <c r="D63551" s="2">
        <v>2023</v>
      </c>
      <c r="E63551" s="2">
        <v>21</v>
      </c>
      <c r="F63551" s="19">
        <v>2.3110366000000049E-2</v>
      </c>
    </row>
    <row r="63552" spans="1:6" x14ac:dyDescent="0.2">
      <c r="A63552" t="s">
        <v>3</v>
      </c>
      <c r="B63552" s="2">
        <v>4</v>
      </c>
      <c r="C63552" s="2">
        <v>1</v>
      </c>
      <c r="D63552" s="2">
        <v>2023</v>
      </c>
      <c r="E63552" s="2">
        <v>22</v>
      </c>
      <c r="F63552" s="19">
        <v>2.3591522000000031E-2</v>
      </c>
    </row>
    <row r="63553" spans="1:6" x14ac:dyDescent="0.2">
      <c r="A63553" t="s">
        <v>3</v>
      </c>
      <c r="B63553" s="2">
        <v>4</v>
      </c>
      <c r="C63553" s="2">
        <v>1</v>
      </c>
      <c r="D63553" s="2">
        <v>2023</v>
      </c>
      <c r="E63553" s="2">
        <v>23</v>
      </c>
      <c r="F63553" s="19">
        <v>2.3955170000000026E-2</v>
      </c>
    </row>
    <row r="63554" spans="1:6" x14ac:dyDescent="0.2">
      <c r="A63554" t="s">
        <v>3</v>
      </c>
      <c r="B63554" s="2">
        <v>4</v>
      </c>
      <c r="C63554" s="2">
        <v>1</v>
      </c>
      <c r="D63554" s="2">
        <v>2023</v>
      </c>
      <c r="E63554" s="2">
        <v>24</v>
      </c>
      <c r="F63554" s="19">
        <v>2.4490955999999953E-2</v>
      </c>
    </row>
    <row r="63555" spans="1:6" x14ac:dyDescent="0.2">
      <c r="A63555" t="s">
        <v>3</v>
      </c>
      <c r="B63555" s="2">
        <v>4</v>
      </c>
      <c r="C63555" s="2">
        <v>2</v>
      </c>
      <c r="D63555" s="2">
        <v>2023</v>
      </c>
      <c r="E63555" s="2">
        <v>1</v>
      </c>
      <c r="F63555" s="19">
        <v>2.3825589999999952E-2</v>
      </c>
    </row>
    <row r="63556" spans="1:6" x14ac:dyDescent="0.2">
      <c r="A63556" t="s">
        <v>3</v>
      </c>
      <c r="B63556" s="2">
        <v>4</v>
      </c>
      <c r="C63556" s="2">
        <v>2</v>
      </c>
      <c r="D63556" s="2">
        <v>2023</v>
      </c>
      <c r="E63556" s="2">
        <v>2</v>
      </c>
      <c r="F63556" s="19">
        <v>2.3763875999999962E-2</v>
      </c>
    </row>
    <row r="63557" spans="1:6" x14ac:dyDescent="0.2">
      <c r="A63557" t="s">
        <v>3</v>
      </c>
      <c r="B63557" s="2">
        <v>4</v>
      </c>
      <c r="C63557" s="2">
        <v>2</v>
      </c>
      <c r="D63557" s="2">
        <v>2023</v>
      </c>
      <c r="E63557" s="2">
        <v>3</v>
      </c>
      <c r="F63557" s="19">
        <v>2.3182010999999947E-2</v>
      </c>
    </row>
    <row r="63558" spans="1:6" x14ac:dyDescent="0.2">
      <c r="A63558" t="s">
        <v>3</v>
      </c>
      <c r="B63558" s="2">
        <v>4</v>
      </c>
      <c r="C63558" s="2">
        <v>2</v>
      </c>
      <c r="D63558" s="2">
        <v>2023</v>
      </c>
      <c r="E63558" s="2">
        <v>4</v>
      </c>
      <c r="F63558" s="19">
        <v>2.3448644000000018E-2</v>
      </c>
    </row>
    <row r="63559" spans="1:6" x14ac:dyDescent="0.2">
      <c r="A63559" t="s">
        <v>3</v>
      </c>
      <c r="B63559" s="2">
        <v>4</v>
      </c>
      <c r="C63559" s="2">
        <v>2</v>
      </c>
      <c r="D63559" s="2">
        <v>2023</v>
      </c>
      <c r="E63559" s="2">
        <v>5</v>
      </c>
      <c r="F63559" s="19">
        <v>2.3077624999999991E-2</v>
      </c>
    </row>
    <row r="63560" spans="1:6" x14ac:dyDescent="0.2">
      <c r="A63560" t="s">
        <v>3</v>
      </c>
      <c r="B63560" s="2">
        <v>4</v>
      </c>
      <c r="C63560" s="2">
        <v>2</v>
      </c>
      <c r="D63560" s="2">
        <v>2023</v>
      </c>
      <c r="E63560" s="2">
        <v>6</v>
      </c>
      <c r="F63560" s="19">
        <v>2.0759101000000002E-2</v>
      </c>
    </row>
    <row r="63561" spans="1:6" x14ac:dyDescent="0.2">
      <c r="A63561" t="s">
        <v>3</v>
      </c>
      <c r="B63561" s="2">
        <v>4</v>
      </c>
      <c r="C63561" s="2">
        <v>2</v>
      </c>
      <c r="D63561" s="2">
        <v>2023</v>
      </c>
      <c r="E63561" s="2">
        <v>7</v>
      </c>
      <c r="F63561" s="19">
        <v>1.8467780000000045E-2</v>
      </c>
    </row>
    <row r="63562" spans="1:6" x14ac:dyDescent="0.2">
      <c r="A63562" t="s">
        <v>3</v>
      </c>
      <c r="B63562" s="2">
        <v>4</v>
      </c>
      <c r="C63562" s="2">
        <v>2</v>
      </c>
      <c r="D63562" s="2">
        <v>2023</v>
      </c>
      <c r="E63562" s="2">
        <v>8</v>
      </c>
      <c r="F63562" s="19">
        <v>2.118081000000005E-2</v>
      </c>
    </row>
    <row r="63563" spans="1:6" x14ac:dyDescent="0.2">
      <c r="A63563" t="s">
        <v>3</v>
      </c>
      <c r="B63563" s="2">
        <v>4</v>
      </c>
      <c r="C63563" s="2">
        <v>2</v>
      </c>
      <c r="D63563" s="2">
        <v>2023</v>
      </c>
      <c r="E63563" s="2">
        <v>9</v>
      </c>
      <c r="F63563" s="19">
        <v>2.1385750999999953E-2</v>
      </c>
    </row>
    <row r="63564" spans="1:6" x14ac:dyDescent="0.2">
      <c r="A63564" t="s">
        <v>3</v>
      </c>
      <c r="B63564" s="2">
        <v>4</v>
      </c>
      <c r="C63564" s="2">
        <v>2</v>
      </c>
      <c r="D63564" s="2">
        <v>2023</v>
      </c>
      <c r="E63564" s="2">
        <v>10</v>
      </c>
      <c r="F63564" s="19">
        <v>2.0012681999999948E-2</v>
      </c>
    </row>
    <row r="63565" spans="1:6" x14ac:dyDescent="0.2">
      <c r="A63565" t="s">
        <v>3</v>
      </c>
      <c r="B63565" s="2">
        <v>4</v>
      </c>
      <c r="C63565" s="2">
        <v>2</v>
      </c>
      <c r="D63565" s="2">
        <v>2023</v>
      </c>
      <c r="E63565" s="2">
        <v>11</v>
      </c>
      <c r="F63565" s="19">
        <v>2.165547000000001E-2</v>
      </c>
    </row>
    <row r="63566" spans="1:6" x14ac:dyDescent="0.2">
      <c r="A63566" t="s">
        <v>3</v>
      </c>
      <c r="B63566" s="2">
        <v>4</v>
      </c>
      <c r="C63566" s="2">
        <v>2</v>
      </c>
      <c r="D63566" s="2">
        <v>2023</v>
      </c>
      <c r="E63566" s="2">
        <v>12</v>
      </c>
      <c r="F63566" s="19">
        <v>1.9965266000000037E-2</v>
      </c>
    </row>
    <row r="63567" spans="1:6" x14ac:dyDescent="0.2">
      <c r="A63567" t="s">
        <v>3</v>
      </c>
      <c r="B63567" s="2">
        <v>4</v>
      </c>
      <c r="C63567" s="2">
        <v>2</v>
      </c>
      <c r="D63567" s="2">
        <v>2023</v>
      </c>
      <c r="E63567" s="2">
        <v>13</v>
      </c>
      <c r="F63567" s="19">
        <v>2.1731399999999956E-2</v>
      </c>
    </row>
    <row r="63568" spans="1:6" x14ac:dyDescent="0.2">
      <c r="A63568" t="s">
        <v>3</v>
      </c>
      <c r="B63568" s="2">
        <v>4</v>
      </c>
      <c r="C63568" s="2">
        <v>2</v>
      </c>
      <c r="D63568" s="2">
        <v>2023</v>
      </c>
      <c r="E63568" s="2">
        <v>14</v>
      </c>
      <c r="F63568" s="19">
        <v>2.2014054000000005E-2</v>
      </c>
    </row>
    <row r="63569" spans="1:6" x14ac:dyDescent="0.2">
      <c r="A63569" t="s">
        <v>3</v>
      </c>
      <c r="B63569" s="2">
        <v>4</v>
      </c>
      <c r="C63569" s="2">
        <v>2</v>
      </c>
      <c r="D63569" s="2">
        <v>2023</v>
      </c>
      <c r="E63569" s="2">
        <v>15</v>
      </c>
      <c r="F63569" s="19">
        <v>2.0727099000000027E-2</v>
      </c>
    </row>
    <row r="63570" spans="1:6" x14ac:dyDescent="0.2">
      <c r="A63570" t="s">
        <v>3</v>
      </c>
      <c r="B63570" s="2">
        <v>4</v>
      </c>
      <c r="C63570" s="2">
        <v>2</v>
      </c>
      <c r="D63570" s="2">
        <v>2023</v>
      </c>
      <c r="E63570" s="2">
        <v>16</v>
      </c>
      <c r="F63570" s="19">
        <v>1.865303500000004E-2</v>
      </c>
    </row>
    <row r="63571" spans="1:6" x14ac:dyDescent="0.2">
      <c r="A63571" t="s">
        <v>3</v>
      </c>
      <c r="B63571" s="2">
        <v>4</v>
      </c>
      <c r="C63571" s="2">
        <v>2</v>
      </c>
      <c r="D63571" s="2">
        <v>2023</v>
      </c>
      <c r="E63571" s="2">
        <v>17</v>
      </c>
      <c r="F63571" s="19">
        <v>2.0964669000000047E-2</v>
      </c>
    </row>
    <row r="63572" spans="1:6" x14ac:dyDescent="0.2">
      <c r="A63572" t="s">
        <v>3</v>
      </c>
      <c r="B63572" s="2">
        <v>4</v>
      </c>
      <c r="C63572" s="2">
        <v>2</v>
      </c>
      <c r="D63572" s="2">
        <v>2023</v>
      </c>
      <c r="E63572" s="2">
        <v>18</v>
      </c>
      <c r="F63572" s="19">
        <v>2.1277797999999959E-2</v>
      </c>
    </row>
    <row r="63573" spans="1:6" x14ac:dyDescent="0.2">
      <c r="A63573" t="s">
        <v>3</v>
      </c>
      <c r="B63573" s="2">
        <v>4</v>
      </c>
      <c r="C63573" s="2">
        <v>2</v>
      </c>
      <c r="D63573" s="2">
        <v>2023</v>
      </c>
      <c r="E63573" s="2">
        <v>19</v>
      </c>
      <c r="F63573" s="19">
        <v>2.0795529000000035E-2</v>
      </c>
    </row>
    <row r="63574" spans="1:6" x14ac:dyDescent="0.2">
      <c r="A63574" t="s">
        <v>3</v>
      </c>
      <c r="B63574" s="2">
        <v>4</v>
      </c>
      <c r="C63574" s="2">
        <v>2</v>
      </c>
      <c r="D63574" s="2">
        <v>2023</v>
      </c>
      <c r="E63574" s="2">
        <v>20</v>
      </c>
      <c r="F63574" s="19">
        <v>2.119414399999997E-2</v>
      </c>
    </row>
    <row r="63575" spans="1:6" x14ac:dyDescent="0.2">
      <c r="A63575" t="s">
        <v>3</v>
      </c>
      <c r="B63575" s="2">
        <v>4</v>
      </c>
      <c r="C63575" s="2">
        <v>2</v>
      </c>
      <c r="D63575" s="2">
        <v>2023</v>
      </c>
      <c r="E63575" s="2">
        <v>21</v>
      </c>
      <c r="F63575" s="19">
        <v>2.1023959999999953E-2</v>
      </c>
    </row>
    <row r="63576" spans="1:6" x14ac:dyDescent="0.2">
      <c r="A63576" t="s">
        <v>3</v>
      </c>
      <c r="B63576" s="2">
        <v>4</v>
      </c>
      <c r="C63576" s="2">
        <v>2</v>
      </c>
      <c r="D63576" s="2">
        <v>2023</v>
      </c>
      <c r="E63576" s="2">
        <v>22</v>
      </c>
      <c r="F63576" s="19">
        <v>2.1792990000000012E-2</v>
      </c>
    </row>
    <row r="63577" spans="1:6" x14ac:dyDescent="0.2">
      <c r="A63577" t="s">
        <v>3</v>
      </c>
      <c r="B63577" s="2">
        <v>4</v>
      </c>
      <c r="C63577" s="2">
        <v>2</v>
      </c>
      <c r="D63577" s="2">
        <v>2023</v>
      </c>
      <c r="E63577" s="2">
        <v>23</v>
      </c>
      <c r="F63577" s="19">
        <v>2.1251114999999987E-2</v>
      </c>
    </row>
    <row r="63578" spans="1:6" x14ac:dyDescent="0.2">
      <c r="A63578" t="s">
        <v>3</v>
      </c>
      <c r="B63578" s="2">
        <v>4</v>
      </c>
      <c r="C63578" s="2">
        <v>2</v>
      </c>
      <c r="D63578" s="2">
        <v>2023</v>
      </c>
      <c r="E63578" s="2">
        <v>24</v>
      </c>
      <c r="F63578" s="19">
        <v>2.0766013000000028E-2</v>
      </c>
    </row>
    <row r="63579" spans="1:6" x14ac:dyDescent="0.2">
      <c r="A63579" t="s">
        <v>3</v>
      </c>
      <c r="B63579" s="2">
        <v>4</v>
      </c>
      <c r="C63579" s="2">
        <v>3</v>
      </c>
      <c r="D63579" s="2">
        <v>2023</v>
      </c>
      <c r="E63579" s="2">
        <v>1</v>
      </c>
      <c r="F63579" s="19">
        <v>2.1989669999999961E-2</v>
      </c>
    </row>
    <row r="63580" spans="1:6" x14ac:dyDescent="0.2">
      <c r="A63580" t="s">
        <v>3</v>
      </c>
      <c r="B63580" s="2">
        <v>4</v>
      </c>
      <c r="C63580" s="2">
        <v>3</v>
      </c>
      <c r="D63580" s="2">
        <v>2023</v>
      </c>
      <c r="E63580" s="2">
        <v>2</v>
      </c>
      <c r="F63580" s="19">
        <v>2.0992341000000025E-2</v>
      </c>
    </row>
    <row r="63581" spans="1:6" x14ac:dyDescent="0.2">
      <c r="A63581" t="s">
        <v>3</v>
      </c>
      <c r="B63581" s="2">
        <v>4</v>
      </c>
      <c r="C63581" s="2">
        <v>3</v>
      </c>
      <c r="D63581" s="2">
        <v>2023</v>
      </c>
      <c r="E63581" s="2">
        <v>3</v>
      </c>
      <c r="F63581" s="19">
        <v>2.1669038999999946E-2</v>
      </c>
    </row>
    <row r="63582" spans="1:6" x14ac:dyDescent="0.2">
      <c r="A63582" t="s">
        <v>3</v>
      </c>
      <c r="B63582" s="2">
        <v>4</v>
      </c>
      <c r="C63582" s="2">
        <v>3</v>
      </c>
      <c r="D63582" s="2">
        <v>2023</v>
      </c>
      <c r="E63582" s="2">
        <v>4</v>
      </c>
      <c r="F63582" s="19">
        <v>1.9696555000000004E-2</v>
      </c>
    </row>
    <row r="63583" spans="1:6" x14ac:dyDescent="0.2">
      <c r="A63583" t="s">
        <v>3</v>
      </c>
      <c r="B63583" s="2">
        <v>4</v>
      </c>
      <c r="C63583" s="2">
        <v>3</v>
      </c>
      <c r="D63583" s="2">
        <v>2023</v>
      </c>
      <c r="E63583" s="2">
        <v>5</v>
      </c>
      <c r="F63583" s="19">
        <v>1.870181999999998E-2</v>
      </c>
    </row>
    <row r="63584" spans="1:6" x14ac:dyDescent="0.2">
      <c r="A63584" t="s">
        <v>3</v>
      </c>
      <c r="B63584" s="2">
        <v>4</v>
      </c>
      <c r="C63584" s="2">
        <v>3</v>
      </c>
      <c r="D63584" s="2">
        <v>2023</v>
      </c>
      <c r="E63584" s="2">
        <v>6</v>
      </c>
      <c r="F63584" s="19">
        <v>1.8881893999999955E-2</v>
      </c>
    </row>
    <row r="63585" spans="1:6" x14ac:dyDescent="0.2">
      <c r="A63585" t="s">
        <v>3</v>
      </c>
      <c r="B63585" s="2">
        <v>4</v>
      </c>
      <c r="C63585" s="2">
        <v>3</v>
      </c>
      <c r="D63585" s="2">
        <v>2023</v>
      </c>
      <c r="E63585" s="2">
        <v>7</v>
      </c>
      <c r="F63585" s="19">
        <v>2.0258403000000036E-2</v>
      </c>
    </row>
    <row r="63586" spans="1:6" x14ac:dyDescent="0.2">
      <c r="A63586" t="s">
        <v>3</v>
      </c>
      <c r="B63586" s="2">
        <v>4</v>
      </c>
      <c r="C63586" s="2">
        <v>3</v>
      </c>
      <c r="D63586" s="2">
        <v>2023</v>
      </c>
      <c r="E63586" s="2">
        <v>8</v>
      </c>
      <c r="F63586" s="19">
        <v>1.8830930000000023E-2</v>
      </c>
    </row>
    <row r="63587" spans="1:6" x14ac:dyDescent="0.2">
      <c r="A63587" t="s">
        <v>3</v>
      </c>
      <c r="B63587" s="2">
        <v>4</v>
      </c>
      <c r="C63587" s="2">
        <v>3</v>
      </c>
      <c r="D63587" s="2">
        <v>2023</v>
      </c>
      <c r="E63587" s="2">
        <v>9</v>
      </c>
      <c r="F63587" s="19">
        <v>1.9520081999999994E-2</v>
      </c>
    </row>
    <row r="63588" spans="1:6" x14ac:dyDescent="0.2">
      <c r="A63588" t="s">
        <v>3</v>
      </c>
      <c r="B63588" s="2">
        <v>4</v>
      </c>
      <c r="C63588" s="2">
        <v>3</v>
      </c>
      <c r="D63588" s="2">
        <v>2023</v>
      </c>
      <c r="E63588" s="2">
        <v>10</v>
      </c>
      <c r="F63588" s="19">
        <v>1.9554233000000032E-2</v>
      </c>
    </row>
    <row r="63589" spans="1:6" x14ac:dyDescent="0.2">
      <c r="A63589" t="s">
        <v>3</v>
      </c>
      <c r="B63589" s="2">
        <v>4</v>
      </c>
      <c r="C63589" s="2">
        <v>3</v>
      </c>
      <c r="D63589" s="2">
        <v>2023</v>
      </c>
      <c r="E63589" s="2">
        <v>11</v>
      </c>
      <c r="F63589" s="19">
        <v>2.1302303999999994E-2</v>
      </c>
    </row>
    <row r="63590" spans="1:6" x14ac:dyDescent="0.2">
      <c r="A63590" t="s">
        <v>3</v>
      </c>
      <c r="B63590" s="2">
        <v>4</v>
      </c>
      <c r="C63590" s="2">
        <v>3</v>
      </c>
      <c r="D63590" s="2">
        <v>2023</v>
      </c>
      <c r="E63590" s="2">
        <v>12</v>
      </c>
      <c r="F63590" s="19">
        <v>1.9927134999999985E-2</v>
      </c>
    </row>
    <row r="63591" spans="1:6" x14ac:dyDescent="0.2">
      <c r="A63591" t="s">
        <v>3</v>
      </c>
      <c r="B63591" s="2">
        <v>4</v>
      </c>
      <c r="C63591" s="2">
        <v>3</v>
      </c>
      <c r="D63591" s="2">
        <v>2023</v>
      </c>
      <c r="E63591" s="2">
        <v>13</v>
      </c>
      <c r="F63591" s="19">
        <v>2.0648517000000033E-2</v>
      </c>
    </row>
    <row r="63592" spans="1:6" x14ac:dyDescent="0.2">
      <c r="A63592" t="s">
        <v>3</v>
      </c>
      <c r="B63592" s="2">
        <v>4</v>
      </c>
      <c r="C63592" s="2">
        <v>3</v>
      </c>
      <c r="D63592" s="2">
        <v>2023</v>
      </c>
      <c r="E63592" s="2">
        <v>14</v>
      </c>
      <c r="F63592" s="19">
        <v>2.0359460999999968E-2</v>
      </c>
    </row>
    <row r="63593" spans="1:6" x14ac:dyDescent="0.2">
      <c r="A63593" t="s">
        <v>3</v>
      </c>
      <c r="B63593" s="2">
        <v>4</v>
      </c>
      <c r="C63593" s="2">
        <v>3</v>
      </c>
      <c r="D63593" s="2">
        <v>2023</v>
      </c>
      <c r="E63593" s="2">
        <v>15</v>
      </c>
      <c r="F63593" s="19">
        <v>2.1496513999999967E-2</v>
      </c>
    </row>
    <row r="63594" spans="1:6" x14ac:dyDescent="0.2">
      <c r="A63594" t="s">
        <v>3</v>
      </c>
      <c r="B63594" s="2">
        <v>4</v>
      </c>
      <c r="C63594" s="2">
        <v>3</v>
      </c>
      <c r="D63594" s="2">
        <v>2023</v>
      </c>
      <c r="E63594" s="2">
        <v>16</v>
      </c>
      <c r="F63594" s="19">
        <v>2.0595448000000016E-2</v>
      </c>
    </row>
    <row r="63595" spans="1:6" x14ac:dyDescent="0.2">
      <c r="A63595" t="s">
        <v>3</v>
      </c>
      <c r="B63595" s="2">
        <v>4</v>
      </c>
      <c r="C63595" s="2">
        <v>3</v>
      </c>
      <c r="D63595" s="2">
        <v>2023</v>
      </c>
      <c r="E63595" s="2">
        <v>17</v>
      </c>
      <c r="F63595" s="19">
        <v>1.9883258000000015E-2</v>
      </c>
    </row>
    <row r="63596" spans="1:6" x14ac:dyDescent="0.2">
      <c r="A63596" t="s">
        <v>3</v>
      </c>
      <c r="B63596" s="2">
        <v>4</v>
      </c>
      <c r="C63596" s="2">
        <v>3</v>
      </c>
      <c r="D63596" s="2">
        <v>2023</v>
      </c>
      <c r="E63596" s="2">
        <v>18</v>
      </c>
      <c r="F63596" s="19">
        <v>2.1046248999999961E-2</v>
      </c>
    </row>
    <row r="63597" spans="1:6" x14ac:dyDescent="0.2">
      <c r="A63597" t="s">
        <v>3</v>
      </c>
      <c r="B63597" s="2">
        <v>4</v>
      </c>
      <c r="C63597" s="2">
        <v>3</v>
      </c>
      <c r="D63597" s="2">
        <v>2023</v>
      </c>
      <c r="E63597" s="2">
        <v>19</v>
      </c>
      <c r="F63597" s="19">
        <v>2.0832227999999953E-2</v>
      </c>
    </row>
    <row r="63598" spans="1:6" x14ac:dyDescent="0.2">
      <c r="A63598" t="s">
        <v>3</v>
      </c>
      <c r="B63598" s="2">
        <v>4</v>
      </c>
      <c r="C63598" s="2">
        <v>3</v>
      </c>
      <c r="D63598" s="2">
        <v>2023</v>
      </c>
      <c r="E63598" s="2">
        <v>20</v>
      </c>
      <c r="F63598" s="19">
        <v>2.1191406000000024E-2</v>
      </c>
    </row>
    <row r="63599" spans="1:6" x14ac:dyDescent="0.2">
      <c r="A63599" t="s">
        <v>3</v>
      </c>
      <c r="B63599" s="2">
        <v>4</v>
      </c>
      <c r="C63599" s="2">
        <v>3</v>
      </c>
      <c r="D63599" s="2">
        <v>2023</v>
      </c>
      <c r="E63599" s="2">
        <v>21</v>
      </c>
      <c r="F63599" s="19">
        <v>2.1118462999999976E-2</v>
      </c>
    </row>
    <row r="63600" spans="1:6" x14ac:dyDescent="0.2">
      <c r="A63600" t="s">
        <v>3</v>
      </c>
      <c r="B63600" s="2">
        <v>4</v>
      </c>
      <c r="C63600" s="2">
        <v>3</v>
      </c>
      <c r="D63600" s="2">
        <v>2023</v>
      </c>
      <c r="E63600" s="2">
        <v>22</v>
      </c>
      <c r="F63600" s="19">
        <v>2.3139742000000019E-2</v>
      </c>
    </row>
    <row r="63601" spans="1:6" x14ac:dyDescent="0.2">
      <c r="A63601" t="s">
        <v>3</v>
      </c>
      <c r="B63601" s="2">
        <v>4</v>
      </c>
      <c r="C63601" s="2">
        <v>3</v>
      </c>
      <c r="D63601" s="2">
        <v>2023</v>
      </c>
      <c r="E63601" s="2">
        <v>23</v>
      </c>
      <c r="F63601" s="19">
        <v>2.2490628000000012E-2</v>
      </c>
    </row>
    <row r="63602" spans="1:6" x14ac:dyDescent="0.2">
      <c r="A63602" t="s">
        <v>3</v>
      </c>
      <c r="B63602" s="2">
        <v>4</v>
      </c>
      <c r="C63602" s="2">
        <v>3</v>
      </c>
      <c r="D63602" s="2">
        <v>2023</v>
      </c>
      <c r="E63602" s="2">
        <v>24</v>
      </c>
      <c r="F63602" s="19">
        <v>2.2958555999999963E-2</v>
      </c>
    </row>
    <row r="63603" spans="1:6" x14ac:dyDescent="0.2">
      <c r="A63603" t="s">
        <v>3</v>
      </c>
      <c r="B63603" s="2">
        <v>4</v>
      </c>
      <c r="C63603" s="2">
        <v>4</v>
      </c>
      <c r="D63603" s="2">
        <v>2023</v>
      </c>
      <c r="E63603" s="2">
        <v>1</v>
      </c>
      <c r="F63603" s="19">
        <v>2.2539199999999981E-2</v>
      </c>
    </row>
    <row r="63604" spans="1:6" x14ac:dyDescent="0.2">
      <c r="A63604" t="s">
        <v>3</v>
      </c>
      <c r="B63604" s="2">
        <v>4</v>
      </c>
      <c r="C63604" s="2">
        <v>4</v>
      </c>
      <c r="D63604" s="2">
        <v>2023</v>
      </c>
      <c r="E63604" s="2">
        <v>2</v>
      </c>
      <c r="F63604" s="19">
        <v>2.0510072999999962E-2</v>
      </c>
    </row>
    <row r="63605" spans="1:6" x14ac:dyDescent="0.2">
      <c r="A63605" t="s">
        <v>3</v>
      </c>
      <c r="B63605" s="2">
        <v>4</v>
      </c>
      <c r="C63605" s="2">
        <v>4</v>
      </c>
      <c r="D63605" s="2">
        <v>2023</v>
      </c>
      <c r="E63605" s="2">
        <v>3</v>
      </c>
      <c r="F63605" s="19">
        <v>2.0331296000000054E-2</v>
      </c>
    </row>
    <row r="63606" spans="1:6" x14ac:dyDescent="0.2">
      <c r="A63606" t="s">
        <v>3</v>
      </c>
      <c r="B63606" s="2">
        <v>4</v>
      </c>
      <c r="C63606" s="2">
        <v>4</v>
      </c>
      <c r="D63606" s="2">
        <v>2023</v>
      </c>
      <c r="E63606" s="2">
        <v>4</v>
      </c>
      <c r="F63606" s="19">
        <v>2.0831581000000043E-2</v>
      </c>
    </row>
    <row r="63607" spans="1:6" x14ac:dyDescent="0.2">
      <c r="A63607" t="s">
        <v>3</v>
      </c>
      <c r="B63607" s="2">
        <v>4</v>
      </c>
      <c r="C63607" s="2">
        <v>4</v>
      </c>
      <c r="D63607" s="2">
        <v>2023</v>
      </c>
      <c r="E63607" s="2">
        <v>5</v>
      </c>
      <c r="F63607" s="19">
        <v>1.6482002000000051E-2</v>
      </c>
    </row>
    <row r="63608" spans="1:6" x14ac:dyDescent="0.2">
      <c r="A63608" t="s">
        <v>3</v>
      </c>
      <c r="B63608" s="2">
        <v>4</v>
      </c>
      <c r="C63608" s="2">
        <v>4</v>
      </c>
      <c r="D63608" s="2">
        <v>2023</v>
      </c>
      <c r="E63608" s="2">
        <v>6</v>
      </c>
      <c r="F63608" s="19">
        <v>1.6099556999999987E-2</v>
      </c>
    </row>
    <row r="63609" spans="1:6" x14ac:dyDescent="0.2">
      <c r="A63609" t="s">
        <v>3</v>
      </c>
      <c r="B63609" s="2">
        <v>4</v>
      </c>
      <c r="C63609" s="2">
        <v>4</v>
      </c>
      <c r="D63609" s="2">
        <v>2023</v>
      </c>
      <c r="E63609" s="2">
        <v>7</v>
      </c>
      <c r="F63609" s="19">
        <v>1.7904538999999997E-2</v>
      </c>
    </row>
    <row r="63610" spans="1:6" x14ac:dyDescent="0.2">
      <c r="A63610" t="s">
        <v>3</v>
      </c>
      <c r="B63610" s="2">
        <v>4</v>
      </c>
      <c r="C63610" s="2">
        <v>4</v>
      </c>
      <c r="D63610" s="2">
        <v>2023</v>
      </c>
      <c r="E63610" s="2">
        <v>8</v>
      </c>
      <c r="F63610" s="19">
        <v>1.7751936999999995E-2</v>
      </c>
    </row>
    <row r="63611" spans="1:6" x14ac:dyDescent="0.2">
      <c r="A63611" t="s">
        <v>3</v>
      </c>
      <c r="B63611" s="2">
        <v>4</v>
      </c>
      <c r="C63611" s="2">
        <v>4</v>
      </c>
      <c r="D63611" s="2">
        <v>2023</v>
      </c>
      <c r="E63611" s="2">
        <v>9</v>
      </c>
      <c r="F63611" s="19">
        <v>1.8151801000000023E-2</v>
      </c>
    </row>
    <row r="63612" spans="1:6" x14ac:dyDescent="0.2">
      <c r="A63612" t="s">
        <v>3</v>
      </c>
      <c r="B63612" s="2">
        <v>4</v>
      </c>
      <c r="C63612" s="2">
        <v>4</v>
      </c>
      <c r="D63612" s="2">
        <v>2023</v>
      </c>
      <c r="E63612" s="2">
        <v>10</v>
      </c>
      <c r="F63612" s="19">
        <v>1.7356080999999968E-2</v>
      </c>
    </row>
    <row r="63613" spans="1:6" x14ac:dyDescent="0.2">
      <c r="A63613" t="s">
        <v>3</v>
      </c>
      <c r="B63613" s="2">
        <v>4</v>
      </c>
      <c r="C63613" s="2">
        <v>4</v>
      </c>
      <c r="D63613" s="2">
        <v>2023</v>
      </c>
      <c r="E63613" s="2">
        <v>11</v>
      </c>
      <c r="F63613" s="19">
        <v>1.8126565999999955E-2</v>
      </c>
    </row>
    <row r="63614" spans="1:6" x14ac:dyDescent="0.2">
      <c r="A63614" t="s">
        <v>3</v>
      </c>
      <c r="B63614" s="2">
        <v>4</v>
      </c>
      <c r="C63614" s="2">
        <v>4</v>
      </c>
      <c r="D63614" s="2">
        <v>2023</v>
      </c>
      <c r="E63614" s="2">
        <v>12</v>
      </c>
      <c r="F63614" s="19">
        <v>1.698999999999995E-2</v>
      </c>
    </row>
    <row r="63615" spans="1:6" x14ac:dyDescent="0.2">
      <c r="A63615" t="s">
        <v>3</v>
      </c>
      <c r="B63615" s="2">
        <v>4</v>
      </c>
      <c r="C63615" s="2">
        <v>4</v>
      </c>
      <c r="D63615" s="2">
        <v>2023</v>
      </c>
      <c r="E63615" s="2">
        <v>13</v>
      </c>
      <c r="F63615" s="19">
        <v>1.6376555999999987E-2</v>
      </c>
    </row>
    <row r="63616" spans="1:6" x14ac:dyDescent="0.2">
      <c r="A63616" t="s">
        <v>3</v>
      </c>
      <c r="B63616" s="2">
        <v>4</v>
      </c>
      <c r="C63616" s="2">
        <v>4</v>
      </c>
      <c r="D63616" s="2">
        <v>2023</v>
      </c>
      <c r="E63616" s="2">
        <v>14</v>
      </c>
      <c r="F63616" s="19">
        <v>1.7425040999999974E-2</v>
      </c>
    </row>
    <row r="63617" spans="1:6" x14ac:dyDescent="0.2">
      <c r="A63617" t="s">
        <v>3</v>
      </c>
      <c r="B63617" s="2">
        <v>4</v>
      </c>
      <c r="C63617" s="2">
        <v>4</v>
      </c>
      <c r="D63617" s="2">
        <v>2023</v>
      </c>
      <c r="E63617" s="2">
        <v>15</v>
      </c>
      <c r="F63617" s="19">
        <v>1.8466054999999981E-2</v>
      </c>
    </row>
    <row r="63618" spans="1:6" x14ac:dyDescent="0.2">
      <c r="A63618" t="s">
        <v>3</v>
      </c>
      <c r="B63618" s="2">
        <v>4</v>
      </c>
      <c r="C63618" s="2">
        <v>4</v>
      </c>
      <c r="D63618" s="2">
        <v>2023</v>
      </c>
      <c r="E63618" s="2">
        <v>16</v>
      </c>
      <c r="F63618" s="19">
        <v>1.7200159000000048E-2</v>
      </c>
    </row>
    <row r="63619" spans="1:6" x14ac:dyDescent="0.2">
      <c r="A63619" t="s">
        <v>3</v>
      </c>
      <c r="B63619" s="2">
        <v>4</v>
      </c>
      <c r="C63619" s="2">
        <v>4</v>
      </c>
      <c r="D63619" s="2">
        <v>2023</v>
      </c>
      <c r="E63619" s="2">
        <v>17</v>
      </c>
      <c r="F63619" s="19">
        <v>1.6705968000000015E-2</v>
      </c>
    </row>
    <row r="63620" spans="1:6" x14ac:dyDescent="0.2">
      <c r="A63620" t="s">
        <v>3</v>
      </c>
      <c r="B63620" s="2">
        <v>4</v>
      </c>
      <c r="C63620" s="2">
        <v>4</v>
      </c>
      <c r="D63620" s="2">
        <v>2023</v>
      </c>
      <c r="E63620" s="2">
        <v>18</v>
      </c>
      <c r="F63620" s="19">
        <v>1.8167778999999995E-2</v>
      </c>
    </row>
    <row r="63621" spans="1:6" x14ac:dyDescent="0.2">
      <c r="A63621" t="s">
        <v>3</v>
      </c>
      <c r="B63621" s="2">
        <v>4</v>
      </c>
      <c r="C63621" s="2">
        <v>4</v>
      </c>
      <c r="D63621" s="2">
        <v>2023</v>
      </c>
      <c r="E63621" s="2">
        <v>19</v>
      </c>
      <c r="F63621" s="19">
        <v>1.8937149999999958E-2</v>
      </c>
    </row>
    <row r="63622" spans="1:6" x14ac:dyDescent="0.2">
      <c r="A63622" t="s">
        <v>3</v>
      </c>
      <c r="B63622" s="2">
        <v>4</v>
      </c>
      <c r="C63622" s="2">
        <v>4</v>
      </c>
      <c r="D63622" s="2">
        <v>2023</v>
      </c>
      <c r="E63622" s="2">
        <v>20</v>
      </c>
      <c r="F63622" s="19">
        <v>1.978020700000005E-2</v>
      </c>
    </row>
    <row r="63623" spans="1:6" x14ac:dyDescent="0.2">
      <c r="A63623" t="s">
        <v>3</v>
      </c>
      <c r="B63623" s="2">
        <v>4</v>
      </c>
      <c r="C63623" s="2">
        <v>4</v>
      </c>
      <c r="D63623" s="2">
        <v>2023</v>
      </c>
      <c r="E63623" s="2">
        <v>21</v>
      </c>
      <c r="F63623" s="19">
        <v>1.8660246000000047E-2</v>
      </c>
    </row>
    <row r="63624" spans="1:6" x14ac:dyDescent="0.2">
      <c r="A63624" t="s">
        <v>3</v>
      </c>
      <c r="B63624" s="2">
        <v>4</v>
      </c>
      <c r="C63624" s="2">
        <v>4</v>
      </c>
      <c r="D63624" s="2">
        <v>2023</v>
      </c>
      <c r="E63624" s="2">
        <v>22</v>
      </c>
      <c r="F63624" s="19">
        <v>1.962693400000004E-2</v>
      </c>
    </row>
    <row r="63625" spans="1:6" x14ac:dyDescent="0.2">
      <c r="A63625" t="s">
        <v>3</v>
      </c>
      <c r="B63625" s="2">
        <v>4</v>
      </c>
      <c r="C63625" s="2">
        <v>4</v>
      </c>
      <c r="D63625" s="2">
        <v>2023</v>
      </c>
      <c r="E63625" s="2">
        <v>23</v>
      </c>
      <c r="F63625" s="19">
        <v>2.1302664999999998E-2</v>
      </c>
    </row>
    <row r="63626" spans="1:6" x14ac:dyDescent="0.2">
      <c r="A63626" t="s">
        <v>3</v>
      </c>
      <c r="B63626" s="2">
        <v>4</v>
      </c>
      <c r="C63626" s="2">
        <v>4</v>
      </c>
      <c r="D63626" s="2">
        <v>2023</v>
      </c>
      <c r="E63626" s="2">
        <v>24</v>
      </c>
      <c r="F63626" s="19">
        <v>2.1055339000000006E-2</v>
      </c>
    </row>
    <row r="63627" spans="1:6" x14ac:dyDescent="0.2">
      <c r="A63627" t="s">
        <v>3</v>
      </c>
      <c r="B63627" s="2">
        <v>4</v>
      </c>
      <c r="C63627" s="2">
        <v>5</v>
      </c>
      <c r="D63627" s="2">
        <v>2023</v>
      </c>
      <c r="E63627" s="2">
        <v>1</v>
      </c>
      <c r="F63627" s="19">
        <v>2.0444828000000026E-2</v>
      </c>
    </row>
    <row r="63628" spans="1:6" x14ac:dyDescent="0.2">
      <c r="A63628" t="s">
        <v>3</v>
      </c>
      <c r="B63628" s="2">
        <v>4</v>
      </c>
      <c r="C63628" s="2">
        <v>5</v>
      </c>
      <c r="D63628" s="2">
        <v>2023</v>
      </c>
      <c r="E63628" s="2">
        <v>2</v>
      </c>
      <c r="F63628" s="19">
        <v>2.3285966999999963E-2</v>
      </c>
    </row>
    <row r="63629" spans="1:6" x14ac:dyDescent="0.2">
      <c r="A63629" t="s">
        <v>3</v>
      </c>
      <c r="B63629" s="2">
        <v>4</v>
      </c>
      <c r="C63629" s="2">
        <v>5</v>
      </c>
      <c r="D63629" s="2">
        <v>2023</v>
      </c>
      <c r="E63629" s="2">
        <v>3</v>
      </c>
      <c r="F63629" s="19">
        <v>2.2185867999999997E-2</v>
      </c>
    </row>
    <row r="63630" spans="1:6" x14ac:dyDescent="0.2">
      <c r="A63630" t="s">
        <v>3</v>
      </c>
      <c r="B63630" s="2">
        <v>4</v>
      </c>
      <c r="C63630" s="2">
        <v>5</v>
      </c>
      <c r="D63630" s="2">
        <v>2023</v>
      </c>
      <c r="E63630" s="2">
        <v>4</v>
      </c>
      <c r="F63630" s="19">
        <v>2.2415819000000003E-2</v>
      </c>
    </row>
    <row r="63631" spans="1:6" x14ac:dyDescent="0.2">
      <c r="A63631" t="s">
        <v>3</v>
      </c>
      <c r="B63631" s="2">
        <v>4</v>
      </c>
      <c r="C63631" s="2">
        <v>5</v>
      </c>
      <c r="D63631" s="2">
        <v>2023</v>
      </c>
      <c r="E63631" s="2">
        <v>5</v>
      </c>
      <c r="F63631" s="19">
        <v>2.1373069999999994E-2</v>
      </c>
    </row>
    <row r="63632" spans="1:6" x14ac:dyDescent="0.2">
      <c r="A63632" t="s">
        <v>3</v>
      </c>
      <c r="B63632" s="2">
        <v>4</v>
      </c>
      <c r="C63632" s="2">
        <v>5</v>
      </c>
      <c r="D63632" s="2">
        <v>2023</v>
      </c>
      <c r="E63632" s="2">
        <v>6</v>
      </c>
      <c r="F63632" s="19">
        <v>1.591697000000003E-2</v>
      </c>
    </row>
    <row r="63633" spans="1:6" x14ac:dyDescent="0.2">
      <c r="A63633" t="s">
        <v>3</v>
      </c>
      <c r="B63633" s="2">
        <v>4</v>
      </c>
      <c r="C63633" s="2">
        <v>5</v>
      </c>
      <c r="D63633" s="2">
        <v>2023</v>
      </c>
      <c r="E63633" s="2">
        <v>7</v>
      </c>
      <c r="F63633" s="19">
        <v>1.9167060000000014E-2</v>
      </c>
    </row>
    <row r="63634" spans="1:6" x14ac:dyDescent="0.2">
      <c r="A63634" t="s">
        <v>3</v>
      </c>
      <c r="B63634" s="2">
        <v>4</v>
      </c>
      <c r="C63634" s="2">
        <v>5</v>
      </c>
      <c r="D63634" s="2">
        <v>2023</v>
      </c>
      <c r="E63634" s="2">
        <v>8</v>
      </c>
      <c r="F63634" s="19">
        <v>1.881134299999998E-2</v>
      </c>
    </row>
    <row r="63635" spans="1:6" x14ac:dyDescent="0.2">
      <c r="A63635" t="s">
        <v>3</v>
      </c>
      <c r="B63635" s="2">
        <v>4</v>
      </c>
      <c r="C63635" s="2">
        <v>5</v>
      </c>
      <c r="D63635" s="2">
        <v>2023</v>
      </c>
      <c r="E63635" s="2">
        <v>9</v>
      </c>
      <c r="F63635" s="19">
        <v>1.8903820000000016E-2</v>
      </c>
    </row>
    <row r="63636" spans="1:6" x14ac:dyDescent="0.2">
      <c r="A63636" t="s">
        <v>3</v>
      </c>
      <c r="B63636" s="2">
        <v>4</v>
      </c>
      <c r="C63636" s="2">
        <v>5</v>
      </c>
      <c r="D63636" s="2">
        <v>2023</v>
      </c>
      <c r="E63636" s="2">
        <v>10</v>
      </c>
      <c r="F63636" s="19">
        <v>1.8433196000000041E-2</v>
      </c>
    </row>
    <row r="63637" spans="1:6" x14ac:dyDescent="0.2">
      <c r="A63637" t="s">
        <v>3</v>
      </c>
      <c r="B63637" s="2">
        <v>4</v>
      </c>
      <c r="C63637" s="2">
        <v>5</v>
      </c>
      <c r="D63637" s="2">
        <v>2023</v>
      </c>
      <c r="E63637" s="2">
        <v>11</v>
      </c>
      <c r="F63637" s="19">
        <v>1.8045270999999974E-2</v>
      </c>
    </row>
    <row r="63638" spans="1:6" x14ac:dyDescent="0.2">
      <c r="A63638" t="s">
        <v>3</v>
      </c>
      <c r="B63638" s="2">
        <v>4</v>
      </c>
      <c r="C63638" s="2">
        <v>5</v>
      </c>
      <c r="D63638" s="2">
        <v>2023</v>
      </c>
      <c r="E63638" s="2">
        <v>12</v>
      </c>
      <c r="F63638" s="19">
        <v>1.8621992000000032E-2</v>
      </c>
    </row>
    <row r="63639" spans="1:6" x14ac:dyDescent="0.2">
      <c r="A63639" t="s">
        <v>3</v>
      </c>
      <c r="B63639" s="2">
        <v>4</v>
      </c>
      <c r="C63639" s="2">
        <v>5</v>
      </c>
      <c r="D63639" s="2">
        <v>2023</v>
      </c>
      <c r="E63639" s="2">
        <v>13</v>
      </c>
      <c r="F63639" s="19">
        <v>1.7781453999999974E-2</v>
      </c>
    </row>
    <row r="63640" spans="1:6" x14ac:dyDescent="0.2">
      <c r="A63640" t="s">
        <v>3</v>
      </c>
      <c r="B63640" s="2">
        <v>4</v>
      </c>
      <c r="C63640" s="2">
        <v>5</v>
      </c>
      <c r="D63640" s="2">
        <v>2023</v>
      </c>
      <c r="E63640" s="2">
        <v>14</v>
      </c>
      <c r="F63640" s="19">
        <v>1.9042851000000027E-2</v>
      </c>
    </row>
    <row r="63641" spans="1:6" x14ac:dyDescent="0.2">
      <c r="A63641" t="s">
        <v>3</v>
      </c>
      <c r="B63641" s="2">
        <v>4</v>
      </c>
      <c r="C63641" s="2">
        <v>5</v>
      </c>
      <c r="D63641" s="2">
        <v>2023</v>
      </c>
      <c r="E63641" s="2">
        <v>15</v>
      </c>
      <c r="F63641" s="19">
        <v>1.8162483000000007E-2</v>
      </c>
    </row>
    <row r="63642" spans="1:6" x14ac:dyDescent="0.2">
      <c r="A63642" t="s">
        <v>3</v>
      </c>
      <c r="B63642" s="2">
        <v>4</v>
      </c>
      <c r="C63642" s="2">
        <v>5</v>
      </c>
      <c r="D63642" s="2">
        <v>2023</v>
      </c>
      <c r="E63642" s="2">
        <v>16</v>
      </c>
      <c r="F63642" s="19">
        <v>1.7390790999999961E-2</v>
      </c>
    </row>
    <row r="63643" spans="1:6" x14ac:dyDescent="0.2">
      <c r="A63643" t="s">
        <v>3</v>
      </c>
      <c r="B63643" s="2">
        <v>4</v>
      </c>
      <c r="C63643" s="2">
        <v>5</v>
      </c>
      <c r="D63643" s="2">
        <v>2023</v>
      </c>
      <c r="E63643" s="2">
        <v>17</v>
      </c>
      <c r="F63643" s="19">
        <v>1.9244311999999986E-2</v>
      </c>
    </row>
    <row r="63644" spans="1:6" x14ac:dyDescent="0.2">
      <c r="A63644" t="s">
        <v>3</v>
      </c>
      <c r="B63644" s="2">
        <v>4</v>
      </c>
      <c r="C63644" s="2">
        <v>5</v>
      </c>
      <c r="D63644" s="2">
        <v>2023</v>
      </c>
      <c r="E63644" s="2">
        <v>18</v>
      </c>
      <c r="F63644" s="19">
        <v>2.138198899999999E-2</v>
      </c>
    </row>
    <row r="63645" spans="1:6" x14ac:dyDescent="0.2">
      <c r="A63645" t="s">
        <v>3</v>
      </c>
      <c r="B63645" s="2">
        <v>4</v>
      </c>
      <c r="C63645" s="2">
        <v>5</v>
      </c>
      <c r="D63645" s="2">
        <v>2023</v>
      </c>
      <c r="E63645" s="2">
        <v>19</v>
      </c>
      <c r="F63645" s="19">
        <v>2.1795192000000019E-2</v>
      </c>
    </row>
    <row r="63646" spans="1:6" x14ac:dyDescent="0.2">
      <c r="A63646" t="s">
        <v>3</v>
      </c>
      <c r="B63646" s="2">
        <v>4</v>
      </c>
      <c r="C63646" s="2">
        <v>5</v>
      </c>
      <c r="D63646" s="2">
        <v>2023</v>
      </c>
      <c r="E63646" s="2">
        <v>20</v>
      </c>
      <c r="F63646" s="19">
        <v>2.0158208000000011E-2</v>
      </c>
    </row>
    <row r="63647" spans="1:6" x14ac:dyDescent="0.2">
      <c r="A63647" t="s">
        <v>3</v>
      </c>
      <c r="B63647" s="2">
        <v>4</v>
      </c>
      <c r="C63647" s="2">
        <v>5</v>
      </c>
      <c r="D63647" s="2">
        <v>2023</v>
      </c>
      <c r="E63647" s="2">
        <v>21</v>
      </c>
      <c r="F63647" s="19">
        <v>1.9885732999999961E-2</v>
      </c>
    </row>
    <row r="63648" spans="1:6" x14ac:dyDescent="0.2">
      <c r="A63648" t="s">
        <v>3</v>
      </c>
      <c r="B63648" s="2">
        <v>4</v>
      </c>
      <c r="C63648" s="2">
        <v>5</v>
      </c>
      <c r="D63648" s="2">
        <v>2023</v>
      </c>
      <c r="E63648" s="2">
        <v>22</v>
      </c>
      <c r="F63648" s="19">
        <v>1.9734999999999947E-2</v>
      </c>
    </row>
    <row r="63649" spans="1:6" x14ac:dyDescent="0.2">
      <c r="A63649" t="s">
        <v>3</v>
      </c>
      <c r="B63649" s="2">
        <v>4</v>
      </c>
      <c r="C63649" s="2">
        <v>5</v>
      </c>
      <c r="D63649" s="2">
        <v>2023</v>
      </c>
      <c r="E63649" s="2">
        <v>23</v>
      </c>
      <c r="F63649" s="19">
        <v>2.2001464999999998E-2</v>
      </c>
    </row>
    <row r="63650" spans="1:6" x14ac:dyDescent="0.2">
      <c r="A63650" t="s">
        <v>3</v>
      </c>
      <c r="B63650" s="2">
        <v>4</v>
      </c>
      <c r="C63650" s="2">
        <v>5</v>
      </c>
      <c r="D63650" s="2">
        <v>2023</v>
      </c>
      <c r="E63650" s="2">
        <v>24</v>
      </c>
      <c r="F63650" s="19">
        <v>2.0739177000000053E-2</v>
      </c>
    </row>
    <row r="63651" spans="1:6" x14ac:dyDescent="0.2">
      <c r="A63651" t="s">
        <v>3</v>
      </c>
      <c r="B63651" s="2">
        <v>4</v>
      </c>
      <c r="C63651" s="2">
        <v>6</v>
      </c>
      <c r="D63651" s="2">
        <v>2023</v>
      </c>
      <c r="E63651" s="2">
        <v>1</v>
      </c>
      <c r="F63651" s="19">
        <v>1.9559764000000035E-2</v>
      </c>
    </row>
    <row r="63652" spans="1:6" x14ac:dyDescent="0.2">
      <c r="A63652" t="s">
        <v>3</v>
      </c>
      <c r="B63652" s="2">
        <v>4</v>
      </c>
      <c r="C63652" s="2">
        <v>6</v>
      </c>
      <c r="D63652" s="2">
        <v>2023</v>
      </c>
      <c r="E63652" s="2">
        <v>2</v>
      </c>
      <c r="F63652" s="19">
        <v>2.211221699999999E-2</v>
      </c>
    </row>
    <row r="63653" spans="1:6" x14ac:dyDescent="0.2">
      <c r="A63653" t="s">
        <v>3</v>
      </c>
      <c r="B63653" s="2">
        <v>4</v>
      </c>
      <c r="C63653" s="2">
        <v>6</v>
      </c>
      <c r="D63653" s="2">
        <v>2023</v>
      </c>
      <c r="E63653" s="2">
        <v>3</v>
      </c>
      <c r="F63653" s="19">
        <v>1.9829308000000045E-2</v>
      </c>
    </row>
    <row r="63654" spans="1:6" x14ac:dyDescent="0.2">
      <c r="A63654" t="s">
        <v>3</v>
      </c>
      <c r="B63654" s="2">
        <v>4</v>
      </c>
      <c r="C63654" s="2">
        <v>6</v>
      </c>
      <c r="D63654" s="2">
        <v>2023</v>
      </c>
      <c r="E63654" s="2">
        <v>4</v>
      </c>
      <c r="F63654" s="19">
        <v>2.177669900000001E-2</v>
      </c>
    </row>
    <row r="63655" spans="1:6" x14ac:dyDescent="0.2">
      <c r="A63655" t="s">
        <v>3</v>
      </c>
      <c r="B63655" s="2">
        <v>4</v>
      </c>
      <c r="C63655" s="2">
        <v>6</v>
      </c>
      <c r="D63655" s="2">
        <v>2023</v>
      </c>
      <c r="E63655" s="2">
        <v>5</v>
      </c>
      <c r="F63655" s="19">
        <v>2.0191384999999951E-2</v>
      </c>
    </row>
    <row r="63656" spans="1:6" x14ac:dyDescent="0.2">
      <c r="A63656" t="s">
        <v>3</v>
      </c>
      <c r="B63656" s="2">
        <v>4</v>
      </c>
      <c r="C63656" s="2">
        <v>6</v>
      </c>
      <c r="D63656" s="2">
        <v>2023</v>
      </c>
      <c r="E63656" s="2">
        <v>6</v>
      </c>
      <c r="F63656" s="19">
        <v>1.5391381000000037E-2</v>
      </c>
    </row>
    <row r="63657" spans="1:6" x14ac:dyDescent="0.2">
      <c r="A63657" t="s">
        <v>3</v>
      </c>
      <c r="B63657" s="2">
        <v>4</v>
      </c>
      <c r="C63657" s="2">
        <v>6</v>
      </c>
      <c r="D63657" s="2">
        <v>2023</v>
      </c>
      <c r="E63657" s="2">
        <v>7</v>
      </c>
      <c r="F63657" s="19">
        <v>1.8543254000000009E-2</v>
      </c>
    </row>
    <row r="63658" spans="1:6" x14ac:dyDescent="0.2">
      <c r="A63658" t="s">
        <v>3</v>
      </c>
      <c r="B63658" s="2">
        <v>4</v>
      </c>
      <c r="C63658" s="2">
        <v>6</v>
      </c>
      <c r="D63658" s="2">
        <v>2023</v>
      </c>
      <c r="E63658" s="2">
        <v>8</v>
      </c>
      <c r="F63658" s="19">
        <v>1.7325225E-2</v>
      </c>
    </row>
    <row r="63659" spans="1:6" x14ac:dyDescent="0.2">
      <c r="A63659" t="s">
        <v>3</v>
      </c>
      <c r="B63659" s="2">
        <v>4</v>
      </c>
      <c r="C63659" s="2">
        <v>6</v>
      </c>
      <c r="D63659" s="2">
        <v>2023</v>
      </c>
      <c r="E63659" s="2">
        <v>9</v>
      </c>
      <c r="F63659" s="19">
        <v>1.8120746999999993E-2</v>
      </c>
    </row>
    <row r="63660" spans="1:6" x14ac:dyDescent="0.2">
      <c r="A63660" t="s">
        <v>3</v>
      </c>
      <c r="B63660" s="2">
        <v>4</v>
      </c>
      <c r="C63660" s="2">
        <v>6</v>
      </c>
      <c r="D63660" s="2">
        <v>2023</v>
      </c>
      <c r="E63660" s="2">
        <v>10</v>
      </c>
      <c r="F63660" s="19">
        <v>1.7523968999999973E-2</v>
      </c>
    </row>
    <row r="63661" spans="1:6" x14ac:dyDescent="0.2">
      <c r="A63661" t="s">
        <v>3</v>
      </c>
      <c r="B63661" s="2">
        <v>4</v>
      </c>
      <c r="C63661" s="2">
        <v>6</v>
      </c>
      <c r="D63661" s="2">
        <v>2023</v>
      </c>
      <c r="E63661" s="2">
        <v>11</v>
      </c>
      <c r="F63661" s="19">
        <v>1.8616238000000007E-2</v>
      </c>
    </row>
    <row r="63662" spans="1:6" x14ac:dyDescent="0.2">
      <c r="A63662" t="s">
        <v>3</v>
      </c>
      <c r="B63662" s="2">
        <v>4</v>
      </c>
      <c r="C63662" s="2">
        <v>6</v>
      </c>
      <c r="D63662" s="2">
        <v>2023</v>
      </c>
      <c r="E63662" s="2">
        <v>12</v>
      </c>
      <c r="F63662" s="19">
        <v>1.8618673999999946E-2</v>
      </c>
    </row>
    <row r="63663" spans="1:6" x14ac:dyDescent="0.2">
      <c r="A63663" t="s">
        <v>3</v>
      </c>
      <c r="B63663" s="2">
        <v>4</v>
      </c>
      <c r="C63663" s="2">
        <v>6</v>
      </c>
      <c r="D63663" s="2">
        <v>2023</v>
      </c>
      <c r="E63663" s="2">
        <v>13</v>
      </c>
      <c r="F63663" s="19">
        <v>1.8874666999999956E-2</v>
      </c>
    </row>
    <row r="63664" spans="1:6" x14ac:dyDescent="0.2">
      <c r="A63664" t="s">
        <v>3</v>
      </c>
      <c r="B63664" s="2">
        <v>4</v>
      </c>
      <c r="C63664" s="2">
        <v>6</v>
      </c>
      <c r="D63664" s="2">
        <v>2023</v>
      </c>
      <c r="E63664" s="2">
        <v>14</v>
      </c>
      <c r="F63664" s="19">
        <v>1.9546291000000049E-2</v>
      </c>
    </row>
    <row r="63665" spans="1:6" x14ac:dyDescent="0.2">
      <c r="A63665" t="s">
        <v>3</v>
      </c>
      <c r="B63665" s="2">
        <v>4</v>
      </c>
      <c r="C63665" s="2">
        <v>6</v>
      </c>
      <c r="D63665" s="2">
        <v>2023</v>
      </c>
      <c r="E63665" s="2">
        <v>15</v>
      </c>
      <c r="F63665" s="19">
        <v>1.9664440000000005E-2</v>
      </c>
    </row>
    <row r="63666" spans="1:6" x14ac:dyDescent="0.2">
      <c r="A63666" t="s">
        <v>3</v>
      </c>
      <c r="B63666" s="2">
        <v>4</v>
      </c>
      <c r="C63666" s="2">
        <v>6</v>
      </c>
      <c r="D63666" s="2">
        <v>2023</v>
      </c>
      <c r="E63666" s="2">
        <v>16</v>
      </c>
      <c r="F63666" s="19">
        <v>1.6940402000000021E-2</v>
      </c>
    </row>
    <row r="63667" spans="1:6" x14ac:dyDescent="0.2">
      <c r="A63667" t="s">
        <v>3</v>
      </c>
      <c r="B63667" s="2">
        <v>4</v>
      </c>
      <c r="C63667" s="2">
        <v>6</v>
      </c>
      <c r="D63667" s="2">
        <v>2023</v>
      </c>
      <c r="E63667" s="2">
        <v>17</v>
      </c>
      <c r="F63667" s="19">
        <v>2.119522500000004E-2</v>
      </c>
    </row>
    <row r="63668" spans="1:6" x14ac:dyDescent="0.2">
      <c r="A63668" t="s">
        <v>3</v>
      </c>
      <c r="B63668" s="2">
        <v>4</v>
      </c>
      <c r="C63668" s="2">
        <v>6</v>
      </c>
      <c r="D63668" s="2">
        <v>2023</v>
      </c>
      <c r="E63668" s="2">
        <v>18</v>
      </c>
      <c r="F63668" s="19">
        <v>1.9813777999999949E-2</v>
      </c>
    </row>
    <row r="63669" spans="1:6" x14ac:dyDescent="0.2">
      <c r="A63669" t="s">
        <v>3</v>
      </c>
      <c r="B63669" s="2">
        <v>4</v>
      </c>
      <c r="C63669" s="2">
        <v>6</v>
      </c>
      <c r="D63669" s="2">
        <v>2023</v>
      </c>
      <c r="E63669" s="2">
        <v>19</v>
      </c>
      <c r="F63669" s="19">
        <v>2.0985475000000031E-2</v>
      </c>
    </row>
    <row r="63670" spans="1:6" x14ac:dyDescent="0.2">
      <c r="A63670" t="s">
        <v>3</v>
      </c>
      <c r="B63670" s="2">
        <v>4</v>
      </c>
      <c r="C63670" s="2">
        <v>6</v>
      </c>
      <c r="D63670" s="2">
        <v>2023</v>
      </c>
      <c r="E63670" s="2">
        <v>20</v>
      </c>
      <c r="F63670" s="19">
        <v>1.9139918000000034E-2</v>
      </c>
    </row>
    <row r="63671" spans="1:6" x14ac:dyDescent="0.2">
      <c r="A63671" t="s">
        <v>3</v>
      </c>
      <c r="B63671" s="2">
        <v>4</v>
      </c>
      <c r="C63671" s="2">
        <v>6</v>
      </c>
      <c r="D63671" s="2">
        <v>2023</v>
      </c>
      <c r="E63671" s="2">
        <v>21</v>
      </c>
      <c r="F63671" s="19">
        <v>1.9301714999999997E-2</v>
      </c>
    </row>
    <row r="63672" spans="1:6" x14ac:dyDescent="0.2">
      <c r="A63672" t="s">
        <v>3</v>
      </c>
      <c r="B63672" s="2">
        <v>4</v>
      </c>
      <c r="C63672" s="2">
        <v>6</v>
      </c>
      <c r="D63672" s="2">
        <v>2023</v>
      </c>
      <c r="E63672" s="2">
        <v>22</v>
      </c>
      <c r="F63672" s="19">
        <v>2.0046609999999965E-2</v>
      </c>
    </row>
    <row r="63673" spans="1:6" x14ac:dyDescent="0.2">
      <c r="A63673" t="s">
        <v>3</v>
      </c>
      <c r="B63673" s="2">
        <v>4</v>
      </c>
      <c r="C63673" s="2">
        <v>6</v>
      </c>
      <c r="D63673" s="2">
        <v>2023</v>
      </c>
      <c r="E63673" s="2">
        <v>23</v>
      </c>
      <c r="F63673" s="19">
        <v>1.9865101000000052E-2</v>
      </c>
    </row>
    <row r="63674" spans="1:6" x14ac:dyDescent="0.2">
      <c r="A63674" t="s">
        <v>3</v>
      </c>
      <c r="B63674" s="2">
        <v>4</v>
      </c>
      <c r="C63674" s="2">
        <v>6</v>
      </c>
      <c r="D63674" s="2">
        <v>2023</v>
      </c>
      <c r="E63674" s="2">
        <v>24</v>
      </c>
      <c r="F63674" s="19">
        <v>1.9947143000000001E-2</v>
      </c>
    </row>
    <row r="63675" spans="1:6" x14ac:dyDescent="0.2">
      <c r="A63675" t="s">
        <v>3</v>
      </c>
      <c r="B63675" s="2">
        <v>4</v>
      </c>
      <c r="C63675" s="2">
        <v>7</v>
      </c>
      <c r="D63675" s="2">
        <v>2023</v>
      </c>
      <c r="E63675" s="2">
        <v>1</v>
      </c>
      <c r="F63675" s="19">
        <v>2.0779200999999969E-2</v>
      </c>
    </row>
    <row r="63676" spans="1:6" x14ac:dyDescent="0.2">
      <c r="A63676" t="s">
        <v>3</v>
      </c>
      <c r="B63676" s="2">
        <v>4</v>
      </c>
      <c r="C63676" s="2">
        <v>7</v>
      </c>
      <c r="D63676" s="2">
        <v>2023</v>
      </c>
      <c r="E63676" s="2">
        <v>2</v>
      </c>
      <c r="F63676" s="19">
        <v>2.0547348999999993E-2</v>
      </c>
    </row>
    <row r="63677" spans="1:6" x14ac:dyDescent="0.2">
      <c r="A63677" t="s">
        <v>3</v>
      </c>
      <c r="B63677" s="2">
        <v>4</v>
      </c>
      <c r="C63677" s="2">
        <v>7</v>
      </c>
      <c r="D63677" s="2">
        <v>2023</v>
      </c>
      <c r="E63677" s="2">
        <v>3</v>
      </c>
      <c r="F63677" s="19">
        <v>2.1206383999999967E-2</v>
      </c>
    </row>
    <row r="63678" spans="1:6" x14ac:dyDescent="0.2">
      <c r="A63678" t="s">
        <v>3</v>
      </c>
      <c r="B63678" s="2">
        <v>4</v>
      </c>
      <c r="C63678" s="2">
        <v>7</v>
      </c>
      <c r="D63678" s="2">
        <v>2023</v>
      </c>
      <c r="E63678" s="2">
        <v>4</v>
      </c>
      <c r="F63678" s="19">
        <v>2.0544467000000011E-2</v>
      </c>
    </row>
    <row r="63679" spans="1:6" x14ac:dyDescent="0.2">
      <c r="A63679" t="s">
        <v>3</v>
      </c>
      <c r="B63679" s="2">
        <v>4</v>
      </c>
      <c r="C63679" s="2">
        <v>7</v>
      </c>
      <c r="D63679" s="2">
        <v>2023</v>
      </c>
      <c r="E63679" s="2">
        <v>5</v>
      </c>
      <c r="F63679" s="19">
        <v>2.0103329000000003E-2</v>
      </c>
    </row>
    <row r="63680" spans="1:6" x14ac:dyDescent="0.2">
      <c r="A63680" t="s">
        <v>3</v>
      </c>
      <c r="B63680" s="2">
        <v>4</v>
      </c>
      <c r="C63680" s="2">
        <v>7</v>
      </c>
      <c r="D63680" s="2">
        <v>2023</v>
      </c>
      <c r="E63680" s="2">
        <v>6</v>
      </c>
      <c r="F63680" s="19">
        <v>1.5937292000000047E-2</v>
      </c>
    </row>
    <row r="63681" spans="1:6" x14ac:dyDescent="0.2">
      <c r="A63681" t="s">
        <v>3</v>
      </c>
      <c r="B63681" s="2">
        <v>4</v>
      </c>
      <c r="C63681" s="2">
        <v>7</v>
      </c>
      <c r="D63681" s="2">
        <v>2023</v>
      </c>
      <c r="E63681" s="2">
        <v>7</v>
      </c>
      <c r="F63681" s="19">
        <v>2.0872522999999976E-2</v>
      </c>
    </row>
    <row r="63682" spans="1:6" x14ac:dyDescent="0.2">
      <c r="A63682" t="s">
        <v>3</v>
      </c>
      <c r="B63682" s="2">
        <v>4</v>
      </c>
      <c r="C63682" s="2">
        <v>7</v>
      </c>
      <c r="D63682" s="2">
        <v>2023</v>
      </c>
      <c r="E63682" s="2">
        <v>8</v>
      </c>
      <c r="F63682" s="19">
        <v>1.9746106000000041E-2</v>
      </c>
    </row>
    <row r="63683" spans="1:6" x14ac:dyDescent="0.2">
      <c r="A63683" t="s">
        <v>3</v>
      </c>
      <c r="B63683" s="2">
        <v>4</v>
      </c>
      <c r="C63683" s="2">
        <v>7</v>
      </c>
      <c r="D63683" s="2">
        <v>2023</v>
      </c>
      <c r="E63683" s="2">
        <v>9</v>
      </c>
      <c r="F63683" s="19">
        <v>1.8981251000000032E-2</v>
      </c>
    </row>
    <row r="63684" spans="1:6" x14ac:dyDescent="0.2">
      <c r="A63684" t="s">
        <v>3</v>
      </c>
      <c r="B63684" s="2">
        <v>4</v>
      </c>
      <c r="C63684" s="2">
        <v>7</v>
      </c>
      <c r="D63684" s="2">
        <v>2023</v>
      </c>
      <c r="E63684" s="2">
        <v>10</v>
      </c>
      <c r="F63684" s="19">
        <v>1.8194979E-2</v>
      </c>
    </row>
    <row r="63685" spans="1:6" x14ac:dyDescent="0.2">
      <c r="A63685" t="s">
        <v>3</v>
      </c>
      <c r="B63685" s="2">
        <v>4</v>
      </c>
      <c r="C63685" s="2">
        <v>7</v>
      </c>
      <c r="D63685" s="2">
        <v>2023</v>
      </c>
      <c r="E63685" s="2">
        <v>11</v>
      </c>
      <c r="F63685" s="19">
        <v>1.8629688999999949E-2</v>
      </c>
    </row>
    <row r="63686" spans="1:6" x14ac:dyDescent="0.2">
      <c r="A63686" t="s">
        <v>3</v>
      </c>
      <c r="B63686" s="2">
        <v>4</v>
      </c>
      <c r="C63686" s="2">
        <v>7</v>
      </c>
      <c r="D63686" s="2">
        <v>2023</v>
      </c>
      <c r="E63686" s="2">
        <v>12</v>
      </c>
      <c r="F63686" s="19">
        <v>1.9128221000000001E-2</v>
      </c>
    </row>
    <row r="63687" spans="1:6" x14ac:dyDescent="0.2">
      <c r="A63687" t="s">
        <v>3</v>
      </c>
      <c r="B63687" s="2">
        <v>4</v>
      </c>
      <c r="C63687" s="2">
        <v>7</v>
      </c>
      <c r="D63687" s="2">
        <v>2023</v>
      </c>
      <c r="E63687" s="2">
        <v>13</v>
      </c>
      <c r="F63687" s="19">
        <v>1.9465532000000008E-2</v>
      </c>
    </row>
    <row r="63688" spans="1:6" x14ac:dyDescent="0.2">
      <c r="A63688" t="s">
        <v>3</v>
      </c>
      <c r="B63688" s="2">
        <v>4</v>
      </c>
      <c r="C63688" s="2">
        <v>7</v>
      </c>
      <c r="D63688" s="2">
        <v>2023</v>
      </c>
      <c r="E63688" s="2">
        <v>14</v>
      </c>
      <c r="F63688" s="19">
        <v>1.8866488000000015E-2</v>
      </c>
    </row>
    <row r="63689" spans="1:6" x14ac:dyDescent="0.2">
      <c r="A63689" t="s">
        <v>3</v>
      </c>
      <c r="B63689" s="2">
        <v>4</v>
      </c>
      <c r="C63689" s="2">
        <v>7</v>
      </c>
      <c r="D63689" s="2">
        <v>2023</v>
      </c>
      <c r="E63689" s="2">
        <v>15</v>
      </c>
      <c r="F63689" s="19">
        <v>1.8910348000000021E-2</v>
      </c>
    </row>
    <row r="63690" spans="1:6" x14ac:dyDescent="0.2">
      <c r="A63690" t="s">
        <v>3</v>
      </c>
      <c r="B63690" s="2">
        <v>4</v>
      </c>
      <c r="C63690" s="2">
        <v>7</v>
      </c>
      <c r="D63690" s="2">
        <v>2023</v>
      </c>
      <c r="E63690" s="2">
        <v>16</v>
      </c>
      <c r="F63690" s="19">
        <v>2.0225583999999963E-2</v>
      </c>
    </row>
    <row r="63691" spans="1:6" x14ac:dyDescent="0.2">
      <c r="A63691" t="s">
        <v>3</v>
      </c>
      <c r="B63691" s="2">
        <v>4</v>
      </c>
      <c r="C63691" s="2">
        <v>7</v>
      </c>
      <c r="D63691" s="2">
        <v>2023</v>
      </c>
      <c r="E63691" s="2">
        <v>17</v>
      </c>
      <c r="F63691" s="19">
        <v>1.9227619000000029E-2</v>
      </c>
    </row>
    <row r="63692" spans="1:6" x14ac:dyDescent="0.2">
      <c r="A63692" t="s">
        <v>3</v>
      </c>
      <c r="B63692" s="2">
        <v>4</v>
      </c>
      <c r="C63692" s="2">
        <v>7</v>
      </c>
      <c r="D63692" s="2">
        <v>2023</v>
      </c>
      <c r="E63692" s="2">
        <v>18</v>
      </c>
      <c r="F63692" s="19">
        <v>1.9950639000000048E-2</v>
      </c>
    </row>
    <row r="63693" spans="1:6" x14ac:dyDescent="0.2">
      <c r="A63693" t="s">
        <v>3</v>
      </c>
      <c r="B63693" s="2">
        <v>4</v>
      </c>
      <c r="C63693" s="2">
        <v>7</v>
      </c>
      <c r="D63693" s="2">
        <v>2023</v>
      </c>
      <c r="E63693" s="2">
        <v>19</v>
      </c>
      <c r="F63693" s="19">
        <v>1.9106570000000045E-2</v>
      </c>
    </row>
    <row r="63694" spans="1:6" x14ac:dyDescent="0.2">
      <c r="A63694" t="s">
        <v>3</v>
      </c>
      <c r="B63694" s="2">
        <v>4</v>
      </c>
      <c r="C63694" s="2">
        <v>7</v>
      </c>
      <c r="D63694" s="2">
        <v>2023</v>
      </c>
      <c r="E63694" s="2">
        <v>20</v>
      </c>
      <c r="F63694" s="19">
        <v>1.9728700000000043E-2</v>
      </c>
    </row>
    <row r="63695" spans="1:6" x14ac:dyDescent="0.2">
      <c r="A63695" t="s">
        <v>3</v>
      </c>
      <c r="B63695" s="2">
        <v>4</v>
      </c>
      <c r="C63695" s="2">
        <v>7</v>
      </c>
      <c r="D63695" s="2">
        <v>2023</v>
      </c>
      <c r="E63695" s="2">
        <v>21</v>
      </c>
      <c r="F63695" s="19">
        <v>1.9798950999999954E-2</v>
      </c>
    </row>
    <row r="63696" spans="1:6" x14ac:dyDescent="0.2">
      <c r="A63696" t="s">
        <v>3</v>
      </c>
      <c r="B63696" s="2">
        <v>4</v>
      </c>
      <c r="C63696" s="2">
        <v>7</v>
      </c>
      <c r="D63696" s="2">
        <v>2023</v>
      </c>
      <c r="E63696" s="2">
        <v>22</v>
      </c>
      <c r="F63696" s="19">
        <v>1.9592171999999963E-2</v>
      </c>
    </row>
    <row r="63697" spans="1:6" x14ac:dyDescent="0.2">
      <c r="A63697" t="s">
        <v>3</v>
      </c>
      <c r="B63697" s="2">
        <v>4</v>
      </c>
      <c r="C63697" s="2">
        <v>7</v>
      </c>
      <c r="D63697" s="2">
        <v>2023</v>
      </c>
      <c r="E63697" s="2">
        <v>23</v>
      </c>
      <c r="F63697" s="19">
        <v>1.9019629999999954E-2</v>
      </c>
    </row>
    <row r="63698" spans="1:6" x14ac:dyDescent="0.2">
      <c r="A63698" t="s">
        <v>3</v>
      </c>
      <c r="B63698" s="2">
        <v>4</v>
      </c>
      <c r="C63698" s="2">
        <v>7</v>
      </c>
      <c r="D63698" s="2">
        <v>2023</v>
      </c>
      <c r="E63698" s="2">
        <v>24</v>
      </c>
      <c r="F63698" s="19">
        <v>1.9244189000000023E-2</v>
      </c>
    </row>
    <row r="63699" spans="1:6" x14ac:dyDescent="0.2">
      <c r="A63699" t="s">
        <v>3</v>
      </c>
      <c r="B63699" s="2">
        <v>4</v>
      </c>
      <c r="C63699" s="2">
        <v>8</v>
      </c>
      <c r="D63699" s="2">
        <v>2023</v>
      </c>
      <c r="E63699" s="2">
        <v>1</v>
      </c>
      <c r="F63699" s="19">
        <v>1.9434163999999976E-2</v>
      </c>
    </row>
    <row r="63700" spans="1:6" x14ac:dyDescent="0.2">
      <c r="A63700" t="s">
        <v>3</v>
      </c>
      <c r="B63700" s="2">
        <v>4</v>
      </c>
      <c r="C63700" s="2">
        <v>8</v>
      </c>
      <c r="D63700" s="2">
        <v>2023</v>
      </c>
      <c r="E63700" s="2">
        <v>2</v>
      </c>
      <c r="F63700" s="19">
        <v>1.8672255999999998E-2</v>
      </c>
    </row>
    <row r="63701" spans="1:6" x14ac:dyDescent="0.2">
      <c r="A63701" t="s">
        <v>3</v>
      </c>
      <c r="B63701" s="2">
        <v>4</v>
      </c>
      <c r="C63701" s="2">
        <v>8</v>
      </c>
      <c r="D63701" s="2">
        <v>2023</v>
      </c>
      <c r="E63701" s="2">
        <v>3</v>
      </c>
      <c r="F63701" s="19">
        <v>1.8990830000000014E-2</v>
      </c>
    </row>
    <row r="63702" spans="1:6" x14ac:dyDescent="0.2">
      <c r="A63702" t="s">
        <v>3</v>
      </c>
      <c r="B63702" s="2">
        <v>4</v>
      </c>
      <c r="C63702" s="2">
        <v>8</v>
      </c>
      <c r="D63702" s="2">
        <v>2023</v>
      </c>
      <c r="E63702" s="2">
        <v>4</v>
      </c>
      <c r="F63702" s="19">
        <v>1.8296312000000037E-2</v>
      </c>
    </row>
    <row r="63703" spans="1:6" x14ac:dyDescent="0.2">
      <c r="A63703" t="s">
        <v>3</v>
      </c>
      <c r="B63703" s="2">
        <v>4</v>
      </c>
      <c r="C63703" s="2">
        <v>8</v>
      </c>
      <c r="D63703" s="2">
        <v>2023</v>
      </c>
      <c r="E63703" s="2">
        <v>5</v>
      </c>
      <c r="F63703" s="19">
        <v>1.7706546999999961E-2</v>
      </c>
    </row>
    <row r="63704" spans="1:6" x14ac:dyDescent="0.2">
      <c r="A63704" t="s">
        <v>3</v>
      </c>
      <c r="B63704" s="2">
        <v>4</v>
      </c>
      <c r="C63704" s="2">
        <v>8</v>
      </c>
      <c r="D63704" s="2">
        <v>2023</v>
      </c>
      <c r="E63704" s="2">
        <v>6</v>
      </c>
      <c r="F63704" s="19">
        <v>1.8734881999999953E-2</v>
      </c>
    </row>
    <row r="63705" spans="1:6" x14ac:dyDescent="0.2">
      <c r="A63705" t="s">
        <v>3</v>
      </c>
      <c r="B63705" s="2">
        <v>4</v>
      </c>
      <c r="C63705" s="2">
        <v>8</v>
      </c>
      <c r="D63705" s="2">
        <v>2023</v>
      </c>
      <c r="E63705" s="2">
        <v>7</v>
      </c>
      <c r="F63705" s="19">
        <v>1.785261199999999E-2</v>
      </c>
    </row>
    <row r="63706" spans="1:6" x14ac:dyDescent="0.2">
      <c r="A63706" t="s">
        <v>3</v>
      </c>
      <c r="B63706" s="2">
        <v>4</v>
      </c>
      <c r="C63706" s="2">
        <v>8</v>
      </c>
      <c r="D63706" s="2">
        <v>2023</v>
      </c>
      <c r="E63706" s="2">
        <v>8</v>
      </c>
      <c r="F63706" s="19">
        <v>1.8895788000000024E-2</v>
      </c>
    </row>
    <row r="63707" spans="1:6" x14ac:dyDescent="0.2">
      <c r="A63707" t="s">
        <v>3</v>
      </c>
      <c r="B63707" s="2">
        <v>4</v>
      </c>
      <c r="C63707" s="2">
        <v>8</v>
      </c>
      <c r="D63707" s="2">
        <v>2023</v>
      </c>
      <c r="E63707" s="2">
        <v>9</v>
      </c>
      <c r="F63707" s="19">
        <v>1.7745243000000022E-2</v>
      </c>
    </row>
    <row r="63708" spans="1:6" x14ac:dyDescent="0.2">
      <c r="A63708" t="s">
        <v>3</v>
      </c>
      <c r="B63708" s="2">
        <v>4</v>
      </c>
      <c r="C63708" s="2">
        <v>8</v>
      </c>
      <c r="D63708" s="2">
        <v>2023</v>
      </c>
      <c r="E63708" s="2">
        <v>10</v>
      </c>
      <c r="F63708" s="19">
        <v>1.9565728000000004E-2</v>
      </c>
    </row>
    <row r="63709" spans="1:6" x14ac:dyDescent="0.2">
      <c r="A63709" t="s">
        <v>3</v>
      </c>
      <c r="B63709" s="2">
        <v>4</v>
      </c>
      <c r="C63709" s="2">
        <v>8</v>
      </c>
      <c r="D63709" s="2">
        <v>2023</v>
      </c>
      <c r="E63709" s="2">
        <v>11</v>
      </c>
      <c r="F63709" s="19">
        <v>1.8549421999999982E-2</v>
      </c>
    </row>
    <row r="63710" spans="1:6" x14ac:dyDescent="0.2">
      <c r="A63710" t="s">
        <v>3</v>
      </c>
      <c r="B63710" s="2">
        <v>4</v>
      </c>
      <c r="C63710" s="2">
        <v>8</v>
      </c>
      <c r="D63710" s="2">
        <v>2023</v>
      </c>
      <c r="E63710" s="2">
        <v>12</v>
      </c>
      <c r="F63710" s="19">
        <v>1.7485030000000013E-2</v>
      </c>
    </row>
    <row r="63711" spans="1:6" x14ac:dyDescent="0.2">
      <c r="A63711" t="s">
        <v>3</v>
      </c>
      <c r="B63711" s="2">
        <v>4</v>
      </c>
      <c r="C63711" s="2">
        <v>8</v>
      </c>
      <c r="D63711" s="2">
        <v>2023</v>
      </c>
      <c r="E63711" s="2">
        <v>13</v>
      </c>
      <c r="F63711" s="19">
        <v>1.8685332999999971E-2</v>
      </c>
    </row>
    <row r="63712" spans="1:6" x14ac:dyDescent="0.2">
      <c r="A63712" t="s">
        <v>3</v>
      </c>
      <c r="B63712" s="2">
        <v>4</v>
      </c>
      <c r="C63712" s="2">
        <v>8</v>
      </c>
      <c r="D63712" s="2">
        <v>2023</v>
      </c>
      <c r="E63712" s="2">
        <v>14</v>
      </c>
      <c r="F63712" s="19">
        <v>1.8289181999999959E-2</v>
      </c>
    </row>
    <row r="63713" spans="1:6" x14ac:dyDescent="0.2">
      <c r="A63713" t="s">
        <v>3</v>
      </c>
      <c r="B63713" s="2">
        <v>4</v>
      </c>
      <c r="C63713" s="2">
        <v>8</v>
      </c>
      <c r="D63713" s="2">
        <v>2023</v>
      </c>
      <c r="E63713" s="2">
        <v>15</v>
      </c>
      <c r="F63713" s="19">
        <v>1.9966141000000048E-2</v>
      </c>
    </row>
    <row r="63714" spans="1:6" x14ac:dyDescent="0.2">
      <c r="A63714" t="s">
        <v>3</v>
      </c>
      <c r="B63714" s="2">
        <v>4</v>
      </c>
      <c r="C63714" s="2">
        <v>8</v>
      </c>
      <c r="D63714" s="2">
        <v>2023</v>
      </c>
      <c r="E63714" s="2">
        <v>16</v>
      </c>
      <c r="F63714" s="19">
        <v>1.8813654999999985E-2</v>
      </c>
    </row>
    <row r="63715" spans="1:6" x14ac:dyDescent="0.2">
      <c r="A63715" t="s">
        <v>3</v>
      </c>
      <c r="B63715" s="2">
        <v>4</v>
      </c>
      <c r="C63715" s="2">
        <v>8</v>
      </c>
      <c r="D63715" s="2">
        <v>2023</v>
      </c>
      <c r="E63715" s="2">
        <v>17</v>
      </c>
      <c r="F63715" s="19">
        <v>1.7884829999999963E-2</v>
      </c>
    </row>
    <row r="63716" spans="1:6" x14ac:dyDescent="0.2">
      <c r="A63716" t="s">
        <v>3</v>
      </c>
      <c r="B63716" s="2">
        <v>4</v>
      </c>
      <c r="C63716" s="2">
        <v>8</v>
      </c>
      <c r="D63716" s="2">
        <v>2023</v>
      </c>
      <c r="E63716" s="2">
        <v>18</v>
      </c>
      <c r="F63716" s="19">
        <v>1.9679782999999951E-2</v>
      </c>
    </row>
    <row r="63717" spans="1:6" x14ac:dyDescent="0.2">
      <c r="A63717" t="s">
        <v>3</v>
      </c>
      <c r="B63717" s="2">
        <v>4</v>
      </c>
      <c r="C63717" s="2">
        <v>8</v>
      </c>
      <c r="D63717" s="2">
        <v>2023</v>
      </c>
      <c r="E63717" s="2">
        <v>19</v>
      </c>
      <c r="F63717" s="19">
        <v>1.8913332000000005E-2</v>
      </c>
    </row>
    <row r="63718" spans="1:6" x14ac:dyDescent="0.2">
      <c r="A63718" t="s">
        <v>3</v>
      </c>
      <c r="B63718" s="2">
        <v>4</v>
      </c>
      <c r="C63718" s="2">
        <v>8</v>
      </c>
      <c r="D63718" s="2">
        <v>2023</v>
      </c>
      <c r="E63718" s="2">
        <v>20</v>
      </c>
      <c r="F63718" s="19">
        <v>1.9821650999999996E-2</v>
      </c>
    </row>
    <row r="63719" spans="1:6" x14ac:dyDescent="0.2">
      <c r="A63719" t="s">
        <v>3</v>
      </c>
      <c r="B63719" s="2">
        <v>4</v>
      </c>
      <c r="C63719" s="2">
        <v>8</v>
      </c>
      <c r="D63719" s="2">
        <v>2023</v>
      </c>
      <c r="E63719" s="2">
        <v>21</v>
      </c>
      <c r="F63719" s="19">
        <v>1.8019396000000021E-2</v>
      </c>
    </row>
    <row r="63720" spans="1:6" x14ac:dyDescent="0.2">
      <c r="A63720" t="s">
        <v>3</v>
      </c>
      <c r="B63720" s="2">
        <v>4</v>
      </c>
      <c r="C63720" s="2">
        <v>8</v>
      </c>
      <c r="D63720" s="2">
        <v>2023</v>
      </c>
      <c r="E63720" s="2">
        <v>22</v>
      </c>
      <c r="F63720" s="19">
        <v>1.9573745999999947E-2</v>
      </c>
    </row>
    <row r="63721" spans="1:6" x14ac:dyDescent="0.2">
      <c r="A63721" t="s">
        <v>3</v>
      </c>
      <c r="B63721" s="2">
        <v>4</v>
      </c>
      <c r="C63721" s="2">
        <v>8</v>
      </c>
      <c r="D63721" s="2">
        <v>2023</v>
      </c>
      <c r="E63721" s="2">
        <v>23</v>
      </c>
      <c r="F63721" s="19">
        <v>1.8700519999999998E-2</v>
      </c>
    </row>
    <row r="63722" spans="1:6" x14ac:dyDescent="0.2">
      <c r="A63722" t="s">
        <v>3</v>
      </c>
      <c r="B63722" s="2">
        <v>4</v>
      </c>
      <c r="C63722" s="2">
        <v>8</v>
      </c>
      <c r="D63722" s="2">
        <v>2023</v>
      </c>
      <c r="E63722" s="2">
        <v>24</v>
      </c>
      <c r="F63722" s="19">
        <v>1.8852572999999984E-2</v>
      </c>
    </row>
    <row r="63723" spans="1:6" x14ac:dyDescent="0.2">
      <c r="A63723" t="s">
        <v>3</v>
      </c>
      <c r="B63723" s="2">
        <v>4</v>
      </c>
      <c r="C63723" s="2">
        <v>9</v>
      </c>
      <c r="D63723" s="2">
        <v>2023</v>
      </c>
      <c r="E63723" s="2">
        <v>1</v>
      </c>
      <c r="F63723" s="19">
        <v>1.8258909000000045E-2</v>
      </c>
    </row>
    <row r="63724" spans="1:6" x14ac:dyDescent="0.2">
      <c r="A63724" t="s">
        <v>3</v>
      </c>
      <c r="B63724" s="2">
        <v>4</v>
      </c>
      <c r="C63724" s="2">
        <v>9</v>
      </c>
      <c r="D63724" s="2">
        <v>2023</v>
      </c>
      <c r="E63724" s="2">
        <v>2</v>
      </c>
      <c r="F63724" s="19">
        <v>1.8599205999999979E-2</v>
      </c>
    </row>
    <row r="63725" spans="1:6" x14ac:dyDescent="0.2">
      <c r="A63725" t="s">
        <v>3</v>
      </c>
      <c r="B63725" s="2">
        <v>4</v>
      </c>
      <c r="C63725" s="2">
        <v>9</v>
      </c>
      <c r="D63725" s="2">
        <v>2023</v>
      </c>
      <c r="E63725" s="2">
        <v>3</v>
      </c>
      <c r="F63725" s="19">
        <v>1.909023200000004E-2</v>
      </c>
    </row>
    <row r="63726" spans="1:6" x14ac:dyDescent="0.2">
      <c r="A63726" t="s">
        <v>3</v>
      </c>
      <c r="B63726" s="2">
        <v>4</v>
      </c>
      <c r="C63726" s="2">
        <v>9</v>
      </c>
      <c r="D63726" s="2">
        <v>2023</v>
      </c>
      <c r="E63726" s="2">
        <v>4</v>
      </c>
      <c r="F63726" s="19">
        <v>1.9399207999999946E-2</v>
      </c>
    </row>
    <row r="63727" spans="1:6" x14ac:dyDescent="0.2">
      <c r="A63727" t="s">
        <v>3</v>
      </c>
      <c r="B63727" s="2">
        <v>4</v>
      </c>
      <c r="C63727" s="2">
        <v>9</v>
      </c>
      <c r="D63727" s="2">
        <v>2023</v>
      </c>
      <c r="E63727" s="2">
        <v>5</v>
      </c>
      <c r="F63727" s="19">
        <v>1.8073927999999961E-2</v>
      </c>
    </row>
    <row r="63728" spans="1:6" x14ac:dyDescent="0.2">
      <c r="A63728" t="s">
        <v>3</v>
      </c>
      <c r="B63728" s="2">
        <v>4</v>
      </c>
      <c r="C63728" s="2">
        <v>9</v>
      </c>
      <c r="D63728" s="2">
        <v>2023</v>
      </c>
      <c r="E63728" s="2">
        <v>6</v>
      </c>
      <c r="F63728" s="19">
        <v>1.9688671000000046E-2</v>
      </c>
    </row>
    <row r="63729" spans="1:6" x14ac:dyDescent="0.2">
      <c r="A63729" t="s">
        <v>3</v>
      </c>
      <c r="B63729" s="2">
        <v>4</v>
      </c>
      <c r="C63729" s="2">
        <v>9</v>
      </c>
      <c r="D63729" s="2">
        <v>2023</v>
      </c>
      <c r="E63729" s="2">
        <v>7</v>
      </c>
      <c r="F63729" s="19">
        <v>1.8929415999999977E-2</v>
      </c>
    </row>
    <row r="63730" spans="1:6" x14ac:dyDescent="0.2">
      <c r="A63730" t="s">
        <v>3</v>
      </c>
      <c r="B63730" s="2">
        <v>4</v>
      </c>
      <c r="C63730" s="2">
        <v>9</v>
      </c>
      <c r="D63730" s="2">
        <v>2023</v>
      </c>
      <c r="E63730" s="2">
        <v>8</v>
      </c>
      <c r="F63730" s="19">
        <v>1.9112613000000001E-2</v>
      </c>
    </row>
    <row r="63731" spans="1:6" x14ac:dyDescent="0.2">
      <c r="A63731" t="s">
        <v>3</v>
      </c>
      <c r="B63731" s="2">
        <v>4</v>
      </c>
      <c r="C63731" s="2">
        <v>9</v>
      </c>
      <c r="D63731" s="2">
        <v>2023</v>
      </c>
      <c r="E63731" s="2">
        <v>9</v>
      </c>
      <c r="F63731" s="19">
        <v>1.9812865999999985E-2</v>
      </c>
    </row>
    <row r="63732" spans="1:6" x14ac:dyDescent="0.2">
      <c r="A63732" t="s">
        <v>3</v>
      </c>
      <c r="B63732" s="2">
        <v>4</v>
      </c>
      <c r="C63732" s="2">
        <v>9</v>
      </c>
      <c r="D63732" s="2">
        <v>2023</v>
      </c>
      <c r="E63732" s="2">
        <v>10</v>
      </c>
      <c r="F63732" s="19">
        <v>1.7206410999999977E-2</v>
      </c>
    </row>
    <row r="63733" spans="1:6" x14ac:dyDescent="0.2">
      <c r="A63733" t="s">
        <v>3</v>
      </c>
      <c r="B63733" s="2">
        <v>4</v>
      </c>
      <c r="C63733" s="2">
        <v>9</v>
      </c>
      <c r="D63733" s="2">
        <v>2023</v>
      </c>
      <c r="E63733" s="2">
        <v>11</v>
      </c>
      <c r="F63733" s="19">
        <v>1.8743405000000046E-2</v>
      </c>
    </row>
    <row r="63734" spans="1:6" x14ac:dyDescent="0.2">
      <c r="A63734" t="s">
        <v>3</v>
      </c>
      <c r="B63734" s="2">
        <v>4</v>
      </c>
      <c r="C63734" s="2">
        <v>9</v>
      </c>
      <c r="D63734" s="2">
        <v>2023</v>
      </c>
      <c r="E63734" s="2">
        <v>12</v>
      </c>
      <c r="F63734" s="19">
        <v>1.8607547000000002E-2</v>
      </c>
    </row>
    <row r="63735" spans="1:6" x14ac:dyDescent="0.2">
      <c r="A63735" t="s">
        <v>3</v>
      </c>
      <c r="B63735" s="2">
        <v>4</v>
      </c>
      <c r="C63735" s="2">
        <v>9</v>
      </c>
      <c r="D63735" s="2">
        <v>2023</v>
      </c>
      <c r="E63735" s="2">
        <v>13</v>
      </c>
      <c r="F63735" s="19">
        <v>1.8399134000000039E-2</v>
      </c>
    </row>
    <row r="63736" spans="1:6" x14ac:dyDescent="0.2">
      <c r="A63736" t="s">
        <v>3</v>
      </c>
      <c r="B63736" s="2">
        <v>4</v>
      </c>
      <c r="C63736" s="2">
        <v>9</v>
      </c>
      <c r="D63736" s="2">
        <v>2023</v>
      </c>
      <c r="E63736" s="2">
        <v>14</v>
      </c>
      <c r="F63736" s="19">
        <v>1.9189810999999946E-2</v>
      </c>
    </row>
    <row r="63737" spans="1:6" x14ac:dyDescent="0.2">
      <c r="A63737" t="s">
        <v>3</v>
      </c>
      <c r="B63737" s="2">
        <v>4</v>
      </c>
      <c r="C63737" s="2">
        <v>9</v>
      </c>
      <c r="D63737" s="2">
        <v>2023</v>
      </c>
      <c r="E63737" s="2">
        <v>15</v>
      </c>
      <c r="F63737" s="19">
        <v>1.8181844999999974E-2</v>
      </c>
    </row>
    <row r="63738" spans="1:6" x14ac:dyDescent="0.2">
      <c r="A63738" t="s">
        <v>3</v>
      </c>
      <c r="B63738" s="2">
        <v>4</v>
      </c>
      <c r="C63738" s="2">
        <v>9</v>
      </c>
      <c r="D63738" s="2">
        <v>2023</v>
      </c>
      <c r="E63738" s="2">
        <v>16</v>
      </c>
      <c r="F63738" s="19">
        <v>2.0064576000000001E-2</v>
      </c>
    </row>
    <row r="63739" spans="1:6" x14ac:dyDescent="0.2">
      <c r="A63739" t="s">
        <v>3</v>
      </c>
      <c r="B63739" s="2">
        <v>4</v>
      </c>
      <c r="C63739" s="2">
        <v>9</v>
      </c>
      <c r="D63739" s="2">
        <v>2023</v>
      </c>
      <c r="E63739" s="2">
        <v>17</v>
      </c>
      <c r="F63739" s="19">
        <v>1.9784064999999962E-2</v>
      </c>
    </row>
    <row r="63740" spans="1:6" x14ac:dyDescent="0.2">
      <c r="A63740" t="s">
        <v>3</v>
      </c>
      <c r="B63740" s="2">
        <v>4</v>
      </c>
      <c r="C63740" s="2">
        <v>9</v>
      </c>
      <c r="D63740" s="2">
        <v>2023</v>
      </c>
      <c r="E63740" s="2">
        <v>18</v>
      </c>
      <c r="F63740" s="19">
        <v>1.8827381000000032E-2</v>
      </c>
    </row>
    <row r="63741" spans="1:6" x14ac:dyDescent="0.2">
      <c r="A63741" t="s">
        <v>3</v>
      </c>
      <c r="B63741" s="2">
        <v>4</v>
      </c>
      <c r="C63741" s="2">
        <v>9</v>
      </c>
      <c r="D63741" s="2">
        <v>2023</v>
      </c>
      <c r="E63741" s="2">
        <v>19</v>
      </c>
      <c r="F63741" s="19">
        <v>2.0119459000000006E-2</v>
      </c>
    </row>
    <row r="63742" spans="1:6" x14ac:dyDescent="0.2">
      <c r="A63742" t="s">
        <v>3</v>
      </c>
      <c r="B63742" s="2">
        <v>4</v>
      </c>
      <c r="C63742" s="2">
        <v>9</v>
      </c>
      <c r="D63742" s="2">
        <v>2023</v>
      </c>
      <c r="E63742" s="2">
        <v>20</v>
      </c>
      <c r="F63742" s="19">
        <v>2.0334277999999983E-2</v>
      </c>
    </row>
    <row r="63743" spans="1:6" x14ac:dyDescent="0.2">
      <c r="A63743" t="s">
        <v>3</v>
      </c>
      <c r="B63743" s="2">
        <v>4</v>
      </c>
      <c r="C63743" s="2">
        <v>9</v>
      </c>
      <c r="D63743" s="2">
        <v>2023</v>
      </c>
      <c r="E63743" s="2">
        <v>21</v>
      </c>
      <c r="F63743" s="19">
        <v>1.9368709999999956E-2</v>
      </c>
    </row>
    <row r="63744" spans="1:6" x14ac:dyDescent="0.2">
      <c r="A63744" t="s">
        <v>3</v>
      </c>
      <c r="B63744" s="2">
        <v>4</v>
      </c>
      <c r="C63744" s="2">
        <v>9</v>
      </c>
      <c r="D63744" s="2">
        <v>2023</v>
      </c>
      <c r="E63744" s="2">
        <v>22</v>
      </c>
      <c r="F63744" s="19">
        <v>2.0216161999999982E-2</v>
      </c>
    </row>
    <row r="63745" spans="1:6" x14ac:dyDescent="0.2">
      <c r="A63745" t="s">
        <v>3</v>
      </c>
      <c r="B63745" s="2">
        <v>4</v>
      </c>
      <c r="C63745" s="2">
        <v>9</v>
      </c>
      <c r="D63745" s="2">
        <v>2023</v>
      </c>
      <c r="E63745" s="2">
        <v>23</v>
      </c>
      <c r="F63745" s="19">
        <v>1.8898859999999962E-2</v>
      </c>
    </row>
    <row r="63746" spans="1:6" x14ac:dyDescent="0.2">
      <c r="A63746" t="s">
        <v>3</v>
      </c>
      <c r="B63746" s="2">
        <v>4</v>
      </c>
      <c r="C63746" s="2">
        <v>9</v>
      </c>
      <c r="D63746" s="2">
        <v>2023</v>
      </c>
      <c r="E63746" s="2">
        <v>24</v>
      </c>
      <c r="F63746" s="19">
        <v>1.9671482000000018E-2</v>
      </c>
    </row>
    <row r="63747" spans="1:6" x14ac:dyDescent="0.2">
      <c r="A63747" t="s">
        <v>3</v>
      </c>
      <c r="B63747" s="2">
        <v>4</v>
      </c>
      <c r="C63747" s="2">
        <v>10</v>
      </c>
      <c r="D63747" s="2">
        <v>2023</v>
      </c>
      <c r="E63747" s="2">
        <v>1</v>
      </c>
      <c r="F63747" s="19">
        <v>1.9715864999999999E-2</v>
      </c>
    </row>
    <row r="63748" spans="1:6" x14ac:dyDescent="0.2">
      <c r="A63748" t="s">
        <v>3</v>
      </c>
      <c r="B63748" s="2">
        <v>4</v>
      </c>
      <c r="C63748" s="2">
        <v>10</v>
      </c>
      <c r="D63748" s="2">
        <v>2023</v>
      </c>
      <c r="E63748" s="2">
        <v>2</v>
      </c>
      <c r="F63748" s="19">
        <v>1.6443344999999998E-2</v>
      </c>
    </row>
    <row r="63749" spans="1:6" x14ac:dyDescent="0.2">
      <c r="A63749" t="s">
        <v>3</v>
      </c>
      <c r="B63749" s="2">
        <v>4</v>
      </c>
      <c r="C63749" s="2">
        <v>10</v>
      </c>
      <c r="D63749" s="2">
        <v>2023</v>
      </c>
      <c r="E63749" s="2">
        <v>3</v>
      </c>
      <c r="F63749" s="19">
        <v>1.7782712000000034E-2</v>
      </c>
    </row>
    <row r="63750" spans="1:6" x14ac:dyDescent="0.2">
      <c r="A63750" t="s">
        <v>3</v>
      </c>
      <c r="B63750" s="2">
        <v>4</v>
      </c>
      <c r="C63750" s="2">
        <v>10</v>
      </c>
      <c r="D63750" s="2">
        <v>2023</v>
      </c>
      <c r="E63750" s="2">
        <v>4</v>
      </c>
      <c r="F63750" s="19">
        <v>1.7579926999999995E-2</v>
      </c>
    </row>
    <row r="63751" spans="1:6" x14ac:dyDescent="0.2">
      <c r="A63751" t="s">
        <v>3</v>
      </c>
      <c r="B63751" s="2">
        <v>4</v>
      </c>
      <c r="C63751" s="2">
        <v>10</v>
      </c>
      <c r="D63751" s="2">
        <v>2023</v>
      </c>
      <c r="E63751" s="2">
        <v>5</v>
      </c>
      <c r="F63751" s="19">
        <v>1.7054274000000036E-2</v>
      </c>
    </row>
    <row r="63752" spans="1:6" x14ac:dyDescent="0.2">
      <c r="A63752" t="s">
        <v>3</v>
      </c>
      <c r="B63752" s="2">
        <v>4</v>
      </c>
      <c r="C63752" s="2">
        <v>10</v>
      </c>
      <c r="D63752" s="2">
        <v>2023</v>
      </c>
      <c r="E63752" s="2">
        <v>6</v>
      </c>
      <c r="F63752" s="19">
        <v>1.6801976999999968E-2</v>
      </c>
    </row>
    <row r="63753" spans="1:6" x14ac:dyDescent="0.2">
      <c r="A63753" t="s">
        <v>3</v>
      </c>
      <c r="B63753" s="2">
        <v>4</v>
      </c>
      <c r="C63753" s="2">
        <v>10</v>
      </c>
      <c r="D63753" s="2">
        <v>2023</v>
      </c>
      <c r="E63753" s="2">
        <v>7</v>
      </c>
      <c r="F63753" s="19">
        <v>1.6137634999999984E-2</v>
      </c>
    </row>
    <row r="63754" spans="1:6" x14ac:dyDescent="0.2">
      <c r="A63754" t="s">
        <v>3</v>
      </c>
      <c r="B63754" s="2">
        <v>4</v>
      </c>
      <c r="C63754" s="2">
        <v>10</v>
      </c>
      <c r="D63754" s="2">
        <v>2023</v>
      </c>
      <c r="E63754" s="2">
        <v>8</v>
      </c>
      <c r="F63754" s="19">
        <v>1.5955732E-2</v>
      </c>
    </row>
    <row r="63755" spans="1:6" x14ac:dyDescent="0.2">
      <c r="A63755" t="s">
        <v>3</v>
      </c>
      <c r="B63755" s="2">
        <v>4</v>
      </c>
      <c r="C63755" s="2">
        <v>10</v>
      </c>
      <c r="D63755" s="2">
        <v>2023</v>
      </c>
      <c r="E63755" s="2">
        <v>9</v>
      </c>
      <c r="F63755" s="19">
        <v>1.6628987000000039E-2</v>
      </c>
    </row>
    <row r="63756" spans="1:6" x14ac:dyDescent="0.2">
      <c r="A63756" t="s">
        <v>3</v>
      </c>
      <c r="B63756" s="2">
        <v>4</v>
      </c>
      <c r="C63756" s="2">
        <v>10</v>
      </c>
      <c r="D63756" s="2">
        <v>2023</v>
      </c>
      <c r="E63756" s="2">
        <v>10</v>
      </c>
      <c r="F63756" s="19">
        <v>1.5872138999999952E-2</v>
      </c>
    </row>
    <row r="63757" spans="1:6" x14ac:dyDescent="0.2">
      <c r="A63757" t="s">
        <v>3</v>
      </c>
      <c r="B63757" s="2">
        <v>4</v>
      </c>
      <c r="C63757" s="2">
        <v>10</v>
      </c>
      <c r="D63757" s="2">
        <v>2023</v>
      </c>
      <c r="E63757" s="2">
        <v>11</v>
      </c>
      <c r="F63757" s="19">
        <v>1.5970786999999986E-2</v>
      </c>
    </row>
    <row r="63758" spans="1:6" x14ac:dyDescent="0.2">
      <c r="A63758" t="s">
        <v>3</v>
      </c>
      <c r="B63758" s="2">
        <v>4</v>
      </c>
      <c r="C63758" s="2">
        <v>10</v>
      </c>
      <c r="D63758" s="2">
        <v>2023</v>
      </c>
      <c r="E63758" s="2">
        <v>12</v>
      </c>
      <c r="F63758" s="19">
        <v>1.8348452000000015E-2</v>
      </c>
    </row>
    <row r="63759" spans="1:6" x14ac:dyDescent="0.2">
      <c r="A63759" t="s">
        <v>3</v>
      </c>
      <c r="B63759" s="2">
        <v>4</v>
      </c>
      <c r="C63759" s="2">
        <v>10</v>
      </c>
      <c r="D63759" s="2">
        <v>2023</v>
      </c>
      <c r="E63759" s="2">
        <v>13</v>
      </c>
      <c r="F63759" s="19">
        <v>1.6562366000000051E-2</v>
      </c>
    </row>
    <row r="63760" spans="1:6" x14ac:dyDescent="0.2">
      <c r="A63760" t="s">
        <v>3</v>
      </c>
      <c r="B63760" s="2">
        <v>4</v>
      </c>
      <c r="C63760" s="2">
        <v>10</v>
      </c>
      <c r="D63760" s="2">
        <v>2023</v>
      </c>
      <c r="E63760" s="2">
        <v>14</v>
      </c>
      <c r="F63760" s="19">
        <v>1.7516414000000036E-2</v>
      </c>
    </row>
    <row r="63761" spans="1:6" x14ac:dyDescent="0.2">
      <c r="A63761" t="s">
        <v>3</v>
      </c>
      <c r="B63761" s="2">
        <v>4</v>
      </c>
      <c r="C63761" s="2">
        <v>10</v>
      </c>
      <c r="D63761" s="2">
        <v>2023</v>
      </c>
      <c r="E63761" s="2">
        <v>15</v>
      </c>
      <c r="F63761" s="19">
        <v>1.7825728000000041E-2</v>
      </c>
    </row>
    <row r="63762" spans="1:6" x14ac:dyDescent="0.2">
      <c r="A63762" t="s">
        <v>3</v>
      </c>
      <c r="B63762" s="2">
        <v>4</v>
      </c>
      <c r="C63762" s="2">
        <v>10</v>
      </c>
      <c r="D63762" s="2">
        <v>2023</v>
      </c>
      <c r="E63762" s="2">
        <v>16</v>
      </c>
      <c r="F63762" s="19">
        <v>1.7156854999999971E-2</v>
      </c>
    </row>
    <row r="63763" spans="1:6" x14ac:dyDescent="0.2">
      <c r="A63763" t="s">
        <v>3</v>
      </c>
      <c r="B63763" s="2">
        <v>4</v>
      </c>
      <c r="C63763" s="2">
        <v>10</v>
      </c>
      <c r="D63763" s="2">
        <v>2023</v>
      </c>
      <c r="E63763" s="2">
        <v>17</v>
      </c>
      <c r="F63763" s="19">
        <v>1.7985669999999954E-2</v>
      </c>
    </row>
    <row r="63764" spans="1:6" x14ac:dyDescent="0.2">
      <c r="A63764" t="s">
        <v>3</v>
      </c>
      <c r="B63764" s="2">
        <v>4</v>
      </c>
      <c r="C63764" s="2">
        <v>10</v>
      </c>
      <c r="D63764" s="2">
        <v>2023</v>
      </c>
      <c r="E63764" s="2">
        <v>18</v>
      </c>
      <c r="F63764" s="19">
        <v>1.7791161E-2</v>
      </c>
    </row>
    <row r="63765" spans="1:6" x14ac:dyDescent="0.2">
      <c r="A63765" t="s">
        <v>3</v>
      </c>
      <c r="B63765" s="2">
        <v>4</v>
      </c>
      <c r="C63765" s="2">
        <v>10</v>
      </c>
      <c r="D63765" s="2">
        <v>2023</v>
      </c>
      <c r="E63765" s="2">
        <v>19</v>
      </c>
      <c r="F63765" s="19">
        <v>1.7018811000000023E-2</v>
      </c>
    </row>
    <row r="63766" spans="1:6" x14ac:dyDescent="0.2">
      <c r="A63766" t="s">
        <v>3</v>
      </c>
      <c r="B63766" s="2">
        <v>4</v>
      </c>
      <c r="C63766" s="2">
        <v>10</v>
      </c>
      <c r="D63766" s="2">
        <v>2023</v>
      </c>
      <c r="E63766" s="2">
        <v>20</v>
      </c>
      <c r="F63766" s="19">
        <v>1.669896999999998E-2</v>
      </c>
    </row>
    <row r="63767" spans="1:6" x14ac:dyDescent="0.2">
      <c r="A63767" t="s">
        <v>3</v>
      </c>
      <c r="B63767" s="2">
        <v>4</v>
      </c>
      <c r="C63767" s="2">
        <v>10</v>
      </c>
      <c r="D63767" s="2">
        <v>2023</v>
      </c>
      <c r="E63767" s="2">
        <v>21</v>
      </c>
      <c r="F63767" s="19">
        <v>1.6878810000000022E-2</v>
      </c>
    </row>
    <row r="63768" spans="1:6" x14ac:dyDescent="0.2">
      <c r="A63768" t="s">
        <v>3</v>
      </c>
      <c r="B63768" s="2">
        <v>4</v>
      </c>
      <c r="C63768" s="2">
        <v>10</v>
      </c>
      <c r="D63768" s="2">
        <v>2023</v>
      </c>
      <c r="E63768" s="2">
        <v>22</v>
      </c>
      <c r="F63768" s="19">
        <v>1.7753989000000026E-2</v>
      </c>
    </row>
    <row r="63769" spans="1:6" x14ac:dyDescent="0.2">
      <c r="A63769" t="s">
        <v>3</v>
      </c>
      <c r="B63769" s="2">
        <v>4</v>
      </c>
      <c r="C63769" s="2">
        <v>10</v>
      </c>
      <c r="D63769" s="2">
        <v>2023</v>
      </c>
      <c r="E63769" s="2">
        <v>23</v>
      </c>
      <c r="F63769" s="19">
        <v>1.885631600000004E-2</v>
      </c>
    </row>
    <row r="63770" spans="1:6" x14ac:dyDescent="0.2">
      <c r="A63770" t="s">
        <v>3</v>
      </c>
      <c r="B63770" s="2">
        <v>4</v>
      </c>
      <c r="C63770" s="2">
        <v>10</v>
      </c>
      <c r="D63770" s="2">
        <v>2023</v>
      </c>
      <c r="E63770" s="2">
        <v>24</v>
      </c>
      <c r="F63770" s="19">
        <v>1.7711695999999999E-2</v>
      </c>
    </row>
    <row r="63771" spans="1:6" x14ac:dyDescent="0.2">
      <c r="A63771" t="s">
        <v>3</v>
      </c>
      <c r="B63771" s="2">
        <v>4</v>
      </c>
      <c r="C63771" s="2">
        <v>11</v>
      </c>
      <c r="D63771" s="2">
        <v>2023</v>
      </c>
      <c r="E63771" s="2">
        <v>1</v>
      </c>
      <c r="F63771" s="19">
        <v>1.9442473000000016E-2</v>
      </c>
    </row>
    <row r="63772" spans="1:6" x14ac:dyDescent="0.2">
      <c r="A63772" t="s">
        <v>3</v>
      </c>
      <c r="B63772" s="2">
        <v>4</v>
      </c>
      <c r="C63772" s="2">
        <v>11</v>
      </c>
      <c r="D63772" s="2">
        <v>2023</v>
      </c>
      <c r="E63772" s="2">
        <v>2</v>
      </c>
      <c r="F63772" s="19">
        <v>1.8331412999999963E-2</v>
      </c>
    </row>
    <row r="63773" spans="1:6" x14ac:dyDescent="0.2">
      <c r="A63773" t="s">
        <v>3</v>
      </c>
      <c r="B63773" s="2">
        <v>4</v>
      </c>
      <c r="C63773" s="2">
        <v>11</v>
      </c>
      <c r="D63773" s="2">
        <v>2023</v>
      </c>
      <c r="E63773" s="2">
        <v>3</v>
      </c>
      <c r="F63773" s="19">
        <v>1.9298249999999961E-2</v>
      </c>
    </row>
    <row r="63774" spans="1:6" x14ac:dyDescent="0.2">
      <c r="A63774" t="s">
        <v>3</v>
      </c>
      <c r="B63774" s="2">
        <v>4</v>
      </c>
      <c r="C63774" s="2">
        <v>11</v>
      </c>
      <c r="D63774" s="2">
        <v>2023</v>
      </c>
      <c r="E63774" s="2">
        <v>4</v>
      </c>
      <c r="F63774" s="19">
        <v>1.9791004000000001E-2</v>
      </c>
    </row>
    <row r="63775" spans="1:6" x14ac:dyDescent="0.2">
      <c r="A63775" t="s">
        <v>3</v>
      </c>
      <c r="B63775" s="2">
        <v>4</v>
      </c>
      <c r="C63775" s="2">
        <v>11</v>
      </c>
      <c r="D63775" s="2">
        <v>2023</v>
      </c>
      <c r="E63775" s="2">
        <v>5</v>
      </c>
      <c r="F63775" s="19">
        <v>1.9603701999999945E-2</v>
      </c>
    </row>
    <row r="63776" spans="1:6" x14ac:dyDescent="0.2">
      <c r="A63776" t="s">
        <v>3</v>
      </c>
      <c r="B63776" s="2">
        <v>4</v>
      </c>
      <c r="C63776" s="2">
        <v>11</v>
      </c>
      <c r="D63776" s="2">
        <v>2023</v>
      </c>
      <c r="E63776" s="2">
        <v>6</v>
      </c>
      <c r="F63776" s="19">
        <v>1.7793593000000052E-2</v>
      </c>
    </row>
    <row r="63777" spans="1:6" x14ac:dyDescent="0.2">
      <c r="A63777" t="s">
        <v>3</v>
      </c>
      <c r="B63777" s="2">
        <v>4</v>
      </c>
      <c r="C63777" s="2">
        <v>11</v>
      </c>
      <c r="D63777" s="2">
        <v>2023</v>
      </c>
      <c r="E63777" s="2">
        <v>7</v>
      </c>
      <c r="F63777" s="19">
        <v>1.8015490999999995E-2</v>
      </c>
    </row>
    <row r="63778" spans="1:6" x14ac:dyDescent="0.2">
      <c r="A63778" t="s">
        <v>3</v>
      </c>
      <c r="B63778" s="2">
        <v>4</v>
      </c>
      <c r="C63778" s="2">
        <v>11</v>
      </c>
      <c r="D63778" s="2">
        <v>2023</v>
      </c>
      <c r="E63778" s="2">
        <v>8</v>
      </c>
      <c r="F63778" s="19">
        <v>1.6578015000000001E-2</v>
      </c>
    </row>
    <row r="63779" spans="1:6" x14ac:dyDescent="0.2">
      <c r="A63779" t="s">
        <v>3</v>
      </c>
      <c r="B63779" s="2">
        <v>4</v>
      </c>
      <c r="C63779" s="2">
        <v>11</v>
      </c>
      <c r="D63779" s="2">
        <v>2023</v>
      </c>
      <c r="E63779" s="2">
        <v>9</v>
      </c>
      <c r="F63779" s="19">
        <v>1.696694700000001E-2</v>
      </c>
    </row>
    <row r="63780" spans="1:6" x14ac:dyDescent="0.2">
      <c r="A63780" t="s">
        <v>3</v>
      </c>
      <c r="B63780" s="2">
        <v>4</v>
      </c>
      <c r="C63780" s="2">
        <v>11</v>
      </c>
      <c r="D63780" s="2">
        <v>2023</v>
      </c>
      <c r="E63780" s="2">
        <v>10</v>
      </c>
      <c r="F63780" s="19">
        <v>1.7052637000000037E-2</v>
      </c>
    </row>
    <row r="63781" spans="1:6" x14ac:dyDescent="0.2">
      <c r="A63781" t="s">
        <v>3</v>
      </c>
      <c r="B63781" s="2">
        <v>4</v>
      </c>
      <c r="C63781" s="2">
        <v>11</v>
      </c>
      <c r="D63781" s="2">
        <v>2023</v>
      </c>
      <c r="E63781" s="2">
        <v>11</v>
      </c>
      <c r="F63781" s="19">
        <v>1.7925088000000033E-2</v>
      </c>
    </row>
    <row r="63782" spans="1:6" x14ac:dyDescent="0.2">
      <c r="A63782" t="s">
        <v>3</v>
      </c>
      <c r="B63782" s="2">
        <v>4</v>
      </c>
      <c r="C63782" s="2">
        <v>11</v>
      </c>
      <c r="D63782" s="2">
        <v>2023</v>
      </c>
      <c r="E63782" s="2">
        <v>12</v>
      </c>
      <c r="F63782" s="19">
        <v>1.9203604999999957E-2</v>
      </c>
    </row>
    <row r="63783" spans="1:6" x14ac:dyDescent="0.2">
      <c r="A63783" t="s">
        <v>3</v>
      </c>
      <c r="B63783" s="2">
        <v>4</v>
      </c>
      <c r="C63783" s="2">
        <v>11</v>
      </c>
      <c r="D63783" s="2">
        <v>2023</v>
      </c>
      <c r="E63783" s="2">
        <v>13</v>
      </c>
      <c r="F63783" s="19">
        <v>1.8262800999999995E-2</v>
      </c>
    </row>
    <row r="63784" spans="1:6" x14ac:dyDescent="0.2">
      <c r="A63784" t="s">
        <v>3</v>
      </c>
      <c r="B63784" s="2">
        <v>4</v>
      </c>
      <c r="C63784" s="2">
        <v>11</v>
      </c>
      <c r="D63784" s="2">
        <v>2023</v>
      </c>
      <c r="E63784" s="2">
        <v>14</v>
      </c>
      <c r="F63784" s="19">
        <v>1.8339236999999953E-2</v>
      </c>
    </row>
    <row r="63785" spans="1:6" x14ac:dyDescent="0.2">
      <c r="A63785" t="s">
        <v>3</v>
      </c>
      <c r="B63785" s="2">
        <v>4</v>
      </c>
      <c r="C63785" s="2">
        <v>11</v>
      </c>
      <c r="D63785" s="2">
        <v>2023</v>
      </c>
      <c r="E63785" s="2">
        <v>15</v>
      </c>
      <c r="F63785" s="19">
        <v>1.7701243999999949E-2</v>
      </c>
    </row>
    <row r="63786" spans="1:6" x14ac:dyDescent="0.2">
      <c r="A63786" t="s">
        <v>3</v>
      </c>
      <c r="B63786" s="2">
        <v>4</v>
      </c>
      <c r="C63786" s="2">
        <v>11</v>
      </c>
      <c r="D63786" s="2">
        <v>2023</v>
      </c>
      <c r="E63786" s="2">
        <v>16</v>
      </c>
      <c r="F63786" s="19">
        <v>1.6343130999999955E-2</v>
      </c>
    </row>
    <row r="63787" spans="1:6" x14ac:dyDescent="0.2">
      <c r="A63787" t="s">
        <v>3</v>
      </c>
      <c r="B63787" s="2">
        <v>4</v>
      </c>
      <c r="C63787" s="2">
        <v>11</v>
      </c>
      <c r="D63787" s="2">
        <v>2023</v>
      </c>
      <c r="E63787" s="2">
        <v>17</v>
      </c>
      <c r="F63787" s="19">
        <v>1.7103188999999963E-2</v>
      </c>
    </row>
    <row r="63788" spans="1:6" x14ac:dyDescent="0.2">
      <c r="A63788" t="s">
        <v>3</v>
      </c>
      <c r="B63788" s="2">
        <v>4</v>
      </c>
      <c r="C63788" s="2">
        <v>11</v>
      </c>
      <c r="D63788" s="2">
        <v>2023</v>
      </c>
      <c r="E63788" s="2">
        <v>18</v>
      </c>
      <c r="F63788" s="19">
        <v>1.7352601999999995E-2</v>
      </c>
    </row>
    <row r="63789" spans="1:6" x14ac:dyDescent="0.2">
      <c r="A63789" t="s">
        <v>3</v>
      </c>
      <c r="B63789" s="2">
        <v>4</v>
      </c>
      <c r="C63789" s="2">
        <v>11</v>
      </c>
      <c r="D63789" s="2">
        <v>2023</v>
      </c>
      <c r="E63789" s="2">
        <v>19</v>
      </c>
      <c r="F63789" s="19">
        <v>1.6498196999999992E-2</v>
      </c>
    </row>
    <row r="63790" spans="1:6" x14ac:dyDescent="0.2">
      <c r="A63790" t="s">
        <v>3</v>
      </c>
      <c r="B63790" s="2">
        <v>4</v>
      </c>
      <c r="C63790" s="2">
        <v>11</v>
      </c>
      <c r="D63790" s="2">
        <v>2023</v>
      </c>
      <c r="E63790" s="2">
        <v>20</v>
      </c>
      <c r="F63790" s="19">
        <v>1.6753773999999999E-2</v>
      </c>
    </row>
    <row r="63791" spans="1:6" x14ac:dyDescent="0.2">
      <c r="A63791" t="s">
        <v>3</v>
      </c>
      <c r="B63791" s="2">
        <v>4</v>
      </c>
      <c r="C63791" s="2">
        <v>11</v>
      </c>
      <c r="D63791" s="2">
        <v>2023</v>
      </c>
      <c r="E63791" s="2">
        <v>21</v>
      </c>
      <c r="F63791" s="19">
        <v>1.6618746999999989E-2</v>
      </c>
    </row>
    <row r="63792" spans="1:6" x14ac:dyDescent="0.2">
      <c r="A63792" t="s">
        <v>3</v>
      </c>
      <c r="B63792" s="2">
        <v>4</v>
      </c>
      <c r="C63792" s="2">
        <v>11</v>
      </c>
      <c r="D63792" s="2">
        <v>2023</v>
      </c>
      <c r="E63792" s="2">
        <v>22</v>
      </c>
      <c r="F63792" s="19">
        <v>1.7140616000000053E-2</v>
      </c>
    </row>
    <row r="63793" spans="1:6" x14ac:dyDescent="0.2">
      <c r="A63793" t="s">
        <v>3</v>
      </c>
      <c r="B63793" s="2">
        <v>4</v>
      </c>
      <c r="C63793" s="2">
        <v>11</v>
      </c>
      <c r="D63793" s="2">
        <v>2023</v>
      </c>
      <c r="E63793" s="2">
        <v>23</v>
      </c>
      <c r="F63793" s="19">
        <v>1.8531914999999954E-2</v>
      </c>
    </row>
    <row r="63794" spans="1:6" x14ac:dyDescent="0.2">
      <c r="A63794" t="s">
        <v>3</v>
      </c>
      <c r="B63794" s="2">
        <v>4</v>
      </c>
      <c r="C63794" s="2">
        <v>11</v>
      </c>
      <c r="D63794" s="2">
        <v>2023</v>
      </c>
      <c r="E63794" s="2">
        <v>24</v>
      </c>
      <c r="F63794" s="19">
        <v>1.787607400000002E-2</v>
      </c>
    </row>
    <row r="63795" spans="1:6" x14ac:dyDescent="0.2">
      <c r="A63795" t="s">
        <v>3</v>
      </c>
      <c r="B63795" s="2">
        <v>4</v>
      </c>
      <c r="C63795" s="2">
        <v>12</v>
      </c>
      <c r="D63795" s="2">
        <v>2023</v>
      </c>
      <c r="E63795" s="2">
        <v>1</v>
      </c>
      <c r="F63795" s="19">
        <v>2.0365739000000049E-2</v>
      </c>
    </row>
    <row r="63796" spans="1:6" x14ac:dyDescent="0.2">
      <c r="A63796" t="s">
        <v>3</v>
      </c>
      <c r="B63796" s="2">
        <v>4</v>
      </c>
      <c r="C63796" s="2">
        <v>12</v>
      </c>
      <c r="D63796" s="2">
        <v>2023</v>
      </c>
      <c r="E63796" s="2">
        <v>2</v>
      </c>
      <c r="F63796" s="19">
        <v>1.9070961000000053E-2</v>
      </c>
    </row>
    <row r="63797" spans="1:6" x14ac:dyDescent="0.2">
      <c r="A63797" t="s">
        <v>3</v>
      </c>
      <c r="B63797" s="2">
        <v>4</v>
      </c>
      <c r="C63797" s="2">
        <v>12</v>
      </c>
      <c r="D63797" s="2">
        <v>2023</v>
      </c>
      <c r="E63797" s="2">
        <v>3</v>
      </c>
      <c r="F63797" s="19">
        <v>1.9396226000000016E-2</v>
      </c>
    </row>
    <row r="63798" spans="1:6" x14ac:dyDescent="0.2">
      <c r="A63798" t="s">
        <v>3</v>
      </c>
      <c r="B63798" s="2">
        <v>4</v>
      </c>
      <c r="C63798" s="2">
        <v>12</v>
      </c>
      <c r="D63798" s="2">
        <v>2023</v>
      </c>
      <c r="E63798" s="2">
        <v>4</v>
      </c>
      <c r="F63798" s="19">
        <v>1.9242789999999954E-2</v>
      </c>
    </row>
    <row r="63799" spans="1:6" x14ac:dyDescent="0.2">
      <c r="A63799" t="s">
        <v>3</v>
      </c>
      <c r="B63799" s="2">
        <v>4</v>
      </c>
      <c r="C63799" s="2">
        <v>12</v>
      </c>
      <c r="D63799" s="2">
        <v>2023</v>
      </c>
      <c r="E63799" s="2">
        <v>5</v>
      </c>
      <c r="F63799" s="19">
        <v>1.8673061999999963E-2</v>
      </c>
    </row>
    <row r="63800" spans="1:6" x14ac:dyDescent="0.2">
      <c r="A63800" t="s">
        <v>3</v>
      </c>
      <c r="B63800" s="2">
        <v>4</v>
      </c>
      <c r="C63800" s="2">
        <v>12</v>
      </c>
      <c r="D63800" s="2">
        <v>2023</v>
      </c>
      <c r="E63800" s="2">
        <v>6</v>
      </c>
      <c r="F63800" s="19">
        <v>1.8540369999999973E-2</v>
      </c>
    </row>
    <row r="63801" spans="1:6" x14ac:dyDescent="0.2">
      <c r="A63801" t="s">
        <v>3</v>
      </c>
      <c r="B63801" s="2">
        <v>4</v>
      </c>
      <c r="C63801" s="2">
        <v>12</v>
      </c>
      <c r="D63801" s="2">
        <v>2023</v>
      </c>
      <c r="E63801" s="2">
        <v>7</v>
      </c>
      <c r="F63801" s="19">
        <v>1.7402092999999952E-2</v>
      </c>
    </row>
    <row r="63802" spans="1:6" x14ac:dyDescent="0.2">
      <c r="A63802" t="s">
        <v>3</v>
      </c>
      <c r="B63802" s="2">
        <v>4</v>
      </c>
      <c r="C63802" s="2">
        <v>12</v>
      </c>
      <c r="D63802" s="2">
        <v>2023</v>
      </c>
      <c r="E63802" s="2">
        <v>8</v>
      </c>
      <c r="F63802" s="19">
        <v>1.6447567000000052E-2</v>
      </c>
    </row>
    <row r="63803" spans="1:6" x14ac:dyDescent="0.2">
      <c r="A63803" t="s">
        <v>3</v>
      </c>
      <c r="B63803" s="2">
        <v>4</v>
      </c>
      <c r="C63803" s="2">
        <v>12</v>
      </c>
      <c r="D63803" s="2">
        <v>2023</v>
      </c>
      <c r="E63803" s="2">
        <v>9</v>
      </c>
      <c r="F63803" s="19">
        <v>1.6552357999999989E-2</v>
      </c>
    </row>
    <row r="63804" spans="1:6" x14ac:dyDescent="0.2">
      <c r="A63804" t="s">
        <v>3</v>
      </c>
      <c r="B63804" s="2">
        <v>4</v>
      </c>
      <c r="C63804" s="2">
        <v>12</v>
      </c>
      <c r="D63804" s="2">
        <v>2023</v>
      </c>
      <c r="E63804" s="2">
        <v>10</v>
      </c>
      <c r="F63804" s="19">
        <v>1.6882515000000042E-2</v>
      </c>
    </row>
    <row r="63805" spans="1:6" x14ac:dyDescent="0.2">
      <c r="A63805" t="s">
        <v>3</v>
      </c>
      <c r="B63805" s="2">
        <v>4</v>
      </c>
      <c r="C63805" s="2">
        <v>12</v>
      </c>
      <c r="D63805" s="2">
        <v>2023</v>
      </c>
      <c r="E63805" s="2">
        <v>11</v>
      </c>
      <c r="F63805" s="19">
        <v>1.7259287000000012E-2</v>
      </c>
    </row>
    <row r="63806" spans="1:6" x14ac:dyDescent="0.2">
      <c r="A63806" t="s">
        <v>3</v>
      </c>
      <c r="B63806" s="2">
        <v>4</v>
      </c>
      <c r="C63806" s="2">
        <v>12</v>
      </c>
      <c r="D63806" s="2">
        <v>2023</v>
      </c>
      <c r="E63806" s="2">
        <v>12</v>
      </c>
      <c r="F63806" s="19">
        <v>1.5720281999999974E-2</v>
      </c>
    </row>
    <row r="63807" spans="1:6" x14ac:dyDescent="0.2">
      <c r="A63807" t="s">
        <v>3</v>
      </c>
      <c r="B63807" s="2">
        <v>4</v>
      </c>
      <c r="C63807" s="2">
        <v>12</v>
      </c>
      <c r="D63807" s="2">
        <v>2023</v>
      </c>
      <c r="E63807" s="2">
        <v>13</v>
      </c>
      <c r="F63807" s="19">
        <v>1.7859757999999948E-2</v>
      </c>
    </row>
    <row r="63808" spans="1:6" x14ac:dyDescent="0.2">
      <c r="A63808" t="s">
        <v>3</v>
      </c>
      <c r="B63808" s="2">
        <v>4</v>
      </c>
      <c r="C63808" s="2">
        <v>12</v>
      </c>
      <c r="D63808" s="2">
        <v>2023</v>
      </c>
      <c r="E63808" s="2">
        <v>14</v>
      </c>
      <c r="F63808" s="19">
        <v>1.7169820999999974E-2</v>
      </c>
    </row>
    <row r="63809" spans="1:6" x14ac:dyDescent="0.2">
      <c r="A63809" t="s">
        <v>3</v>
      </c>
      <c r="B63809" s="2">
        <v>4</v>
      </c>
      <c r="C63809" s="2">
        <v>12</v>
      </c>
      <c r="D63809" s="2">
        <v>2023</v>
      </c>
      <c r="E63809" s="2">
        <v>15</v>
      </c>
      <c r="F63809" s="19">
        <v>1.7490604999999992E-2</v>
      </c>
    </row>
    <row r="63810" spans="1:6" x14ac:dyDescent="0.2">
      <c r="A63810" t="s">
        <v>3</v>
      </c>
      <c r="B63810" s="2">
        <v>4</v>
      </c>
      <c r="C63810" s="2">
        <v>12</v>
      </c>
      <c r="D63810" s="2">
        <v>2023</v>
      </c>
      <c r="E63810" s="2">
        <v>16</v>
      </c>
      <c r="F63810" s="19">
        <v>1.6641182999999948E-2</v>
      </c>
    </row>
    <row r="63811" spans="1:6" x14ac:dyDescent="0.2">
      <c r="A63811" t="s">
        <v>3</v>
      </c>
      <c r="B63811" s="2">
        <v>4</v>
      </c>
      <c r="C63811" s="2">
        <v>12</v>
      </c>
      <c r="D63811" s="2">
        <v>2023</v>
      </c>
      <c r="E63811" s="2">
        <v>17</v>
      </c>
      <c r="F63811" s="19">
        <v>1.6900759999999959E-2</v>
      </c>
    </row>
    <row r="63812" spans="1:6" x14ac:dyDescent="0.2">
      <c r="A63812" t="s">
        <v>3</v>
      </c>
      <c r="B63812" s="2">
        <v>4</v>
      </c>
      <c r="C63812" s="2">
        <v>12</v>
      </c>
      <c r="D63812" s="2">
        <v>2023</v>
      </c>
      <c r="E63812" s="2">
        <v>18</v>
      </c>
      <c r="F63812" s="19">
        <v>1.6670737999999963E-2</v>
      </c>
    </row>
    <row r="63813" spans="1:6" x14ac:dyDescent="0.2">
      <c r="A63813" t="s">
        <v>3</v>
      </c>
      <c r="B63813" s="2">
        <v>4</v>
      </c>
      <c r="C63813" s="2">
        <v>12</v>
      </c>
      <c r="D63813" s="2">
        <v>2023</v>
      </c>
      <c r="E63813" s="2">
        <v>19</v>
      </c>
      <c r="F63813" s="19">
        <v>1.7084989999999967E-2</v>
      </c>
    </row>
    <row r="63814" spans="1:6" x14ac:dyDescent="0.2">
      <c r="A63814" t="s">
        <v>3</v>
      </c>
      <c r="B63814" s="2">
        <v>4</v>
      </c>
      <c r="C63814" s="2">
        <v>12</v>
      </c>
      <c r="D63814" s="2">
        <v>2023</v>
      </c>
      <c r="E63814" s="2">
        <v>20</v>
      </c>
      <c r="F63814" s="19">
        <v>1.6736933999999981E-2</v>
      </c>
    </row>
    <row r="63815" spans="1:6" x14ac:dyDescent="0.2">
      <c r="A63815" t="s">
        <v>3</v>
      </c>
      <c r="B63815" s="2">
        <v>4</v>
      </c>
      <c r="C63815" s="2">
        <v>12</v>
      </c>
      <c r="D63815" s="2">
        <v>2023</v>
      </c>
      <c r="E63815" s="2">
        <v>21</v>
      </c>
      <c r="F63815" s="19">
        <v>1.7352809000000025E-2</v>
      </c>
    </row>
    <row r="63816" spans="1:6" x14ac:dyDescent="0.2">
      <c r="A63816" t="s">
        <v>3</v>
      </c>
      <c r="B63816" s="2">
        <v>4</v>
      </c>
      <c r="C63816" s="2">
        <v>12</v>
      </c>
      <c r="D63816" s="2">
        <v>2023</v>
      </c>
      <c r="E63816" s="2">
        <v>22</v>
      </c>
      <c r="F63816" s="19">
        <v>1.6755894999999965E-2</v>
      </c>
    </row>
    <row r="63817" spans="1:6" x14ac:dyDescent="0.2">
      <c r="A63817" t="s">
        <v>3</v>
      </c>
      <c r="B63817" s="2">
        <v>4</v>
      </c>
      <c r="C63817" s="2">
        <v>12</v>
      </c>
      <c r="D63817" s="2">
        <v>2023</v>
      </c>
      <c r="E63817" s="2">
        <v>23</v>
      </c>
      <c r="F63817" s="19">
        <v>2.0114689000000019E-2</v>
      </c>
    </row>
    <row r="63818" spans="1:6" x14ac:dyDescent="0.2">
      <c r="A63818" t="s">
        <v>3</v>
      </c>
      <c r="B63818" s="2">
        <v>4</v>
      </c>
      <c r="C63818" s="2">
        <v>12</v>
      </c>
      <c r="D63818" s="2">
        <v>2023</v>
      </c>
      <c r="E63818" s="2">
        <v>24</v>
      </c>
      <c r="F63818" s="19">
        <v>1.9728497000000011E-2</v>
      </c>
    </row>
    <row r="63819" spans="1:6" x14ac:dyDescent="0.2">
      <c r="A63819" t="s">
        <v>3</v>
      </c>
      <c r="B63819" s="2">
        <v>4</v>
      </c>
      <c r="C63819" s="2">
        <v>13</v>
      </c>
      <c r="D63819" s="2">
        <v>2023</v>
      </c>
      <c r="E63819" s="2">
        <v>1</v>
      </c>
      <c r="F63819" s="19">
        <v>2.0278745000000042E-2</v>
      </c>
    </row>
    <row r="63820" spans="1:6" x14ac:dyDescent="0.2">
      <c r="A63820" t="s">
        <v>3</v>
      </c>
      <c r="B63820" s="2">
        <v>4</v>
      </c>
      <c r="C63820" s="2">
        <v>13</v>
      </c>
      <c r="D63820" s="2">
        <v>2023</v>
      </c>
      <c r="E63820" s="2">
        <v>2</v>
      </c>
      <c r="F63820" s="19">
        <v>2.3116892999999972E-2</v>
      </c>
    </row>
    <row r="63821" spans="1:6" x14ac:dyDescent="0.2">
      <c r="A63821" t="s">
        <v>3</v>
      </c>
      <c r="B63821" s="2">
        <v>4</v>
      </c>
      <c r="C63821" s="2">
        <v>13</v>
      </c>
      <c r="D63821" s="2">
        <v>2023</v>
      </c>
      <c r="E63821" s="2">
        <v>3</v>
      </c>
      <c r="F63821" s="19">
        <v>2.1653596000000053E-2</v>
      </c>
    </row>
    <row r="63822" spans="1:6" x14ac:dyDescent="0.2">
      <c r="A63822" t="s">
        <v>3</v>
      </c>
      <c r="B63822" s="2">
        <v>4</v>
      </c>
      <c r="C63822" s="2">
        <v>13</v>
      </c>
      <c r="D63822" s="2">
        <v>2023</v>
      </c>
      <c r="E63822" s="2">
        <v>4</v>
      </c>
      <c r="F63822" s="19">
        <v>2.1427194000000038E-2</v>
      </c>
    </row>
    <row r="63823" spans="1:6" x14ac:dyDescent="0.2">
      <c r="A63823" t="s">
        <v>3</v>
      </c>
      <c r="B63823" s="2">
        <v>4</v>
      </c>
      <c r="C63823" s="2">
        <v>13</v>
      </c>
      <c r="D63823" s="2">
        <v>2023</v>
      </c>
      <c r="E63823" s="2">
        <v>5</v>
      </c>
      <c r="F63823" s="19">
        <v>2.2079619999999966E-2</v>
      </c>
    </row>
    <row r="63824" spans="1:6" x14ac:dyDescent="0.2">
      <c r="A63824" t="s">
        <v>3</v>
      </c>
      <c r="B63824" s="2">
        <v>4</v>
      </c>
      <c r="C63824" s="2">
        <v>13</v>
      </c>
      <c r="D63824" s="2">
        <v>2023</v>
      </c>
      <c r="E63824" s="2">
        <v>6</v>
      </c>
      <c r="F63824" s="19">
        <v>2.0911330999999977E-2</v>
      </c>
    </row>
    <row r="63825" spans="1:6" x14ac:dyDescent="0.2">
      <c r="A63825" t="s">
        <v>3</v>
      </c>
      <c r="B63825" s="2">
        <v>4</v>
      </c>
      <c r="C63825" s="2">
        <v>13</v>
      </c>
      <c r="D63825" s="2">
        <v>2023</v>
      </c>
      <c r="E63825" s="2">
        <v>7</v>
      </c>
      <c r="F63825" s="19">
        <v>1.8195516999999994E-2</v>
      </c>
    </row>
    <row r="63826" spans="1:6" x14ac:dyDescent="0.2">
      <c r="A63826" t="s">
        <v>3</v>
      </c>
      <c r="B63826" s="2">
        <v>4</v>
      </c>
      <c r="C63826" s="2">
        <v>13</v>
      </c>
      <c r="D63826" s="2">
        <v>2023</v>
      </c>
      <c r="E63826" s="2">
        <v>8</v>
      </c>
      <c r="F63826" s="19">
        <v>1.772417599999998E-2</v>
      </c>
    </row>
    <row r="63827" spans="1:6" x14ac:dyDescent="0.2">
      <c r="A63827" t="s">
        <v>3</v>
      </c>
      <c r="B63827" s="2">
        <v>4</v>
      </c>
      <c r="C63827" s="2">
        <v>13</v>
      </c>
      <c r="D63827" s="2">
        <v>2023</v>
      </c>
      <c r="E63827" s="2">
        <v>9</v>
      </c>
      <c r="F63827" s="19">
        <v>1.7096639000000025E-2</v>
      </c>
    </row>
    <row r="63828" spans="1:6" x14ac:dyDescent="0.2">
      <c r="A63828" t="s">
        <v>3</v>
      </c>
      <c r="B63828" s="2">
        <v>4</v>
      </c>
      <c r="C63828" s="2">
        <v>13</v>
      </c>
      <c r="D63828" s="2">
        <v>2023</v>
      </c>
      <c r="E63828" s="2">
        <v>10</v>
      </c>
      <c r="F63828" s="19">
        <v>1.7940151999999987E-2</v>
      </c>
    </row>
    <row r="63829" spans="1:6" x14ac:dyDescent="0.2">
      <c r="A63829" t="s">
        <v>3</v>
      </c>
      <c r="B63829" s="2">
        <v>4</v>
      </c>
      <c r="C63829" s="2">
        <v>13</v>
      </c>
      <c r="D63829" s="2">
        <v>2023</v>
      </c>
      <c r="E63829" s="2">
        <v>11</v>
      </c>
      <c r="F63829" s="19">
        <v>1.6243833999999957E-2</v>
      </c>
    </row>
    <row r="63830" spans="1:6" x14ac:dyDescent="0.2">
      <c r="A63830" t="s">
        <v>3</v>
      </c>
      <c r="B63830" s="2">
        <v>4</v>
      </c>
      <c r="C63830" s="2">
        <v>13</v>
      </c>
      <c r="D63830" s="2">
        <v>2023</v>
      </c>
      <c r="E63830" s="2">
        <v>12</v>
      </c>
      <c r="F63830" s="19">
        <v>1.6935736999999951E-2</v>
      </c>
    </row>
    <row r="63831" spans="1:6" x14ac:dyDescent="0.2">
      <c r="A63831" t="s">
        <v>3</v>
      </c>
      <c r="B63831" s="2">
        <v>4</v>
      </c>
      <c r="C63831" s="2">
        <v>13</v>
      </c>
      <c r="D63831" s="2">
        <v>2023</v>
      </c>
      <c r="E63831" s="2">
        <v>13</v>
      </c>
      <c r="F63831" s="19">
        <v>1.673318300000004E-2</v>
      </c>
    </row>
    <row r="63832" spans="1:6" x14ac:dyDescent="0.2">
      <c r="A63832" t="s">
        <v>3</v>
      </c>
      <c r="B63832" s="2">
        <v>4</v>
      </c>
      <c r="C63832" s="2">
        <v>13</v>
      </c>
      <c r="D63832" s="2">
        <v>2023</v>
      </c>
      <c r="E63832" s="2">
        <v>14</v>
      </c>
      <c r="F63832" s="19">
        <v>1.7143822999999947E-2</v>
      </c>
    </row>
    <row r="63833" spans="1:6" x14ac:dyDescent="0.2">
      <c r="A63833" t="s">
        <v>3</v>
      </c>
      <c r="B63833" s="2">
        <v>4</v>
      </c>
      <c r="C63833" s="2">
        <v>13</v>
      </c>
      <c r="D63833" s="2">
        <v>2023</v>
      </c>
      <c r="E63833" s="2">
        <v>15</v>
      </c>
      <c r="F63833" s="19">
        <v>1.6943736999999959E-2</v>
      </c>
    </row>
    <row r="63834" spans="1:6" x14ac:dyDescent="0.2">
      <c r="A63834" t="s">
        <v>3</v>
      </c>
      <c r="B63834" s="2">
        <v>4</v>
      </c>
      <c r="C63834" s="2">
        <v>13</v>
      </c>
      <c r="D63834" s="2">
        <v>2023</v>
      </c>
      <c r="E63834" s="2">
        <v>16</v>
      </c>
      <c r="F63834" s="19">
        <v>1.8558980999999974E-2</v>
      </c>
    </row>
    <row r="63835" spans="1:6" x14ac:dyDescent="0.2">
      <c r="A63835" t="s">
        <v>3</v>
      </c>
      <c r="B63835" s="2">
        <v>4</v>
      </c>
      <c r="C63835" s="2">
        <v>13</v>
      </c>
      <c r="D63835" s="2">
        <v>2023</v>
      </c>
      <c r="E63835" s="2">
        <v>17</v>
      </c>
      <c r="F63835" s="19">
        <v>1.8075079000000049E-2</v>
      </c>
    </row>
    <row r="63836" spans="1:6" x14ac:dyDescent="0.2">
      <c r="A63836" t="s">
        <v>3</v>
      </c>
      <c r="B63836" s="2">
        <v>4</v>
      </c>
      <c r="C63836" s="2">
        <v>13</v>
      </c>
      <c r="D63836" s="2">
        <v>2023</v>
      </c>
      <c r="E63836" s="2">
        <v>18</v>
      </c>
      <c r="F63836" s="19">
        <v>1.7549942000000041E-2</v>
      </c>
    </row>
    <row r="63837" spans="1:6" x14ac:dyDescent="0.2">
      <c r="A63837" t="s">
        <v>3</v>
      </c>
      <c r="B63837" s="2">
        <v>4</v>
      </c>
      <c r="C63837" s="2">
        <v>13</v>
      </c>
      <c r="D63837" s="2">
        <v>2023</v>
      </c>
      <c r="E63837" s="2">
        <v>19</v>
      </c>
      <c r="F63837" s="19">
        <v>1.7327992999999986E-2</v>
      </c>
    </row>
    <row r="63838" spans="1:6" x14ac:dyDescent="0.2">
      <c r="A63838" t="s">
        <v>3</v>
      </c>
      <c r="B63838" s="2">
        <v>4</v>
      </c>
      <c r="C63838" s="2">
        <v>13</v>
      </c>
      <c r="D63838" s="2">
        <v>2023</v>
      </c>
      <c r="E63838" s="2">
        <v>20</v>
      </c>
      <c r="F63838" s="19">
        <v>1.7621528000000053E-2</v>
      </c>
    </row>
    <row r="63839" spans="1:6" x14ac:dyDescent="0.2">
      <c r="A63839" t="s">
        <v>3</v>
      </c>
      <c r="B63839" s="2">
        <v>4</v>
      </c>
      <c r="C63839" s="2">
        <v>13</v>
      </c>
      <c r="D63839" s="2">
        <v>2023</v>
      </c>
      <c r="E63839" s="2">
        <v>21</v>
      </c>
      <c r="F63839" s="19">
        <v>1.6992051000000008E-2</v>
      </c>
    </row>
    <row r="63840" spans="1:6" x14ac:dyDescent="0.2">
      <c r="A63840" t="s">
        <v>3</v>
      </c>
      <c r="B63840" s="2">
        <v>4</v>
      </c>
      <c r="C63840" s="2">
        <v>13</v>
      </c>
      <c r="D63840" s="2">
        <v>2023</v>
      </c>
      <c r="E63840" s="2">
        <v>22</v>
      </c>
      <c r="F63840" s="19">
        <v>1.8236716999999958E-2</v>
      </c>
    </row>
    <row r="63841" spans="1:6" x14ac:dyDescent="0.2">
      <c r="A63841" t="s">
        <v>3</v>
      </c>
      <c r="B63841" s="2">
        <v>4</v>
      </c>
      <c r="C63841" s="2">
        <v>13</v>
      </c>
      <c r="D63841" s="2">
        <v>2023</v>
      </c>
      <c r="E63841" s="2">
        <v>23</v>
      </c>
      <c r="F63841" s="19">
        <v>1.8855358000000044E-2</v>
      </c>
    </row>
    <row r="63842" spans="1:6" x14ac:dyDescent="0.2">
      <c r="A63842" t="s">
        <v>3</v>
      </c>
      <c r="B63842" s="2">
        <v>4</v>
      </c>
      <c r="C63842" s="2">
        <v>13</v>
      </c>
      <c r="D63842" s="2">
        <v>2023</v>
      </c>
      <c r="E63842" s="2">
        <v>24</v>
      </c>
      <c r="F63842" s="19">
        <v>1.947592499999995E-2</v>
      </c>
    </row>
    <row r="63843" spans="1:6" x14ac:dyDescent="0.2">
      <c r="A63843" t="s">
        <v>3</v>
      </c>
      <c r="B63843" s="2">
        <v>4</v>
      </c>
      <c r="C63843" s="2">
        <v>14</v>
      </c>
      <c r="D63843" s="2">
        <v>2023</v>
      </c>
      <c r="E63843" s="2">
        <v>1</v>
      </c>
      <c r="F63843" s="19">
        <v>2.1904939999999984E-2</v>
      </c>
    </row>
    <row r="63844" spans="1:6" x14ac:dyDescent="0.2">
      <c r="A63844" t="s">
        <v>3</v>
      </c>
      <c r="B63844" s="2">
        <v>4</v>
      </c>
      <c r="C63844" s="2">
        <v>14</v>
      </c>
      <c r="D63844" s="2">
        <v>2023</v>
      </c>
      <c r="E63844" s="2">
        <v>2</v>
      </c>
      <c r="F63844" s="19">
        <v>2.3086939000000029E-2</v>
      </c>
    </row>
    <row r="63845" spans="1:6" x14ac:dyDescent="0.2">
      <c r="A63845" t="s">
        <v>3</v>
      </c>
      <c r="B63845" s="2">
        <v>4</v>
      </c>
      <c r="C63845" s="2">
        <v>14</v>
      </c>
      <c r="D63845" s="2">
        <v>2023</v>
      </c>
      <c r="E63845" s="2">
        <v>3</v>
      </c>
      <c r="F63845" s="19">
        <v>2.2455238000000044E-2</v>
      </c>
    </row>
    <row r="63846" spans="1:6" x14ac:dyDescent="0.2">
      <c r="A63846" t="s">
        <v>3</v>
      </c>
      <c r="B63846" s="2">
        <v>4</v>
      </c>
      <c r="C63846" s="2">
        <v>14</v>
      </c>
      <c r="D63846" s="2">
        <v>2023</v>
      </c>
      <c r="E63846" s="2">
        <v>4</v>
      </c>
      <c r="F63846" s="19">
        <v>2.2189429999999954E-2</v>
      </c>
    </row>
    <row r="63847" spans="1:6" x14ac:dyDescent="0.2">
      <c r="A63847" t="s">
        <v>3</v>
      </c>
      <c r="B63847" s="2">
        <v>4</v>
      </c>
      <c r="C63847" s="2">
        <v>14</v>
      </c>
      <c r="D63847" s="2">
        <v>2023</v>
      </c>
      <c r="E63847" s="2">
        <v>5</v>
      </c>
      <c r="F63847" s="19">
        <v>2.3898242999999986E-2</v>
      </c>
    </row>
    <row r="63848" spans="1:6" x14ac:dyDescent="0.2">
      <c r="A63848" t="s">
        <v>3</v>
      </c>
      <c r="B63848" s="2">
        <v>4</v>
      </c>
      <c r="C63848" s="2">
        <v>14</v>
      </c>
      <c r="D63848" s="2">
        <v>2023</v>
      </c>
      <c r="E63848" s="2">
        <v>6</v>
      </c>
      <c r="F63848" s="19">
        <v>1.9411308000000016E-2</v>
      </c>
    </row>
    <row r="63849" spans="1:6" x14ac:dyDescent="0.2">
      <c r="A63849" t="s">
        <v>3</v>
      </c>
      <c r="B63849" s="2">
        <v>4</v>
      </c>
      <c r="C63849" s="2">
        <v>14</v>
      </c>
      <c r="D63849" s="2">
        <v>2023</v>
      </c>
      <c r="E63849" s="2">
        <v>7</v>
      </c>
      <c r="F63849" s="19">
        <v>2.0404814000000049E-2</v>
      </c>
    </row>
    <row r="63850" spans="1:6" x14ac:dyDescent="0.2">
      <c r="A63850" t="s">
        <v>3</v>
      </c>
      <c r="B63850" s="2">
        <v>4</v>
      </c>
      <c r="C63850" s="2">
        <v>14</v>
      </c>
      <c r="D63850" s="2">
        <v>2023</v>
      </c>
      <c r="E63850" s="2">
        <v>8</v>
      </c>
      <c r="F63850" s="19">
        <v>1.8861119999999953E-2</v>
      </c>
    </row>
    <row r="63851" spans="1:6" x14ac:dyDescent="0.2">
      <c r="A63851" t="s">
        <v>3</v>
      </c>
      <c r="B63851" s="2">
        <v>4</v>
      </c>
      <c r="C63851" s="2">
        <v>14</v>
      </c>
      <c r="D63851" s="2">
        <v>2023</v>
      </c>
      <c r="E63851" s="2">
        <v>9</v>
      </c>
      <c r="F63851" s="19">
        <v>1.9150361999999976E-2</v>
      </c>
    </row>
    <row r="63852" spans="1:6" x14ac:dyDescent="0.2">
      <c r="A63852" t="s">
        <v>3</v>
      </c>
      <c r="B63852" s="2">
        <v>4</v>
      </c>
      <c r="C63852" s="2">
        <v>14</v>
      </c>
      <c r="D63852" s="2">
        <v>2023</v>
      </c>
      <c r="E63852" s="2">
        <v>10</v>
      </c>
      <c r="F63852" s="19">
        <v>1.7463862000000052E-2</v>
      </c>
    </row>
    <row r="63853" spans="1:6" x14ac:dyDescent="0.2">
      <c r="A63853" t="s">
        <v>3</v>
      </c>
      <c r="B63853" s="2">
        <v>4</v>
      </c>
      <c r="C63853" s="2">
        <v>14</v>
      </c>
      <c r="D63853" s="2">
        <v>2023</v>
      </c>
      <c r="E63853" s="2">
        <v>11</v>
      </c>
      <c r="F63853" s="19">
        <v>1.8924899000000051E-2</v>
      </c>
    </row>
    <row r="63854" spans="1:6" x14ac:dyDescent="0.2">
      <c r="A63854" t="s">
        <v>3</v>
      </c>
      <c r="B63854" s="2">
        <v>4</v>
      </c>
      <c r="C63854" s="2">
        <v>14</v>
      </c>
      <c r="D63854" s="2">
        <v>2023</v>
      </c>
      <c r="E63854" s="2">
        <v>12</v>
      </c>
      <c r="F63854" s="19">
        <v>1.8071123999999994E-2</v>
      </c>
    </row>
    <row r="63855" spans="1:6" x14ac:dyDescent="0.2">
      <c r="A63855" t="s">
        <v>3</v>
      </c>
      <c r="B63855" s="2">
        <v>4</v>
      </c>
      <c r="C63855" s="2">
        <v>14</v>
      </c>
      <c r="D63855" s="2">
        <v>2023</v>
      </c>
      <c r="E63855" s="2">
        <v>13</v>
      </c>
      <c r="F63855" s="19">
        <v>1.7854736999999954E-2</v>
      </c>
    </row>
    <row r="63856" spans="1:6" x14ac:dyDescent="0.2">
      <c r="A63856" t="s">
        <v>3</v>
      </c>
      <c r="B63856" s="2">
        <v>4</v>
      </c>
      <c r="C63856" s="2">
        <v>14</v>
      </c>
      <c r="D63856" s="2">
        <v>2023</v>
      </c>
      <c r="E63856" s="2">
        <v>14</v>
      </c>
      <c r="F63856" s="19">
        <v>1.7321110000000028E-2</v>
      </c>
    </row>
    <row r="63857" spans="1:6" x14ac:dyDescent="0.2">
      <c r="A63857" t="s">
        <v>3</v>
      </c>
      <c r="B63857" s="2">
        <v>4</v>
      </c>
      <c r="C63857" s="2">
        <v>14</v>
      </c>
      <c r="D63857" s="2">
        <v>2023</v>
      </c>
      <c r="E63857" s="2">
        <v>15</v>
      </c>
      <c r="F63857" s="19">
        <v>1.7835743999999987E-2</v>
      </c>
    </row>
    <row r="63858" spans="1:6" x14ac:dyDescent="0.2">
      <c r="A63858" t="s">
        <v>3</v>
      </c>
      <c r="B63858" s="2">
        <v>4</v>
      </c>
      <c r="C63858" s="2">
        <v>14</v>
      </c>
      <c r="D63858" s="2">
        <v>2023</v>
      </c>
      <c r="E63858" s="2">
        <v>16</v>
      </c>
      <c r="F63858" s="19">
        <v>1.8237186000000016E-2</v>
      </c>
    </row>
    <row r="63859" spans="1:6" x14ac:dyDescent="0.2">
      <c r="A63859" t="s">
        <v>3</v>
      </c>
      <c r="B63859" s="2">
        <v>4</v>
      </c>
      <c r="C63859" s="2">
        <v>14</v>
      </c>
      <c r="D63859" s="2">
        <v>2023</v>
      </c>
      <c r="E63859" s="2">
        <v>17</v>
      </c>
      <c r="F63859" s="19">
        <v>1.822705899999999E-2</v>
      </c>
    </row>
    <row r="63860" spans="1:6" x14ac:dyDescent="0.2">
      <c r="A63860" t="s">
        <v>3</v>
      </c>
      <c r="B63860" s="2">
        <v>4</v>
      </c>
      <c r="C63860" s="2">
        <v>14</v>
      </c>
      <c r="D63860" s="2">
        <v>2023</v>
      </c>
      <c r="E63860" s="2">
        <v>18</v>
      </c>
      <c r="F63860" s="19">
        <v>1.7704382000000018E-2</v>
      </c>
    </row>
    <row r="63861" spans="1:6" x14ac:dyDescent="0.2">
      <c r="A63861" t="s">
        <v>3</v>
      </c>
      <c r="B63861" s="2">
        <v>4</v>
      </c>
      <c r="C63861" s="2">
        <v>14</v>
      </c>
      <c r="D63861" s="2">
        <v>2023</v>
      </c>
      <c r="E63861" s="2">
        <v>19</v>
      </c>
      <c r="F63861" s="19">
        <v>1.8164183E-2</v>
      </c>
    </row>
    <row r="63862" spans="1:6" x14ac:dyDescent="0.2">
      <c r="A63862" t="s">
        <v>3</v>
      </c>
      <c r="B63862" s="2">
        <v>4</v>
      </c>
      <c r="C63862" s="2">
        <v>14</v>
      </c>
      <c r="D63862" s="2">
        <v>2023</v>
      </c>
      <c r="E63862" s="2">
        <v>20</v>
      </c>
      <c r="F63862" s="19">
        <v>1.8633093000000045E-2</v>
      </c>
    </row>
    <row r="63863" spans="1:6" x14ac:dyDescent="0.2">
      <c r="A63863" t="s">
        <v>3</v>
      </c>
      <c r="B63863" s="2">
        <v>4</v>
      </c>
      <c r="C63863" s="2">
        <v>14</v>
      </c>
      <c r="D63863" s="2">
        <v>2023</v>
      </c>
      <c r="E63863" s="2">
        <v>21</v>
      </c>
      <c r="F63863" s="19">
        <v>2.0167491000000037E-2</v>
      </c>
    </row>
    <row r="63864" spans="1:6" x14ac:dyDescent="0.2">
      <c r="A63864" t="s">
        <v>3</v>
      </c>
      <c r="B63864" s="2">
        <v>4</v>
      </c>
      <c r="C63864" s="2">
        <v>14</v>
      </c>
      <c r="D63864" s="2">
        <v>2023</v>
      </c>
      <c r="E63864" s="2">
        <v>22</v>
      </c>
      <c r="F63864" s="19">
        <v>1.9603010999999948E-2</v>
      </c>
    </row>
    <row r="63865" spans="1:6" x14ac:dyDescent="0.2">
      <c r="A63865" t="s">
        <v>3</v>
      </c>
      <c r="B63865" s="2">
        <v>4</v>
      </c>
      <c r="C63865" s="2">
        <v>14</v>
      </c>
      <c r="D63865" s="2">
        <v>2023</v>
      </c>
      <c r="E63865" s="2">
        <v>23</v>
      </c>
      <c r="F63865" s="19">
        <v>2.2407198000000017E-2</v>
      </c>
    </row>
    <row r="63866" spans="1:6" x14ac:dyDescent="0.2">
      <c r="A63866" t="s">
        <v>3</v>
      </c>
      <c r="B63866" s="2">
        <v>4</v>
      </c>
      <c r="C63866" s="2">
        <v>14</v>
      </c>
      <c r="D63866" s="2">
        <v>2023</v>
      </c>
      <c r="E63866" s="2">
        <v>24</v>
      </c>
      <c r="F63866" s="19">
        <v>2.4575349000000024E-2</v>
      </c>
    </row>
    <row r="63867" spans="1:6" x14ac:dyDescent="0.2">
      <c r="A63867" t="s">
        <v>3</v>
      </c>
      <c r="B63867" s="2">
        <v>4</v>
      </c>
      <c r="C63867" s="2">
        <v>15</v>
      </c>
      <c r="D63867" s="2">
        <v>2023</v>
      </c>
      <c r="E63867" s="2">
        <v>1</v>
      </c>
      <c r="F63867" s="19">
        <v>2.4226324999999993E-2</v>
      </c>
    </row>
    <row r="63868" spans="1:6" x14ac:dyDescent="0.2">
      <c r="A63868" t="s">
        <v>3</v>
      </c>
      <c r="B63868" s="2">
        <v>4</v>
      </c>
      <c r="C63868" s="2">
        <v>15</v>
      </c>
      <c r="D63868" s="2">
        <v>2023</v>
      </c>
      <c r="E63868" s="2">
        <v>2</v>
      </c>
      <c r="F63868" s="19">
        <v>2.2146368999999999E-2</v>
      </c>
    </row>
    <row r="63869" spans="1:6" x14ac:dyDescent="0.2">
      <c r="A63869" t="s">
        <v>3</v>
      </c>
      <c r="B63869" s="2">
        <v>4</v>
      </c>
      <c r="C63869" s="2">
        <v>15</v>
      </c>
      <c r="D63869" s="2">
        <v>2023</v>
      </c>
      <c r="E63869" s="2">
        <v>3</v>
      </c>
      <c r="F63869" s="19">
        <v>2.2592257000000004E-2</v>
      </c>
    </row>
    <row r="63870" spans="1:6" x14ac:dyDescent="0.2">
      <c r="A63870" t="s">
        <v>3</v>
      </c>
      <c r="B63870" s="2">
        <v>4</v>
      </c>
      <c r="C63870" s="2">
        <v>15</v>
      </c>
      <c r="D63870" s="2">
        <v>2023</v>
      </c>
      <c r="E63870" s="2">
        <v>4</v>
      </c>
      <c r="F63870" s="19">
        <v>2.510152099999996E-2</v>
      </c>
    </row>
    <row r="63871" spans="1:6" x14ac:dyDescent="0.2">
      <c r="A63871" t="s">
        <v>3</v>
      </c>
      <c r="B63871" s="2">
        <v>4</v>
      </c>
      <c r="C63871" s="2">
        <v>15</v>
      </c>
      <c r="D63871" s="2">
        <v>2023</v>
      </c>
      <c r="E63871" s="2">
        <v>5</v>
      </c>
      <c r="F63871" s="19">
        <v>2.4125261999999981E-2</v>
      </c>
    </row>
    <row r="63872" spans="1:6" x14ac:dyDescent="0.2">
      <c r="A63872" t="s">
        <v>3</v>
      </c>
      <c r="B63872" s="2">
        <v>4</v>
      </c>
      <c r="C63872" s="2">
        <v>15</v>
      </c>
      <c r="D63872" s="2">
        <v>2023</v>
      </c>
      <c r="E63872" s="2">
        <v>6</v>
      </c>
      <c r="F63872" s="19">
        <v>2.2637141999999999E-2</v>
      </c>
    </row>
    <row r="63873" spans="1:6" x14ac:dyDescent="0.2">
      <c r="A63873" t="s">
        <v>3</v>
      </c>
      <c r="B63873" s="2">
        <v>4</v>
      </c>
      <c r="C63873" s="2">
        <v>15</v>
      </c>
      <c r="D63873" s="2">
        <v>2023</v>
      </c>
      <c r="E63873" s="2">
        <v>7</v>
      </c>
      <c r="F63873" s="19">
        <v>2.1483300999999955E-2</v>
      </c>
    </row>
    <row r="63874" spans="1:6" x14ac:dyDescent="0.2">
      <c r="A63874" t="s">
        <v>3</v>
      </c>
      <c r="B63874" s="2">
        <v>4</v>
      </c>
      <c r="C63874" s="2">
        <v>15</v>
      </c>
      <c r="D63874" s="2">
        <v>2023</v>
      </c>
      <c r="E63874" s="2">
        <v>8</v>
      </c>
      <c r="F63874" s="19">
        <v>2.1727790000000025E-2</v>
      </c>
    </row>
    <row r="63875" spans="1:6" x14ac:dyDescent="0.2">
      <c r="A63875" t="s">
        <v>3</v>
      </c>
      <c r="B63875" s="2">
        <v>4</v>
      </c>
      <c r="C63875" s="2">
        <v>15</v>
      </c>
      <c r="D63875" s="2">
        <v>2023</v>
      </c>
      <c r="E63875" s="2">
        <v>9</v>
      </c>
      <c r="F63875" s="19">
        <v>2.0382471999999985E-2</v>
      </c>
    </row>
    <row r="63876" spans="1:6" x14ac:dyDescent="0.2">
      <c r="A63876" t="s">
        <v>3</v>
      </c>
      <c r="B63876" s="2">
        <v>4</v>
      </c>
      <c r="C63876" s="2">
        <v>15</v>
      </c>
      <c r="D63876" s="2">
        <v>2023</v>
      </c>
      <c r="E63876" s="2">
        <v>10</v>
      </c>
      <c r="F63876" s="19">
        <v>2.0346717999999986E-2</v>
      </c>
    </row>
    <row r="63877" spans="1:6" x14ac:dyDescent="0.2">
      <c r="A63877" t="s">
        <v>3</v>
      </c>
      <c r="B63877" s="2">
        <v>4</v>
      </c>
      <c r="C63877" s="2">
        <v>15</v>
      </c>
      <c r="D63877" s="2">
        <v>2023</v>
      </c>
      <c r="E63877" s="2">
        <v>11</v>
      </c>
      <c r="F63877" s="19">
        <v>2.0096833999999952E-2</v>
      </c>
    </row>
    <row r="63878" spans="1:6" x14ac:dyDescent="0.2">
      <c r="A63878" t="s">
        <v>3</v>
      </c>
      <c r="B63878" s="2">
        <v>4</v>
      </c>
      <c r="C63878" s="2">
        <v>15</v>
      </c>
      <c r="D63878" s="2">
        <v>2023</v>
      </c>
      <c r="E63878" s="2">
        <v>12</v>
      </c>
      <c r="F63878" s="19">
        <v>2.0199649000000042E-2</v>
      </c>
    </row>
    <row r="63879" spans="1:6" x14ac:dyDescent="0.2">
      <c r="A63879" t="s">
        <v>3</v>
      </c>
      <c r="B63879" s="2">
        <v>4</v>
      </c>
      <c r="C63879" s="2">
        <v>15</v>
      </c>
      <c r="D63879" s="2">
        <v>2023</v>
      </c>
      <c r="E63879" s="2">
        <v>13</v>
      </c>
      <c r="F63879" s="19">
        <v>2.0369959000000049E-2</v>
      </c>
    </row>
    <row r="63880" spans="1:6" x14ac:dyDescent="0.2">
      <c r="A63880" t="s">
        <v>3</v>
      </c>
      <c r="B63880" s="2">
        <v>4</v>
      </c>
      <c r="C63880" s="2">
        <v>15</v>
      </c>
      <c r="D63880" s="2">
        <v>2023</v>
      </c>
      <c r="E63880" s="2">
        <v>14</v>
      </c>
      <c r="F63880" s="19">
        <v>2.1689516999999991E-2</v>
      </c>
    </row>
    <row r="63881" spans="1:6" x14ac:dyDescent="0.2">
      <c r="A63881" t="s">
        <v>3</v>
      </c>
      <c r="B63881" s="2">
        <v>4</v>
      </c>
      <c r="C63881" s="2">
        <v>15</v>
      </c>
      <c r="D63881" s="2">
        <v>2023</v>
      </c>
      <c r="E63881" s="2">
        <v>15</v>
      </c>
      <c r="F63881" s="19">
        <v>2.1196992000000026E-2</v>
      </c>
    </row>
    <row r="63882" spans="1:6" x14ac:dyDescent="0.2">
      <c r="A63882" t="s">
        <v>3</v>
      </c>
      <c r="B63882" s="2">
        <v>4</v>
      </c>
      <c r="C63882" s="2">
        <v>15</v>
      </c>
      <c r="D63882" s="2">
        <v>2023</v>
      </c>
      <c r="E63882" s="2">
        <v>16</v>
      </c>
      <c r="F63882" s="19">
        <v>2.1281926000000007E-2</v>
      </c>
    </row>
    <row r="63883" spans="1:6" x14ac:dyDescent="0.2">
      <c r="A63883" t="s">
        <v>3</v>
      </c>
      <c r="B63883" s="2">
        <v>4</v>
      </c>
      <c r="C63883" s="2">
        <v>15</v>
      </c>
      <c r="D63883" s="2">
        <v>2023</v>
      </c>
      <c r="E63883" s="2">
        <v>17</v>
      </c>
      <c r="F63883" s="19">
        <v>2.0470776999999996E-2</v>
      </c>
    </row>
    <row r="63884" spans="1:6" x14ac:dyDescent="0.2">
      <c r="A63884" t="s">
        <v>3</v>
      </c>
      <c r="B63884" s="2">
        <v>4</v>
      </c>
      <c r="C63884" s="2">
        <v>15</v>
      </c>
      <c r="D63884" s="2">
        <v>2023</v>
      </c>
      <c r="E63884" s="2">
        <v>18</v>
      </c>
      <c r="F63884" s="19">
        <v>2.0813002999999997E-2</v>
      </c>
    </row>
    <row r="63885" spans="1:6" x14ac:dyDescent="0.2">
      <c r="A63885" t="s">
        <v>3</v>
      </c>
      <c r="B63885" s="2">
        <v>4</v>
      </c>
      <c r="C63885" s="2">
        <v>15</v>
      </c>
      <c r="D63885" s="2">
        <v>2023</v>
      </c>
      <c r="E63885" s="2">
        <v>19</v>
      </c>
      <c r="F63885" s="19">
        <v>2.0948101999999968E-2</v>
      </c>
    </row>
    <row r="63886" spans="1:6" x14ac:dyDescent="0.2">
      <c r="A63886" t="s">
        <v>3</v>
      </c>
      <c r="B63886" s="2">
        <v>4</v>
      </c>
      <c r="C63886" s="2">
        <v>15</v>
      </c>
      <c r="D63886" s="2">
        <v>2023</v>
      </c>
      <c r="E63886" s="2">
        <v>20</v>
      </c>
      <c r="F63886" s="19">
        <v>2.0764069000000052E-2</v>
      </c>
    </row>
    <row r="63887" spans="1:6" x14ac:dyDescent="0.2">
      <c r="A63887" t="s">
        <v>3</v>
      </c>
      <c r="B63887" s="2">
        <v>4</v>
      </c>
      <c r="C63887" s="2">
        <v>15</v>
      </c>
      <c r="D63887" s="2">
        <v>2023</v>
      </c>
      <c r="E63887" s="2">
        <v>21</v>
      </c>
      <c r="F63887" s="19">
        <v>2.1437727000000018E-2</v>
      </c>
    </row>
    <row r="63888" spans="1:6" x14ac:dyDescent="0.2">
      <c r="A63888" t="s">
        <v>3</v>
      </c>
      <c r="B63888" s="2">
        <v>4</v>
      </c>
      <c r="C63888" s="2">
        <v>15</v>
      </c>
      <c r="D63888" s="2">
        <v>2023</v>
      </c>
      <c r="E63888" s="2">
        <v>22</v>
      </c>
      <c r="F63888" s="19">
        <v>2.2470385999999953E-2</v>
      </c>
    </row>
    <row r="63889" spans="1:6" x14ac:dyDescent="0.2">
      <c r="A63889" t="s">
        <v>3</v>
      </c>
      <c r="B63889" s="2">
        <v>4</v>
      </c>
      <c r="C63889" s="2">
        <v>15</v>
      </c>
      <c r="D63889" s="2">
        <v>2023</v>
      </c>
      <c r="E63889" s="2">
        <v>23</v>
      </c>
      <c r="F63889" s="19">
        <v>2.1329225000000007E-2</v>
      </c>
    </row>
    <row r="63890" spans="1:6" x14ac:dyDescent="0.2">
      <c r="A63890" t="s">
        <v>3</v>
      </c>
      <c r="B63890" s="2">
        <v>4</v>
      </c>
      <c r="C63890" s="2">
        <v>15</v>
      </c>
      <c r="D63890" s="2">
        <v>2023</v>
      </c>
      <c r="E63890" s="2">
        <v>24</v>
      </c>
      <c r="F63890" s="19">
        <v>2.3202171999999965E-2</v>
      </c>
    </row>
    <row r="63891" spans="1:6" x14ac:dyDescent="0.2">
      <c r="A63891" t="s">
        <v>3</v>
      </c>
      <c r="B63891" s="2">
        <v>4</v>
      </c>
      <c r="C63891" s="2">
        <v>16</v>
      </c>
      <c r="D63891" s="2">
        <v>2023</v>
      </c>
      <c r="E63891" s="2">
        <v>1</v>
      </c>
      <c r="F63891" s="19">
        <v>2.4295766000000052E-2</v>
      </c>
    </row>
    <row r="63892" spans="1:6" x14ac:dyDescent="0.2">
      <c r="A63892" t="s">
        <v>3</v>
      </c>
      <c r="B63892" s="2">
        <v>4</v>
      </c>
      <c r="C63892" s="2">
        <v>16</v>
      </c>
      <c r="D63892" s="2">
        <v>2023</v>
      </c>
      <c r="E63892" s="2">
        <v>2</v>
      </c>
      <c r="F63892" s="19">
        <v>2.4431551000000051E-2</v>
      </c>
    </row>
    <row r="63893" spans="1:6" x14ac:dyDescent="0.2">
      <c r="A63893" t="s">
        <v>3</v>
      </c>
      <c r="B63893" s="2">
        <v>4</v>
      </c>
      <c r="C63893" s="2">
        <v>16</v>
      </c>
      <c r="D63893" s="2">
        <v>2023</v>
      </c>
      <c r="E63893" s="2">
        <v>3</v>
      </c>
      <c r="F63893" s="19">
        <v>2.3651250999999984E-2</v>
      </c>
    </row>
    <row r="63894" spans="1:6" x14ac:dyDescent="0.2">
      <c r="A63894" t="s">
        <v>3</v>
      </c>
      <c r="B63894" s="2">
        <v>4</v>
      </c>
      <c r="C63894" s="2">
        <v>16</v>
      </c>
      <c r="D63894" s="2">
        <v>2023</v>
      </c>
      <c r="E63894" s="2">
        <v>4</v>
      </c>
      <c r="F63894" s="19">
        <v>2.5180724000000043E-2</v>
      </c>
    </row>
    <row r="63895" spans="1:6" x14ac:dyDescent="0.2">
      <c r="A63895" t="s">
        <v>3</v>
      </c>
      <c r="B63895" s="2">
        <v>4</v>
      </c>
      <c r="C63895" s="2">
        <v>16</v>
      </c>
      <c r="D63895" s="2">
        <v>2023</v>
      </c>
      <c r="E63895" s="2">
        <v>5</v>
      </c>
      <c r="F63895" s="19">
        <v>2.4660934000000023E-2</v>
      </c>
    </row>
    <row r="63896" spans="1:6" x14ac:dyDescent="0.2">
      <c r="A63896" t="s">
        <v>3</v>
      </c>
      <c r="B63896" s="2">
        <v>4</v>
      </c>
      <c r="C63896" s="2">
        <v>16</v>
      </c>
      <c r="D63896" s="2">
        <v>2023</v>
      </c>
      <c r="E63896" s="2">
        <v>6</v>
      </c>
      <c r="F63896" s="19">
        <v>2.4742638999999955E-2</v>
      </c>
    </row>
    <row r="63897" spans="1:6" x14ac:dyDescent="0.2">
      <c r="A63897" t="s">
        <v>3</v>
      </c>
      <c r="B63897" s="2">
        <v>4</v>
      </c>
      <c r="C63897" s="2">
        <v>16</v>
      </c>
      <c r="D63897" s="2">
        <v>2023</v>
      </c>
      <c r="E63897" s="2">
        <v>7</v>
      </c>
      <c r="F63897" s="19">
        <v>2.4167416000000053E-2</v>
      </c>
    </row>
    <row r="63898" spans="1:6" x14ac:dyDescent="0.2">
      <c r="A63898" t="s">
        <v>3</v>
      </c>
      <c r="B63898" s="2">
        <v>4</v>
      </c>
      <c r="C63898" s="2">
        <v>16</v>
      </c>
      <c r="D63898" s="2">
        <v>2023</v>
      </c>
      <c r="E63898" s="2">
        <v>8</v>
      </c>
      <c r="F63898" s="19">
        <v>2.4799912999999951E-2</v>
      </c>
    </row>
    <row r="63899" spans="1:6" x14ac:dyDescent="0.2">
      <c r="A63899" t="s">
        <v>3</v>
      </c>
      <c r="B63899" s="2">
        <v>4</v>
      </c>
      <c r="C63899" s="2">
        <v>16</v>
      </c>
      <c r="D63899" s="2">
        <v>2023</v>
      </c>
      <c r="E63899" s="2">
        <v>9</v>
      </c>
      <c r="F63899" s="19">
        <v>2.1165725999999996E-2</v>
      </c>
    </row>
    <row r="63900" spans="1:6" x14ac:dyDescent="0.2">
      <c r="A63900" t="s">
        <v>3</v>
      </c>
      <c r="B63900" s="2">
        <v>4</v>
      </c>
      <c r="C63900" s="2">
        <v>16</v>
      </c>
      <c r="D63900" s="2">
        <v>2023</v>
      </c>
      <c r="E63900" s="2">
        <v>10</v>
      </c>
      <c r="F63900" s="19">
        <v>2.0726746000000018E-2</v>
      </c>
    </row>
    <row r="63901" spans="1:6" x14ac:dyDescent="0.2">
      <c r="A63901" t="s">
        <v>3</v>
      </c>
      <c r="B63901" s="2">
        <v>4</v>
      </c>
      <c r="C63901" s="2">
        <v>16</v>
      </c>
      <c r="D63901" s="2">
        <v>2023</v>
      </c>
      <c r="E63901" s="2">
        <v>11</v>
      </c>
      <c r="F63901" s="19">
        <v>2.0144841000000024E-2</v>
      </c>
    </row>
    <row r="63902" spans="1:6" x14ac:dyDescent="0.2">
      <c r="A63902" t="s">
        <v>3</v>
      </c>
      <c r="B63902" s="2">
        <v>4</v>
      </c>
      <c r="C63902" s="2">
        <v>16</v>
      </c>
      <c r="D63902" s="2">
        <v>2023</v>
      </c>
      <c r="E63902" s="2">
        <v>12</v>
      </c>
      <c r="F63902" s="19">
        <v>2.1303677000000021E-2</v>
      </c>
    </row>
    <row r="63903" spans="1:6" x14ac:dyDescent="0.2">
      <c r="A63903" t="s">
        <v>3</v>
      </c>
      <c r="B63903" s="2">
        <v>4</v>
      </c>
      <c r="C63903" s="2">
        <v>16</v>
      </c>
      <c r="D63903" s="2">
        <v>2023</v>
      </c>
      <c r="E63903" s="2">
        <v>13</v>
      </c>
      <c r="F63903" s="19">
        <v>2.2417299000000002E-2</v>
      </c>
    </row>
    <row r="63904" spans="1:6" x14ac:dyDescent="0.2">
      <c r="A63904" t="s">
        <v>3</v>
      </c>
      <c r="B63904" s="2">
        <v>4</v>
      </c>
      <c r="C63904" s="2">
        <v>16</v>
      </c>
      <c r="D63904" s="2">
        <v>2023</v>
      </c>
      <c r="E63904" s="2">
        <v>14</v>
      </c>
      <c r="F63904" s="19">
        <v>2.1800416000000045E-2</v>
      </c>
    </row>
    <row r="63905" spans="1:6" x14ac:dyDescent="0.2">
      <c r="A63905" t="s">
        <v>3</v>
      </c>
      <c r="B63905" s="2">
        <v>4</v>
      </c>
      <c r="C63905" s="2">
        <v>16</v>
      </c>
      <c r="D63905" s="2">
        <v>2023</v>
      </c>
      <c r="E63905" s="2">
        <v>15</v>
      </c>
      <c r="F63905" s="19">
        <v>2.1307427999999962E-2</v>
      </c>
    </row>
    <row r="63906" spans="1:6" x14ac:dyDescent="0.2">
      <c r="A63906" t="s">
        <v>3</v>
      </c>
      <c r="B63906" s="2">
        <v>4</v>
      </c>
      <c r="C63906" s="2">
        <v>16</v>
      </c>
      <c r="D63906" s="2">
        <v>2023</v>
      </c>
      <c r="E63906" s="2">
        <v>16</v>
      </c>
      <c r="F63906" s="19">
        <v>2.0628313000000009E-2</v>
      </c>
    </row>
    <row r="63907" spans="1:6" x14ac:dyDescent="0.2">
      <c r="A63907" t="s">
        <v>3</v>
      </c>
      <c r="B63907" s="2">
        <v>4</v>
      </c>
      <c r="C63907" s="2">
        <v>16</v>
      </c>
      <c r="D63907" s="2">
        <v>2023</v>
      </c>
      <c r="E63907" s="2">
        <v>17</v>
      </c>
      <c r="F63907" s="19">
        <v>2.1775783000000049E-2</v>
      </c>
    </row>
    <row r="63908" spans="1:6" x14ac:dyDescent="0.2">
      <c r="A63908" t="s">
        <v>3</v>
      </c>
      <c r="B63908" s="2">
        <v>4</v>
      </c>
      <c r="C63908" s="2">
        <v>16</v>
      </c>
      <c r="D63908" s="2">
        <v>2023</v>
      </c>
      <c r="E63908" s="2">
        <v>18</v>
      </c>
      <c r="F63908" s="19">
        <v>2.1092431999999994E-2</v>
      </c>
    </row>
    <row r="63909" spans="1:6" x14ac:dyDescent="0.2">
      <c r="A63909" t="s">
        <v>3</v>
      </c>
      <c r="B63909" s="2">
        <v>4</v>
      </c>
      <c r="C63909" s="2">
        <v>16</v>
      </c>
      <c r="D63909" s="2">
        <v>2023</v>
      </c>
      <c r="E63909" s="2">
        <v>19</v>
      </c>
      <c r="F63909" s="19">
        <v>2.1253791999999994E-2</v>
      </c>
    </row>
    <row r="63910" spans="1:6" x14ac:dyDescent="0.2">
      <c r="A63910" t="s">
        <v>3</v>
      </c>
      <c r="B63910" s="2">
        <v>4</v>
      </c>
      <c r="C63910" s="2">
        <v>16</v>
      </c>
      <c r="D63910" s="2">
        <v>2023</v>
      </c>
      <c r="E63910" s="2">
        <v>20</v>
      </c>
      <c r="F63910" s="19">
        <v>2.1106535000000037E-2</v>
      </c>
    </row>
    <row r="63911" spans="1:6" x14ac:dyDescent="0.2">
      <c r="A63911" t="s">
        <v>3</v>
      </c>
      <c r="B63911" s="2">
        <v>4</v>
      </c>
      <c r="C63911" s="2">
        <v>16</v>
      </c>
      <c r="D63911" s="2">
        <v>2023</v>
      </c>
      <c r="E63911" s="2">
        <v>21</v>
      </c>
      <c r="F63911" s="19">
        <v>2.0923067999999989E-2</v>
      </c>
    </row>
    <row r="63912" spans="1:6" x14ac:dyDescent="0.2">
      <c r="A63912" t="s">
        <v>3</v>
      </c>
      <c r="B63912" s="2">
        <v>4</v>
      </c>
      <c r="C63912" s="2">
        <v>16</v>
      </c>
      <c r="D63912" s="2">
        <v>2023</v>
      </c>
      <c r="E63912" s="2">
        <v>22</v>
      </c>
      <c r="F63912" s="19">
        <v>2.053771400000004E-2</v>
      </c>
    </row>
    <row r="63913" spans="1:6" x14ac:dyDescent="0.2">
      <c r="A63913" t="s">
        <v>3</v>
      </c>
      <c r="B63913" s="2">
        <v>4</v>
      </c>
      <c r="C63913" s="2">
        <v>16</v>
      </c>
      <c r="D63913" s="2">
        <v>2023</v>
      </c>
      <c r="E63913" s="2">
        <v>23</v>
      </c>
      <c r="F63913" s="19">
        <v>2.2815260000000004E-2</v>
      </c>
    </row>
    <row r="63914" spans="1:6" x14ac:dyDescent="0.2">
      <c r="A63914" t="s">
        <v>3</v>
      </c>
      <c r="B63914" s="2">
        <v>4</v>
      </c>
      <c r="C63914" s="2">
        <v>16</v>
      </c>
      <c r="D63914" s="2">
        <v>2023</v>
      </c>
      <c r="E63914" s="2">
        <v>24</v>
      </c>
      <c r="F63914" s="19">
        <v>2.1933482000000004E-2</v>
      </c>
    </row>
    <row r="63915" spans="1:6" x14ac:dyDescent="0.2">
      <c r="A63915" t="s">
        <v>3</v>
      </c>
      <c r="B63915" s="2">
        <v>4</v>
      </c>
      <c r="C63915" s="2">
        <v>17</v>
      </c>
      <c r="D63915" s="2">
        <v>2023</v>
      </c>
      <c r="E63915" s="2">
        <v>1</v>
      </c>
      <c r="F63915" s="19">
        <v>2.3545715999999994E-2</v>
      </c>
    </row>
    <row r="63916" spans="1:6" x14ac:dyDescent="0.2">
      <c r="A63916" t="s">
        <v>3</v>
      </c>
      <c r="B63916" s="2">
        <v>4</v>
      </c>
      <c r="C63916" s="2">
        <v>17</v>
      </c>
      <c r="D63916" s="2">
        <v>2023</v>
      </c>
      <c r="E63916" s="2">
        <v>2</v>
      </c>
      <c r="F63916" s="19">
        <v>2.2072859999999972E-2</v>
      </c>
    </row>
    <row r="63917" spans="1:6" x14ac:dyDescent="0.2">
      <c r="A63917" t="s">
        <v>3</v>
      </c>
      <c r="B63917" s="2">
        <v>4</v>
      </c>
      <c r="C63917" s="2">
        <v>17</v>
      </c>
      <c r="D63917" s="2">
        <v>2023</v>
      </c>
      <c r="E63917" s="2">
        <v>3</v>
      </c>
      <c r="F63917" s="19">
        <v>2.4171292000000011E-2</v>
      </c>
    </row>
    <row r="63918" spans="1:6" x14ac:dyDescent="0.2">
      <c r="A63918" t="s">
        <v>3</v>
      </c>
      <c r="B63918" s="2">
        <v>4</v>
      </c>
      <c r="C63918" s="2">
        <v>17</v>
      </c>
      <c r="D63918" s="2">
        <v>2023</v>
      </c>
      <c r="E63918" s="2">
        <v>4</v>
      </c>
      <c r="F63918" s="19">
        <v>2.5078637000000015E-2</v>
      </c>
    </row>
    <row r="63919" spans="1:6" x14ac:dyDescent="0.2">
      <c r="A63919" t="s">
        <v>3</v>
      </c>
      <c r="B63919" s="2">
        <v>4</v>
      </c>
      <c r="C63919" s="2">
        <v>17</v>
      </c>
      <c r="D63919" s="2">
        <v>2023</v>
      </c>
      <c r="E63919" s="2">
        <v>5</v>
      </c>
      <c r="F63919" s="19">
        <v>2.2026340000000033E-2</v>
      </c>
    </row>
    <row r="63920" spans="1:6" x14ac:dyDescent="0.2">
      <c r="A63920" t="s">
        <v>3</v>
      </c>
      <c r="B63920" s="2">
        <v>4</v>
      </c>
      <c r="C63920" s="2">
        <v>17</v>
      </c>
      <c r="D63920" s="2">
        <v>2023</v>
      </c>
      <c r="E63920" s="2">
        <v>6</v>
      </c>
      <c r="F63920" s="19">
        <v>2.1604515000000046E-2</v>
      </c>
    </row>
    <row r="63921" spans="1:6" x14ac:dyDescent="0.2">
      <c r="A63921" t="s">
        <v>3</v>
      </c>
      <c r="B63921" s="2">
        <v>4</v>
      </c>
      <c r="C63921" s="2">
        <v>17</v>
      </c>
      <c r="D63921" s="2">
        <v>2023</v>
      </c>
      <c r="E63921" s="2">
        <v>7</v>
      </c>
      <c r="F63921" s="19">
        <v>1.9389133000000003E-2</v>
      </c>
    </row>
    <row r="63922" spans="1:6" x14ac:dyDescent="0.2">
      <c r="A63922" t="s">
        <v>3</v>
      </c>
      <c r="B63922" s="2">
        <v>4</v>
      </c>
      <c r="C63922" s="2">
        <v>17</v>
      </c>
      <c r="D63922" s="2">
        <v>2023</v>
      </c>
      <c r="E63922" s="2">
        <v>8</v>
      </c>
      <c r="F63922" s="19">
        <v>1.8713088000000044E-2</v>
      </c>
    </row>
    <row r="63923" spans="1:6" x14ac:dyDescent="0.2">
      <c r="A63923" t="s">
        <v>3</v>
      </c>
      <c r="B63923" s="2">
        <v>4</v>
      </c>
      <c r="C63923" s="2">
        <v>17</v>
      </c>
      <c r="D63923" s="2">
        <v>2023</v>
      </c>
      <c r="E63923" s="2">
        <v>9</v>
      </c>
      <c r="F63923" s="19">
        <v>1.8193330000000008E-2</v>
      </c>
    </row>
    <row r="63924" spans="1:6" x14ac:dyDescent="0.2">
      <c r="A63924" t="s">
        <v>3</v>
      </c>
      <c r="B63924" s="2">
        <v>4</v>
      </c>
      <c r="C63924" s="2">
        <v>17</v>
      </c>
      <c r="D63924" s="2">
        <v>2023</v>
      </c>
      <c r="E63924" s="2">
        <v>10</v>
      </c>
      <c r="F63924" s="19">
        <v>1.8950062000000045E-2</v>
      </c>
    </row>
    <row r="63925" spans="1:6" x14ac:dyDescent="0.2">
      <c r="A63925" t="s">
        <v>3</v>
      </c>
      <c r="B63925" s="2">
        <v>4</v>
      </c>
      <c r="C63925" s="2">
        <v>17</v>
      </c>
      <c r="D63925" s="2">
        <v>2023</v>
      </c>
      <c r="E63925" s="2">
        <v>11</v>
      </c>
      <c r="F63925" s="19">
        <v>1.8730323999999965E-2</v>
      </c>
    </row>
    <row r="63926" spans="1:6" x14ac:dyDescent="0.2">
      <c r="A63926" t="s">
        <v>3</v>
      </c>
      <c r="B63926" s="2">
        <v>4</v>
      </c>
      <c r="C63926" s="2">
        <v>17</v>
      </c>
      <c r="D63926" s="2">
        <v>2023</v>
      </c>
      <c r="E63926" s="2">
        <v>12</v>
      </c>
      <c r="F63926" s="19">
        <v>1.8672500999999952E-2</v>
      </c>
    </row>
    <row r="63927" spans="1:6" x14ac:dyDescent="0.2">
      <c r="A63927" t="s">
        <v>3</v>
      </c>
      <c r="B63927" s="2">
        <v>4</v>
      </c>
      <c r="C63927" s="2">
        <v>17</v>
      </c>
      <c r="D63927" s="2">
        <v>2023</v>
      </c>
      <c r="E63927" s="2">
        <v>13</v>
      </c>
      <c r="F63927" s="19">
        <v>1.9090827999999949E-2</v>
      </c>
    </row>
    <row r="63928" spans="1:6" x14ac:dyDescent="0.2">
      <c r="A63928" t="s">
        <v>3</v>
      </c>
      <c r="B63928" s="2">
        <v>4</v>
      </c>
      <c r="C63928" s="2">
        <v>17</v>
      </c>
      <c r="D63928" s="2">
        <v>2023</v>
      </c>
      <c r="E63928" s="2">
        <v>14</v>
      </c>
      <c r="F63928" s="19">
        <v>1.8418303000000025E-2</v>
      </c>
    </row>
    <row r="63929" spans="1:6" x14ac:dyDescent="0.2">
      <c r="A63929" t="s">
        <v>3</v>
      </c>
      <c r="B63929" s="2">
        <v>4</v>
      </c>
      <c r="C63929" s="2">
        <v>17</v>
      </c>
      <c r="D63929" s="2">
        <v>2023</v>
      </c>
      <c r="E63929" s="2">
        <v>15</v>
      </c>
      <c r="F63929" s="19">
        <v>1.8884531999999954E-2</v>
      </c>
    </row>
    <row r="63930" spans="1:6" x14ac:dyDescent="0.2">
      <c r="A63930" t="s">
        <v>3</v>
      </c>
      <c r="B63930" s="2">
        <v>4</v>
      </c>
      <c r="C63930" s="2">
        <v>17</v>
      </c>
      <c r="D63930" s="2">
        <v>2023</v>
      </c>
      <c r="E63930" s="2">
        <v>16</v>
      </c>
      <c r="F63930" s="19">
        <v>1.9367196000000031E-2</v>
      </c>
    </row>
    <row r="63931" spans="1:6" x14ac:dyDescent="0.2">
      <c r="A63931" t="s">
        <v>3</v>
      </c>
      <c r="B63931" s="2">
        <v>4</v>
      </c>
      <c r="C63931" s="2">
        <v>17</v>
      </c>
      <c r="D63931" s="2">
        <v>2023</v>
      </c>
      <c r="E63931" s="2">
        <v>17</v>
      </c>
      <c r="F63931" s="19">
        <v>2.0265149999999954E-2</v>
      </c>
    </row>
    <row r="63932" spans="1:6" x14ac:dyDescent="0.2">
      <c r="A63932" t="s">
        <v>3</v>
      </c>
      <c r="B63932" s="2">
        <v>4</v>
      </c>
      <c r="C63932" s="2">
        <v>17</v>
      </c>
      <c r="D63932" s="2">
        <v>2023</v>
      </c>
      <c r="E63932" s="2">
        <v>18</v>
      </c>
      <c r="F63932" s="19">
        <v>1.9215384999999974E-2</v>
      </c>
    </row>
    <row r="63933" spans="1:6" x14ac:dyDescent="0.2">
      <c r="A63933" t="s">
        <v>3</v>
      </c>
      <c r="B63933" s="2">
        <v>4</v>
      </c>
      <c r="C63933" s="2">
        <v>17</v>
      </c>
      <c r="D63933" s="2">
        <v>2023</v>
      </c>
      <c r="E63933" s="2">
        <v>19</v>
      </c>
      <c r="F63933" s="19">
        <v>1.9374411000000036E-2</v>
      </c>
    </row>
    <row r="63934" spans="1:6" x14ac:dyDescent="0.2">
      <c r="A63934" t="s">
        <v>3</v>
      </c>
      <c r="B63934" s="2">
        <v>4</v>
      </c>
      <c r="C63934" s="2">
        <v>17</v>
      </c>
      <c r="D63934" s="2">
        <v>2023</v>
      </c>
      <c r="E63934" s="2">
        <v>20</v>
      </c>
      <c r="F63934" s="19">
        <v>1.8976188999999977E-2</v>
      </c>
    </row>
    <row r="63935" spans="1:6" x14ac:dyDescent="0.2">
      <c r="A63935" t="s">
        <v>3</v>
      </c>
      <c r="B63935" s="2">
        <v>4</v>
      </c>
      <c r="C63935" s="2">
        <v>17</v>
      </c>
      <c r="D63935" s="2">
        <v>2023</v>
      </c>
      <c r="E63935" s="2">
        <v>21</v>
      </c>
      <c r="F63935" s="19">
        <v>1.7911761999999998E-2</v>
      </c>
    </row>
    <row r="63936" spans="1:6" x14ac:dyDescent="0.2">
      <c r="A63936" t="s">
        <v>3</v>
      </c>
      <c r="B63936" s="2">
        <v>4</v>
      </c>
      <c r="C63936" s="2">
        <v>17</v>
      </c>
      <c r="D63936" s="2">
        <v>2023</v>
      </c>
      <c r="E63936" s="2">
        <v>22</v>
      </c>
      <c r="F63936" s="19">
        <v>1.9042090000000012E-2</v>
      </c>
    </row>
    <row r="63937" spans="1:6" x14ac:dyDescent="0.2">
      <c r="A63937" t="s">
        <v>3</v>
      </c>
      <c r="B63937" s="2">
        <v>4</v>
      </c>
      <c r="C63937" s="2">
        <v>17</v>
      </c>
      <c r="D63937" s="2">
        <v>2023</v>
      </c>
      <c r="E63937" s="2">
        <v>23</v>
      </c>
      <c r="F63937" s="19">
        <v>2.0033697999999989E-2</v>
      </c>
    </row>
    <row r="63938" spans="1:6" x14ac:dyDescent="0.2">
      <c r="A63938" t="s">
        <v>3</v>
      </c>
      <c r="B63938" s="2">
        <v>4</v>
      </c>
      <c r="C63938" s="2">
        <v>17</v>
      </c>
      <c r="D63938" s="2">
        <v>2023</v>
      </c>
      <c r="E63938" s="2">
        <v>24</v>
      </c>
      <c r="F63938" s="19">
        <v>2.1311186000000037E-2</v>
      </c>
    </row>
    <row r="63939" spans="1:6" x14ac:dyDescent="0.2">
      <c r="A63939" t="s">
        <v>3</v>
      </c>
      <c r="B63939" s="2">
        <v>4</v>
      </c>
      <c r="C63939" s="2">
        <v>18</v>
      </c>
      <c r="D63939" s="2">
        <v>2023</v>
      </c>
      <c r="E63939" s="2">
        <v>1</v>
      </c>
      <c r="F63939" s="19">
        <v>2.029650500000002E-2</v>
      </c>
    </row>
    <row r="63940" spans="1:6" x14ac:dyDescent="0.2">
      <c r="A63940" t="s">
        <v>3</v>
      </c>
      <c r="B63940" s="2">
        <v>4</v>
      </c>
      <c r="C63940" s="2">
        <v>18</v>
      </c>
      <c r="D63940" s="2">
        <v>2023</v>
      </c>
      <c r="E63940" s="2">
        <v>2</v>
      </c>
      <c r="F63940" s="19">
        <v>2.0390679999999994E-2</v>
      </c>
    </row>
    <row r="63941" spans="1:6" x14ac:dyDescent="0.2">
      <c r="A63941" t="s">
        <v>3</v>
      </c>
      <c r="B63941" s="2">
        <v>4</v>
      </c>
      <c r="C63941" s="2">
        <v>18</v>
      </c>
      <c r="D63941" s="2">
        <v>2023</v>
      </c>
      <c r="E63941" s="2">
        <v>3</v>
      </c>
      <c r="F63941" s="19">
        <v>2.0962762000000024E-2</v>
      </c>
    </row>
    <row r="63942" spans="1:6" x14ac:dyDescent="0.2">
      <c r="A63942" t="s">
        <v>3</v>
      </c>
      <c r="B63942" s="2">
        <v>4</v>
      </c>
      <c r="C63942" s="2">
        <v>18</v>
      </c>
      <c r="D63942" s="2">
        <v>2023</v>
      </c>
      <c r="E63942" s="2">
        <v>4</v>
      </c>
      <c r="F63942" s="19">
        <v>2.0428499999999961E-2</v>
      </c>
    </row>
    <row r="63943" spans="1:6" x14ac:dyDescent="0.2">
      <c r="A63943" t="s">
        <v>3</v>
      </c>
      <c r="B63943" s="2">
        <v>4</v>
      </c>
      <c r="C63943" s="2">
        <v>18</v>
      </c>
      <c r="D63943" s="2">
        <v>2023</v>
      </c>
      <c r="E63943" s="2">
        <v>5</v>
      </c>
      <c r="F63943" s="19">
        <v>1.9713443999999969E-2</v>
      </c>
    </row>
    <row r="63944" spans="1:6" x14ac:dyDescent="0.2">
      <c r="A63944" t="s">
        <v>3</v>
      </c>
      <c r="B63944" s="2">
        <v>4</v>
      </c>
      <c r="C63944" s="2">
        <v>18</v>
      </c>
      <c r="D63944" s="2">
        <v>2023</v>
      </c>
      <c r="E63944" s="2">
        <v>6</v>
      </c>
      <c r="F63944" s="19">
        <v>1.9249951000000043E-2</v>
      </c>
    </row>
    <row r="63945" spans="1:6" x14ac:dyDescent="0.2">
      <c r="A63945" t="s">
        <v>3</v>
      </c>
      <c r="B63945" s="2">
        <v>4</v>
      </c>
      <c r="C63945" s="2">
        <v>18</v>
      </c>
      <c r="D63945" s="2">
        <v>2023</v>
      </c>
      <c r="E63945" s="2">
        <v>7</v>
      </c>
      <c r="F63945" s="19">
        <v>1.854130899999995E-2</v>
      </c>
    </row>
    <row r="63946" spans="1:6" x14ac:dyDescent="0.2">
      <c r="A63946" t="s">
        <v>3</v>
      </c>
      <c r="B63946" s="2">
        <v>4</v>
      </c>
      <c r="C63946" s="2">
        <v>18</v>
      </c>
      <c r="D63946" s="2">
        <v>2023</v>
      </c>
      <c r="E63946" s="2">
        <v>8</v>
      </c>
      <c r="F63946" s="19">
        <v>1.7258353999999976E-2</v>
      </c>
    </row>
    <row r="63947" spans="1:6" x14ac:dyDescent="0.2">
      <c r="A63947" t="s">
        <v>3</v>
      </c>
      <c r="B63947" s="2">
        <v>4</v>
      </c>
      <c r="C63947" s="2">
        <v>18</v>
      </c>
      <c r="D63947" s="2">
        <v>2023</v>
      </c>
      <c r="E63947" s="2">
        <v>9</v>
      </c>
      <c r="F63947" s="19">
        <v>1.7244088999999962E-2</v>
      </c>
    </row>
    <row r="63948" spans="1:6" x14ac:dyDescent="0.2">
      <c r="A63948" t="s">
        <v>3</v>
      </c>
      <c r="B63948" s="2">
        <v>4</v>
      </c>
      <c r="C63948" s="2">
        <v>18</v>
      </c>
      <c r="D63948" s="2">
        <v>2023</v>
      </c>
      <c r="E63948" s="2">
        <v>10</v>
      </c>
      <c r="F63948" s="19">
        <v>1.6660295999999963E-2</v>
      </c>
    </row>
    <row r="63949" spans="1:6" x14ac:dyDescent="0.2">
      <c r="A63949" t="s">
        <v>3</v>
      </c>
      <c r="B63949" s="2">
        <v>4</v>
      </c>
      <c r="C63949" s="2">
        <v>18</v>
      </c>
      <c r="D63949" s="2">
        <v>2023</v>
      </c>
      <c r="E63949" s="2">
        <v>11</v>
      </c>
      <c r="F63949" s="19">
        <v>1.7490841999999951E-2</v>
      </c>
    </row>
    <row r="63950" spans="1:6" x14ac:dyDescent="0.2">
      <c r="A63950" t="s">
        <v>3</v>
      </c>
      <c r="B63950" s="2">
        <v>4</v>
      </c>
      <c r="C63950" s="2">
        <v>18</v>
      </c>
      <c r="D63950" s="2">
        <v>2023</v>
      </c>
      <c r="E63950" s="2">
        <v>12</v>
      </c>
      <c r="F63950" s="19">
        <v>1.6800651000000055E-2</v>
      </c>
    </row>
    <row r="63951" spans="1:6" x14ac:dyDescent="0.2">
      <c r="A63951" t="s">
        <v>3</v>
      </c>
      <c r="B63951" s="2">
        <v>4</v>
      </c>
      <c r="C63951" s="2">
        <v>18</v>
      </c>
      <c r="D63951" s="2">
        <v>2023</v>
      </c>
      <c r="E63951" s="2">
        <v>13</v>
      </c>
      <c r="F63951" s="19">
        <v>1.7721266000000013E-2</v>
      </c>
    </row>
    <row r="63952" spans="1:6" x14ac:dyDescent="0.2">
      <c r="A63952" t="s">
        <v>3</v>
      </c>
      <c r="B63952" s="2">
        <v>4</v>
      </c>
      <c r="C63952" s="2">
        <v>18</v>
      </c>
      <c r="D63952" s="2">
        <v>2023</v>
      </c>
      <c r="E63952" s="2">
        <v>14</v>
      </c>
      <c r="F63952" s="19">
        <v>1.8179394999999987E-2</v>
      </c>
    </row>
    <row r="63953" spans="1:6" x14ac:dyDescent="0.2">
      <c r="A63953" t="s">
        <v>3</v>
      </c>
      <c r="B63953" s="2">
        <v>4</v>
      </c>
      <c r="C63953" s="2">
        <v>18</v>
      </c>
      <c r="D63953" s="2">
        <v>2023</v>
      </c>
      <c r="E63953" s="2">
        <v>15</v>
      </c>
      <c r="F63953" s="19">
        <v>1.7689387999999973E-2</v>
      </c>
    </row>
    <row r="63954" spans="1:6" x14ac:dyDescent="0.2">
      <c r="A63954" t="s">
        <v>3</v>
      </c>
      <c r="B63954" s="2">
        <v>4</v>
      </c>
      <c r="C63954" s="2">
        <v>18</v>
      </c>
      <c r="D63954" s="2">
        <v>2023</v>
      </c>
      <c r="E63954" s="2">
        <v>16</v>
      </c>
      <c r="F63954" s="19">
        <v>1.7621055999999968E-2</v>
      </c>
    </row>
    <row r="63955" spans="1:6" x14ac:dyDescent="0.2">
      <c r="A63955" t="s">
        <v>3</v>
      </c>
      <c r="B63955" s="2">
        <v>4</v>
      </c>
      <c r="C63955" s="2">
        <v>18</v>
      </c>
      <c r="D63955" s="2">
        <v>2023</v>
      </c>
      <c r="E63955" s="2">
        <v>17</v>
      </c>
      <c r="F63955" s="19">
        <v>1.8549613999999992E-2</v>
      </c>
    </row>
    <row r="63956" spans="1:6" x14ac:dyDescent="0.2">
      <c r="A63956" t="s">
        <v>3</v>
      </c>
      <c r="B63956" s="2">
        <v>4</v>
      </c>
      <c r="C63956" s="2">
        <v>18</v>
      </c>
      <c r="D63956" s="2">
        <v>2023</v>
      </c>
      <c r="E63956" s="2">
        <v>18</v>
      </c>
      <c r="F63956" s="19">
        <v>1.8113310000000049E-2</v>
      </c>
    </row>
    <row r="63957" spans="1:6" x14ac:dyDescent="0.2">
      <c r="A63957" t="s">
        <v>3</v>
      </c>
      <c r="B63957" s="2">
        <v>4</v>
      </c>
      <c r="C63957" s="2">
        <v>18</v>
      </c>
      <c r="D63957" s="2">
        <v>2023</v>
      </c>
      <c r="E63957" s="2">
        <v>19</v>
      </c>
      <c r="F63957" s="19">
        <v>1.8418520999999966E-2</v>
      </c>
    </row>
    <row r="63958" spans="1:6" x14ac:dyDescent="0.2">
      <c r="A63958" t="s">
        <v>3</v>
      </c>
      <c r="B63958" s="2">
        <v>4</v>
      </c>
      <c r="C63958" s="2">
        <v>18</v>
      </c>
      <c r="D63958" s="2">
        <v>2023</v>
      </c>
      <c r="E63958" s="2">
        <v>20</v>
      </c>
      <c r="F63958" s="19">
        <v>1.7199262999999965E-2</v>
      </c>
    </row>
    <row r="63959" spans="1:6" x14ac:dyDescent="0.2">
      <c r="A63959" t="s">
        <v>3</v>
      </c>
      <c r="B63959" s="2">
        <v>4</v>
      </c>
      <c r="C63959" s="2">
        <v>18</v>
      </c>
      <c r="D63959" s="2">
        <v>2023</v>
      </c>
      <c r="E63959" s="2">
        <v>21</v>
      </c>
      <c r="F63959" s="19">
        <v>1.7166152000000046E-2</v>
      </c>
    </row>
    <row r="63960" spans="1:6" x14ac:dyDescent="0.2">
      <c r="A63960" t="s">
        <v>3</v>
      </c>
      <c r="B63960" s="2">
        <v>4</v>
      </c>
      <c r="C63960" s="2">
        <v>18</v>
      </c>
      <c r="D63960" s="2">
        <v>2023</v>
      </c>
      <c r="E63960" s="2">
        <v>22</v>
      </c>
      <c r="F63960" s="19">
        <v>1.7895656999999954E-2</v>
      </c>
    </row>
    <row r="63961" spans="1:6" x14ac:dyDescent="0.2">
      <c r="A63961" t="s">
        <v>3</v>
      </c>
      <c r="B63961" s="2">
        <v>4</v>
      </c>
      <c r="C63961" s="2">
        <v>18</v>
      </c>
      <c r="D63961" s="2">
        <v>2023</v>
      </c>
      <c r="E63961" s="2">
        <v>23</v>
      </c>
      <c r="F63961" s="19">
        <v>1.7525305000000047E-2</v>
      </c>
    </row>
    <row r="63962" spans="1:6" x14ac:dyDescent="0.2">
      <c r="A63962" t="s">
        <v>3</v>
      </c>
      <c r="B63962" s="2">
        <v>4</v>
      </c>
      <c r="C63962" s="2">
        <v>18</v>
      </c>
      <c r="D63962" s="2">
        <v>2023</v>
      </c>
      <c r="E63962" s="2">
        <v>24</v>
      </c>
      <c r="F63962" s="19">
        <v>1.6828884000000044E-2</v>
      </c>
    </row>
    <row r="63963" spans="1:6" x14ac:dyDescent="0.2">
      <c r="A63963" t="s">
        <v>3</v>
      </c>
      <c r="B63963" s="2">
        <v>4</v>
      </c>
      <c r="C63963" s="2">
        <v>19</v>
      </c>
      <c r="D63963" s="2">
        <v>2023</v>
      </c>
      <c r="E63963" s="2">
        <v>1</v>
      </c>
      <c r="F63963" s="19">
        <v>2.023131899999997E-2</v>
      </c>
    </row>
    <row r="63964" spans="1:6" x14ac:dyDescent="0.2">
      <c r="A63964" t="s">
        <v>3</v>
      </c>
      <c r="B63964" s="2">
        <v>4</v>
      </c>
      <c r="C63964" s="2">
        <v>19</v>
      </c>
      <c r="D63964" s="2">
        <v>2023</v>
      </c>
      <c r="E63964" s="2">
        <v>2</v>
      </c>
      <c r="F63964" s="19">
        <v>1.8174138000000006E-2</v>
      </c>
    </row>
    <row r="63965" spans="1:6" x14ac:dyDescent="0.2">
      <c r="A63965" t="s">
        <v>3</v>
      </c>
      <c r="B63965" s="2">
        <v>4</v>
      </c>
      <c r="C63965" s="2">
        <v>19</v>
      </c>
      <c r="D63965" s="2">
        <v>2023</v>
      </c>
      <c r="E63965" s="2">
        <v>3</v>
      </c>
      <c r="F63965" s="19">
        <v>1.9003659000000006E-2</v>
      </c>
    </row>
    <row r="63966" spans="1:6" x14ac:dyDescent="0.2">
      <c r="A63966" t="s">
        <v>3</v>
      </c>
      <c r="B63966" s="2">
        <v>4</v>
      </c>
      <c r="C63966" s="2">
        <v>19</v>
      </c>
      <c r="D63966" s="2">
        <v>2023</v>
      </c>
      <c r="E63966" s="2">
        <v>4</v>
      </c>
      <c r="F63966" s="19">
        <v>1.9379974999999994E-2</v>
      </c>
    </row>
    <row r="63967" spans="1:6" x14ac:dyDescent="0.2">
      <c r="A63967" t="s">
        <v>3</v>
      </c>
      <c r="B63967" s="2">
        <v>4</v>
      </c>
      <c r="C63967" s="2">
        <v>19</v>
      </c>
      <c r="D63967" s="2">
        <v>2023</v>
      </c>
      <c r="E63967" s="2">
        <v>5</v>
      </c>
      <c r="F63967" s="19">
        <v>1.9523803999999978E-2</v>
      </c>
    </row>
    <row r="63968" spans="1:6" x14ac:dyDescent="0.2">
      <c r="A63968" t="s">
        <v>3</v>
      </c>
      <c r="B63968" s="2">
        <v>4</v>
      </c>
      <c r="C63968" s="2">
        <v>19</v>
      </c>
      <c r="D63968" s="2">
        <v>2023</v>
      </c>
      <c r="E63968" s="2">
        <v>6</v>
      </c>
      <c r="F63968" s="19">
        <v>1.971932799999998E-2</v>
      </c>
    </row>
    <row r="63969" spans="1:6" x14ac:dyDescent="0.2">
      <c r="A63969" t="s">
        <v>3</v>
      </c>
      <c r="B63969" s="2">
        <v>4</v>
      </c>
      <c r="C63969" s="2">
        <v>19</v>
      </c>
      <c r="D63969" s="2">
        <v>2023</v>
      </c>
      <c r="E63969" s="2">
        <v>7</v>
      </c>
      <c r="F63969" s="19">
        <v>1.8417467999999992E-2</v>
      </c>
    </row>
    <row r="63970" spans="1:6" x14ac:dyDescent="0.2">
      <c r="A63970" t="s">
        <v>3</v>
      </c>
      <c r="B63970" s="2">
        <v>4</v>
      </c>
      <c r="C63970" s="2">
        <v>19</v>
      </c>
      <c r="D63970" s="2">
        <v>2023</v>
      </c>
      <c r="E63970" s="2">
        <v>8</v>
      </c>
      <c r="F63970" s="19">
        <v>1.8387100999999961E-2</v>
      </c>
    </row>
    <row r="63971" spans="1:6" x14ac:dyDescent="0.2">
      <c r="A63971" t="s">
        <v>3</v>
      </c>
      <c r="B63971" s="2">
        <v>4</v>
      </c>
      <c r="C63971" s="2">
        <v>19</v>
      </c>
      <c r="D63971" s="2">
        <v>2023</v>
      </c>
      <c r="E63971" s="2">
        <v>9</v>
      </c>
      <c r="F63971" s="19">
        <v>1.8267060000000002E-2</v>
      </c>
    </row>
    <row r="63972" spans="1:6" x14ac:dyDescent="0.2">
      <c r="A63972" t="s">
        <v>3</v>
      </c>
      <c r="B63972" s="2">
        <v>4</v>
      </c>
      <c r="C63972" s="2">
        <v>19</v>
      </c>
      <c r="D63972" s="2">
        <v>2023</v>
      </c>
      <c r="E63972" s="2">
        <v>10</v>
      </c>
      <c r="F63972" s="19">
        <v>1.9616301000000003E-2</v>
      </c>
    </row>
    <row r="63973" spans="1:6" x14ac:dyDescent="0.2">
      <c r="A63973" t="s">
        <v>3</v>
      </c>
      <c r="B63973" s="2">
        <v>4</v>
      </c>
      <c r="C63973" s="2">
        <v>19</v>
      </c>
      <c r="D63973" s="2">
        <v>2023</v>
      </c>
      <c r="E63973" s="2">
        <v>11</v>
      </c>
      <c r="F63973" s="19">
        <v>1.9303676000000047E-2</v>
      </c>
    </row>
    <row r="63974" spans="1:6" x14ac:dyDescent="0.2">
      <c r="A63974" t="s">
        <v>3</v>
      </c>
      <c r="B63974" s="2">
        <v>4</v>
      </c>
      <c r="C63974" s="2">
        <v>19</v>
      </c>
      <c r="D63974" s="2">
        <v>2023</v>
      </c>
      <c r="E63974" s="2">
        <v>12</v>
      </c>
      <c r="F63974" s="19">
        <v>1.9469725999999965E-2</v>
      </c>
    </row>
    <row r="63975" spans="1:6" x14ac:dyDescent="0.2">
      <c r="A63975" t="s">
        <v>3</v>
      </c>
      <c r="B63975" s="2">
        <v>4</v>
      </c>
      <c r="C63975" s="2">
        <v>19</v>
      </c>
      <c r="D63975" s="2">
        <v>2023</v>
      </c>
      <c r="E63975" s="2">
        <v>13</v>
      </c>
      <c r="F63975" s="19">
        <v>1.9199595999999985E-2</v>
      </c>
    </row>
    <row r="63976" spans="1:6" x14ac:dyDescent="0.2">
      <c r="A63976" t="s">
        <v>3</v>
      </c>
      <c r="B63976" s="2">
        <v>4</v>
      </c>
      <c r="C63976" s="2">
        <v>19</v>
      </c>
      <c r="D63976" s="2">
        <v>2023</v>
      </c>
      <c r="E63976" s="2">
        <v>14</v>
      </c>
      <c r="F63976" s="19">
        <v>1.9924586999999994E-2</v>
      </c>
    </row>
    <row r="63977" spans="1:6" x14ac:dyDescent="0.2">
      <c r="A63977" t="s">
        <v>3</v>
      </c>
      <c r="B63977" s="2">
        <v>4</v>
      </c>
      <c r="C63977" s="2">
        <v>19</v>
      </c>
      <c r="D63977" s="2">
        <v>2023</v>
      </c>
      <c r="E63977" s="2">
        <v>15</v>
      </c>
      <c r="F63977" s="19">
        <v>1.9795105000000035E-2</v>
      </c>
    </row>
    <row r="63978" spans="1:6" x14ac:dyDescent="0.2">
      <c r="A63978" t="s">
        <v>3</v>
      </c>
      <c r="B63978" s="2">
        <v>4</v>
      </c>
      <c r="C63978" s="2">
        <v>19</v>
      </c>
      <c r="D63978" s="2">
        <v>2023</v>
      </c>
      <c r="E63978" s="2">
        <v>16</v>
      </c>
      <c r="F63978" s="19">
        <v>2.0934553000000022E-2</v>
      </c>
    </row>
    <row r="63979" spans="1:6" x14ac:dyDescent="0.2">
      <c r="A63979" t="s">
        <v>3</v>
      </c>
      <c r="B63979" s="2">
        <v>4</v>
      </c>
      <c r="C63979" s="2">
        <v>19</v>
      </c>
      <c r="D63979" s="2">
        <v>2023</v>
      </c>
      <c r="E63979" s="2">
        <v>17</v>
      </c>
      <c r="F63979" s="19">
        <v>2.0395085999999951E-2</v>
      </c>
    </row>
    <row r="63980" spans="1:6" x14ac:dyDescent="0.2">
      <c r="A63980" t="s">
        <v>3</v>
      </c>
      <c r="B63980" s="2">
        <v>4</v>
      </c>
      <c r="C63980" s="2">
        <v>19</v>
      </c>
      <c r="D63980" s="2">
        <v>2023</v>
      </c>
      <c r="E63980" s="2">
        <v>18</v>
      </c>
      <c r="F63980" s="19">
        <v>2.0880604999999997E-2</v>
      </c>
    </row>
    <row r="63981" spans="1:6" x14ac:dyDescent="0.2">
      <c r="A63981" t="s">
        <v>3</v>
      </c>
      <c r="B63981" s="2">
        <v>4</v>
      </c>
      <c r="C63981" s="2">
        <v>19</v>
      </c>
      <c r="D63981" s="2">
        <v>2023</v>
      </c>
      <c r="E63981" s="2">
        <v>19</v>
      </c>
      <c r="F63981" s="19">
        <v>2.028156400000003E-2</v>
      </c>
    </row>
    <row r="63982" spans="1:6" x14ac:dyDescent="0.2">
      <c r="A63982" t="s">
        <v>3</v>
      </c>
      <c r="B63982" s="2">
        <v>4</v>
      </c>
      <c r="C63982" s="2">
        <v>19</v>
      </c>
      <c r="D63982" s="2">
        <v>2023</v>
      </c>
      <c r="E63982" s="2">
        <v>20</v>
      </c>
      <c r="F63982" s="19">
        <v>1.8903086000000013E-2</v>
      </c>
    </row>
    <row r="63983" spans="1:6" x14ac:dyDescent="0.2">
      <c r="A63983" t="s">
        <v>3</v>
      </c>
      <c r="B63983" s="2">
        <v>4</v>
      </c>
      <c r="C63983" s="2">
        <v>19</v>
      </c>
      <c r="D63983" s="2">
        <v>2023</v>
      </c>
      <c r="E63983" s="2">
        <v>21</v>
      </c>
      <c r="F63983" s="19">
        <v>1.9510142000000008E-2</v>
      </c>
    </row>
    <row r="63984" spans="1:6" x14ac:dyDescent="0.2">
      <c r="A63984" t="s">
        <v>3</v>
      </c>
      <c r="B63984" s="2">
        <v>4</v>
      </c>
      <c r="C63984" s="2">
        <v>19</v>
      </c>
      <c r="D63984" s="2">
        <v>2023</v>
      </c>
      <c r="E63984" s="2">
        <v>22</v>
      </c>
      <c r="F63984" s="19">
        <v>1.8956661000000041E-2</v>
      </c>
    </row>
    <row r="63985" spans="1:6" x14ac:dyDescent="0.2">
      <c r="A63985" t="s">
        <v>3</v>
      </c>
      <c r="B63985" s="2">
        <v>4</v>
      </c>
      <c r="C63985" s="2">
        <v>19</v>
      </c>
      <c r="D63985" s="2">
        <v>2023</v>
      </c>
      <c r="E63985" s="2">
        <v>23</v>
      </c>
      <c r="F63985" s="19">
        <v>2.0931845999999976E-2</v>
      </c>
    </row>
    <row r="63986" spans="1:6" x14ac:dyDescent="0.2">
      <c r="A63986" t="s">
        <v>3</v>
      </c>
      <c r="B63986" s="2">
        <v>4</v>
      </c>
      <c r="C63986" s="2">
        <v>19</v>
      </c>
      <c r="D63986" s="2">
        <v>2023</v>
      </c>
      <c r="E63986" s="2">
        <v>24</v>
      </c>
      <c r="F63986" s="19">
        <v>1.9866410000000001E-2</v>
      </c>
    </row>
    <row r="63987" spans="1:6" x14ac:dyDescent="0.2">
      <c r="A63987" t="s">
        <v>3</v>
      </c>
      <c r="B63987" s="2">
        <v>4</v>
      </c>
      <c r="C63987" s="2">
        <v>20</v>
      </c>
      <c r="D63987" s="2">
        <v>2023</v>
      </c>
      <c r="E63987" s="2">
        <v>1</v>
      </c>
      <c r="F63987" s="19">
        <v>2.1404344999999991E-2</v>
      </c>
    </row>
    <row r="63988" spans="1:6" x14ac:dyDescent="0.2">
      <c r="A63988" t="s">
        <v>3</v>
      </c>
      <c r="B63988" s="2">
        <v>4</v>
      </c>
      <c r="C63988" s="2">
        <v>20</v>
      </c>
      <c r="D63988" s="2">
        <v>2023</v>
      </c>
      <c r="E63988" s="2">
        <v>2</v>
      </c>
      <c r="F63988" s="19">
        <v>2.0782651999999957E-2</v>
      </c>
    </row>
    <row r="63989" spans="1:6" x14ac:dyDescent="0.2">
      <c r="A63989" t="s">
        <v>3</v>
      </c>
      <c r="B63989" s="2">
        <v>4</v>
      </c>
      <c r="C63989" s="2">
        <v>20</v>
      </c>
      <c r="D63989" s="2">
        <v>2023</v>
      </c>
      <c r="E63989" s="2">
        <v>3</v>
      </c>
      <c r="F63989" s="19">
        <v>2.1711655000000052E-2</v>
      </c>
    </row>
    <row r="63990" spans="1:6" x14ac:dyDescent="0.2">
      <c r="A63990" t="s">
        <v>3</v>
      </c>
      <c r="B63990" s="2">
        <v>4</v>
      </c>
      <c r="C63990" s="2">
        <v>20</v>
      </c>
      <c r="D63990" s="2">
        <v>2023</v>
      </c>
      <c r="E63990" s="2">
        <v>4</v>
      </c>
      <c r="F63990" s="19">
        <v>2.1769337000000055E-2</v>
      </c>
    </row>
    <row r="63991" spans="1:6" x14ac:dyDescent="0.2">
      <c r="A63991" t="s">
        <v>3</v>
      </c>
      <c r="B63991" s="2">
        <v>4</v>
      </c>
      <c r="C63991" s="2">
        <v>20</v>
      </c>
      <c r="D63991" s="2">
        <v>2023</v>
      </c>
      <c r="E63991" s="2">
        <v>5</v>
      </c>
      <c r="F63991" s="19">
        <v>2.0099843000000006E-2</v>
      </c>
    </row>
    <row r="63992" spans="1:6" x14ac:dyDescent="0.2">
      <c r="A63992" t="s">
        <v>3</v>
      </c>
      <c r="B63992" s="2">
        <v>4</v>
      </c>
      <c r="C63992" s="2">
        <v>20</v>
      </c>
      <c r="D63992" s="2">
        <v>2023</v>
      </c>
      <c r="E63992" s="2">
        <v>6</v>
      </c>
      <c r="F63992" s="19">
        <v>1.9785323000000021E-2</v>
      </c>
    </row>
    <row r="63993" spans="1:6" x14ac:dyDescent="0.2">
      <c r="A63993" t="s">
        <v>3</v>
      </c>
      <c r="B63993" s="2">
        <v>4</v>
      </c>
      <c r="C63993" s="2">
        <v>20</v>
      </c>
      <c r="D63993" s="2">
        <v>2023</v>
      </c>
      <c r="E63993" s="2">
        <v>7</v>
      </c>
      <c r="F63993" s="19">
        <v>1.9461359000000011E-2</v>
      </c>
    </row>
    <row r="63994" spans="1:6" x14ac:dyDescent="0.2">
      <c r="A63994" t="s">
        <v>3</v>
      </c>
      <c r="B63994" s="2">
        <v>4</v>
      </c>
      <c r="C63994" s="2">
        <v>20</v>
      </c>
      <c r="D63994" s="2">
        <v>2023</v>
      </c>
      <c r="E63994" s="2">
        <v>8</v>
      </c>
      <c r="F63994" s="19">
        <v>1.8399089999999951E-2</v>
      </c>
    </row>
    <row r="63995" spans="1:6" x14ac:dyDescent="0.2">
      <c r="A63995" t="s">
        <v>3</v>
      </c>
      <c r="B63995" s="2">
        <v>4</v>
      </c>
      <c r="C63995" s="2">
        <v>20</v>
      </c>
      <c r="D63995" s="2">
        <v>2023</v>
      </c>
      <c r="E63995" s="2">
        <v>9</v>
      </c>
      <c r="F63995" s="19">
        <v>1.9728761999999955E-2</v>
      </c>
    </row>
    <row r="63996" spans="1:6" x14ac:dyDescent="0.2">
      <c r="A63996" t="s">
        <v>3</v>
      </c>
      <c r="B63996" s="2">
        <v>4</v>
      </c>
      <c r="C63996" s="2">
        <v>20</v>
      </c>
      <c r="D63996" s="2">
        <v>2023</v>
      </c>
      <c r="E63996" s="2">
        <v>10</v>
      </c>
      <c r="F63996" s="19">
        <v>1.9237633000000032E-2</v>
      </c>
    </row>
    <row r="63997" spans="1:6" x14ac:dyDescent="0.2">
      <c r="A63997" t="s">
        <v>3</v>
      </c>
      <c r="B63997" s="2">
        <v>4</v>
      </c>
      <c r="C63997" s="2">
        <v>20</v>
      </c>
      <c r="D63997" s="2">
        <v>2023</v>
      </c>
      <c r="E63997" s="2">
        <v>11</v>
      </c>
      <c r="F63997" s="19">
        <v>2.0435685000000037E-2</v>
      </c>
    </row>
    <row r="63998" spans="1:6" x14ac:dyDescent="0.2">
      <c r="A63998" t="s">
        <v>3</v>
      </c>
      <c r="B63998" s="2">
        <v>4</v>
      </c>
      <c r="C63998" s="2">
        <v>20</v>
      </c>
      <c r="D63998" s="2">
        <v>2023</v>
      </c>
      <c r="E63998" s="2">
        <v>12</v>
      </c>
      <c r="F63998" s="19">
        <v>2.0125868000000047E-2</v>
      </c>
    </row>
    <row r="63999" spans="1:6" x14ac:dyDescent="0.2">
      <c r="A63999" t="s">
        <v>3</v>
      </c>
      <c r="B63999" s="2">
        <v>4</v>
      </c>
      <c r="C63999" s="2">
        <v>20</v>
      </c>
      <c r="D63999" s="2">
        <v>2023</v>
      </c>
      <c r="E63999" s="2">
        <v>13</v>
      </c>
      <c r="F63999" s="19">
        <v>2.0299195999999964E-2</v>
      </c>
    </row>
    <row r="64000" spans="1:6" x14ac:dyDescent="0.2">
      <c r="A64000" t="s">
        <v>3</v>
      </c>
      <c r="B64000" s="2">
        <v>4</v>
      </c>
      <c r="C64000" s="2">
        <v>20</v>
      </c>
      <c r="D64000" s="2">
        <v>2023</v>
      </c>
      <c r="E64000" s="2">
        <v>14</v>
      </c>
      <c r="F64000" s="19">
        <v>1.9749086999999999E-2</v>
      </c>
    </row>
    <row r="64001" spans="1:6" x14ac:dyDescent="0.2">
      <c r="A64001" t="s">
        <v>3</v>
      </c>
      <c r="B64001" s="2">
        <v>4</v>
      </c>
      <c r="C64001" s="2">
        <v>20</v>
      </c>
      <c r="D64001" s="2">
        <v>2023</v>
      </c>
      <c r="E64001" s="2">
        <v>15</v>
      </c>
      <c r="F64001" s="19">
        <v>2.0073973999999994E-2</v>
      </c>
    </row>
    <row r="64002" spans="1:6" x14ac:dyDescent="0.2">
      <c r="A64002" t="s">
        <v>3</v>
      </c>
      <c r="B64002" s="2">
        <v>4</v>
      </c>
      <c r="C64002" s="2">
        <v>20</v>
      </c>
      <c r="D64002" s="2">
        <v>2023</v>
      </c>
      <c r="E64002" s="2">
        <v>16</v>
      </c>
      <c r="F64002" s="19">
        <v>2.0572596000000054E-2</v>
      </c>
    </row>
    <row r="64003" spans="1:6" x14ac:dyDescent="0.2">
      <c r="A64003" t="s">
        <v>3</v>
      </c>
      <c r="B64003" s="2">
        <v>4</v>
      </c>
      <c r="C64003" s="2">
        <v>20</v>
      </c>
      <c r="D64003" s="2">
        <v>2023</v>
      </c>
      <c r="E64003" s="2">
        <v>17</v>
      </c>
      <c r="F64003" s="19">
        <v>2.0214163999999979E-2</v>
      </c>
    </row>
    <row r="64004" spans="1:6" x14ac:dyDescent="0.2">
      <c r="A64004" t="s">
        <v>3</v>
      </c>
      <c r="B64004" s="2">
        <v>4</v>
      </c>
      <c r="C64004" s="2">
        <v>20</v>
      </c>
      <c r="D64004" s="2">
        <v>2023</v>
      </c>
      <c r="E64004" s="2">
        <v>18</v>
      </c>
      <c r="F64004" s="19">
        <v>1.9271802999999976E-2</v>
      </c>
    </row>
    <row r="64005" spans="1:6" x14ac:dyDescent="0.2">
      <c r="A64005" t="s">
        <v>3</v>
      </c>
      <c r="B64005" s="2">
        <v>4</v>
      </c>
      <c r="C64005" s="2">
        <v>20</v>
      </c>
      <c r="D64005" s="2">
        <v>2023</v>
      </c>
      <c r="E64005" s="2">
        <v>19</v>
      </c>
      <c r="F64005" s="19">
        <v>1.9175869999999984E-2</v>
      </c>
    </row>
    <row r="64006" spans="1:6" x14ac:dyDescent="0.2">
      <c r="A64006" t="s">
        <v>3</v>
      </c>
      <c r="B64006" s="2">
        <v>4</v>
      </c>
      <c r="C64006" s="2">
        <v>20</v>
      </c>
      <c r="D64006" s="2">
        <v>2023</v>
      </c>
      <c r="E64006" s="2">
        <v>20</v>
      </c>
      <c r="F64006" s="19">
        <v>1.8863150000000051E-2</v>
      </c>
    </row>
    <row r="64007" spans="1:6" x14ac:dyDescent="0.2">
      <c r="A64007" t="s">
        <v>3</v>
      </c>
      <c r="B64007" s="2">
        <v>4</v>
      </c>
      <c r="C64007" s="2">
        <v>20</v>
      </c>
      <c r="D64007" s="2">
        <v>2023</v>
      </c>
      <c r="E64007" s="2">
        <v>21</v>
      </c>
      <c r="F64007" s="19">
        <v>1.8904040000000011E-2</v>
      </c>
    </row>
    <row r="64008" spans="1:6" x14ac:dyDescent="0.2">
      <c r="A64008" t="s">
        <v>3</v>
      </c>
      <c r="B64008" s="2">
        <v>4</v>
      </c>
      <c r="C64008" s="2">
        <v>20</v>
      </c>
      <c r="D64008" s="2">
        <v>2023</v>
      </c>
      <c r="E64008" s="2">
        <v>22</v>
      </c>
      <c r="F64008" s="19">
        <v>1.9472971999999977E-2</v>
      </c>
    </row>
    <row r="64009" spans="1:6" x14ac:dyDescent="0.2">
      <c r="A64009" t="s">
        <v>3</v>
      </c>
      <c r="B64009" s="2">
        <v>4</v>
      </c>
      <c r="C64009" s="2">
        <v>20</v>
      </c>
      <c r="D64009" s="2">
        <v>2023</v>
      </c>
      <c r="E64009" s="2">
        <v>23</v>
      </c>
      <c r="F64009" s="19">
        <v>2.0678455999999956E-2</v>
      </c>
    </row>
    <row r="64010" spans="1:6" x14ac:dyDescent="0.2">
      <c r="A64010" t="s">
        <v>3</v>
      </c>
      <c r="B64010" s="2">
        <v>4</v>
      </c>
      <c r="C64010" s="2">
        <v>20</v>
      </c>
      <c r="D64010" s="2">
        <v>2023</v>
      </c>
      <c r="E64010" s="2">
        <v>24</v>
      </c>
      <c r="F64010" s="19">
        <v>1.9960082999999962E-2</v>
      </c>
    </row>
    <row r="64011" spans="1:6" x14ac:dyDescent="0.2">
      <c r="A64011" t="s">
        <v>3</v>
      </c>
      <c r="B64011" s="2">
        <v>4</v>
      </c>
      <c r="C64011" s="2">
        <v>21</v>
      </c>
      <c r="D64011" s="2">
        <v>2023</v>
      </c>
      <c r="E64011" s="2">
        <v>1</v>
      </c>
      <c r="F64011" s="19">
        <v>2.2212977999999994E-2</v>
      </c>
    </row>
    <row r="64012" spans="1:6" x14ac:dyDescent="0.2">
      <c r="A64012" t="s">
        <v>3</v>
      </c>
      <c r="B64012" s="2">
        <v>4</v>
      </c>
      <c r="C64012" s="2">
        <v>21</v>
      </c>
      <c r="D64012" s="2">
        <v>2023</v>
      </c>
      <c r="E64012" s="2">
        <v>2</v>
      </c>
      <c r="F64012" s="19">
        <v>2.1954644000000023E-2</v>
      </c>
    </row>
    <row r="64013" spans="1:6" x14ac:dyDescent="0.2">
      <c r="A64013" t="s">
        <v>3</v>
      </c>
      <c r="B64013" s="2">
        <v>4</v>
      </c>
      <c r="C64013" s="2">
        <v>21</v>
      </c>
      <c r="D64013" s="2">
        <v>2023</v>
      </c>
      <c r="E64013" s="2">
        <v>3</v>
      </c>
      <c r="F64013" s="19">
        <v>2.2936943000000043E-2</v>
      </c>
    </row>
    <row r="64014" spans="1:6" x14ac:dyDescent="0.2">
      <c r="A64014" t="s">
        <v>3</v>
      </c>
      <c r="B64014" s="2">
        <v>4</v>
      </c>
      <c r="C64014" s="2">
        <v>21</v>
      </c>
      <c r="D64014" s="2">
        <v>2023</v>
      </c>
      <c r="E64014" s="2">
        <v>4</v>
      </c>
      <c r="F64014" s="19">
        <v>2.3984455000000016E-2</v>
      </c>
    </row>
    <row r="64015" spans="1:6" x14ac:dyDescent="0.2">
      <c r="A64015" t="s">
        <v>3</v>
      </c>
      <c r="B64015" s="2">
        <v>4</v>
      </c>
      <c r="C64015" s="2">
        <v>21</v>
      </c>
      <c r="D64015" s="2">
        <v>2023</v>
      </c>
      <c r="E64015" s="2">
        <v>5</v>
      </c>
      <c r="F64015" s="19">
        <v>2.1159224000000032E-2</v>
      </c>
    </row>
    <row r="64016" spans="1:6" x14ac:dyDescent="0.2">
      <c r="A64016" t="s">
        <v>3</v>
      </c>
      <c r="B64016" s="2">
        <v>4</v>
      </c>
      <c r="C64016" s="2">
        <v>21</v>
      </c>
      <c r="D64016" s="2">
        <v>2023</v>
      </c>
      <c r="E64016" s="2">
        <v>6</v>
      </c>
      <c r="F64016" s="19">
        <v>2.1611051000000048E-2</v>
      </c>
    </row>
    <row r="64017" spans="1:6" x14ac:dyDescent="0.2">
      <c r="A64017" t="s">
        <v>3</v>
      </c>
      <c r="B64017" s="2">
        <v>4</v>
      </c>
      <c r="C64017" s="2">
        <v>21</v>
      </c>
      <c r="D64017" s="2">
        <v>2023</v>
      </c>
      <c r="E64017" s="2">
        <v>7</v>
      </c>
      <c r="F64017" s="19">
        <v>1.9566166000000051E-2</v>
      </c>
    </row>
    <row r="64018" spans="1:6" x14ac:dyDescent="0.2">
      <c r="A64018" t="s">
        <v>3</v>
      </c>
      <c r="B64018" s="2">
        <v>4</v>
      </c>
      <c r="C64018" s="2">
        <v>21</v>
      </c>
      <c r="D64018" s="2">
        <v>2023</v>
      </c>
      <c r="E64018" s="2">
        <v>8</v>
      </c>
      <c r="F64018" s="19">
        <v>1.8650438999999963E-2</v>
      </c>
    </row>
    <row r="64019" spans="1:6" x14ac:dyDescent="0.2">
      <c r="A64019" t="s">
        <v>3</v>
      </c>
      <c r="B64019" s="2">
        <v>4</v>
      </c>
      <c r="C64019" s="2">
        <v>21</v>
      </c>
      <c r="D64019" s="2">
        <v>2023</v>
      </c>
      <c r="E64019" s="2">
        <v>9</v>
      </c>
      <c r="F64019" s="19">
        <v>1.808301999999995E-2</v>
      </c>
    </row>
    <row r="64020" spans="1:6" x14ac:dyDescent="0.2">
      <c r="A64020" t="s">
        <v>3</v>
      </c>
      <c r="B64020" s="2">
        <v>4</v>
      </c>
      <c r="C64020" s="2">
        <v>21</v>
      </c>
      <c r="D64020" s="2">
        <v>2023</v>
      </c>
      <c r="E64020" s="2">
        <v>10</v>
      </c>
      <c r="F64020" s="19">
        <v>1.8761949000000055E-2</v>
      </c>
    </row>
    <row r="64021" spans="1:6" x14ac:dyDescent="0.2">
      <c r="A64021" t="s">
        <v>3</v>
      </c>
      <c r="B64021" s="2">
        <v>4</v>
      </c>
      <c r="C64021" s="2">
        <v>21</v>
      </c>
      <c r="D64021" s="2">
        <v>2023</v>
      </c>
      <c r="E64021" s="2">
        <v>11</v>
      </c>
      <c r="F64021" s="19">
        <v>1.8879408999999958E-2</v>
      </c>
    </row>
    <row r="64022" spans="1:6" x14ac:dyDescent="0.2">
      <c r="A64022" t="s">
        <v>3</v>
      </c>
      <c r="B64022" s="2">
        <v>4</v>
      </c>
      <c r="C64022" s="2">
        <v>21</v>
      </c>
      <c r="D64022" s="2">
        <v>2023</v>
      </c>
      <c r="E64022" s="2">
        <v>12</v>
      </c>
      <c r="F64022" s="19">
        <v>1.8347789999999975E-2</v>
      </c>
    </row>
    <row r="64023" spans="1:6" x14ac:dyDescent="0.2">
      <c r="A64023" t="s">
        <v>3</v>
      </c>
      <c r="B64023" s="2">
        <v>4</v>
      </c>
      <c r="C64023" s="2">
        <v>21</v>
      </c>
      <c r="D64023" s="2">
        <v>2023</v>
      </c>
      <c r="E64023" s="2">
        <v>13</v>
      </c>
      <c r="F64023" s="19">
        <v>1.9010873000000039E-2</v>
      </c>
    </row>
    <row r="64024" spans="1:6" x14ac:dyDescent="0.2">
      <c r="A64024" t="s">
        <v>3</v>
      </c>
      <c r="B64024" s="2">
        <v>4</v>
      </c>
      <c r="C64024" s="2">
        <v>21</v>
      </c>
      <c r="D64024" s="2">
        <v>2023</v>
      </c>
      <c r="E64024" s="2">
        <v>14</v>
      </c>
      <c r="F64024" s="19">
        <v>1.8730801999999991E-2</v>
      </c>
    </row>
    <row r="64025" spans="1:6" x14ac:dyDescent="0.2">
      <c r="A64025" t="s">
        <v>3</v>
      </c>
      <c r="B64025" s="2">
        <v>4</v>
      </c>
      <c r="C64025" s="2">
        <v>21</v>
      </c>
      <c r="D64025" s="2">
        <v>2023</v>
      </c>
      <c r="E64025" s="2">
        <v>15</v>
      </c>
      <c r="F64025" s="19">
        <v>1.9615040000000028E-2</v>
      </c>
    </row>
    <row r="64026" spans="1:6" x14ac:dyDescent="0.2">
      <c r="A64026" t="s">
        <v>3</v>
      </c>
      <c r="B64026" s="2">
        <v>4</v>
      </c>
      <c r="C64026" s="2">
        <v>21</v>
      </c>
      <c r="D64026" s="2">
        <v>2023</v>
      </c>
      <c r="E64026" s="2">
        <v>16</v>
      </c>
      <c r="F64026" s="19">
        <v>1.5556086000000025E-2</v>
      </c>
    </row>
    <row r="64027" spans="1:6" x14ac:dyDescent="0.2">
      <c r="A64027" t="s">
        <v>3</v>
      </c>
      <c r="B64027" s="2">
        <v>4</v>
      </c>
      <c r="C64027" s="2">
        <v>21</v>
      </c>
      <c r="D64027" s="2">
        <v>2023</v>
      </c>
      <c r="E64027" s="2">
        <v>17</v>
      </c>
      <c r="F64027" s="19">
        <v>1.8468375999999953E-2</v>
      </c>
    </row>
    <row r="64028" spans="1:6" x14ac:dyDescent="0.2">
      <c r="A64028" t="s">
        <v>3</v>
      </c>
      <c r="B64028" s="2">
        <v>4</v>
      </c>
      <c r="C64028" s="2">
        <v>21</v>
      </c>
      <c r="D64028" s="2">
        <v>2023</v>
      </c>
      <c r="E64028" s="2">
        <v>18</v>
      </c>
      <c r="F64028" s="19">
        <v>1.8877385000000024E-2</v>
      </c>
    </row>
    <row r="64029" spans="1:6" x14ac:dyDescent="0.2">
      <c r="A64029" t="s">
        <v>3</v>
      </c>
      <c r="B64029" s="2">
        <v>4</v>
      </c>
      <c r="C64029" s="2">
        <v>21</v>
      </c>
      <c r="D64029" s="2">
        <v>2023</v>
      </c>
      <c r="E64029" s="2">
        <v>19</v>
      </c>
      <c r="F64029" s="19">
        <v>1.8283052999999994E-2</v>
      </c>
    </row>
    <row r="64030" spans="1:6" x14ac:dyDescent="0.2">
      <c r="A64030" t="s">
        <v>3</v>
      </c>
      <c r="B64030" s="2">
        <v>4</v>
      </c>
      <c r="C64030" s="2">
        <v>21</v>
      </c>
      <c r="D64030" s="2">
        <v>2023</v>
      </c>
      <c r="E64030" s="2">
        <v>20</v>
      </c>
      <c r="F64030" s="19">
        <v>1.8327381999999948E-2</v>
      </c>
    </row>
    <row r="64031" spans="1:6" x14ac:dyDescent="0.2">
      <c r="A64031" t="s">
        <v>3</v>
      </c>
      <c r="B64031" s="2">
        <v>4</v>
      </c>
      <c r="C64031" s="2">
        <v>21</v>
      </c>
      <c r="D64031" s="2">
        <v>2023</v>
      </c>
      <c r="E64031" s="2">
        <v>21</v>
      </c>
      <c r="F64031" s="19">
        <v>1.9393128000000037E-2</v>
      </c>
    </row>
    <row r="64032" spans="1:6" x14ac:dyDescent="0.2">
      <c r="A64032" t="s">
        <v>3</v>
      </c>
      <c r="B64032" s="2">
        <v>4</v>
      </c>
      <c r="C64032" s="2">
        <v>21</v>
      </c>
      <c r="D64032" s="2">
        <v>2023</v>
      </c>
      <c r="E64032" s="2">
        <v>22</v>
      </c>
      <c r="F64032" s="19">
        <v>1.8195121999999953E-2</v>
      </c>
    </row>
    <row r="64033" spans="1:6" x14ac:dyDescent="0.2">
      <c r="A64033" t="s">
        <v>3</v>
      </c>
      <c r="B64033" s="2">
        <v>4</v>
      </c>
      <c r="C64033" s="2">
        <v>21</v>
      </c>
      <c r="D64033" s="2">
        <v>2023</v>
      </c>
      <c r="E64033" s="2">
        <v>23</v>
      </c>
      <c r="F64033" s="19">
        <v>1.9679526000000003E-2</v>
      </c>
    </row>
    <row r="64034" spans="1:6" x14ac:dyDescent="0.2">
      <c r="A64034" t="s">
        <v>3</v>
      </c>
      <c r="B64034" s="2">
        <v>4</v>
      </c>
      <c r="C64034" s="2">
        <v>21</v>
      </c>
      <c r="D64034" s="2">
        <v>2023</v>
      </c>
      <c r="E64034" s="2">
        <v>24</v>
      </c>
      <c r="F64034" s="19">
        <v>2.1034061000000048E-2</v>
      </c>
    </row>
    <row r="64035" spans="1:6" x14ac:dyDescent="0.2">
      <c r="A64035" t="s">
        <v>3</v>
      </c>
      <c r="B64035" s="2">
        <v>4</v>
      </c>
      <c r="C64035" s="2">
        <v>22</v>
      </c>
      <c r="D64035" s="2">
        <v>2023</v>
      </c>
      <c r="E64035" s="2">
        <v>1</v>
      </c>
      <c r="F64035" s="19">
        <v>2.0260593000000049E-2</v>
      </c>
    </row>
    <row r="64036" spans="1:6" x14ac:dyDescent="0.2">
      <c r="A64036" t="s">
        <v>3</v>
      </c>
      <c r="B64036" s="2">
        <v>4</v>
      </c>
      <c r="C64036" s="2">
        <v>22</v>
      </c>
      <c r="D64036" s="2">
        <v>2023</v>
      </c>
      <c r="E64036" s="2">
        <v>2</v>
      </c>
      <c r="F64036" s="19">
        <v>1.9790785999999949E-2</v>
      </c>
    </row>
    <row r="64037" spans="1:6" x14ac:dyDescent="0.2">
      <c r="A64037" t="s">
        <v>3</v>
      </c>
      <c r="B64037" s="2">
        <v>4</v>
      </c>
      <c r="C64037" s="2">
        <v>22</v>
      </c>
      <c r="D64037" s="2">
        <v>2023</v>
      </c>
      <c r="E64037" s="2">
        <v>3</v>
      </c>
      <c r="F64037" s="19">
        <v>2.1460535999999975E-2</v>
      </c>
    </row>
    <row r="64038" spans="1:6" x14ac:dyDescent="0.2">
      <c r="A64038" t="s">
        <v>3</v>
      </c>
      <c r="B64038" s="2">
        <v>4</v>
      </c>
      <c r="C64038" s="2">
        <v>22</v>
      </c>
      <c r="D64038" s="2">
        <v>2023</v>
      </c>
      <c r="E64038" s="2">
        <v>4</v>
      </c>
      <c r="F64038" s="19">
        <v>2.0523590000000036E-2</v>
      </c>
    </row>
    <row r="64039" spans="1:6" x14ac:dyDescent="0.2">
      <c r="A64039" t="s">
        <v>3</v>
      </c>
      <c r="B64039" s="2">
        <v>4</v>
      </c>
      <c r="C64039" s="2">
        <v>22</v>
      </c>
      <c r="D64039" s="2">
        <v>2023</v>
      </c>
      <c r="E64039" s="2">
        <v>5</v>
      </c>
      <c r="F64039" s="19">
        <v>2.0466164999999981E-2</v>
      </c>
    </row>
    <row r="64040" spans="1:6" x14ac:dyDescent="0.2">
      <c r="A64040" t="s">
        <v>3</v>
      </c>
      <c r="B64040" s="2">
        <v>4</v>
      </c>
      <c r="C64040" s="2">
        <v>22</v>
      </c>
      <c r="D64040" s="2">
        <v>2023</v>
      </c>
      <c r="E64040" s="2">
        <v>6</v>
      </c>
      <c r="F64040" s="19">
        <v>2.1290162000000001E-2</v>
      </c>
    </row>
    <row r="64041" spans="1:6" x14ac:dyDescent="0.2">
      <c r="A64041" t="s">
        <v>3</v>
      </c>
      <c r="B64041" s="2">
        <v>4</v>
      </c>
      <c r="C64041" s="2">
        <v>22</v>
      </c>
      <c r="D64041" s="2">
        <v>2023</v>
      </c>
      <c r="E64041" s="2">
        <v>7</v>
      </c>
      <c r="F64041" s="19">
        <v>2.0024056000000012E-2</v>
      </c>
    </row>
    <row r="64042" spans="1:6" x14ac:dyDescent="0.2">
      <c r="A64042" t="s">
        <v>3</v>
      </c>
      <c r="B64042" s="2">
        <v>4</v>
      </c>
      <c r="C64042" s="2">
        <v>22</v>
      </c>
      <c r="D64042" s="2">
        <v>2023</v>
      </c>
      <c r="E64042" s="2">
        <v>8</v>
      </c>
      <c r="F64042" s="19">
        <v>2.0214859999999946E-2</v>
      </c>
    </row>
    <row r="64043" spans="1:6" x14ac:dyDescent="0.2">
      <c r="A64043" t="s">
        <v>3</v>
      </c>
      <c r="B64043" s="2">
        <v>4</v>
      </c>
      <c r="C64043" s="2">
        <v>22</v>
      </c>
      <c r="D64043" s="2">
        <v>2023</v>
      </c>
      <c r="E64043" s="2">
        <v>9</v>
      </c>
      <c r="F64043" s="19">
        <v>1.9463396999999993E-2</v>
      </c>
    </row>
    <row r="64044" spans="1:6" x14ac:dyDescent="0.2">
      <c r="A64044" t="s">
        <v>3</v>
      </c>
      <c r="B64044" s="2">
        <v>4</v>
      </c>
      <c r="C64044" s="2">
        <v>22</v>
      </c>
      <c r="D64044" s="2">
        <v>2023</v>
      </c>
      <c r="E64044" s="2">
        <v>10</v>
      </c>
      <c r="F64044" s="19">
        <v>1.8583221999999955E-2</v>
      </c>
    </row>
    <row r="64045" spans="1:6" x14ac:dyDescent="0.2">
      <c r="A64045" t="s">
        <v>3</v>
      </c>
      <c r="B64045" s="2">
        <v>4</v>
      </c>
      <c r="C64045" s="2">
        <v>22</v>
      </c>
      <c r="D64045" s="2">
        <v>2023</v>
      </c>
      <c r="E64045" s="2">
        <v>11</v>
      </c>
      <c r="F64045" s="19">
        <v>1.818501699999997E-2</v>
      </c>
    </row>
    <row r="64046" spans="1:6" x14ac:dyDescent="0.2">
      <c r="A64046" t="s">
        <v>3</v>
      </c>
      <c r="B64046" s="2">
        <v>4</v>
      </c>
      <c r="C64046" s="2">
        <v>22</v>
      </c>
      <c r="D64046" s="2">
        <v>2023</v>
      </c>
      <c r="E64046" s="2">
        <v>12</v>
      </c>
      <c r="F64046" s="19">
        <v>1.9574760000000024E-2</v>
      </c>
    </row>
    <row r="64047" spans="1:6" x14ac:dyDescent="0.2">
      <c r="A64047" t="s">
        <v>3</v>
      </c>
      <c r="B64047" s="2">
        <v>4</v>
      </c>
      <c r="C64047" s="2">
        <v>22</v>
      </c>
      <c r="D64047" s="2">
        <v>2023</v>
      </c>
      <c r="E64047" s="2">
        <v>13</v>
      </c>
      <c r="F64047" s="19">
        <v>1.8738188000000044E-2</v>
      </c>
    </row>
    <row r="64048" spans="1:6" x14ac:dyDescent="0.2">
      <c r="A64048" t="s">
        <v>3</v>
      </c>
      <c r="B64048" s="2">
        <v>4</v>
      </c>
      <c r="C64048" s="2">
        <v>22</v>
      </c>
      <c r="D64048" s="2">
        <v>2023</v>
      </c>
      <c r="E64048" s="2">
        <v>14</v>
      </c>
      <c r="F64048" s="19">
        <v>2.0928885000000008E-2</v>
      </c>
    </row>
    <row r="64049" spans="1:6" x14ac:dyDescent="0.2">
      <c r="A64049" t="s">
        <v>3</v>
      </c>
      <c r="B64049" s="2">
        <v>4</v>
      </c>
      <c r="C64049" s="2">
        <v>22</v>
      </c>
      <c r="D64049" s="2">
        <v>2023</v>
      </c>
      <c r="E64049" s="2">
        <v>15</v>
      </c>
      <c r="F64049" s="19">
        <v>2.0662171999999979E-2</v>
      </c>
    </row>
    <row r="64050" spans="1:6" x14ac:dyDescent="0.2">
      <c r="A64050" t="s">
        <v>3</v>
      </c>
      <c r="B64050" s="2">
        <v>4</v>
      </c>
      <c r="C64050" s="2">
        <v>22</v>
      </c>
      <c r="D64050" s="2">
        <v>2023</v>
      </c>
      <c r="E64050" s="2">
        <v>16</v>
      </c>
      <c r="F64050" s="19">
        <v>1.843563199999998E-2</v>
      </c>
    </row>
    <row r="64051" spans="1:6" x14ac:dyDescent="0.2">
      <c r="A64051" t="s">
        <v>3</v>
      </c>
      <c r="B64051" s="2">
        <v>4</v>
      </c>
      <c r="C64051" s="2">
        <v>22</v>
      </c>
      <c r="D64051" s="2">
        <v>2023</v>
      </c>
      <c r="E64051" s="2">
        <v>17</v>
      </c>
      <c r="F64051" s="19">
        <v>2.0433255000000039E-2</v>
      </c>
    </row>
    <row r="64052" spans="1:6" x14ac:dyDescent="0.2">
      <c r="A64052" t="s">
        <v>3</v>
      </c>
      <c r="B64052" s="2">
        <v>4</v>
      </c>
      <c r="C64052" s="2">
        <v>22</v>
      </c>
      <c r="D64052" s="2">
        <v>2023</v>
      </c>
      <c r="E64052" s="2">
        <v>18</v>
      </c>
      <c r="F64052" s="19">
        <v>1.8347201999999951E-2</v>
      </c>
    </row>
    <row r="64053" spans="1:6" x14ac:dyDescent="0.2">
      <c r="A64053" t="s">
        <v>3</v>
      </c>
      <c r="B64053" s="2">
        <v>4</v>
      </c>
      <c r="C64053" s="2">
        <v>22</v>
      </c>
      <c r="D64053" s="2">
        <v>2023</v>
      </c>
      <c r="E64053" s="2">
        <v>19</v>
      </c>
      <c r="F64053" s="19">
        <v>1.8801429000000036E-2</v>
      </c>
    </row>
    <row r="64054" spans="1:6" x14ac:dyDescent="0.2">
      <c r="A64054" t="s">
        <v>3</v>
      </c>
      <c r="B64054" s="2">
        <v>4</v>
      </c>
      <c r="C64054" s="2">
        <v>22</v>
      </c>
      <c r="D64054" s="2">
        <v>2023</v>
      </c>
      <c r="E64054" s="2">
        <v>20</v>
      </c>
      <c r="F64054" s="19">
        <v>1.9635701999999977E-2</v>
      </c>
    </row>
    <row r="64055" spans="1:6" x14ac:dyDescent="0.2">
      <c r="A64055" t="s">
        <v>3</v>
      </c>
      <c r="B64055" s="2">
        <v>4</v>
      </c>
      <c r="C64055" s="2">
        <v>22</v>
      </c>
      <c r="D64055" s="2">
        <v>2023</v>
      </c>
      <c r="E64055" s="2">
        <v>21</v>
      </c>
      <c r="F64055" s="19">
        <v>1.9281236999999951E-2</v>
      </c>
    </row>
    <row r="64056" spans="1:6" x14ac:dyDescent="0.2">
      <c r="A64056" t="s">
        <v>3</v>
      </c>
      <c r="B64056" s="2">
        <v>4</v>
      </c>
      <c r="C64056" s="2">
        <v>22</v>
      </c>
      <c r="D64056" s="2">
        <v>2023</v>
      </c>
      <c r="E64056" s="2">
        <v>22</v>
      </c>
      <c r="F64056" s="19">
        <v>1.9160183999999969E-2</v>
      </c>
    </row>
    <row r="64057" spans="1:6" x14ac:dyDescent="0.2">
      <c r="A64057" t="s">
        <v>3</v>
      </c>
      <c r="B64057" s="2">
        <v>4</v>
      </c>
      <c r="C64057" s="2">
        <v>22</v>
      </c>
      <c r="D64057" s="2">
        <v>2023</v>
      </c>
      <c r="E64057" s="2">
        <v>23</v>
      </c>
      <c r="F64057" s="19">
        <v>1.9618083000000008E-2</v>
      </c>
    </row>
    <row r="64058" spans="1:6" x14ac:dyDescent="0.2">
      <c r="A64058" t="s">
        <v>3</v>
      </c>
      <c r="B64058" s="2">
        <v>4</v>
      </c>
      <c r="C64058" s="2">
        <v>22</v>
      </c>
      <c r="D64058" s="2">
        <v>2023</v>
      </c>
      <c r="E64058" s="2">
        <v>24</v>
      </c>
      <c r="F64058" s="19">
        <v>2.1714840000000013E-2</v>
      </c>
    </row>
    <row r="64059" spans="1:6" x14ac:dyDescent="0.2">
      <c r="A64059" t="s">
        <v>3</v>
      </c>
      <c r="B64059" s="2">
        <v>4</v>
      </c>
      <c r="C64059" s="2">
        <v>23</v>
      </c>
      <c r="D64059" s="2">
        <v>2023</v>
      </c>
      <c r="E64059" s="2">
        <v>1</v>
      </c>
      <c r="F64059" s="19">
        <v>2.3709015999999972E-2</v>
      </c>
    </row>
    <row r="64060" spans="1:6" x14ac:dyDescent="0.2">
      <c r="A64060" t="s">
        <v>3</v>
      </c>
      <c r="B64060" s="2">
        <v>4</v>
      </c>
      <c r="C64060" s="2">
        <v>23</v>
      </c>
      <c r="D64060" s="2">
        <v>2023</v>
      </c>
      <c r="E64060" s="2">
        <v>2</v>
      </c>
      <c r="F64060" s="19">
        <v>2.3862405000000031E-2</v>
      </c>
    </row>
    <row r="64061" spans="1:6" x14ac:dyDescent="0.2">
      <c r="A64061" t="s">
        <v>3</v>
      </c>
      <c r="B64061" s="2">
        <v>4</v>
      </c>
      <c r="C64061" s="2">
        <v>23</v>
      </c>
      <c r="D64061" s="2">
        <v>2023</v>
      </c>
      <c r="E64061" s="2">
        <v>3</v>
      </c>
      <c r="F64061" s="19">
        <v>2.5085703999999986E-2</v>
      </c>
    </row>
    <row r="64062" spans="1:6" x14ac:dyDescent="0.2">
      <c r="A64062" t="s">
        <v>3</v>
      </c>
      <c r="B64062" s="2">
        <v>4</v>
      </c>
      <c r="C64062" s="2">
        <v>23</v>
      </c>
      <c r="D64062" s="2">
        <v>2023</v>
      </c>
      <c r="E64062" s="2">
        <v>4</v>
      </c>
      <c r="F64062" s="19">
        <v>2.4280383999999988E-2</v>
      </c>
    </row>
    <row r="64063" spans="1:6" x14ac:dyDescent="0.2">
      <c r="A64063" t="s">
        <v>3</v>
      </c>
      <c r="B64063" s="2">
        <v>4</v>
      </c>
      <c r="C64063" s="2">
        <v>23</v>
      </c>
      <c r="D64063" s="2">
        <v>2023</v>
      </c>
      <c r="E64063" s="2">
        <v>5</v>
      </c>
      <c r="F64063" s="19">
        <v>2.4808917999999958E-2</v>
      </c>
    </row>
    <row r="64064" spans="1:6" x14ac:dyDescent="0.2">
      <c r="A64064" t="s">
        <v>3</v>
      </c>
      <c r="B64064" s="2">
        <v>4</v>
      </c>
      <c r="C64064" s="2">
        <v>23</v>
      </c>
      <c r="D64064" s="2">
        <v>2023</v>
      </c>
      <c r="E64064" s="2">
        <v>6</v>
      </c>
      <c r="F64064" s="19">
        <v>2.3033815999999985E-2</v>
      </c>
    </row>
    <row r="64065" spans="1:6" x14ac:dyDescent="0.2">
      <c r="A64065" t="s">
        <v>3</v>
      </c>
      <c r="B64065" s="2">
        <v>4</v>
      </c>
      <c r="C64065" s="2">
        <v>23</v>
      </c>
      <c r="D64065" s="2">
        <v>2023</v>
      </c>
      <c r="E64065" s="2">
        <v>7</v>
      </c>
      <c r="F64065" s="19">
        <v>2.3523085999999971E-2</v>
      </c>
    </row>
    <row r="64066" spans="1:6" x14ac:dyDescent="0.2">
      <c r="A64066" t="s">
        <v>3</v>
      </c>
      <c r="B64066" s="2">
        <v>4</v>
      </c>
      <c r="C64066" s="2">
        <v>23</v>
      </c>
      <c r="D64066" s="2">
        <v>2023</v>
      </c>
      <c r="E64066" s="2">
        <v>8</v>
      </c>
      <c r="F64066" s="19">
        <v>2.1198291000000036E-2</v>
      </c>
    </row>
    <row r="64067" spans="1:6" x14ac:dyDescent="0.2">
      <c r="A64067" t="s">
        <v>3</v>
      </c>
      <c r="B64067" s="2">
        <v>4</v>
      </c>
      <c r="C64067" s="2">
        <v>23</v>
      </c>
      <c r="D64067" s="2">
        <v>2023</v>
      </c>
      <c r="E64067" s="2">
        <v>9</v>
      </c>
      <c r="F64067" s="19">
        <v>1.9348052000000004E-2</v>
      </c>
    </row>
    <row r="64068" spans="1:6" x14ac:dyDescent="0.2">
      <c r="A64068" t="s">
        <v>3</v>
      </c>
      <c r="B64068" s="2">
        <v>4</v>
      </c>
      <c r="C64068" s="2">
        <v>23</v>
      </c>
      <c r="D64068" s="2">
        <v>2023</v>
      </c>
      <c r="E64068" s="2">
        <v>10</v>
      </c>
      <c r="F64068" s="19">
        <v>2.0733660999999959E-2</v>
      </c>
    </row>
    <row r="64069" spans="1:6" x14ac:dyDescent="0.2">
      <c r="A64069" t="s">
        <v>3</v>
      </c>
      <c r="B64069" s="2">
        <v>4</v>
      </c>
      <c r="C64069" s="2">
        <v>23</v>
      </c>
      <c r="D64069" s="2">
        <v>2023</v>
      </c>
      <c r="E64069" s="2">
        <v>11</v>
      </c>
      <c r="F64069" s="19">
        <v>1.9026494000000005E-2</v>
      </c>
    </row>
    <row r="64070" spans="1:6" x14ac:dyDescent="0.2">
      <c r="A64070" t="s">
        <v>3</v>
      </c>
      <c r="B64070" s="2">
        <v>4</v>
      </c>
      <c r="C64070" s="2">
        <v>23</v>
      </c>
      <c r="D64070" s="2">
        <v>2023</v>
      </c>
      <c r="E64070" s="2">
        <v>12</v>
      </c>
      <c r="F64070" s="19">
        <v>2.0837549999999982E-2</v>
      </c>
    </row>
    <row r="64071" spans="1:6" x14ac:dyDescent="0.2">
      <c r="A64071" t="s">
        <v>3</v>
      </c>
      <c r="B64071" s="2">
        <v>4</v>
      </c>
      <c r="C64071" s="2">
        <v>23</v>
      </c>
      <c r="D64071" s="2">
        <v>2023</v>
      </c>
      <c r="E64071" s="2">
        <v>13</v>
      </c>
      <c r="F64071" s="19">
        <v>1.9945270999999987E-2</v>
      </c>
    </row>
    <row r="64072" spans="1:6" x14ac:dyDescent="0.2">
      <c r="A64072" t="s">
        <v>3</v>
      </c>
      <c r="B64072" s="2">
        <v>4</v>
      </c>
      <c r="C64072" s="2">
        <v>23</v>
      </c>
      <c r="D64072" s="2">
        <v>2023</v>
      </c>
      <c r="E64072" s="2">
        <v>14</v>
      </c>
      <c r="F64072" s="19">
        <v>2.0643282999999957E-2</v>
      </c>
    </row>
    <row r="64073" spans="1:6" x14ac:dyDescent="0.2">
      <c r="A64073" t="s">
        <v>3</v>
      </c>
      <c r="B64073" s="2">
        <v>4</v>
      </c>
      <c r="C64073" s="2">
        <v>23</v>
      </c>
      <c r="D64073" s="2">
        <v>2023</v>
      </c>
      <c r="E64073" s="2">
        <v>15</v>
      </c>
      <c r="F64073" s="19">
        <v>2.0302304999999965E-2</v>
      </c>
    </row>
    <row r="64074" spans="1:6" x14ac:dyDescent="0.2">
      <c r="A64074" t="s">
        <v>3</v>
      </c>
      <c r="B64074" s="2">
        <v>4</v>
      </c>
      <c r="C64074" s="2">
        <v>23</v>
      </c>
      <c r="D64074" s="2">
        <v>2023</v>
      </c>
      <c r="E64074" s="2">
        <v>16</v>
      </c>
      <c r="F64074" s="19">
        <v>2.0310088999999976E-2</v>
      </c>
    </row>
    <row r="64075" spans="1:6" x14ac:dyDescent="0.2">
      <c r="A64075" t="s">
        <v>3</v>
      </c>
      <c r="B64075" s="2">
        <v>4</v>
      </c>
      <c r="C64075" s="2">
        <v>23</v>
      </c>
      <c r="D64075" s="2">
        <v>2023</v>
      </c>
      <c r="E64075" s="2">
        <v>17</v>
      </c>
      <c r="F64075" s="19">
        <v>1.9600966000000053E-2</v>
      </c>
    </row>
    <row r="64076" spans="1:6" x14ac:dyDescent="0.2">
      <c r="A64076" t="s">
        <v>3</v>
      </c>
      <c r="B64076" s="2">
        <v>4</v>
      </c>
      <c r="C64076" s="2">
        <v>23</v>
      </c>
      <c r="D64076" s="2">
        <v>2023</v>
      </c>
      <c r="E64076" s="2">
        <v>18</v>
      </c>
      <c r="F64076" s="19">
        <v>2.0095208999999947E-2</v>
      </c>
    </row>
    <row r="64077" spans="1:6" x14ac:dyDescent="0.2">
      <c r="A64077" t="s">
        <v>3</v>
      </c>
      <c r="B64077" s="2">
        <v>4</v>
      </c>
      <c r="C64077" s="2">
        <v>23</v>
      </c>
      <c r="D64077" s="2">
        <v>2023</v>
      </c>
      <c r="E64077" s="2">
        <v>19</v>
      </c>
      <c r="F64077" s="19">
        <v>2.0119338999999958E-2</v>
      </c>
    </row>
    <row r="64078" spans="1:6" x14ac:dyDescent="0.2">
      <c r="A64078" t="s">
        <v>3</v>
      </c>
      <c r="B64078" s="2">
        <v>4</v>
      </c>
      <c r="C64078" s="2">
        <v>23</v>
      </c>
      <c r="D64078" s="2">
        <v>2023</v>
      </c>
      <c r="E64078" s="2">
        <v>20</v>
      </c>
      <c r="F64078" s="19">
        <v>1.9756165999999964E-2</v>
      </c>
    </row>
    <row r="64079" spans="1:6" x14ac:dyDescent="0.2">
      <c r="A64079" t="s">
        <v>3</v>
      </c>
      <c r="B64079" s="2">
        <v>4</v>
      </c>
      <c r="C64079" s="2">
        <v>23</v>
      </c>
      <c r="D64079" s="2">
        <v>2023</v>
      </c>
      <c r="E64079" s="2">
        <v>21</v>
      </c>
      <c r="F64079" s="19">
        <v>1.8857499999999972E-2</v>
      </c>
    </row>
    <row r="64080" spans="1:6" x14ac:dyDescent="0.2">
      <c r="A64080" t="s">
        <v>3</v>
      </c>
      <c r="B64080" s="2">
        <v>4</v>
      </c>
      <c r="C64080" s="2">
        <v>23</v>
      </c>
      <c r="D64080" s="2">
        <v>2023</v>
      </c>
      <c r="E64080" s="2">
        <v>22</v>
      </c>
      <c r="F64080" s="19">
        <v>1.9875187000000016E-2</v>
      </c>
    </row>
    <row r="64081" spans="1:6" x14ac:dyDescent="0.2">
      <c r="A64081" t="s">
        <v>3</v>
      </c>
      <c r="B64081" s="2">
        <v>4</v>
      </c>
      <c r="C64081" s="2">
        <v>23</v>
      </c>
      <c r="D64081" s="2">
        <v>2023</v>
      </c>
      <c r="E64081" s="2">
        <v>23</v>
      </c>
      <c r="F64081" s="19">
        <v>1.9484948000000002E-2</v>
      </c>
    </row>
    <row r="64082" spans="1:6" x14ac:dyDescent="0.2">
      <c r="A64082" t="s">
        <v>3</v>
      </c>
      <c r="B64082" s="2">
        <v>4</v>
      </c>
      <c r="C64082" s="2">
        <v>23</v>
      </c>
      <c r="D64082" s="2">
        <v>2023</v>
      </c>
      <c r="E64082" s="2">
        <v>24</v>
      </c>
      <c r="F64082" s="19">
        <v>1.9908311999999984E-2</v>
      </c>
    </row>
    <row r="64083" spans="1:6" x14ac:dyDescent="0.2">
      <c r="A64083" t="s">
        <v>3</v>
      </c>
      <c r="B64083" s="2">
        <v>4</v>
      </c>
      <c r="C64083" s="2">
        <v>24</v>
      </c>
      <c r="D64083" s="2">
        <v>2023</v>
      </c>
      <c r="E64083" s="2">
        <v>1</v>
      </c>
      <c r="F64083" s="19">
        <v>1.9558595000000012E-2</v>
      </c>
    </row>
    <row r="64084" spans="1:6" x14ac:dyDescent="0.2">
      <c r="A64084" t="s">
        <v>3</v>
      </c>
      <c r="B64084" s="2">
        <v>4</v>
      </c>
      <c r="C64084" s="2">
        <v>24</v>
      </c>
      <c r="D64084" s="2">
        <v>2023</v>
      </c>
      <c r="E64084" s="2">
        <v>2</v>
      </c>
      <c r="F64084" s="19">
        <v>1.8496862999999975E-2</v>
      </c>
    </row>
    <row r="64085" spans="1:6" x14ac:dyDescent="0.2">
      <c r="A64085" t="s">
        <v>3</v>
      </c>
      <c r="B64085" s="2">
        <v>4</v>
      </c>
      <c r="C64085" s="2">
        <v>24</v>
      </c>
      <c r="D64085" s="2">
        <v>2023</v>
      </c>
      <c r="E64085" s="2">
        <v>3</v>
      </c>
      <c r="F64085" s="19">
        <v>1.8709713999999988E-2</v>
      </c>
    </row>
    <row r="64086" spans="1:6" x14ac:dyDescent="0.2">
      <c r="A64086" t="s">
        <v>3</v>
      </c>
      <c r="B64086" s="2">
        <v>4</v>
      </c>
      <c r="C64086" s="2">
        <v>24</v>
      </c>
      <c r="D64086" s="2">
        <v>2023</v>
      </c>
      <c r="E64086" s="2">
        <v>4</v>
      </c>
      <c r="F64086" s="19">
        <v>1.7517777000000012E-2</v>
      </c>
    </row>
    <row r="64087" spans="1:6" x14ac:dyDescent="0.2">
      <c r="A64087" t="s">
        <v>3</v>
      </c>
      <c r="B64087" s="2">
        <v>4</v>
      </c>
      <c r="C64087" s="2">
        <v>24</v>
      </c>
      <c r="D64087" s="2">
        <v>2023</v>
      </c>
      <c r="E64087" s="2">
        <v>5</v>
      </c>
      <c r="F64087" s="19">
        <v>1.8136677999999962E-2</v>
      </c>
    </row>
    <row r="64088" spans="1:6" x14ac:dyDescent="0.2">
      <c r="A64088" t="s">
        <v>3</v>
      </c>
      <c r="B64088" s="2">
        <v>4</v>
      </c>
      <c r="C64088" s="2">
        <v>24</v>
      </c>
      <c r="D64088" s="2">
        <v>2023</v>
      </c>
      <c r="E64088" s="2">
        <v>6</v>
      </c>
      <c r="F64088" s="19">
        <v>1.5560393000000006E-2</v>
      </c>
    </row>
    <row r="64089" spans="1:6" x14ac:dyDescent="0.2">
      <c r="A64089" t="s">
        <v>3</v>
      </c>
      <c r="B64089" s="2">
        <v>4</v>
      </c>
      <c r="C64089" s="2">
        <v>24</v>
      </c>
      <c r="D64089" s="2">
        <v>2023</v>
      </c>
      <c r="E64089" s="2">
        <v>7</v>
      </c>
      <c r="F64089" s="19">
        <v>1.6217287000000025E-2</v>
      </c>
    </row>
    <row r="64090" spans="1:6" x14ac:dyDescent="0.2">
      <c r="A64090" t="s">
        <v>3</v>
      </c>
      <c r="B64090" s="2">
        <v>4</v>
      </c>
      <c r="C64090" s="2">
        <v>24</v>
      </c>
      <c r="D64090" s="2">
        <v>2023</v>
      </c>
      <c r="E64090" s="2">
        <v>8</v>
      </c>
      <c r="F64090" s="19">
        <v>1.4777693999999952E-2</v>
      </c>
    </row>
    <row r="64091" spans="1:6" x14ac:dyDescent="0.2">
      <c r="A64091" t="s">
        <v>3</v>
      </c>
      <c r="B64091" s="2">
        <v>4</v>
      </c>
      <c r="C64091" s="2">
        <v>24</v>
      </c>
      <c r="D64091" s="2">
        <v>2023</v>
      </c>
      <c r="E64091" s="2">
        <v>9</v>
      </c>
      <c r="F64091" s="19">
        <v>1.4864715999999945E-2</v>
      </c>
    </row>
    <row r="64092" spans="1:6" x14ac:dyDescent="0.2">
      <c r="A64092" t="s">
        <v>3</v>
      </c>
      <c r="B64092" s="2">
        <v>4</v>
      </c>
      <c r="C64092" s="2">
        <v>24</v>
      </c>
      <c r="D64092" s="2">
        <v>2023</v>
      </c>
      <c r="E64092" s="2">
        <v>10</v>
      </c>
      <c r="F64092" s="19">
        <v>1.6695021999999948E-2</v>
      </c>
    </row>
    <row r="64093" spans="1:6" x14ac:dyDescent="0.2">
      <c r="A64093" t="s">
        <v>3</v>
      </c>
      <c r="B64093" s="2">
        <v>4</v>
      </c>
      <c r="C64093" s="2">
        <v>24</v>
      </c>
      <c r="D64093" s="2">
        <v>2023</v>
      </c>
      <c r="E64093" s="2">
        <v>11</v>
      </c>
      <c r="F64093" s="19">
        <v>1.7319245000000039E-2</v>
      </c>
    </row>
    <row r="64094" spans="1:6" x14ac:dyDescent="0.2">
      <c r="A64094" t="s">
        <v>3</v>
      </c>
      <c r="B64094" s="2">
        <v>4</v>
      </c>
      <c r="C64094" s="2">
        <v>24</v>
      </c>
      <c r="D64094" s="2">
        <v>2023</v>
      </c>
      <c r="E64094" s="2">
        <v>12</v>
      </c>
      <c r="F64094" s="19">
        <v>1.6649553000000039E-2</v>
      </c>
    </row>
    <row r="64095" spans="1:6" x14ac:dyDescent="0.2">
      <c r="A64095" t="s">
        <v>3</v>
      </c>
      <c r="B64095" s="2">
        <v>4</v>
      </c>
      <c r="C64095" s="2">
        <v>24</v>
      </c>
      <c r="D64095" s="2">
        <v>2023</v>
      </c>
      <c r="E64095" s="2">
        <v>13</v>
      </c>
      <c r="F64095" s="19">
        <v>1.712754900000002E-2</v>
      </c>
    </row>
    <row r="64096" spans="1:6" x14ac:dyDescent="0.2">
      <c r="A64096" t="s">
        <v>3</v>
      </c>
      <c r="B64096" s="2">
        <v>4</v>
      </c>
      <c r="C64096" s="2">
        <v>24</v>
      </c>
      <c r="D64096" s="2">
        <v>2023</v>
      </c>
      <c r="E64096" s="2">
        <v>14</v>
      </c>
      <c r="F64096" s="19">
        <v>1.723364000000005E-2</v>
      </c>
    </row>
    <row r="64097" spans="1:6" x14ac:dyDescent="0.2">
      <c r="A64097" t="s">
        <v>3</v>
      </c>
      <c r="B64097" s="2">
        <v>4</v>
      </c>
      <c r="C64097" s="2">
        <v>24</v>
      </c>
      <c r="D64097" s="2">
        <v>2023</v>
      </c>
      <c r="E64097" s="2">
        <v>15</v>
      </c>
      <c r="F64097" s="19">
        <v>1.7805380999999953E-2</v>
      </c>
    </row>
    <row r="64098" spans="1:6" x14ac:dyDescent="0.2">
      <c r="A64098" t="s">
        <v>3</v>
      </c>
      <c r="B64098" s="2">
        <v>4</v>
      </c>
      <c r="C64098" s="2">
        <v>24</v>
      </c>
      <c r="D64098" s="2">
        <v>2023</v>
      </c>
      <c r="E64098" s="2">
        <v>16</v>
      </c>
      <c r="F64098" s="19">
        <v>1.7487236000000017E-2</v>
      </c>
    </row>
    <row r="64099" spans="1:6" x14ac:dyDescent="0.2">
      <c r="A64099" t="s">
        <v>3</v>
      </c>
      <c r="B64099" s="2">
        <v>4</v>
      </c>
      <c r="C64099" s="2">
        <v>24</v>
      </c>
      <c r="D64099" s="2">
        <v>2023</v>
      </c>
      <c r="E64099" s="2">
        <v>17</v>
      </c>
      <c r="F64099" s="19">
        <v>1.8459239999999988E-2</v>
      </c>
    </row>
    <row r="64100" spans="1:6" x14ac:dyDescent="0.2">
      <c r="A64100" t="s">
        <v>3</v>
      </c>
      <c r="B64100" s="2">
        <v>4</v>
      </c>
      <c r="C64100" s="2">
        <v>24</v>
      </c>
      <c r="D64100" s="2">
        <v>2023</v>
      </c>
      <c r="E64100" s="2">
        <v>18</v>
      </c>
      <c r="F64100" s="19">
        <v>1.7857279999999975E-2</v>
      </c>
    </row>
    <row r="64101" spans="1:6" x14ac:dyDescent="0.2">
      <c r="A64101" t="s">
        <v>3</v>
      </c>
      <c r="B64101" s="2">
        <v>4</v>
      </c>
      <c r="C64101" s="2">
        <v>24</v>
      </c>
      <c r="D64101" s="2">
        <v>2023</v>
      </c>
      <c r="E64101" s="2">
        <v>19</v>
      </c>
      <c r="F64101" s="19">
        <v>1.7668365999999991E-2</v>
      </c>
    </row>
    <row r="64102" spans="1:6" x14ac:dyDescent="0.2">
      <c r="A64102" t="s">
        <v>3</v>
      </c>
      <c r="B64102" s="2">
        <v>4</v>
      </c>
      <c r="C64102" s="2">
        <v>24</v>
      </c>
      <c r="D64102" s="2">
        <v>2023</v>
      </c>
      <c r="E64102" s="2">
        <v>20</v>
      </c>
      <c r="F64102" s="19">
        <v>1.7777237000000001E-2</v>
      </c>
    </row>
    <row r="64103" spans="1:6" x14ac:dyDescent="0.2">
      <c r="A64103" t="s">
        <v>3</v>
      </c>
      <c r="B64103" s="2">
        <v>4</v>
      </c>
      <c r="C64103" s="2">
        <v>24</v>
      </c>
      <c r="D64103" s="2">
        <v>2023</v>
      </c>
      <c r="E64103" s="2">
        <v>21</v>
      </c>
      <c r="F64103" s="19">
        <v>1.7036012000000045E-2</v>
      </c>
    </row>
    <row r="64104" spans="1:6" x14ac:dyDescent="0.2">
      <c r="A64104" t="s">
        <v>3</v>
      </c>
      <c r="B64104" s="2">
        <v>4</v>
      </c>
      <c r="C64104" s="2">
        <v>24</v>
      </c>
      <c r="D64104" s="2">
        <v>2023</v>
      </c>
      <c r="E64104" s="2">
        <v>22</v>
      </c>
      <c r="F64104" s="19">
        <v>1.7201922000000036E-2</v>
      </c>
    </row>
    <row r="64105" spans="1:6" x14ac:dyDescent="0.2">
      <c r="A64105" t="s">
        <v>3</v>
      </c>
      <c r="B64105" s="2">
        <v>4</v>
      </c>
      <c r="C64105" s="2">
        <v>24</v>
      </c>
      <c r="D64105" s="2">
        <v>2023</v>
      </c>
      <c r="E64105" s="2">
        <v>23</v>
      </c>
      <c r="F64105" s="19">
        <v>1.7701772000000005E-2</v>
      </c>
    </row>
    <row r="64106" spans="1:6" x14ac:dyDescent="0.2">
      <c r="A64106" t="s">
        <v>3</v>
      </c>
      <c r="B64106" s="2">
        <v>4</v>
      </c>
      <c r="C64106" s="2">
        <v>24</v>
      </c>
      <c r="D64106" s="2">
        <v>2023</v>
      </c>
      <c r="E64106" s="2">
        <v>24</v>
      </c>
      <c r="F64106" s="19">
        <v>1.9408670999999988E-2</v>
      </c>
    </row>
    <row r="64107" spans="1:6" x14ac:dyDescent="0.2">
      <c r="A64107" t="s">
        <v>3</v>
      </c>
      <c r="B64107" s="2">
        <v>4</v>
      </c>
      <c r="C64107" s="2">
        <v>25</v>
      </c>
      <c r="D64107" s="2">
        <v>2023</v>
      </c>
      <c r="E64107" s="2">
        <v>1</v>
      </c>
      <c r="F64107" s="19">
        <v>2.0839414999999972E-2</v>
      </c>
    </row>
    <row r="64108" spans="1:6" x14ac:dyDescent="0.2">
      <c r="A64108" t="s">
        <v>3</v>
      </c>
      <c r="B64108" s="2">
        <v>4</v>
      </c>
      <c r="C64108" s="2">
        <v>25</v>
      </c>
      <c r="D64108" s="2">
        <v>2023</v>
      </c>
      <c r="E64108" s="2">
        <v>2</v>
      </c>
      <c r="F64108" s="19">
        <v>1.8949257000000053E-2</v>
      </c>
    </row>
    <row r="64109" spans="1:6" x14ac:dyDescent="0.2">
      <c r="A64109" t="s">
        <v>3</v>
      </c>
      <c r="B64109" s="2">
        <v>4</v>
      </c>
      <c r="C64109" s="2">
        <v>25</v>
      </c>
      <c r="D64109" s="2">
        <v>2023</v>
      </c>
      <c r="E64109" s="2">
        <v>3</v>
      </c>
      <c r="F64109" s="19">
        <v>2.0254479999999964E-2</v>
      </c>
    </row>
    <row r="64110" spans="1:6" x14ac:dyDescent="0.2">
      <c r="A64110" t="s">
        <v>3</v>
      </c>
      <c r="B64110" s="2">
        <v>4</v>
      </c>
      <c r="C64110" s="2">
        <v>25</v>
      </c>
      <c r="D64110" s="2">
        <v>2023</v>
      </c>
      <c r="E64110" s="2">
        <v>4</v>
      </c>
      <c r="F64110" s="19">
        <v>1.9584339999999978E-2</v>
      </c>
    </row>
    <row r="64111" spans="1:6" x14ac:dyDescent="0.2">
      <c r="A64111" t="s">
        <v>3</v>
      </c>
      <c r="B64111" s="2">
        <v>4</v>
      </c>
      <c r="C64111" s="2">
        <v>25</v>
      </c>
      <c r="D64111" s="2">
        <v>2023</v>
      </c>
      <c r="E64111" s="2">
        <v>5</v>
      </c>
      <c r="F64111" s="19">
        <v>1.954288000000004E-2</v>
      </c>
    </row>
    <row r="64112" spans="1:6" x14ac:dyDescent="0.2">
      <c r="A64112" t="s">
        <v>3</v>
      </c>
      <c r="B64112" s="2">
        <v>4</v>
      </c>
      <c r="C64112" s="2">
        <v>25</v>
      </c>
      <c r="D64112" s="2">
        <v>2023</v>
      </c>
      <c r="E64112" s="2">
        <v>6</v>
      </c>
      <c r="F64112" s="19">
        <v>1.9294366999999979E-2</v>
      </c>
    </row>
    <row r="64113" spans="1:6" x14ac:dyDescent="0.2">
      <c r="A64113" t="s">
        <v>3</v>
      </c>
      <c r="B64113" s="2">
        <v>4</v>
      </c>
      <c r="C64113" s="2">
        <v>25</v>
      </c>
      <c r="D64113" s="2">
        <v>2023</v>
      </c>
      <c r="E64113" s="2">
        <v>7</v>
      </c>
      <c r="F64113" s="19">
        <v>1.8300713000000024E-2</v>
      </c>
    </row>
    <row r="64114" spans="1:6" x14ac:dyDescent="0.2">
      <c r="A64114" t="s">
        <v>3</v>
      </c>
      <c r="B64114" s="2">
        <v>4</v>
      </c>
      <c r="C64114" s="2">
        <v>25</v>
      </c>
      <c r="D64114" s="2">
        <v>2023</v>
      </c>
      <c r="E64114" s="2">
        <v>8</v>
      </c>
      <c r="F64114" s="19">
        <v>1.7356091000000018E-2</v>
      </c>
    </row>
    <row r="64115" spans="1:6" x14ac:dyDescent="0.2">
      <c r="A64115" t="s">
        <v>3</v>
      </c>
      <c r="B64115" s="2">
        <v>4</v>
      </c>
      <c r="C64115" s="2">
        <v>25</v>
      </c>
      <c r="D64115" s="2">
        <v>2023</v>
      </c>
      <c r="E64115" s="2">
        <v>9</v>
      </c>
      <c r="F64115" s="19">
        <v>1.6820465999999978E-2</v>
      </c>
    </row>
    <row r="64116" spans="1:6" x14ac:dyDescent="0.2">
      <c r="A64116" t="s">
        <v>3</v>
      </c>
      <c r="B64116" s="2">
        <v>4</v>
      </c>
      <c r="C64116" s="2">
        <v>25</v>
      </c>
      <c r="D64116" s="2">
        <v>2023</v>
      </c>
      <c r="E64116" s="2">
        <v>10</v>
      </c>
      <c r="F64116" s="19">
        <v>1.7423917000000011E-2</v>
      </c>
    </row>
    <row r="64117" spans="1:6" x14ac:dyDescent="0.2">
      <c r="A64117" t="s">
        <v>3</v>
      </c>
      <c r="B64117" s="2">
        <v>4</v>
      </c>
      <c r="C64117" s="2">
        <v>25</v>
      </c>
      <c r="D64117" s="2">
        <v>2023</v>
      </c>
      <c r="E64117" s="2">
        <v>11</v>
      </c>
      <c r="F64117" s="19">
        <v>1.7865669999999945E-2</v>
      </c>
    </row>
    <row r="64118" spans="1:6" x14ac:dyDescent="0.2">
      <c r="A64118" t="s">
        <v>3</v>
      </c>
      <c r="B64118" s="2">
        <v>4</v>
      </c>
      <c r="C64118" s="2">
        <v>25</v>
      </c>
      <c r="D64118" s="2">
        <v>2023</v>
      </c>
      <c r="E64118" s="2">
        <v>12</v>
      </c>
      <c r="F64118" s="19">
        <v>1.823675300000005E-2</v>
      </c>
    </row>
    <row r="64119" spans="1:6" x14ac:dyDescent="0.2">
      <c r="A64119" t="s">
        <v>3</v>
      </c>
      <c r="B64119" s="2">
        <v>4</v>
      </c>
      <c r="C64119" s="2">
        <v>25</v>
      </c>
      <c r="D64119" s="2">
        <v>2023</v>
      </c>
      <c r="E64119" s="2">
        <v>13</v>
      </c>
      <c r="F64119" s="19">
        <v>1.7054101000000044E-2</v>
      </c>
    </row>
    <row r="64120" spans="1:6" x14ac:dyDescent="0.2">
      <c r="A64120" t="s">
        <v>3</v>
      </c>
      <c r="B64120" s="2">
        <v>4</v>
      </c>
      <c r="C64120" s="2">
        <v>25</v>
      </c>
      <c r="D64120" s="2">
        <v>2023</v>
      </c>
      <c r="E64120" s="2">
        <v>14</v>
      </c>
      <c r="F64120" s="19">
        <v>1.796979700000001E-2</v>
      </c>
    </row>
    <row r="64121" spans="1:6" x14ac:dyDescent="0.2">
      <c r="A64121" t="s">
        <v>3</v>
      </c>
      <c r="B64121" s="2">
        <v>4</v>
      </c>
      <c r="C64121" s="2">
        <v>25</v>
      </c>
      <c r="D64121" s="2">
        <v>2023</v>
      </c>
      <c r="E64121" s="2">
        <v>15</v>
      </c>
      <c r="F64121" s="19">
        <v>1.7538127999999986E-2</v>
      </c>
    </row>
    <row r="64122" spans="1:6" x14ac:dyDescent="0.2">
      <c r="A64122" t="s">
        <v>3</v>
      </c>
      <c r="B64122" s="2">
        <v>4</v>
      </c>
      <c r="C64122" s="2">
        <v>25</v>
      </c>
      <c r="D64122" s="2">
        <v>2023</v>
      </c>
      <c r="E64122" s="2">
        <v>16</v>
      </c>
      <c r="F64122" s="19">
        <v>1.8329123999999974E-2</v>
      </c>
    </row>
    <row r="64123" spans="1:6" x14ac:dyDescent="0.2">
      <c r="A64123" t="s">
        <v>3</v>
      </c>
      <c r="B64123" s="2">
        <v>4</v>
      </c>
      <c r="C64123" s="2">
        <v>25</v>
      </c>
      <c r="D64123" s="2">
        <v>2023</v>
      </c>
      <c r="E64123" s="2">
        <v>17</v>
      </c>
      <c r="F64123" s="19">
        <v>2.0098524000000006E-2</v>
      </c>
    </row>
    <row r="64124" spans="1:6" x14ac:dyDescent="0.2">
      <c r="A64124" t="s">
        <v>3</v>
      </c>
      <c r="B64124" s="2">
        <v>4</v>
      </c>
      <c r="C64124" s="2">
        <v>25</v>
      </c>
      <c r="D64124" s="2">
        <v>2023</v>
      </c>
      <c r="E64124" s="2">
        <v>18</v>
      </c>
      <c r="F64124" s="19">
        <v>1.8545184000000048E-2</v>
      </c>
    </row>
    <row r="64125" spans="1:6" x14ac:dyDescent="0.2">
      <c r="A64125" t="s">
        <v>3</v>
      </c>
      <c r="B64125" s="2">
        <v>4</v>
      </c>
      <c r="C64125" s="2">
        <v>25</v>
      </c>
      <c r="D64125" s="2">
        <v>2023</v>
      </c>
      <c r="E64125" s="2">
        <v>19</v>
      </c>
      <c r="F64125" s="19">
        <v>1.8176034999999979E-2</v>
      </c>
    </row>
    <row r="64126" spans="1:6" x14ac:dyDescent="0.2">
      <c r="A64126" t="s">
        <v>3</v>
      </c>
      <c r="B64126" s="2">
        <v>4</v>
      </c>
      <c r="C64126" s="2">
        <v>25</v>
      </c>
      <c r="D64126" s="2">
        <v>2023</v>
      </c>
      <c r="E64126" s="2">
        <v>20</v>
      </c>
      <c r="F64126" s="19">
        <v>1.8975564999999972E-2</v>
      </c>
    </row>
    <row r="64127" spans="1:6" x14ac:dyDescent="0.2">
      <c r="A64127" t="s">
        <v>3</v>
      </c>
      <c r="B64127" s="2">
        <v>4</v>
      </c>
      <c r="C64127" s="2">
        <v>25</v>
      </c>
      <c r="D64127" s="2">
        <v>2023</v>
      </c>
      <c r="E64127" s="2">
        <v>21</v>
      </c>
      <c r="F64127" s="19">
        <v>1.8150525000000028E-2</v>
      </c>
    </row>
    <row r="64128" spans="1:6" x14ac:dyDescent="0.2">
      <c r="A64128" t="s">
        <v>3</v>
      </c>
      <c r="B64128" s="2">
        <v>4</v>
      </c>
      <c r="C64128" s="2">
        <v>25</v>
      </c>
      <c r="D64128" s="2">
        <v>2023</v>
      </c>
      <c r="E64128" s="2">
        <v>22</v>
      </c>
      <c r="F64128" s="19">
        <v>1.8667738999999961E-2</v>
      </c>
    </row>
    <row r="64129" spans="1:6" x14ac:dyDescent="0.2">
      <c r="A64129" t="s">
        <v>3</v>
      </c>
      <c r="B64129" s="2">
        <v>4</v>
      </c>
      <c r="C64129" s="2">
        <v>25</v>
      </c>
      <c r="D64129" s="2">
        <v>2023</v>
      </c>
      <c r="E64129" s="2">
        <v>23</v>
      </c>
      <c r="F64129" s="19">
        <v>1.9569893999999977E-2</v>
      </c>
    </row>
    <row r="64130" spans="1:6" x14ac:dyDescent="0.2">
      <c r="A64130" t="s">
        <v>3</v>
      </c>
      <c r="B64130" s="2">
        <v>4</v>
      </c>
      <c r="C64130" s="2">
        <v>25</v>
      </c>
      <c r="D64130" s="2">
        <v>2023</v>
      </c>
      <c r="E64130" s="2">
        <v>24</v>
      </c>
      <c r="F64130" s="19">
        <v>1.8573044000000039E-2</v>
      </c>
    </row>
    <row r="64131" spans="1:6" x14ac:dyDescent="0.2">
      <c r="A64131" t="s">
        <v>3</v>
      </c>
      <c r="B64131" s="2">
        <v>4</v>
      </c>
      <c r="C64131" s="2">
        <v>26</v>
      </c>
      <c r="D64131" s="2">
        <v>2023</v>
      </c>
      <c r="E64131" s="2">
        <v>1</v>
      </c>
      <c r="F64131" s="19">
        <v>1.8254568999999998E-2</v>
      </c>
    </row>
    <row r="64132" spans="1:6" x14ac:dyDescent="0.2">
      <c r="A64132" t="s">
        <v>3</v>
      </c>
      <c r="B64132" s="2">
        <v>4</v>
      </c>
      <c r="C64132" s="2">
        <v>26</v>
      </c>
      <c r="D64132" s="2">
        <v>2023</v>
      </c>
      <c r="E64132" s="2">
        <v>2</v>
      </c>
      <c r="F64132" s="19">
        <v>1.9895923999999954E-2</v>
      </c>
    </row>
    <row r="64133" spans="1:6" x14ac:dyDescent="0.2">
      <c r="A64133" t="s">
        <v>3</v>
      </c>
      <c r="B64133" s="2">
        <v>4</v>
      </c>
      <c r="C64133" s="2">
        <v>26</v>
      </c>
      <c r="D64133" s="2">
        <v>2023</v>
      </c>
      <c r="E64133" s="2">
        <v>3</v>
      </c>
      <c r="F64133" s="19">
        <v>1.9231004999999968E-2</v>
      </c>
    </row>
    <row r="64134" spans="1:6" x14ac:dyDescent="0.2">
      <c r="A64134" t="s">
        <v>3</v>
      </c>
      <c r="B64134" s="2">
        <v>4</v>
      </c>
      <c r="C64134" s="2">
        <v>26</v>
      </c>
      <c r="D64134" s="2">
        <v>2023</v>
      </c>
      <c r="E64134" s="2">
        <v>4</v>
      </c>
      <c r="F64134" s="19">
        <v>1.9534013999999988E-2</v>
      </c>
    </row>
    <row r="64135" spans="1:6" x14ac:dyDescent="0.2">
      <c r="A64135" t="s">
        <v>3</v>
      </c>
      <c r="B64135" s="2">
        <v>4</v>
      </c>
      <c r="C64135" s="2">
        <v>26</v>
      </c>
      <c r="D64135" s="2">
        <v>2023</v>
      </c>
      <c r="E64135" s="2">
        <v>5</v>
      </c>
      <c r="F64135" s="19">
        <v>1.9067984999999954E-2</v>
      </c>
    </row>
    <row r="64136" spans="1:6" x14ac:dyDescent="0.2">
      <c r="A64136" t="s">
        <v>3</v>
      </c>
      <c r="B64136" s="2">
        <v>4</v>
      </c>
      <c r="C64136" s="2">
        <v>26</v>
      </c>
      <c r="D64136" s="2">
        <v>2023</v>
      </c>
      <c r="E64136" s="2">
        <v>6</v>
      </c>
      <c r="F64136" s="19">
        <v>1.840878300000004E-2</v>
      </c>
    </row>
    <row r="64137" spans="1:6" x14ac:dyDescent="0.2">
      <c r="A64137" t="s">
        <v>3</v>
      </c>
      <c r="B64137" s="2">
        <v>4</v>
      </c>
      <c r="C64137" s="2">
        <v>26</v>
      </c>
      <c r="D64137" s="2">
        <v>2023</v>
      </c>
      <c r="E64137" s="2">
        <v>7</v>
      </c>
      <c r="F64137" s="19">
        <v>1.8419592999999956E-2</v>
      </c>
    </row>
    <row r="64138" spans="1:6" x14ac:dyDescent="0.2">
      <c r="A64138" t="s">
        <v>3</v>
      </c>
      <c r="B64138" s="2">
        <v>4</v>
      </c>
      <c r="C64138" s="2">
        <v>26</v>
      </c>
      <c r="D64138" s="2">
        <v>2023</v>
      </c>
      <c r="E64138" s="2">
        <v>8</v>
      </c>
      <c r="F64138" s="19">
        <v>1.6960246000000012E-2</v>
      </c>
    </row>
    <row r="64139" spans="1:6" x14ac:dyDescent="0.2">
      <c r="A64139" t="s">
        <v>3</v>
      </c>
      <c r="B64139" s="2">
        <v>4</v>
      </c>
      <c r="C64139" s="2">
        <v>26</v>
      </c>
      <c r="D64139" s="2">
        <v>2023</v>
      </c>
      <c r="E64139" s="2">
        <v>9</v>
      </c>
      <c r="F64139" s="19">
        <v>1.7567239000000012E-2</v>
      </c>
    </row>
    <row r="64140" spans="1:6" x14ac:dyDescent="0.2">
      <c r="A64140" t="s">
        <v>3</v>
      </c>
      <c r="B64140" s="2">
        <v>4</v>
      </c>
      <c r="C64140" s="2">
        <v>26</v>
      </c>
      <c r="D64140" s="2">
        <v>2023</v>
      </c>
      <c r="E64140" s="2">
        <v>10</v>
      </c>
      <c r="F64140" s="19">
        <v>1.8004924999999949E-2</v>
      </c>
    </row>
    <row r="64141" spans="1:6" x14ac:dyDescent="0.2">
      <c r="A64141" t="s">
        <v>3</v>
      </c>
      <c r="B64141" s="2">
        <v>4</v>
      </c>
      <c r="C64141" s="2">
        <v>26</v>
      </c>
      <c r="D64141" s="2">
        <v>2023</v>
      </c>
      <c r="E64141" s="2">
        <v>11</v>
      </c>
      <c r="F64141" s="19">
        <v>1.7866244000000031E-2</v>
      </c>
    </row>
    <row r="64142" spans="1:6" x14ac:dyDescent="0.2">
      <c r="A64142" t="s">
        <v>3</v>
      </c>
      <c r="B64142" s="2">
        <v>4</v>
      </c>
      <c r="C64142" s="2">
        <v>26</v>
      </c>
      <c r="D64142" s="2">
        <v>2023</v>
      </c>
      <c r="E64142" s="2">
        <v>12</v>
      </c>
      <c r="F64142" s="19">
        <v>1.7883072000000055E-2</v>
      </c>
    </row>
    <row r="64143" spans="1:6" x14ac:dyDescent="0.2">
      <c r="A64143" t="s">
        <v>3</v>
      </c>
      <c r="B64143" s="2">
        <v>4</v>
      </c>
      <c r="C64143" s="2">
        <v>26</v>
      </c>
      <c r="D64143" s="2">
        <v>2023</v>
      </c>
      <c r="E64143" s="2">
        <v>13</v>
      </c>
      <c r="F64143" s="19">
        <v>1.7411525999999955E-2</v>
      </c>
    </row>
    <row r="64144" spans="1:6" x14ac:dyDescent="0.2">
      <c r="A64144" t="s">
        <v>3</v>
      </c>
      <c r="B64144" s="2">
        <v>4</v>
      </c>
      <c r="C64144" s="2">
        <v>26</v>
      </c>
      <c r="D64144" s="2">
        <v>2023</v>
      </c>
      <c r="E64144" s="2">
        <v>14</v>
      </c>
      <c r="F64144" s="19">
        <v>1.7759486999999963E-2</v>
      </c>
    </row>
    <row r="64145" spans="1:6" x14ac:dyDescent="0.2">
      <c r="A64145" t="s">
        <v>3</v>
      </c>
      <c r="B64145" s="2">
        <v>4</v>
      </c>
      <c r="C64145" s="2">
        <v>26</v>
      </c>
      <c r="D64145" s="2">
        <v>2023</v>
      </c>
      <c r="E64145" s="2">
        <v>15</v>
      </c>
      <c r="F64145" s="19">
        <v>1.7586255999999967E-2</v>
      </c>
    </row>
    <row r="64146" spans="1:6" x14ac:dyDescent="0.2">
      <c r="A64146" t="s">
        <v>3</v>
      </c>
      <c r="B64146" s="2">
        <v>4</v>
      </c>
      <c r="C64146" s="2">
        <v>26</v>
      </c>
      <c r="D64146" s="2">
        <v>2023</v>
      </c>
      <c r="E64146" s="2">
        <v>16</v>
      </c>
      <c r="F64146" s="19">
        <v>1.9394138999999977E-2</v>
      </c>
    </row>
    <row r="64147" spans="1:6" x14ac:dyDescent="0.2">
      <c r="A64147" t="s">
        <v>3</v>
      </c>
      <c r="B64147" s="2">
        <v>4</v>
      </c>
      <c r="C64147" s="2">
        <v>26</v>
      </c>
      <c r="D64147" s="2">
        <v>2023</v>
      </c>
      <c r="E64147" s="2">
        <v>17</v>
      </c>
      <c r="F64147" s="19">
        <v>1.940109000000001E-2</v>
      </c>
    </row>
    <row r="64148" spans="1:6" x14ac:dyDescent="0.2">
      <c r="A64148" t="s">
        <v>3</v>
      </c>
      <c r="B64148" s="2">
        <v>4</v>
      </c>
      <c r="C64148" s="2">
        <v>26</v>
      </c>
      <c r="D64148" s="2">
        <v>2023</v>
      </c>
      <c r="E64148" s="2">
        <v>18</v>
      </c>
      <c r="F64148" s="19">
        <v>1.7679856999999966E-2</v>
      </c>
    </row>
    <row r="64149" spans="1:6" x14ac:dyDescent="0.2">
      <c r="A64149" t="s">
        <v>3</v>
      </c>
      <c r="B64149" s="2">
        <v>4</v>
      </c>
      <c r="C64149" s="2">
        <v>26</v>
      </c>
      <c r="D64149" s="2">
        <v>2023</v>
      </c>
      <c r="E64149" s="2">
        <v>19</v>
      </c>
      <c r="F64149" s="19">
        <v>1.8114646999999984E-2</v>
      </c>
    </row>
    <row r="64150" spans="1:6" x14ac:dyDescent="0.2">
      <c r="A64150" t="s">
        <v>3</v>
      </c>
      <c r="B64150" s="2">
        <v>4</v>
      </c>
      <c r="C64150" s="2">
        <v>26</v>
      </c>
      <c r="D64150" s="2">
        <v>2023</v>
      </c>
      <c r="E64150" s="2">
        <v>20</v>
      </c>
      <c r="F64150" s="19">
        <v>1.8326524000000011E-2</v>
      </c>
    </row>
    <row r="64151" spans="1:6" x14ac:dyDescent="0.2">
      <c r="A64151" t="s">
        <v>3</v>
      </c>
      <c r="B64151" s="2">
        <v>4</v>
      </c>
      <c r="C64151" s="2">
        <v>26</v>
      </c>
      <c r="D64151" s="2">
        <v>2023</v>
      </c>
      <c r="E64151" s="2">
        <v>21</v>
      </c>
      <c r="F64151" s="19">
        <v>1.7403535999999997E-2</v>
      </c>
    </row>
    <row r="64152" spans="1:6" x14ac:dyDescent="0.2">
      <c r="A64152" t="s">
        <v>3</v>
      </c>
      <c r="B64152" s="2">
        <v>4</v>
      </c>
      <c r="C64152" s="2">
        <v>26</v>
      </c>
      <c r="D64152" s="2">
        <v>2023</v>
      </c>
      <c r="E64152" s="2">
        <v>22</v>
      </c>
      <c r="F64152" s="19">
        <v>1.8824700999999999E-2</v>
      </c>
    </row>
    <row r="64153" spans="1:6" x14ac:dyDescent="0.2">
      <c r="A64153" t="s">
        <v>3</v>
      </c>
      <c r="B64153" s="2">
        <v>4</v>
      </c>
      <c r="C64153" s="2">
        <v>26</v>
      </c>
      <c r="D64153" s="2">
        <v>2023</v>
      </c>
      <c r="E64153" s="2">
        <v>23</v>
      </c>
      <c r="F64153" s="19">
        <v>1.8343811000000043E-2</v>
      </c>
    </row>
    <row r="64154" spans="1:6" x14ac:dyDescent="0.2">
      <c r="A64154" t="s">
        <v>3</v>
      </c>
      <c r="B64154" s="2">
        <v>4</v>
      </c>
      <c r="C64154" s="2">
        <v>26</v>
      </c>
      <c r="D64154" s="2">
        <v>2023</v>
      </c>
      <c r="E64154" s="2">
        <v>24</v>
      </c>
      <c r="F64154" s="19">
        <v>1.9563821999999953E-2</v>
      </c>
    </row>
    <row r="64155" spans="1:6" x14ac:dyDescent="0.2">
      <c r="A64155" t="s">
        <v>3</v>
      </c>
      <c r="B64155" s="2">
        <v>4</v>
      </c>
      <c r="C64155" s="2">
        <v>27</v>
      </c>
      <c r="D64155" s="2">
        <v>2023</v>
      </c>
      <c r="E64155" s="2">
        <v>1</v>
      </c>
      <c r="F64155" s="19">
        <v>1.7839135999999978E-2</v>
      </c>
    </row>
    <row r="64156" spans="1:6" x14ac:dyDescent="0.2">
      <c r="A64156" t="s">
        <v>3</v>
      </c>
      <c r="B64156" s="2">
        <v>4</v>
      </c>
      <c r="C64156" s="2">
        <v>27</v>
      </c>
      <c r="D64156" s="2">
        <v>2023</v>
      </c>
      <c r="E64156" s="2">
        <v>2</v>
      </c>
      <c r="F64156" s="19">
        <v>2.0312388000000015E-2</v>
      </c>
    </row>
    <row r="64157" spans="1:6" x14ac:dyDescent="0.2">
      <c r="A64157" t="s">
        <v>3</v>
      </c>
      <c r="B64157" s="2">
        <v>4</v>
      </c>
      <c r="C64157" s="2">
        <v>27</v>
      </c>
      <c r="D64157" s="2">
        <v>2023</v>
      </c>
      <c r="E64157" s="2">
        <v>3</v>
      </c>
      <c r="F64157" s="19">
        <v>1.8798528000000037E-2</v>
      </c>
    </row>
    <row r="64158" spans="1:6" x14ac:dyDescent="0.2">
      <c r="A64158" t="s">
        <v>3</v>
      </c>
      <c r="B64158" s="2">
        <v>4</v>
      </c>
      <c r="C64158" s="2">
        <v>27</v>
      </c>
      <c r="D64158" s="2">
        <v>2023</v>
      </c>
      <c r="E64158" s="2">
        <v>4</v>
      </c>
      <c r="F64158" s="19">
        <v>2.0527202999999994E-2</v>
      </c>
    </row>
    <row r="64159" spans="1:6" x14ac:dyDescent="0.2">
      <c r="A64159" t="s">
        <v>3</v>
      </c>
      <c r="B64159" s="2">
        <v>4</v>
      </c>
      <c r="C64159" s="2">
        <v>27</v>
      </c>
      <c r="D64159" s="2">
        <v>2023</v>
      </c>
      <c r="E64159" s="2">
        <v>5</v>
      </c>
      <c r="F64159" s="19">
        <v>1.9005967000000012E-2</v>
      </c>
    </row>
    <row r="64160" spans="1:6" x14ac:dyDescent="0.2">
      <c r="A64160" t="s">
        <v>3</v>
      </c>
      <c r="B64160" s="2">
        <v>4</v>
      </c>
      <c r="C64160" s="2">
        <v>27</v>
      </c>
      <c r="D64160" s="2">
        <v>2023</v>
      </c>
      <c r="E64160" s="2">
        <v>6</v>
      </c>
      <c r="F64160" s="19">
        <v>1.9690414000000045E-2</v>
      </c>
    </row>
    <row r="64161" spans="1:6" x14ac:dyDescent="0.2">
      <c r="A64161" t="s">
        <v>3</v>
      </c>
      <c r="B64161" s="2">
        <v>4</v>
      </c>
      <c r="C64161" s="2">
        <v>27</v>
      </c>
      <c r="D64161" s="2">
        <v>2023</v>
      </c>
      <c r="E64161" s="2">
        <v>7</v>
      </c>
      <c r="F64161" s="19">
        <v>1.7622955999999967E-2</v>
      </c>
    </row>
    <row r="64162" spans="1:6" x14ac:dyDescent="0.2">
      <c r="A64162" t="s">
        <v>3</v>
      </c>
      <c r="B64162" s="2">
        <v>4</v>
      </c>
      <c r="C64162" s="2">
        <v>27</v>
      </c>
      <c r="D64162" s="2">
        <v>2023</v>
      </c>
      <c r="E64162" s="2">
        <v>8</v>
      </c>
      <c r="F64162" s="19">
        <v>1.7974132999999948E-2</v>
      </c>
    </row>
    <row r="64163" spans="1:6" x14ac:dyDescent="0.2">
      <c r="A64163" t="s">
        <v>3</v>
      </c>
      <c r="B64163" s="2">
        <v>4</v>
      </c>
      <c r="C64163" s="2">
        <v>27</v>
      </c>
      <c r="D64163" s="2">
        <v>2023</v>
      </c>
      <c r="E64163" s="2">
        <v>9</v>
      </c>
      <c r="F64163" s="19">
        <v>1.800744200000004E-2</v>
      </c>
    </row>
    <row r="64164" spans="1:6" x14ac:dyDescent="0.2">
      <c r="A64164" t="s">
        <v>3</v>
      </c>
      <c r="B64164" s="2">
        <v>4</v>
      </c>
      <c r="C64164" s="2">
        <v>27</v>
      </c>
      <c r="D64164" s="2">
        <v>2023</v>
      </c>
      <c r="E64164" s="2">
        <v>10</v>
      </c>
      <c r="F64164" s="19">
        <v>1.7528557E-2</v>
      </c>
    </row>
    <row r="64165" spans="1:6" x14ac:dyDescent="0.2">
      <c r="A64165" t="s">
        <v>3</v>
      </c>
      <c r="B64165" s="2">
        <v>4</v>
      </c>
      <c r="C64165" s="2">
        <v>27</v>
      </c>
      <c r="D64165" s="2">
        <v>2023</v>
      </c>
      <c r="E64165" s="2">
        <v>11</v>
      </c>
      <c r="F64165" s="19">
        <v>1.8632948000000038E-2</v>
      </c>
    </row>
    <row r="64166" spans="1:6" x14ac:dyDescent="0.2">
      <c r="A64166" t="s">
        <v>3</v>
      </c>
      <c r="B64166" s="2">
        <v>4</v>
      </c>
      <c r="C64166" s="2">
        <v>27</v>
      </c>
      <c r="D64166" s="2">
        <v>2023</v>
      </c>
      <c r="E64166" s="2">
        <v>12</v>
      </c>
      <c r="F64166" s="19">
        <v>1.7990556999999963E-2</v>
      </c>
    </row>
    <row r="64167" spans="1:6" x14ac:dyDescent="0.2">
      <c r="A64167" t="s">
        <v>3</v>
      </c>
      <c r="B64167" s="2">
        <v>4</v>
      </c>
      <c r="C64167" s="2">
        <v>27</v>
      </c>
      <c r="D64167" s="2">
        <v>2023</v>
      </c>
      <c r="E64167" s="2">
        <v>13</v>
      </c>
      <c r="F64167" s="19">
        <v>1.6954315999999969E-2</v>
      </c>
    </row>
    <row r="64168" spans="1:6" x14ac:dyDescent="0.2">
      <c r="A64168" t="s">
        <v>3</v>
      </c>
      <c r="B64168" s="2">
        <v>4</v>
      </c>
      <c r="C64168" s="2">
        <v>27</v>
      </c>
      <c r="D64168" s="2">
        <v>2023</v>
      </c>
      <c r="E64168" s="2">
        <v>14</v>
      </c>
      <c r="F64168" s="19">
        <v>1.7714792000000035E-2</v>
      </c>
    </row>
    <row r="64169" spans="1:6" x14ac:dyDescent="0.2">
      <c r="A64169" t="s">
        <v>3</v>
      </c>
      <c r="B64169" s="2">
        <v>4</v>
      </c>
      <c r="C64169" s="2">
        <v>27</v>
      </c>
      <c r="D64169" s="2">
        <v>2023</v>
      </c>
      <c r="E64169" s="2">
        <v>15</v>
      </c>
      <c r="F64169" s="19">
        <v>1.8477372999999964E-2</v>
      </c>
    </row>
    <row r="64170" spans="1:6" x14ac:dyDescent="0.2">
      <c r="A64170" t="s">
        <v>3</v>
      </c>
      <c r="B64170" s="2">
        <v>4</v>
      </c>
      <c r="C64170" s="2">
        <v>27</v>
      </c>
      <c r="D64170" s="2">
        <v>2023</v>
      </c>
      <c r="E64170" s="2">
        <v>16</v>
      </c>
      <c r="F64170" s="19">
        <v>1.8034698000000016E-2</v>
      </c>
    </row>
    <row r="64171" spans="1:6" x14ac:dyDescent="0.2">
      <c r="A64171" t="s">
        <v>3</v>
      </c>
      <c r="B64171" s="2">
        <v>4</v>
      </c>
      <c r="C64171" s="2">
        <v>27</v>
      </c>
      <c r="D64171" s="2">
        <v>2023</v>
      </c>
      <c r="E64171" s="2">
        <v>17</v>
      </c>
      <c r="F64171" s="19">
        <v>1.9557857000000012E-2</v>
      </c>
    </row>
    <row r="64172" spans="1:6" x14ac:dyDescent="0.2">
      <c r="A64172" t="s">
        <v>3</v>
      </c>
      <c r="B64172" s="2">
        <v>4</v>
      </c>
      <c r="C64172" s="2">
        <v>27</v>
      </c>
      <c r="D64172" s="2">
        <v>2023</v>
  